  <c r="A14332" s="308">
        <v>45412</v>
      </c>
      <c r="B14332" s="308">
        <v>45412</v>
      </c>
      <c r="C14332" s="309" t="s">
        <v>16826</v>
      </c>
      <c r="D14332" s="308"/>
      <c r="E14332" s="309"/>
      <c r="F14332" s="309" t="s">
        <v>16827</v>
      </c>
      <c r="G14332" s="309" t="s">
        <v>16931</v>
      </c>
      <c r="H14332" s="309" t="s">
        <v>342</v>
      </c>
      <c r="I14332" s="309" t="str">
        <f t="shared" si="894"/>
        <v>627</v>
      </c>
      <c r="J14332" s="309" t="s">
        <v>101</v>
      </c>
      <c r="K14332" s="309" t="str">
        <f t="shared" si="895"/>
        <v>112</v>
      </c>
      <c r="L14332" s="310">
        <v>93600</v>
      </c>
      <c r="M14332" s="310">
        <v>0</v>
      </c>
      <c r="N14332" s="309" t="s">
        <v>1727</v>
      </c>
      <c r="O14332" s="309" t="s">
        <v>1728</v>
      </c>
      <c r="P14332" s="309" t="s">
        <v>763</v>
      </c>
      <c r="Q14332" s="309" t="s">
        <v>763</v>
      </c>
      <c r="R14332" s="309" t="s">
        <v>1006</v>
      </c>
      <c r="S14332" s="309" t="s">
        <v>543</v>
      </c>
      <c r="T14332" s="315">
        <f t="shared" si="892"/>
        <v>93600</v>
      </c>
      <c r="U14332" s="317">
        <f t="shared" si="893"/>
        <v>4</v>
      </c>
    </row>
    <row r="14333" spans="1:21" ht="15.75" customHeight="1">
      <c r="A14333" s="308">
        <v>45412</v>
      </c>
      <c r="B14333" s="308">
        <v>45412</v>
      </c>
      <c r="C14333" s="309" t="s">
        <v>16826</v>
      </c>
      <c r="D14333" s="308"/>
      <c r="E14333" s="309"/>
      <c r="F14333" s="309" t="s">
        <v>16827</v>
      </c>
      <c r="G14333" s="309" t="s">
        <v>16931</v>
      </c>
      <c r="H14333" s="309" t="s">
        <v>101</v>
      </c>
      <c r="I14333" s="309" t="str">
        <f t="shared" si="894"/>
        <v>112</v>
      </c>
      <c r="J14333" s="309" t="s">
        <v>342</v>
      </c>
      <c r="K14333" s="309" t="str">
        <f t="shared" si="895"/>
        <v>627</v>
      </c>
      <c r="L14333" s="310">
        <v>0</v>
      </c>
      <c r="M14333" s="310">
        <v>93600</v>
      </c>
      <c r="N14333" s="309" t="s">
        <v>10869</v>
      </c>
      <c r="O14333" s="309" t="s">
        <v>10870</v>
      </c>
      <c r="P14333" s="309" t="s">
        <v>763</v>
      </c>
      <c r="Q14333" s="309" t="s">
        <v>763</v>
      </c>
      <c r="R14333" s="309" t="s">
        <v>1006</v>
      </c>
      <c r="S14333" s="309" t="s">
        <v>543</v>
      </c>
      <c r="T14333" s="315">
        <f t="shared" si="892"/>
        <v>-93600</v>
      </c>
      <c r="U14333" s="317">
        <f t="shared" si="893"/>
        <v>4</v>
      </c>
    </row>
    <row r="14334" spans="1:21" ht="15.75" customHeight="1">
      <c r="A14334" s="308">
        <v>45412</v>
      </c>
      <c r="B14334" s="308">
        <v>45412</v>
      </c>
      <c r="C14334" s="309" t="s">
        <v>16826</v>
      </c>
      <c r="D14334" s="308"/>
      <c r="E14334" s="309"/>
      <c r="F14334" s="309" t="s">
        <v>16827</v>
      </c>
      <c r="G14334" s="309" t="s">
        <v>16932</v>
      </c>
      <c r="H14334" s="309" t="s">
        <v>342</v>
      </c>
      <c r="I14334" s="309" t="str">
        <f t="shared" si="894"/>
        <v>627</v>
      </c>
      <c r="J14334" s="309" t="s">
        <v>101</v>
      </c>
      <c r="K14334" s="309" t="str">
        <f t="shared" si="895"/>
        <v>112</v>
      </c>
      <c r="L14334" s="310">
        <v>2621</v>
      </c>
      <c r="M14334" s="310">
        <v>0</v>
      </c>
      <c r="N14334" s="309" t="s">
        <v>1727</v>
      </c>
      <c r="O14334" s="309" t="s">
        <v>1728</v>
      </c>
      <c r="P14334" s="309" t="s">
        <v>763</v>
      </c>
      <c r="Q14334" s="309" t="s">
        <v>763</v>
      </c>
      <c r="R14334" s="309" t="s">
        <v>1006</v>
      </c>
      <c r="S14334" s="309" t="s">
        <v>543</v>
      </c>
      <c r="T14334" s="315">
        <f t="shared" si="892"/>
        <v>2621</v>
      </c>
      <c r="U14334" s="317">
        <f t="shared" si="893"/>
        <v>4</v>
      </c>
    </row>
    <row r="14335" spans="1:21" ht="15.75" customHeight="1">
      <c r="A14335" s="308">
        <v>45412</v>
      </c>
      <c r="B14335" s="308">
        <v>45412</v>
      </c>
      <c r="C14335" s="309" t="s">
        <v>16826</v>
      </c>
      <c r="D14335" s="308"/>
      <c r="E14335" s="309"/>
      <c r="F14335" s="309" t="s">
        <v>16827</v>
      </c>
      <c r="G14335" s="309" t="s">
        <v>16932</v>
      </c>
      <c r="H14335" s="309" t="s">
        <v>101</v>
      </c>
      <c r="I14335" s="309" t="str">
        <f t="shared" si="894"/>
        <v>112</v>
      </c>
      <c r="J14335" s="309" t="s">
        <v>342</v>
      </c>
      <c r="K14335" s="309" t="str">
        <f t="shared" si="895"/>
        <v>627</v>
      </c>
      <c r="L14335" s="310">
        <v>0</v>
      </c>
      <c r="M14335" s="310">
        <v>2621</v>
      </c>
      <c r="N14335" s="309" t="s">
        <v>14801</v>
      </c>
      <c r="O14335" s="309" t="s">
        <v>14802</v>
      </c>
      <c r="P14335" s="309" t="s">
        <v>763</v>
      </c>
      <c r="Q14335" s="309" t="s">
        <v>763</v>
      </c>
      <c r="R14335" s="309" t="s">
        <v>1006</v>
      </c>
      <c r="S14335" s="309" t="s">
        <v>543</v>
      </c>
      <c r="T14335" s="315">
        <f t="shared" si="892"/>
        <v>-2621</v>
      </c>
      <c r="U14335" s="317">
        <f t="shared" si="893"/>
        <v>4</v>
      </c>
    </row>
    <row r="14336" spans="1:21" ht="15.75" customHeight="1">
      <c r="A14336" s="308">
        <v>45412</v>
      </c>
      <c r="B14336" s="308">
        <v>45412</v>
      </c>
      <c r="C14336" s="309" t="s">
        <v>16826</v>
      </c>
      <c r="D14336" s="308"/>
      <c r="E14336" s="309"/>
      <c r="F14336" s="309" t="s">
        <v>16827</v>
      </c>
      <c r="G14336" s="309" t="s">
        <v>16933</v>
      </c>
      <c r="H14336" s="309" t="s">
        <v>342</v>
      </c>
      <c r="I14336" s="309" t="str">
        <f t="shared" si="894"/>
        <v>627</v>
      </c>
      <c r="J14336" s="309" t="s">
        <v>101</v>
      </c>
      <c r="K14336" s="309" t="str">
        <f t="shared" si="895"/>
        <v>112</v>
      </c>
      <c r="L14336" s="310">
        <v>29820</v>
      </c>
      <c r="M14336" s="310">
        <v>0</v>
      </c>
      <c r="N14336" s="309" t="s">
        <v>1727</v>
      </c>
      <c r="O14336" s="309" t="s">
        <v>1728</v>
      </c>
      <c r="P14336" s="309" t="s">
        <v>763</v>
      </c>
      <c r="Q14336" s="309" t="s">
        <v>763</v>
      </c>
      <c r="R14336" s="309" t="s">
        <v>1006</v>
      </c>
      <c r="S14336" s="309" t="s">
        <v>543</v>
      </c>
      <c r="T14336" s="315">
        <f t="shared" si="892"/>
        <v>29820</v>
      </c>
      <c r="U14336" s="317">
        <f t="shared" si="893"/>
        <v>4</v>
      </c>
    </row>
    <row r="14337" spans="1:21" ht="15.75" customHeight="1">
      <c r="A14337" s="308">
        <v>45412</v>
      </c>
      <c r="B14337" s="308">
        <v>45412</v>
      </c>
      <c r="C14337" s="309" t="s">
        <v>16826</v>
      </c>
      <c r="D14337" s="308"/>
      <c r="E14337" s="309"/>
      <c r="F14337" s="309" t="s">
        <v>16827</v>
      </c>
      <c r="G14337" s="309" t="s">
        <v>16933</v>
      </c>
      <c r="H14337" s="309" t="s">
        <v>101</v>
      </c>
      <c r="I14337" s="309" t="str">
        <f t="shared" si="894"/>
        <v>112</v>
      </c>
      <c r="J14337" s="309" t="s">
        <v>342</v>
      </c>
      <c r="K14337" s="309" t="str">
        <f t="shared" si="895"/>
        <v>627</v>
      </c>
      <c r="L14337" s="310">
        <v>0</v>
      </c>
      <c r="M14337" s="310">
        <v>29820</v>
      </c>
      <c r="N14337" s="309" t="s">
        <v>2915</v>
      </c>
      <c r="O14337" s="309" t="s">
        <v>2916</v>
      </c>
      <c r="P14337" s="309" t="s">
        <v>763</v>
      </c>
      <c r="Q14337" s="309" t="s">
        <v>763</v>
      </c>
      <c r="R14337" s="309" t="s">
        <v>1006</v>
      </c>
      <c r="S14337" s="309" t="s">
        <v>543</v>
      </c>
      <c r="T14337" s="315">
        <f t="shared" si="892"/>
        <v>-29820</v>
      </c>
      <c r="U14337" s="317">
        <f t="shared" si="893"/>
        <v>4</v>
      </c>
    </row>
    <row r="14338" spans="1:21" ht="15.75" customHeight="1">
      <c r="A14338" s="308">
        <v>45412</v>
      </c>
      <c r="B14338" s="308">
        <v>45412</v>
      </c>
      <c r="C14338" s="309" t="s">
        <v>16826</v>
      </c>
      <c r="D14338" s="308"/>
      <c r="E14338" s="309"/>
      <c r="F14338" s="309" t="s">
        <v>16827</v>
      </c>
      <c r="G14338" s="309" t="s">
        <v>16934</v>
      </c>
      <c r="H14338" s="309" t="s">
        <v>342</v>
      </c>
      <c r="I14338" s="309" t="str">
        <f t="shared" si="894"/>
        <v>627</v>
      </c>
      <c r="J14338" s="309" t="s">
        <v>101</v>
      </c>
      <c r="K14338" s="309" t="str">
        <f t="shared" si="895"/>
        <v>112</v>
      </c>
      <c r="L14338" s="310">
        <v>8219</v>
      </c>
      <c r="M14338" s="310">
        <v>0</v>
      </c>
      <c r="N14338" s="309" t="s">
        <v>1727</v>
      </c>
      <c r="O14338" s="309" t="s">
        <v>1728</v>
      </c>
      <c r="P14338" s="309" t="s">
        <v>763</v>
      </c>
      <c r="Q14338" s="309" t="s">
        <v>763</v>
      </c>
      <c r="R14338" s="309" t="s">
        <v>1006</v>
      </c>
      <c r="S14338" s="309" t="s">
        <v>543</v>
      </c>
      <c r="T14338" s="315">
        <f t="shared" si="892"/>
        <v>8219</v>
      </c>
      <c r="U14338" s="317">
        <f t="shared" si="893"/>
        <v>4</v>
      </c>
    </row>
    <row r="14339" spans="1:21" ht="15.75" customHeight="1">
      <c r="A14339" s="308">
        <v>45412</v>
      </c>
      <c r="B14339" s="308">
        <v>45412</v>
      </c>
      <c r="C14339" s="309" t="s">
        <v>16826</v>
      </c>
      <c r="D14339" s="308"/>
      <c r="E14339" s="309"/>
      <c r="F14339" s="309" t="s">
        <v>16827</v>
      </c>
      <c r="G14339" s="309" t="s">
        <v>16934</v>
      </c>
      <c r="H14339" s="309" t="s">
        <v>101</v>
      </c>
      <c r="I14339" s="309" t="str">
        <f t="shared" si="894"/>
        <v>112</v>
      </c>
      <c r="J14339" s="309" t="s">
        <v>342</v>
      </c>
      <c r="K14339" s="309" t="str">
        <f t="shared" si="895"/>
        <v>627</v>
      </c>
      <c r="L14339" s="310">
        <v>0</v>
      </c>
      <c r="M14339" s="310">
        <v>8219</v>
      </c>
      <c r="N14339" s="309" t="s">
        <v>10934</v>
      </c>
      <c r="O14339" s="309" t="s">
        <v>10935</v>
      </c>
      <c r="P14339" s="309" t="s">
        <v>763</v>
      </c>
      <c r="Q14339" s="309" t="s">
        <v>763</v>
      </c>
      <c r="R14339" s="309" t="s">
        <v>1006</v>
      </c>
      <c r="S14339" s="309" t="s">
        <v>543</v>
      </c>
      <c r="T14339" s="315">
        <f t="shared" si="892"/>
        <v>-8219</v>
      </c>
      <c r="U14339" s="317">
        <f t="shared" si="893"/>
        <v>4</v>
      </c>
    </row>
    <row r="14340" spans="1:21" ht="15.75" customHeight="1">
      <c r="A14340" s="308">
        <v>45412</v>
      </c>
      <c r="B14340" s="308">
        <v>45412</v>
      </c>
      <c r="C14340" s="309" t="s">
        <v>16826</v>
      </c>
      <c r="D14340" s="308"/>
      <c r="E14340" s="309"/>
      <c r="F14340" s="309" t="s">
        <v>16827</v>
      </c>
      <c r="G14340" s="309" t="s">
        <v>16935</v>
      </c>
      <c r="H14340" s="309" t="s">
        <v>342</v>
      </c>
      <c r="I14340" s="309" t="str">
        <f t="shared" si="894"/>
        <v>627</v>
      </c>
      <c r="J14340" s="309" t="s">
        <v>101</v>
      </c>
      <c r="K14340" s="309" t="str">
        <f t="shared" si="895"/>
        <v>112</v>
      </c>
      <c r="L14340" s="310">
        <v>1522</v>
      </c>
      <c r="M14340" s="310">
        <v>0</v>
      </c>
      <c r="N14340" s="309" t="s">
        <v>1727</v>
      </c>
      <c r="O14340" s="309" t="s">
        <v>1728</v>
      </c>
      <c r="P14340" s="309" t="s">
        <v>763</v>
      </c>
      <c r="Q14340" s="309" t="s">
        <v>763</v>
      </c>
      <c r="R14340" s="309" t="s">
        <v>1006</v>
      </c>
      <c r="S14340" s="309" t="s">
        <v>543</v>
      </c>
      <c r="T14340" s="315">
        <f t="shared" si="892"/>
        <v>1522</v>
      </c>
      <c r="U14340" s="317">
        <f t="shared" si="893"/>
        <v>4</v>
      </c>
    </row>
    <row r="14341" spans="1:21" ht="15.75" customHeight="1">
      <c r="A14341" s="308">
        <v>45412</v>
      </c>
      <c r="B14341" s="308">
        <v>45412</v>
      </c>
      <c r="C14341" s="309" t="s">
        <v>16826</v>
      </c>
      <c r="D14341" s="308"/>
      <c r="E14341" s="309"/>
      <c r="F14341" s="309" t="s">
        <v>16827</v>
      </c>
      <c r="G14341" s="309" t="s">
        <v>16935</v>
      </c>
      <c r="H14341" s="309" t="s">
        <v>101</v>
      </c>
      <c r="I14341" s="309" t="str">
        <f t="shared" si="894"/>
        <v>112</v>
      </c>
      <c r="J14341" s="309" t="s">
        <v>342</v>
      </c>
      <c r="K14341" s="309" t="str">
        <f t="shared" si="895"/>
        <v>627</v>
      </c>
      <c r="L14341" s="310">
        <v>0</v>
      </c>
      <c r="M14341" s="310">
        <v>1522</v>
      </c>
      <c r="N14341" s="309" t="s">
        <v>1598</v>
      </c>
      <c r="O14341" s="309" t="s">
        <v>1599</v>
      </c>
      <c r="P14341" s="309" t="s">
        <v>763</v>
      </c>
      <c r="Q14341" s="309" t="s">
        <v>763</v>
      </c>
      <c r="R14341" s="309" t="s">
        <v>1006</v>
      </c>
      <c r="S14341" s="309" t="s">
        <v>543</v>
      </c>
      <c r="T14341" s="315">
        <f t="shared" ref="T14341:T14404" si="896">L14341-M14341</f>
        <v>-1522</v>
      </c>
      <c r="U14341" s="317">
        <f t="shared" ref="U14341:U14404" si="897">MONTH(A14341)</f>
        <v>4</v>
      </c>
    </row>
    <row r="14342" spans="1:21" ht="15.75" customHeight="1">
      <c r="A14342" s="308">
        <v>45412</v>
      </c>
      <c r="B14342" s="308">
        <v>45412</v>
      </c>
      <c r="C14342" s="309" t="s">
        <v>16826</v>
      </c>
      <c r="D14342" s="308"/>
      <c r="E14342" s="309"/>
      <c r="F14342" s="309" t="s">
        <v>16827</v>
      </c>
      <c r="G14342" s="309" t="s">
        <v>16936</v>
      </c>
      <c r="H14342" s="309" t="s">
        <v>342</v>
      </c>
      <c r="I14342" s="309" t="str">
        <f t="shared" si="894"/>
        <v>627</v>
      </c>
      <c r="J14342" s="309" t="s">
        <v>101</v>
      </c>
      <c r="K14342" s="309" t="str">
        <f t="shared" si="895"/>
        <v>112</v>
      </c>
      <c r="L14342" s="310">
        <v>896</v>
      </c>
      <c r="M14342" s="310">
        <v>0</v>
      </c>
      <c r="N14342" s="309" t="s">
        <v>1727</v>
      </c>
      <c r="O14342" s="309" t="s">
        <v>1728</v>
      </c>
      <c r="P14342" s="309" t="s">
        <v>763</v>
      </c>
      <c r="Q14342" s="309" t="s">
        <v>763</v>
      </c>
      <c r="R14342" s="309" t="s">
        <v>1006</v>
      </c>
      <c r="S14342" s="309" t="s">
        <v>543</v>
      </c>
      <c r="T14342" s="315">
        <f t="shared" si="896"/>
        <v>896</v>
      </c>
      <c r="U14342" s="317">
        <f t="shared" si="897"/>
        <v>4</v>
      </c>
    </row>
    <row r="14343" spans="1:21" ht="15.75" customHeight="1">
      <c r="A14343" s="308">
        <v>45412</v>
      </c>
      <c r="B14343" s="308">
        <v>45412</v>
      </c>
      <c r="C14343" s="309" t="s">
        <v>16826</v>
      </c>
      <c r="D14343" s="308"/>
      <c r="E14343" s="309"/>
      <c r="F14343" s="309" t="s">
        <v>16827</v>
      </c>
      <c r="G14343" s="309" t="s">
        <v>16936</v>
      </c>
      <c r="H14343" s="309" t="s">
        <v>101</v>
      </c>
      <c r="I14343" s="309" t="str">
        <f t="shared" ref="I14343:I14406" si="898">LEFT(H14343,3)</f>
        <v>112</v>
      </c>
      <c r="J14343" s="309" t="s">
        <v>342</v>
      </c>
      <c r="K14343" s="309" t="str">
        <f t="shared" ref="K14343:K14406" si="899">LEFT(J14343,3)</f>
        <v>627</v>
      </c>
      <c r="L14343" s="310">
        <v>0</v>
      </c>
      <c r="M14343" s="310">
        <v>896</v>
      </c>
      <c r="N14343" s="309" t="s">
        <v>7008</v>
      </c>
      <c r="O14343" s="309" t="s">
        <v>7009</v>
      </c>
      <c r="P14343" s="309" t="s">
        <v>763</v>
      </c>
      <c r="Q14343" s="309" t="s">
        <v>763</v>
      </c>
      <c r="R14343" s="309" t="s">
        <v>1006</v>
      </c>
      <c r="S14343" s="309" t="s">
        <v>543</v>
      </c>
      <c r="T14343" s="315">
        <f t="shared" si="896"/>
        <v>-896</v>
      </c>
      <c r="U14343" s="317">
        <f t="shared" si="897"/>
        <v>4</v>
      </c>
    </row>
    <row r="14344" spans="1:21" ht="15.75" customHeight="1">
      <c r="A14344" s="308">
        <v>45412</v>
      </c>
      <c r="B14344" s="308">
        <v>45412</v>
      </c>
      <c r="C14344" s="309" t="s">
        <v>16826</v>
      </c>
      <c r="D14344" s="308"/>
      <c r="E14344" s="309"/>
      <c r="F14344" s="309" t="s">
        <v>16827</v>
      </c>
      <c r="G14344" s="309" t="s">
        <v>16937</v>
      </c>
      <c r="H14344" s="309" t="s">
        <v>342</v>
      </c>
      <c r="I14344" s="309" t="str">
        <f t="shared" si="898"/>
        <v>627</v>
      </c>
      <c r="J14344" s="309" t="s">
        <v>101</v>
      </c>
      <c r="K14344" s="309" t="str">
        <f t="shared" si="899"/>
        <v>112</v>
      </c>
      <c r="L14344" s="310">
        <v>59200</v>
      </c>
      <c r="M14344" s="310">
        <v>0</v>
      </c>
      <c r="N14344" s="309" t="s">
        <v>1727</v>
      </c>
      <c r="O14344" s="309" t="s">
        <v>1728</v>
      </c>
      <c r="P14344" s="309" t="s">
        <v>763</v>
      </c>
      <c r="Q14344" s="309" t="s">
        <v>763</v>
      </c>
      <c r="R14344" s="309" t="s">
        <v>1006</v>
      </c>
      <c r="S14344" s="309" t="s">
        <v>543</v>
      </c>
      <c r="T14344" s="315">
        <f t="shared" si="896"/>
        <v>59200</v>
      </c>
      <c r="U14344" s="317">
        <f t="shared" si="897"/>
        <v>4</v>
      </c>
    </row>
    <row r="14345" spans="1:21" ht="15.75" customHeight="1">
      <c r="A14345" s="308">
        <v>45412</v>
      </c>
      <c r="B14345" s="308">
        <v>45412</v>
      </c>
      <c r="C14345" s="309" t="s">
        <v>16826</v>
      </c>
      <c r="D14345" s="308"/>
      <c r="E14345" s="309"/>
      <c r="F14345" s="309" t="s">
        <v>16827</v>
      </c>
      <c r="G14345" s="309" t="s">
        <v>16937</v>
      </c>
      <c r="H14345" s="309" t="s">
        <v>101</v>
      </c>
      <c r="I14345" s="309" t="str">
        <f t="shared" si="898"/>
        <v>112</v>
      </c>
      <c r="J14345" s="309" t="s">
        <v>342</v>
      </c>
      <c r="K14345" s="309" t="str">
        <f t="shared" si="899"/>
        <v>627</v>
      </c>
      <c r="L14345" s="310">
        <v>0</v>
      </c>
      <c r="M14345" s="310">
        <v>59200</v>
      </c>
      <c r="N14345" s="309" t="s">
        <v>12669</v>
      </c>
      <c r="O14345" s="309" t="s">
        <v>12670</v>
      </c>
      <c r="P14345" s="309" t="s">
        <v>763</v>
      </c>
      <c r="Q14345" s="309" t="s">
        <v>763</v>
      </c>
      <c r="R14345" s="309" t="s">
        <v>1006</v>
      </c>
      <c r="S14345" s="309" t="s">
        <v>543</v>
      </c>
      <c r="T14345" s="315">
        <f t="shared" si="896"/>
        <v>-59200</v>
      </c>
      <c r="U14345" s="317">
        <f t="shared" si="897"/>
        <v>4</v>
      </c>
    </row>
    <row r="14346" spans="1:21" ht="15.75" customHeight="1">
      <c r="A14346" s="308">
        <v>45412</v>
      </c>
      <c r="B14346" s="308">
        <v>45412</v>
      </c>
      <c r="C14346" s="309" t="s">
        <v>16826</v>
      </c>
      <c r="D14346" s="308"/>
      <c r="E14346" s="309"/>
      <c r="F14346" s="309" t="s">
        <v>16827</v>
      </c>
      <c r="G14346" s="309" t="s">
        <v>16938</v>
      </c>
      <c r="H14346" s="309" t="s">
        <v>342</v>
      </c>
      <c r="I14346" s="309" t="str">
        <f t="shared" si="898"/>
        <v>627</v>
      </c>
      <c r="J14346" s="309" t="s">
        <v>101</v>
      </c>
      <c r="K14346" s="309" t="str">
        <f t="shared" si="899"/>
        <v>112</v>
      </c>
      <c r="L14346" s="310">
        <v>350</v>
      </c>
      <c r="M14346" s="310">
        <v>0</v>
      </c>
      <c r="N14346" s="309" t="s">
        <v>1727</v>
      </c>
      <c r="O14346" s="309" t="s">
        <v>1728</v>
      </c>
      <c r="P14346" s="309" t="s">
        <v>763</v>
      </c>
      <c r="Q14346" s="309" t="s">
        <v>763</v>
      </c>
      <c r="R14346" s="309" t="s">
        <v>1006</v>
      </c>
      <c r="S14346" s="309" t="s">
        <v>543</v>
      </c>
      <c r="T14346" s="315">
        <f t="shared" si="896"/>
        <v>350</v>
      </c>
      <c r="U14346" s="317">
        <f t="shared" si="897"/>
        <v>4</v>
      </c>
    </row>
    <row r="14347" spans="1:21" ht="15.75" customHeight="1">
      <c r="A14347" s="308">
        <v>45412</v>
      </c>
      <c r="B14347" s="308">
        <v>45412</v>
      </c>
      <c r="C14347" s="309" t="s">
        <v>16826</v>
      </c>
      <c r="D14347" s="308"/>
      <c r="E14347" s="309"/>
      <c r="F14347" s="309" t="s">
        <v>16827</v>
      </c>
      <c r="G14347" s="309" t="s">
        <v>16938</v>
      </c>
      <c r="H14347" s="309" t="s">
        <v>101</v>
      </c>
      <c r="I14347" s="309" t="str">
        <f t="shared" si="898"/>
        <v>112</v>
      </c>
      <c r="J14347" s="309" t="s">
        <v>342</v>
      </c>
      <c r="K14347" s="309" t="str">
        <f t="shared" si="899"/>
        <v>627</v>
      </c>
      <c r="L14347" s="310">
        <v>0</v>
      </c>
      <c r="M14347" s="310">
        <v>350</v>
      </c>
      <c r="N14347" s="309" t="s">
        <v>2884</v>
      </c>
      <c r="O14347" s="309" t="s">
        <v>2885</v>
      </c>
      <c r="P14347" s="309" t="s">
        <v>763</v>
      </c>
      <c r="Q14347" s="309" t="s">
        <v>763</v>
      </c>
      <c r="R14347" s="309" t="s">
        <v>1006</v>
      </c>
      <c r="S14347" s="309" t="s">
        <v>543</v>
      </c>
      <c r="T14347" s="315">
        <f t="shared" si="896"/>
        <v>-350</v>
      </c>
      <c r="U14347" s="317">
        <f t="shared" si="897"/>
        <v>4</v>
      </c>
    </row>
    <row r="14348" spans="1:21" ht="15.75" customHeight="1">
      <c r="A14348" s="308">
        <v>45412</v>
      </c>
      <c r="B14348" s="308">
        <v>45412</v>
      </c>
      <c r="C14348" s="309" t="s">
        <v>16826</v>
      </c>
      <c r="D14348" s="308"/>
      <c r="E14348" s="309"/>
      <c r="F14348" s="309" t="s">
        <v>16827</v>
      </c>
      <c r="G14348" s="309" t="s">
        <v>16939</v>
      </c>
      <c r="H14348" s="309" t="s">
        <v>342</v>
      </c>
      <c r="I14348" s="309" t="str">
        <f t="shared" si="898"/>
        <v>627</v>
      </c>
      <c r="J14348" s="309" t="s">
        <v>101</v>
      </c>
      <c r="K14348" s="309" t="str">
        <f t="shared" si="899"/>
        <v>112</v>
      </c>
      <c r="L14348" s="310">
        <v>326</v>
      </c>
      <c r="M14348" s="310">
        <v>0</v>
      </c>
      <c r="N14348" s="309" t="s">
        <v>1727</v>
      </c>
      <c r="O14348" s="309" t="s">
        <v>1728</v>
      </c>
      <c r="P14348" s="309" t="s">
        <v>763</v>
      </c>
      <c r="Q14348" s="309" t="s">
        <v>763</v>
      </c>
      <c r="R14348" s="309" t="s">
        <v>1006</v>
      </c>
      <c r="S14348" s="309" t="s">
        <v>543</v>
      </c>
      <c r="T14348" s="315">
        <f t="shared" si="896"/>
        <v>326</v>
      </c>
      <c r="U14348" s="317">
        <f t="shared" si="897"/>
        <v>4</v>
      </c>
    </row>
    <row r="14349" spans="1:21" ht="15.75" customHeight="1">
      <c r="A14349" s="308">
        <v>45412</v>
      </c>
      <c r="B14349" s="308">
        <v>45412</v>
      </c>
      <c r="C14349" s="309" t="s">
        <v>16826</v>
      </c>
      <c r="D14349" s="308"/>
      <c r="E14349" s="309"/>
      <c r="F14349" s="309" t="s">
        <v>16827</v>
      </c>
      <c r="G14349" s="309" t="s">
        <v>16939</v>
      </c>
      <c r="H14349" s="309" t="s">
        <v>101</v>
      </c>
      <c r="I14349" s="309" t="str">
        <f t="shared" si="898"/>
        <v>112</v>
      </c>
      <c r="J14349" s="309" t="s">
        <v>342</v>
      </c>
      <c r="K14349" s="309" t="str">
        <f t="shared" si="899"/>
        <v>627</v>
      </c>
      <c r="L14349" s="310">
        <v>0</v>
      </c>
      <c r="M14349" s="310">
        <v>326</v>
      </c>
      <c r="N14349" s="309" t="s">
        <v>1673</v>
      </c>
      <c r="O14349" s="309" t="s">
        <v>1674</v>
      </c>
      <c r="P14349" s="309" t="s">
        <v>763</v>
      </c>
      <c r="Q14349" s="309" t="s">
        <v>763</v>
      </c>
      <c r="R14349" s="309" t="s">
        <v>1006</v>
      </c>
      <c r="S14349" s="309" t="s">
        <v>543</v>
      </c>
      <c r="T14349" s="315">
        <f t="shared" si="896"/>
        <v>-326</v>
      </c>
      <c r="U14349" s="317">
        <f t="shared" si="897"/>
        <v>4</v>
      </c>
    </row>
    <row r="14350" spans="1:21" ht="15.75" customHeight="1">
      <c r="A14350" s="308">
        <v>45412</v>
      </c>
      <c r="B14350" s="308">
        <v>45412</v>
      </c>
      <c r="C14350" s="309" t="s">
        <v>16826</v>
      </c>
      <c r="D14350" s="308"/>
      <c r="E14350" s="309"/>
      <c r="F14350" s="309" t="s">
        <v>16827</v>
      </c>
      <c r="G14350" s="309" t="s">
        <v>16940</v>
      </c>
      <c r="H14350" s="309" t="s">
        <v>342</v>
      </c>
      <c r="I14350" s="309" t="str">
        <f t="shared" si="898"/>
        <v>627</v>
      </c>
      <c r="J14350" s="309" t="s">
        <v>101</v>
      </c>
      <c r="K14350" s="309" t="str">
        <f t="shared" si="899"/>
        <v>112</v>
      </c>
      <c r="L14350" s="310">
        <v>4420</v>
      </c>
      <c r="M14350" s="310">
        <v>0</v>
      </c>
      <c r="N14350" s="309" t="s">
        <v>1727</v>
      </c>
      <c r="O14350" s="309" t="s">
        <v>1728</v>
      </c>
      <c r="P14350" s="309" t="s">
        <v>763</v>
      </c>
      <c r="Q14350" s="309" t="s">
        <v>763</v>
      </c>
      <c r="R14350" s="309" t="s">
        <v>1006</v>
      </c>
      <c r="S14350" s="309" t="s">
        <v>543</v>
      </c>
      <c r="T14350" s="315">
        <f t="shared" si="896"/>
        <v>4420</v>
      </c>
      <c r="U14350" s="317">
        <f t="shared" si="897"/>
        <v>4</v>
      </c>
    </row>
    <row r="14351" spans="1:21" ht="15.75" customHeight="1">
      <c r="A14351" s="308">
        <v>45412</v>
      </c>
      <c r="B14351" s="308">
        <v>45412</v>
      </c>
      <c r="C14351" s="309" t="s">
        <v>16826</v>
      </c>
      <c r="D14351" s="308"/>
      <c r="E14351" s="309"/>
      <c r="F14351" s="309" t="s">
        <v>16827</v>
      </c>
      <c r="G14351" s="309" t="s">
        <v>16940</v>
      </c>
      <c r="H14351" s="309" t="s">
        <v>101</v>
      </c>
      <c r="I14351" s="309" t="str">
        <f t="shared" si="898"/>
        <v>112</v>
      </c>
      <c r="J14351" s="309" t="s">
        <v>342</v>
      </c>
      <c r="K14351" s="309" t="str">
        <f t="shared" si="899"/>
        <v>627</v>
      </c>
      <c r="L14351" s="310">
        <v>0</v>
      </c>
      <c r="M14351" s="310">
        <v>4420</v>
      </c>
      <c r="N14351" s="309" t="s">
        <v>5801</v>
      </c>
      <c r="O14351" s="309" t="s">
        <v>5802</v>
      </c>
      <c r="P14351" s="309" t="s">
        <v>763</v>
      </c>
      <c r="Q14351" s="309" t="s">
        <v>763</v>
      </c>
      <c r="R14351" s="309" t="s">
        <v>1006</v>
      </c>
      <c r="S14351" s="309" t="s">
        <v>543</v>
      </c>
      <c r="T14351" s="315">
        <f t="shared" si="896"/>
        <v>-4420</v>
      </c>
      <c r="U14351" s="317">
        <f t="shared" si="897"/>
        <v>4</v>
      </c>
    </row>
    <row r="14352" spans="1:21" ht="15.75" customHeight="1">
      <c r="A14352" s="308">
        <v>45412</v>
      </c>
      <c r="B14352" s="308">
        <v>45412</v>
      </c>
      <c r="C14352" s="309" t="s">
        <v>16826</v>
      </c>
      <c r="D14352" s="308"/>
      <c r="E14352" s="309"/>
      <c r="F14352" s="309" t="s">
        <v>16827</v>
      </c>
      <c r="G14352" s="309" t="s">
        <v>16941</v>
      </c>
      <c r="H14352" s="309" t="s">
        <v>342</v>
      </c>
      <c r="I14352" s="309" t="str">
        <f t="shared" si="898"/>
        <v>627</v>
      </c>
      <c r="J14352" s="309" t="s">
        <v>101</v>
      </c>
      <c r="K14352" s="309" t="str">
        <f t="shared" si="899"/>
        <v>112</v>
      </c>
      <c r="L14352" s="310">
        <v>7435</v>
      </c>
      <c r="M14352" s="310">
        <v>0</v>
      </c>
      <c r="N14352" s="309" t="s">
        <v>1727</v>
      </c>
      <c r="O14352" s="309" t="s">
        <v>1728</v>
      </c>
      <c r="P14352" s="309" t="s">
        <v>763</v>
      </c>
      <c r="Q14352" s="309" t="s">
        <v>763</v>
      </c>
      <c r="R14352" s="309" t="s">
        <v>1006</v>
      </c>
      <c r="S14352" s="309" t="s">
        <v>543</v>
      </c>
      <c r="T14352" s="315">
        <f t="shared" si="896"/>
        <v>7435</v>
      </c>
      <c r="U14352" s="317">
        <f t="shared" si="897"/>
        <v>4</v>
      </c>
    </row>
    <row r="14353" spans="1:21" ht="15.75" customHeight="1">
      <c r="A14353" s="308">
        <v>45412</v>
      </c>
      <c r="B14353" s="308">
        <v>45412</v>
      </c>
      <c r="C14353" s="309" t="s">
        <v>16826</v>
      </c>
      <c r="D14353" s="308"/>
      <c r="E14353" s="309"/>
      <c r="F14353" s="309" t="s">
        <v>16827</v>
      </c>
      <c r="G14353" s="309" t="s">
        <v>16941</v>
      </c>
      <c r="H14353" s="309" t="s">
        <v>101</v>
      </c>
      <c r="I14353" s="309" t="str">
        <f t="shared" si="898"/>
        <v>112</v>
      </c>
      <c r="J14353" s="309" t="s">
        <v>342</v>
      </c>
      <c r="K14353" s="309" t="str">
        <f t="shared" si="899"/>
        <v>627</v>
      </c>
      <c r="L14353" s="310">
        <v>0</v>
      </c>
      <c r="M14353" s="310">
        <v>7435</v>
      </c>
      <c r="N14353" s="309" t="s">
        <v>1580</v>
      </c>
      <c r="O14353" s="309" t="s">
        <v>1581</v>
      </c>
      <c r="P14353" s="309" t="s">
        <v>763</v>
      </c>
      <c r="Q14353" s="309" t="s">
        <v>763</v>
      </c>
      <c r="R14353" s="309" t="s">
        <v>1006</v>
      </c>
      <c r="S14353" s="309" t="s">
        <v>543</v>
      </c>
      <c r="T14353" s="315">
        <f t="shared" si="896"/>
        <v>-7435</v>
      </c>
      <c r="U14353" s="317">
        <f t="shared" si="897"/>
        <v>4</v>
      </c>
    </row>
    <row r="14354" spans="1:21" ht="15.75" customHeight="1">
      <c r="A14354" s="308">
        <v>45412</v>
      </c>
      <c r="B14354" s="308">
        <v>45412</v>
      </c>
      <c r="C14354" s="309" t="s">
        <v>16826</v>
      </c>
      <c r="D14354" s="308"/>
      <c r="E14354" s="309"/>
      <c r="F14354" s="309" t="s">
        <v>16827</v>
      </c>
      <c r="G14354" s="309" t="s">
        <v>16942</v>
      </c>
      <c r="H14354" s="309" t="s">
        <v>342</v>
      </c>
      <c r="I14354" s="309" t="str">
        <f t="shared" si="898"/>
        <v>627</v>
      </c>
      <c r="J14354" s="309" t="s">
        <v>101</v>
      </c>
      <c r="K14354" s="309" t="str">
        <f t="shared" si="899"/>
        <v>112</v>
      </c>
      <c r="L14354" s="310">
        <v>1315</v>
      </c>
      <c r="M14354" s="310">
        <v>0</v>
      </c>
      <c r="N14354" s="309" t="s">
        <v>1727</v>
      </c>
      <c r="O14354" s="309" t="s">
        <v>1728</v>
      </c>
      <c r="P14354" s="309" t="s">
        <v>763</v>
      </c>
      <c r="Q14354" s="309" t="s">
        <v>763</v>
      </c>
      <c r="R14354" s="309" t="s">
        <v>1006</v>
      </c>
      <c r="S14354" s="309" t="s">
        <v>543</v>
      </c>
      <c r="T14354" s="315">
        <f t="shared" si="896"/>
        <v>1315</v>
      </c>
      <c r="U14354" s="317">
        <f t="shared" si="897"/>
        <v>4</v>
      </c>
    </row>
    <row r="14355" spans="1:21" ht="15.75" customHeight="1">
      <c r="A14355" s="308">
        <v>45412</v>
      </c>
      <c r="B14355" s="308">
        <v>45412</v>
      </c>
      <c r="C14355" s="309" t="s">
        <v>16826</v>
      </c>
      <c r="D14355" s="308"/>
      <c r="E14355" s="309"/>
      <c r="F14355" s="309" t="s">
        <v>16827</v>
      </c>
      <c r="G14355" s="309" t="s">
        <v>16942</v>
      </c>
      <c r="H14355" s="309" t="s">
        <v>101</v>
      </c>
      <c r="I14355" s="309" t="str">
        <f t="shared" si="898"/>
        <v>112</v>
      </c>
      <c r="J14355" s="309" t="s">
        <v>342</v>
      </c>
      <c r="K14355" s="309" t="str">
        <f t="shared" si="899"/>
        <v>627</v>
      </c>
      <c r="L14355" s="310">
        <v>0</v>
      </c>
      <c r="M14355" s="310">
        <v>1315</v>
      </c>
      <c r="N14355" s="309" t="s">
        <v>6887</v>
      </c>
      <c r="O14355" s="309" t="s">
        <v>6888</v>
      </c>
      <c r="P14355" s="309" t="s">
        <v>763</v>
      </c>
      <c r="Q14355" s="309" t="s">
        <v>763</v>
      </c>
      <c r="R14355" s="309" t="s">
        <v>1006</v>
      </c>
      <c r="S14355" s="309" t="s">
        <v>543</v>
      </c>
      <c r="T14355" s="315">
        <f t="shared" si="896"/>
        <v>-1315</v>
      </c>
      <c r="U14355" s="317">
        <f t="shared" si="897"/>
        <v>4</v>
      </c>
    </row>
    <row r="14356" spans="1:21" ht="15.75" customHeight="1">
      <c r="A14356" s="308">
        <v>45412</v>
      </c>
      <c r="B14356" s="308">
        <v>45412</v>
      </c>
      <c r="C14356" s="309" t="s">
        <v>16826</v>
      </c>
      <c r="D14356" s="308"/>
      <c r="E14356" s="309"/>
      <c r="F14356" s="309" t="s">
        <v>16827</v>
      </c>
      <c r="G14356" s="309" t="s">
        <v>16943</v>
      </c>
      <c r="H14356" s="309" t="s">
        <v>342</v>
      </c>
      <c r="I14356" s="309" t="str">
        <f t="shared" si="898"/>
        <v>627</v>
      </c>
      <c r="J14356" s="309" t="s">
        <v>101</v>
      </c>
      <c r="K14356" s="309" t="str">
        <f t="shared" si="899"/>
        <v>112</v>
      </c>
      <c r="L14356" s="310">
        <v>616</v>
      </c>
      <c r="M14356" s="310">
        <v>0</v>
      </c>
      <c r="N14356" s="309" t="s">
        <v>1727</v>
      </c>
      <c r="O14356" s="309" t="s">
        <v>1728</v>
      </c>
      <c r="P14356" s="309" t="s">
        <v>763</v>
      </c>
      <c r="Q14356" s="309" t="s">
        <v>763</v>
      </c>
      <c r="R14356" s="309" t="s">
        <v>1006</v>
      </c>
      <c r="S14356" s="309" t="s">
        <v>543</v>
      </c>
      <c r="T14356" s="315">
        <f t="shared" si="896"/>
        <v>616</v>
      </c>
      <c r="U14356" s="317">
        <f t="shared" si="897"/>
        <v>4</v>
      </c>
    </row>
    <row r="14357" spans="1:21" ht="15.75" customHeight="1">
      <c r="A14357" s="308">
        <v>45412</v>
      </c>
      <c r="B14357" s="308">
        <v>45412</v>
      </c>
      <c r="C14357" s="309" t="s">
        <v>16826</v>
      </c>
      <c r="D14357" s="308"/>
      <c r="E14357" s="309"/>
      <c r="F14357" s="309" t="s">
        <v>16827</v>
      </c>
      <c r="G14357" s="309" t="s">
        <v>16943</v>
      </c>
      <c r="H14357" s="309" t="s">
        <v>101</v>
      </c>
      <c r="I14357" s="309" t="str">
        <f t="shared" si="898"/>
        <v>112</v>
      </c>
      <c r="J14357" s="309" t="s">
        <v>342</v>
      </c>
      <c r="K14357" s="309" t="str">
        <f t="shared" si="899"/>
        <v>627</v>
      </c>
      <c r="L14357" s="310">
        <v>0</v>
      </c>
      <c r="M14357" s="310">
        <v>616</v>
      </c>
      <c r="N14357" s="309" t="s">
        <v>12592</v>
      </c>
      <c r="O14357" s="309" t="s">
        <v>12593</v>
      </c>
      <c r="P14357" s="309" t="s">
        <v>763</v>
      </c>
      <c r="Q14357" s="309" t="s">
        <v>763</v>
      </c>
      <c r="R14357" s="309" t="s">
        <v>1006</v>
      </c>
      <c r="S14357" s="309" t="s">
        <v>543</v>
      </c>
      <c r="T14357" s="315">
        <f t="shared" si="896"/>
        <v>-616</v>
      </c>
      <c r="U14357" s="317">
        <f t="shared" si="897"/>
        <v>4</v>
      </c>
    </row>
    <row r="14358" spans="1:21" ht="15.75" customHeight="1">
      <c r="A14358" s="308">
        <v>45412</v>
      </c>
      <c r="B14358" s="308">
        <v>45412</v>
      </c>
      <c r="C14358" s="309" t="s">
        <v>16826</v>
      </c>
      <c r="D14358" s="308"/>
      <c r="E14358" s="309"/>
      <c r="F14358" s="309" t="s">
        <v>16827</v>
      </c>
      <c r="G14358" s="309" t="s">
        <v>16944</v>
      </c>
      <c r="H14358" s="309" t="s">
        <v>342</v>
      </c>
      <c r="I14358" s="309" t="str">
        <f t="shared" si="898"/>
        <v>627</v>
      </c>
      <c r="J14358" s="309" t="s">
        <v>101</v>
      </c>
      <c r="K14358" s="309" t="str">
        <f t="shared" si="899"/>
        <v>112</v>
      </c>
      <c r="L14358" s="310">
        <v>1380</v>
      </c>
      <c r="M14358" s="310">
        <v>0</v>
      </c>
      <c r="N14358" s="309" t="s">
        <v>1727</v>
      </c>
      <c r="O14358" s="309" t="s">
        <v>1728</v>
      </c>
      <c r="P14358" s="309" t="s">
        <v>763</v>
      </c>
      <c r="Q14358" s="309" t="s">
        <v>763</v>
      </c>
      <c r="R14358" s="309" t="s">
        <v>1006</v>
      </c>
      <c r="S14358" s="309" t="s">
        <v>543</v>
      </c>
      <c r="T14358" s="315">
        <f t="shared" si="896"/>
        <v>1380</v>
      </c>
      <c r="U14358" s="317">
        <f t="shared" si="897"/>
        <v>4</v>
      </c>
    </row>
    <row r="14359" spans="1:21" ht="15.75" customHeight="1">
      <c r="A14359" s="308">
        <v>45412</v>
      </c>
      <c r="B14359" s="308">
        <v>45412</v>
      </c>
      <c r="C14359" s="309" t="s">
        <v>16826</v>
      </c>
      <c r="D14359" s="308"/>
      <c r="E14359" s="309"/>
      <c r="F14359" s="309" t="s">
        <v>16827</v>
      </c>
      <c r="G14359" s="309" t="s">
        <v>16944</v>
      </c>
      <c r="H14359" s="309" t="s">
        <v>101</v>
      </c>
      <c r="I14359" s="309" t="str">
        <f t="shared" si="898"/>
        <v>112</v>
      </c>
      <c r="J14359" s="309" t="s">
        <v>342</v>
      </c>
      <c r="K14359" s="309" t="str">
        <f t="shared" si="899"/>
        <v>627</v>
      </c>
      <c r="L14359" s="310">
        <v>0</v>
      </c>
      <c r="M14359" s="310">
        <v>1380</v>
      </c>
      <c r="N14359" s="309" t="s">
        <v>1544</v>
      </c>
      <c r="O14359" s="309" t="s">
        <v>1545</v>
      </c>
      <c r="P14359" s="309" t="s">
        <v>763</v>
      </c>
      <c r="Q14359" s="309" t="s">
        <v>763</v>
      </c>
      <c r="R14359" s="309" t="s">
        <v>1006</v>
      </c>
      <c r="S14359" s="309" t="s">
        <v>543</v>
      </c>
      <c r="T14359" s="315">
        <f t="shared" si="896"/>
        <v>-1380</v>
      </c>
      <c r="U14359" s="317">
        <f t="shared" si="897"/>
        <v>4</v>
      </c>
    </row>
    <row r="14360" spans="1:21" ht="15.75" customHeight="1">
      <c r="A14360" s="308">
        <v>45412</v>
      </c>
      <c r="B14360" s="308">
        <v>45412</v>
      </c>
      <c r="C14360" s="309" t="s">
        <v>16826</v>
      </c>
      <c r="D14360" s="308"/>
      <c r="E14360" s="309"/>
      <c r="F14360" s="309" t="s">
        <v>16827</v>
      </c>
      <c r="G14360" s="309" t="s">
        <v>16945</v>
      </c>
      <c r="H14360" s="309" t="s">
        <v>342</v>
      </c>
      <c r="I14360" s="309" t="str">
        <f t="shared" si="898"/>
        <v>627</v>
      </c>
      <c r="J14360" s="309" t="s">
        <v>101</v>
      </c>
      <c r="K14360" s="309" t="str">
        <f t="shared" si="899"/>
        <v>112</v>
      </c>
      <c r="L14360" s="310">
        <v>2530</v>
      </c>
      <c r="M14360" s="310">
        <v>0</v>
      </c>
      <c r="N14360" s="309" t="s">
        <v>1727</v>
      </c>
      <c r="O14360" s="309" t="s">
        <v>1728</v>
      </c>
      <c r="P14360" s="309" t="s">
        <v>763</v>
      </c>
      <c r="Q14360" s="309" t="s">
        <v>763</v>
      </c>
      <c r="R14360" s="309" t="s">
        <v>1006</v>
      </c>
      <c r="S14360" s="309" t="s">
        <v>543</v>
      </c>
      <c r="T14360" s="315">
        <f t="shared" si="896"/>
        <v>2530</v>
      </c>
      <c r="U14360" s="317">
        <f t="shared" si="897"/>
        <v>4</v>
      </c>
    </row>
    <row r="14361" spans="1:21" ht="15.75" customHeight="1">
      <c r="A14361" s="308">
        <v>45412</v>
      </c>
      <c r="B14361" s="308">
        <v>45412</v>
      </c>
      <c r="C14361" s="309" t="s">
        <v>16826</v>
      </c>
      <c r="D14361" s="308"/>
      <c r="E14361" s="309"/>
      <c r="F14361" s="309" t="s">
        <v>16827</v>
      </c>
      <c r="G14361" s="309" t="s">
        <v>16945</v>
      </c>
      <c r="H14361" s="309" t="s">
        <v>101</v>
      </c>
      <c r="I14361" s="309" t="str">
        <f t="shared" si="898"/>
        <v>112</v>
      </c>
      <c r="J14361" s="309" t="s">
        <v>342</v>
      </c>
      <c r="K14361" s="309" t="str">
        <f t="shared" si="899"/>
        <v>627</v>
      </c>
      <c r="L14361" s="310">
        <v>0</v>
      </c>
      <c r="M14361" s="310">
        <v>2530</v>
      </c>
      <c r="N14361" s="309" t="s">
        <v>2065</v>
      </c>
      <c r="O14361" s="309" t="s">
        <v>2066</v>
      </c>
      <c r="P14361" s="309" t="s">
        <v>763</v>
      </c>
      <c r="Q14361" s="309" t="s">
        <v>763</v>
      </c>
      <c r="R14361" s="309" t="s">
        <v>1006</v>
      </c>
      <c r="S14361" s="309" t="s">
        <v>543</v>
      </c>
      <c r="T14361" s="315">
        <f t="shared" si="896"/>
        <v>-2530</v>
      </c>
      <c r="U14361" s="317">
        <f t="shared" si="897"/>
        <v>4</v>
      </c>
    </row>
    <row r="14362" spans="1:21" ht="15.75" customHeight="1">
      <c r="A14362" s="308">
        <v>45412</v>
      </c>
      <c r="B14362" s="308">
        <v>45412</v>
      </c>
      <c r="C14362" s="309" t="s">
        <v>16826</v>
      </c>
      <c r="D14362" s="308"/>
      <c r="E14362" s="309"/>
      <c r="F14362" s="309" t="s">
        <v>16827</v>
      </c>
      <c r="G14362" s="309" t="s">
        <v>16946</v>
      </c>
      <c r="H14362" s="309" t="s">
        <v>342</v>
      </c>
      <c r="I14362" s="309" t="str">
        <f t="shared" si="898"/>
        <v>627</v>
      </c>
      <c r="J14362" s="309" t="s">
        <v>101</v>
      </c>
      <c r="K14362" s="309" t="str">
        <f t="shared" si="899"/>
        <v>112</v>
      </c>
      <c r="L14362" s="310">
        <v>7890</v>
      </c>
      <c r="M14362" s="310">
        <v>0</v>
      </c>
      <c r="N14362" s="309" t="s">
        <v>1727</v>
      </c>
      <c r="O14362" s="309" t="s">
        <v>1728</v>
      </c>
      <c r="P14362" s="309" t="s">
        <v>763</v>
      </c>
      <c r="Q14362" s="309" t="s">
        <v>763</v>
      </c>
      <c r="R14362" s="309" t="s">
        <v>1006</v>
      </c>
      <c r="S14362" s="309" t="s">
        <v>543</v>
      </c>
      <c r="T14362" s="315">
        <f t="shared" si="896"/>
        <v>7890</v>
      </c>
      <c r="U14362" s="317">
        <f t="shared" si="897"/>
        <v>4</v>
      </c>
    </row>
    <row r="14363" spans="1:21" ht="15.75" customHeight="1">
      <c r="A14363" s="308">
        <v>45412</v>
      </c>
      <c r="B14363" s="308">
        <v>45412</v>
      </c>
      <c r="C14363" s="309" t="s">
        <v>16826</v>
      </c>
      <c r="D14363" s="308"/>
      <c r="E14363" s="309"/>
      <c r="F14363" s="309" t="s">
        <v>16827</v>
      </c>
      <c r="G14363" s="309" t="s">
        <v>16946</v>
      </c>
      <c r="H14363" s="309" t="s">
        <v>101</v>
      </c>
      <c r="I14363" s="309" t="str">
        <f t="shared" si="898"/>
        <v>112</v>
      </c>
      <c r="J14363" s="309" t="s">
        <v>342</v>
      </c>
      <c r="K14363" s="309" t="str">
        <f t="shared" si="899"/>
        <v>627</v>
      </c>
      <c r="L14363" s="310">
        <v>0</v>
      </c>
      <c r="M14363" s="310">
        <v>7890</v>
      </c>
      <c r="N14363" s="309" t="s">
        <v>1684</v>
      </c>
      <c r="O14363" s="309" t="s">
        <v>1685</v>
      </c>
      <c r="P14363" s="309" t="s">
        <v>763</v>
      </c>
      <c r="Q14363" s="309" t="s">
        <v>763</v>
      </c>
      <c r="R14363" s="309" t="s">
        <v>1006</v>
      </c>
      <c r="S14363" s="309" t="s">
        <v>543</v>
      </c>
      <c r="T14363" s="315">
        <f t="shared" si="896"/>
        <v>-7890</v>
      </c>
      <c r="U14363" s="317">
        <f t="shared" si="897"/>
        <v>4</v>
      </c>
    </row>
    <row r="14364" spans="1:21" ht="15.75" customHeight="1">
      <c r="A14364" s="308">
        <v>45412</v>
      </c>
      <c r="B14364" s="308">
        <v>45412</v>
      </c>
      <c r="C14364" s="309" t="s">
        <v>16826</v>
      </c>
      <c r="D14364" s="308"/>
      <c r="E14364" s="309"/>
      <c r="F14364" s="309" t="s">
        <v>16827</v>
      </c>
      <c r="G14364" s="309" t="s">
        <v>16947</v>
      </c>
      <c r="H14364" s="309" t="s">
        <v>342</v>
      </c>
      <c r="I14364" s="309" t="str">
        <f t="shared" si="898"/>
        <v>627</v>
      </c>
      <c r="J14364" s="309" t="s">
        <v>101</v>
      </c>
      <c r="K14364" s="309" t="str">
        <f t="shared" si="899"/>
        <v>112</v>
      </c>
      <c r="L14364" s="310">
        <v>8202</v>
      </c>
      <c r="M14364" s="310">
        <v>0</v>
      </c>
      <c r="N14364" s="309" t="s">
        <v>1727</v>
      </c>
      <c r="O14364" s="309" t="s">
        <v>1728</v>
      </c>
      <c r="P14364" s="309" t="s">
        <v>763</v>
      </c>
      <c r="Q14364" s="309" t="s">
        <v>763</v>
      </c>
      <c r="R14364" s="309" t="s">
        <v>1006</v>
      </c>
      <c r="S14364" s="309" t="s">
        <v>543</v>
      </c>
      <c r="T14364" s="315">
        <f t="shared" si="896"/>
        <v>8202</v>
      </c>
      <c r="U14364" s="317">
        <f t="shared" si="897"/>
        <v>4</v>
      </c>
    </row>
    <row r="14365" spans="1:21" ht="15.75" customHeight="1">
      <c r="A14365" s="308">
        <v>45412</v>
      </c>
      <c r="B14365" s="308">
        <v>45412</v>
      </c>
      <c r="C14365" s="309" t="s">
        <v>16826</v>
      </c>
      <c r="D14365" s="308"/>
      <c r="E14365" s="309"/>
      <c r="F14365" s="309" t="s">
        <v>16827</v>
      </c>
      <c r="G14365" s="309" t="s">
        <v>16947</v>
      </c>
      <c r="H14365" s="309" t="s">
        <v>101</v>
      </c>
      <c r="I14365" s="309" t="str">
        <f t="shared" si="898"/>
        <v>112</v>
      </c>
      <c r="J14365" s="309" t="s">
        <v>342</v>
      </c>
      <c r="K14365" s="309" t="str">
        <f t="shared" si="899"/>
        <v>627</v>
      </c>
      <c r="L14365" s="310">
        <v>0</v>
      </c>
      <c r="M14365" s="310">
        <v>8202</v>
      </c>
      <c r="N14365" s="309" t="s">
        <v>6939</v>
      </c>
      <c r="O14365" s="309" t="s">
        <v>6940</v>
      </c>
      <c r="P14365" s="309" t="s">
        <v>763</v>
      </c>
      <c r="Q14365" s="309" t="s">
        <v>763</v>
      </c>
      <c r="R14365" s="309" t="s">
        <v>1006</v>
      </c>
      <c r="S14365" s="309" t="s">
        <v>543</v>
      </c>
      <c r="T14365" s="315">
        <f t="shared" si="896"/>
        <v>-8202</v>
      </c>
      <c r="U14365" s="317">
        <f t="shared" si="897"/>
        <v>4</v>
      </c>
    </row>
    <row r="14366" spans="1:21" ht="15.75" customHeight="1">
      <c r="A14366" s="308">
        <v>45412</v>
      </c>
      <c r="B14366" s="308">
        <v>45412</v>
      </c>
      <c r="C14366" s="309" t="s">
        <v>16826</v>
      </c>
      <c r="D14366" s="308"/>
      <c r="E14366" s="309"/>
      <c r="F14366" s="309" t="s">
        <v>16827</v>
      </c>
      <c r="G14366" s="309" t="s">
        <v>16948</v>
      </c>
      <c r="H14366" s="309" t="s">
        <v>342</v>
      </c>
      <c r="I14366" s="309" t="str">
        <f t="shared" si="898"/>
        <v>627</v>
      </c>
      <c r="J14366" s="309" t="s">
        <v>101</v>
      </c>
      <c r="K14366" s="309" t="str">
        <f t="shared" si="899"/>
        <v>112</v>
      </c>
      <c r="L14366" s="310">
        <v>4165</v>
      </c>
      <c r="M14366" s="310">
        <v>0</v>
      </c>
      <c r="N14366" s="309" t="s">
        <v>1727</v>
      </c>
      <c r="O14366" s="309" t="s">
        <v>1728</v>
      </c>
      <c r="P14366" s="309" t="s">
        <v>763</v>
      </c>
      <c r="Q14366" s="309" t="s">
        <v>763</v>
      </c>
      <c r="R14366" s="309" t="s">
        <v>1006</v>
      </c>
      <c r="S14366" s="309" t="s">
        <v>543</v>
      </c>
      <c r="T14366" s="315">
        <f t="shared" si="896"/>
        <v>4165</v>
      </c>
      <c r="U14366" s="317">
        <f t="shared" si="897"/>
        <v>4</v>
      </c>
    </row>
    <row r="14367" spans="1:21" ht="15.75" customHeight="1">
      <c r="A14367" s="308">
        <v>45412</v>
      </c>
      <c r="B14367" s="308">
        <v>45412</v>
      </c>
      <c r="C14367" s="309" t="s">
        <v>16826</v>
      </c>
      <c r="D14367" s="308"/>
      <c r="E14367" s="309"/>
      <c r="F14367" s="309" t="s">
        <v>16827</v>
      </c>
      <c r="G14367" s="309" t="s">
        <v>16948</v>
      </c>
      <c r="H14367" s="309" t="s">
        <v>101</v>
      </c>
      <c r="I14367" s="309" t="str">
        <f t="shared" si="898"/>
        <v>112</v>
      </c>
      <c r="J14367" s="309" t="s">
        <v>342</v>
      </c>
      <c r="K14367" s="309" t="str">
        <f t="shared" si="899"/>
        <v>627</v>
      </c>
      <c r="L14367" s="310">
        <v>0</v>
      </c>
      <c r="M14367" s="310">
        <v>4165</v>
      </c>
      <c r="N14367" s="309" t="s">
        <v>2890</v>
      </c>
      <c r="O14367" s="309" t="s">
        <v>2891</v>
      </c>
      <c r="P14367" s="309" t="s">
        <v>763</v>
      </c>
      <c r="Q14367" s="309" t="s">
        <v>763</v>
      </c>
      <c r="R14367" s="309" t="s">
        <v>1006</v>
      </c>
      <c r="S14367" s="309" t="s">
        <v>543</v>
      </c>
      <c r="T14367" s="315">
        <f t="shared" si="896"/>
        <v>-4165</v>
      </c>
      <c r="U14367" s="317">
        <f t="shared" si="897"/>
        <v>4</v>
      </c>
    </row>
    <row r="14368" spans="1:21" ht="15.75" customHeight="1">
      <c r="A14368" s="308">
        <v>45412</v>
      </c>
      <c r="B14368" s="308">
        <v>45412</v>
      </c>
      <c r="C14368" s="309" t="s">
        <v>16826</v>
      </c>
      <c r="D14368" s="308"/>
      <c r="E14368" s="309"/>
      <c r="F14368" s="309" t="s">
        <v>16827</v>
      </c>
      <c r="G14368" s="309" t="s">
        <v>16949</v>
      </c>
      <c r="H14368" s="309" t="s">
        <v>342</v>
      </c>
      <c r="I14368" s="309" t="str">
        <f t="shared" si="898"/>
        <v>627</v>
      </c>
      <c r="J14368" s="309" t="s">
        <v>101</v>
      </c>
      <c r="K14368" s="309" t="str">
        <f t="shared" si="899"/>
        <v>112</v>
      </c>
      <c r="L14368" s="310">
        <v>1515</v>
      </c>
      <c r="M14368" s="310">
        <v>0</v>
      </c>
      <c r="N14368" s="309" t="s">
        <v>1727</v>
      </c>
      <c r="O14368" s="309" t="s">
        <v>1728</v>
      </c>
      <c r="P14368" s="309" t="s">
        <v>763</v>
      </c>
      <c r="Q14368" s="309" t="s">
        <v>763</v>
      </c>
      <c r="R14368" s="309" t="s">
        <v>1006</v>
      </c>
      <c r="S14368" s="309" t="s">
        <v>543</v>
      </c>
      <c r="T14368" s="315">
        <f t="shared" si="896"/>
        <v>1515</v>
      </c>
      <c r="U14368" s="317">
        <f t="shared" si="897"/>
        <v>4</v>
      </c>
    </row>
    <row r="14369" spans="1:21" ht="15.75" customHeight="1">
      <c r="A14369" s="308">
        <v>45412</v>
      </c>
      <c r="B14369" s="308">
        <v>45412</v>
      </c>
      <c r="C14369" s="309" t="s">
        <v>16826</v>
      </c>
      <c r="D14369" s="308"/>
      <c r="E14369" s="309"/>
      <c r="F14369" s="309" t="s">
        <v>16827</v>
      </c>
      <c r="G14369" s="309" t="s">
        <v>16949</v>
      </c>
      <c r="H14369" s="309" t="s">
        <v>101</v>
      </c>
      <c r="I14369" s="309" t="str">
        <f t="shared" si="898"/>
        <v>112</v>
      </c>
      <c r="J14369" s="309" t="s">
        <v>342</v>
      </c>
      <c r="K14369" s="309" t="str">
        <f t="shared" si="899"/>
        <v>627</v>
      </c>
      <c r="L14369" s="310">
        <v>0</v>
      </c>
      <c r="M14369" s="310">
        <v>1515</v>
      </c>
      <c r="N14369" s="309" t="s">
        <v>2994</v>
      </c>
      <c r="O14369" s="309" t="s">
        <v>2995</v>
      </c>
      <c r="P14369" s="309" t="s">
        <v>763</v>
      </c>
      <c r="Q14369" s="309" t="s">
        <v>763</v>
      </c>
      <c r="R14369" s="309" t="s">
        <v>1006</v>
      </c>
      <c r="S14369" s="309" t="s">
        <v>543</v>
      </c>
      <c r="T14369" s="315">
        <f t="shared" si="896"/>
        <v>-1515</v>
      </c>
      <c r="U14369" s="317">
        <f t="shared" si="897"/>
        <v>4</v>
      </c>
    </row>
    <row r="14370" spans="1:21" ht="15.75" customHeight="1">
      <c r="A14370" s="308">
        <v>45412</v>
      </c>
      <c r="B14370" s="308">
        <v>45412</v>
      </c>
      <c r="C14370" s="309" t="s">
        <v>16826</v>
      </c>
      <c r="D14370" s="308"/>
      <c r="E14370" s="309"/>
      <c r="F14370" s="309" t="s">
        <v>16827</v>
      </c>
      <c r="G14370" s="309" t="s">
        <v>16950</v>
      </c>
      <c r="H14370" s="309" t="s">
        <v>342</v>
      </c>
      <c r="I14370" s="309" t="str">
        <f t="shared" si="898"/>
        <v>627</v>
      </c>
      <c r="J14370" s="309" t="s">
        <v>101</v>
      </c>
      <c r="K14370" s="309" t="str">
        <f t="shared" si="899"/>
        <v>112</v>
      </c>
      <c r="L14370" s="310">
        <v>919</v>
      </c>
      <c r="M14370" s="310">
        <v>0</v>
      </c>
      <c r="N14370" s="309" t="s">
        <v>1727</v>
      </c>
      <c r="O14370" s="309" t="s">
        <v>1728</v>
      </c>
      <c r="P14370" s="309" t="s">
        <v>763</v>
      </c>
      <c r="Q14370" s="309" t="s">
        <v>763</v>
      </c>
      <c r="R14370" s="309" t="s">
        <v>1006</v>
      </c>
      <c r="S14370" s="309" t="s">
        <v>543</v>
      </c>
      <c r="T14370" s="315">
        <f t="shared" si="896"/>
        <v>919</v>
      </c>
      <c r="U14370" s="317">
        <f t="shared" si="897"/>
        <v>4</v>
      </c>
    </row>
    <row r="14371" spans="1:21" ht="15.75" customHeight="1">
      <c r="A14371" s="308">
        <v>45412</v>
      </c>
      <c r="B14371" s="308">
        <v>45412</v>
      </c>
      <c r="C14371" s="309" t="s">
        <v>16826</v>
      </c>
      <c r="D14371" s="308"/>
      <c r="E14371" s="309"/>
      <c r="F14371" s="309" t="s">
        <v>16827</v>
      </c>
      <c r="G14371" s="309" t="s">
        <v>16950</v>
      </c>
      <c r="H14371" s="309" t="s">
        <v>101</v>
      </c>
      <c r="I14371" s="309" t="str">
        <f t="shared" si="898"/>
        <v>112</v>
      </c>
      <c r="J14371" s="309" t="s">
        <v>342</v>
      </c>
      <c r="K14371" s="309" t="str">
        <f t="shared" si="899"/>
        <v>627</v>
      </c>
      <c r="L14371" s="310">
        <v>0</v>
      </c>
      <c r="M14371" s="310">
        <v>919</v>
      </c>
      <c r="N14371" s="309" t="s">
        <v>1652</v>
      </c>
      <c r="O14371" s="309" t="s">
        <v>1653</v>
      </c>
      <c r="P14371" s="309" t="s">
        <v>763</v>
      </c>
      <c r="Q14371" s="309" t="s">
        <v>763</v>
      </c>
      <c r="R14371" s="309" t="s">
        <v>1006</v>
      </c>
      <c r="S14371" s="309" t="s">
        <v>543</v>
      </c>
      <c r="T14371" s="315">
        <f t="shared" si="896"/>
        <v>-919</v>
      </c>
      <c r="U14371" s="317">
        <f t="shared" si="897"/>
        <v>4</v>
      </c>
    </row>
    <row r="14372" spans="1:21" ht="15.75" customHeight="1">
      <c r="A14372" s="308">
        <v>45412</v>
      </c>
      <c r="B14372" s="308">
        <v>45412</v>
      </c>
      <c r="C14372" s="309" t="s">
        <v>16826</v>
      </c>
      <c r="D14372" s="308"/>
      <c r="E14372" s="309"/>
      <c r="F14372" s="309" t="s">
        <v>16827</v>
      </c>
      <c r="G14372" s="309" t="s">
        <v>16951</v>
      </c>
      <c r="H14372" s="309" t="s">
        <v>342</v>
      </c>
      <c r="I14372" s="309" t="str">
        <f t="shared" si="898"/>
        <v>627</v>
      </c>
      <c r="J14372" s="309" t="s">
        <v>101</v>
      </c>
      <c r="K14372" s="309" t="str">
        <f t="shared" si="899"/>
        <v>112</v>
      </c>
      <c r="L14372" s="310">
        <v>10480</v>
      </c>
      <c r="M14372" s="310">
        <v>0</v>
      </c>
      <c r="N14372" s="309" t="s">
        <v>1727</v>
      </c>
      <c r="O14372" s="309" t="s">
        <v>1728</v>
      </c>
      <c r="P14372" s="309" t="s">
        <v>763</v>
      </c>
      <c r="Q14372" s="309" t="s">
        <v>763</v>
      </c>
      <c r="R14372" s="309" t="s">
        <v>1006</v>
      </c>
      <c r="S14372" s="309" t="s">
        <v>543</v>
      </c>
      <c r="T14372" s="315">
        <f t="shared" si="896"/>
        <v>10480</v>
      </c>
      <c r="U14372" s="317">
        <f t="shared" si="897"/>
        <v>4</v>
      </c>
    </row>
    <row r="14373" spans="1:21" ht="15.75" customHeight="1">
      <c r="A14373" s="308">
        <v>45412</v>
      </c>
      <c r="B14373" s="308">
        <v>45412</v>
      </c>
      <c r="C14373" s="309" t="s">
        <v>16826</v>
      </c>
      <c r="D14373" s="308"/>
      <c r="E14373" s="309"/>
      <c r="F14373" s="309" t="s">
        <v>16827</v>
      </c>
      <c r="G14373" s="309" t="s">
        <v>16951</v>
      </c>
      <c r="H14373" s="309" t="s">
        <v>101</v>
      </c>
      <c r="I14373" s="309" t="str">
        <f t="shared" si="898"/>
        <v>112</v>
      </c>
      <c r="J14373" s="309" t="s">
        <v>342</v>
      </c>
      <c r="K14373" s="309" t="str">
        <f t="shared" si="899"/>
        <v>627</v>
      </c>
      <c r="L14373" s="310">
        <v>0</v>
      </c>
      <c r="M14373" s="310">
        <v>10480</v>
      </c>
      <c r="N14373" s="309" t="s">
        <v>1619</v>
      </c>
      <c r="O14373" s="309" t="s">
        <v>1620</v>
      </c>
      <c r="P14373" s="309" t="s">
        <v>763</v>
      </c>
      <c r="Q14373" s="309" t="s">
        <v>763</v>
      </c>
      <c r="R14373" s="309" t="s">
        <v>1006</v>
      </c>
      <c r="S14373" s="309" t="s">
        <v>543</v>
      </c>
      <c r="T14373" s="315">
        <f t="shared" si="896"/>
        <v>-10480</v>
      </c>
      <c r="U14373" s="317">
        <f t="shared" si="897"/>
        <v>4</v>
      </c>
    </row>
    <row r="14374" spans="1:21" ht="15.75" customHeight="1">
      <c r="A14374" s="308">
        <v>45412</v>
      </c>
      <c r="B14374" s="308">
        <v>45412</v>
      </c>
      <c r="C14374" s="309" t="s">
        <v>16826</v>
      </c>
      <c r="D14374" s="308"/>
      <c r="E14374" s="309"/>
      <c r="F14374" s="309" t="s">
        <v>16827</v>
      </c>
      <c r="G14374" s="309" t="s">
        <v>16952</v>
      </c>
      <c r="H14374" s="309" t="s">
        <v>342</v>
      </c>
      <c r="I14374" s="309" t="str">
        <f t="shared" si="898"/>
        <v>627</v>
      </c>
      <c r="J14374" s="309" t="s">
        <v>101</v>
      </c>
      <c r="K14374" s="309" t="str">
        <f t="shared" si="899"/>
        <v>112</v>
      </c>
      <c r="L14374" s="310">
        <v>4095</v>
      </c>
      <c r="M14374" s="310">
        <v>0</v>
      </c>
      <c r="N14374" s="309" t="s">
        <v>1727</v>
      </c>
      <c r="O14374" s="309" t="s">
        <v>1728</v>
      </c>
      <c r="P14374" s="309" t="s">
        <v>763</v>
      </c>
      <c r="Q14374" s="309" t="s">
        <v>763</v>
      </c>
      <c r="R14374" s="309" t="s">
        <v>1006</v>
      </c>
      <c r="S14374" s="309" t="s">
        <v>543</v>
      </c>
      <c r="T14374" s="315">
        <f t="shared" si="896"/>
        <v>4095</v>
      </c>
      <c r="U14374" s="317">
        <f t="shared" si="897"/>
        <v>4</v>
      </c>
    </row>
    <row r="14375" spans="1:21" ht="15.75" customHeight="1">
      <c r="A14375" s="308">
        <v>45412</v>
      </c>
      <c r="B14375" s="308">
        <v>45412</v>
      </c>
      <c r="C14375" s="309" t="s">
        <v>16826</v>
      </c>
      <c r="D14375" s="308"/>
      <c r="E14375" s="309"/>
      <c r="F14375" s="309" t="s">
        <v>16827</v>
      </c>
      <c r="G14375" s="309" t="s">
        <v>16952</v>
      </c>
      <c r="H14375" s="309" t="s">
        <v>101</v>
      </c>
      <c r="I14375" s="309" t="str">
        <f t="shared" si="898"/>
        <v>112</v>
      </c>
      <c r="J14375" s="309" t="s">
        <v>342</v>
      </c>
      <c r="K14375" s="309" t="str">
        <f t="shared" si="899"/>
        <v>627</v>
      </c>
      <c r="L14375" s="310">
        <v>0</v>
      </c>
      <c r="M14375" s="310">
        <v>4095</v>
      </c>
      <c r="N14375" s="309" t="s">
        <v>10751</v>
      </c>
      <c r="O14375" s="309" t="s">
        <v>10752</v>
      </c>
      <c r="P14375" s="309" t="s">
        <v>763</v>
      </c>
      <c r="Q14375" s="309" t="s">
        <v>763</v>
      </c>
      <c r="R14375" s="309" t="s">
        <v>1006</v>
      </c>
      <c r="S14375" s="309" t="s">
        <v>543</v>
      </c>
      <c r="T14375" s="315">
        <f t="shared" si="896"/>
        <v>-4095</v>
      </c>
      <c r="U14375" s="317">
        <f t="shared" si="897"/>
        <v>4</v>
      </c>
    </row>
    <row r="14376" spans="1:21" ht="15.75" customHeight="1">
      <c r="A14376" s="308">
        <v>45412</v>
      </c>
      <c r="B14376" s="308">
        <v>45412</v>
      </c>
      <c r="C14376" s="309" t="s">
        <v>16826</v>
      </c>
      <c r="D14376" s="308"/>
      <c r="E14376" s="309"/>
      <c r="F14376" s="309" t="s">
        <v>16827</v>
      </c>
      <c r="G14376" s="309" t="s">
        <v>16953</v>
      </c>
      <c r="H14376" s="309" t="s">
        <v>342</v>
      </c>
      <c r="I14376" s="309" t="str">
        <f t="shared" si="898"/>
        <v>627</v>
      </c>
      <c r="J14376" s="309" t="s">
        <v>101</v>
      </c>
      <c r="K14376" s="309" t="str">
        <f t="shared" si="899"/>
        <v>112</v>
      </c>
      <c r="L14376" s="310">
        <v>1145</v>
      </c>
      <c r="M14376" s="310">
        <v>0</v>
      </c>
      <c r="N14376" s="309" t="s">
        <v>1727</v>
      </c>
      <c r="O14376" s="309" t="s">
        <v>1728</v>
      </c>
      <c r="P14376" s="309" t="s">
        <v>763</v>
      </c>
      <c r="Q14376" s="309" t="s">
        <v>763</v>
      </c>
      <c r="R14376" s="309" t="s">
        <v>1006</v>
      </c>
      <c r="S14376" s="309" t="s">
        <v>543</v>
      </c>
      <c r="T14376" s="315">
        <f t="shared" si="896"/>
        <v>1145</v>
      </c>
      <c r="U14376" s="317">
        <f t="shared" si="897"/>
        <v>4</v>
      </c>
    </row>
    <row r="14377" spans="1:21" ht="15.75" customHeight="1">
      <c r="A14377" s="308">
        <v>45412</v>
      </c>
      <c r="B14377" s="308">
        <v>45412</v>
      </c>
      <c r="C14377" s="309" t="s">
        <v>16826</v>
      </c>
      <c r="D14377" s="308"/>
      <c r="E14377" s="309"/>
      <c r="F14377" s="309" t="s">
        <v>16827</v>
      </c>
      <c r="G14377" s="309" t="s">
        <v>16953</v>
      </c>
      <c r="H14377" s="309" t="s">
        <v>101</v>
      </c>
      <c r="I14377" s="309" t="str">
        <f t="shared" si="898"/>
        <v>112</v>
      </c>
      <c r="J14377" s="309" t="s">
        <v>342</v>
      </c>
      <c r="K14377" s="309" t="str">
        <f t="shared" si="899"/>
        <v>627</v>
      </c>
      <c r="L14377" s="310">
        <v>0</v>
      </c>
      <c r="M14377" s="310">
        <v>1145</v>
      </c>
      <c r="N14377" s="309" t="s">
        <v>2776</v>
      </c>
      <c r="O14377" s="309" t="s">
        <v>2777</v>
      </c>
      <c r="P14377" s="309" t="s">
        <v>763</v>
      </c>
      <c r="Q14377" s="309" t="s">
        <v>763</v>
      </c>
      <c r="R14377" s="309" t="s">
        <v>1006</v>
      </c>
      <c r="S14377" s="309" t="s">
        <v>543</v>
      </c>
      <c r="T14377" s="315">
        <f t="shared" si="896"/>
        <v>-1145</v>
      </c>
      <c r="U14377" s="317">
        <f t="shared" si="897"/>
        <v>4</v>
      </c>
    </row>
    <row r="14378" spans="1:21" ht="15.75" customHeight="1">
      <c r="A14378" s="308">
        <v>45412</v>
      </c>
      <c r="B14378" s="308">
        <v>45412</v>
      </c>
      <c r="C14378" s="309" t="s">
        <v>16826</v>
      </c>
      <c r="D14378" s="308"/>
      <c r="E14378" s="309"/>
      <c r="F14378" s="309" t="s">
        <v>16827</v>
      </c>
      <c r="G14378" s="309" t="s">
        <v>16954</v>
      </c>
      <c r="H14378" s="309" t="s">
        <v>342</v>
      </c>
      <c r="I14378" s="309" t="str">
        <f t="shared" si="898"/>
        <v>627</v>
      </c>
      <c r="J14378" s="309" t="s">
        <v>101</v>
      </c>
      <c r="K14378" s="309" t="str">
        <f t="shared" si="899"/>
        <v>112</v>
      </c>
      <c r="L14378" s="310">
        <v>731</v>
      </c>
      <c r="M14378" s="310">
        <v>0</v>
      </c>
      <c r="N14378" s="309" t="s">
        <v>1727</v>
      </c>
      <c r="O14378" s="309" t="s">
        <v>1728</v>
      </c>
      <c r="P14378" s="309" t="s">
        <v>763</v>
      </c>
      <c r="Q14378" s="309" t="s">
        <v>763</v>
      </c>
      <c r="R14378" s="309" t="s">
        <v>1006</v>
      </c>
      <c r="S14378" s="309" t="s">
        <v>543</v>
      </c>
      <c r="T14378" s="315">
        <f t="shared" si="896"/>
        <v>731</v>
      </c>
      <c r="U14378" s="317">
        <f t="shared" si="897"/>
        <v>4</v>
      </c>
    </row>
    <row r="14379" spans="1:21" ht="15.75" customHeight="1">
      <c r="A14379" s="308">
        <v>45412</v>
      </c>
      <c r="B14379" s="308">
        <v>45412</v>
      </c>
      <c r="C14379" s="309" t="s">
        <v>16826</v>
      </c>
      <c r="D14379" s="308"/>
      <c r="E14379" s="309"/>
      <c r="F14379" s="309" t="s">
        <v>16827</v>
      </c>
      <c r="G14379" s="309" t="s">
        <v>16954</v>
      </c>
      <c r="H14379" s="309" t="s">
        <v>101</v>
      </c>
      <c r="I14379" s="309" t="str">
        <f t="shared" si="898"/>
        <v>112</v>
      </c>
      <c r="J14379" s="309" t="s">
        <v>342</v>
      </c>
      <c r="K14379" s="309" t="str">
        <f t="shared" si="899"/>
        <v>627</v>
      </c>
      <c r="L14379" s="310">
        <v>0</v>
      </c>
      <c r="M14379" s="310">
        <v>731</v>
      </c>
      <c r="N14379" s="309" t="s">
        <v>16798</v>
      </c>
      <c r="O14379" s="309" t="s">
        <v>16799</v>
      </c>
      <c r="P14379" s="309" t="s">
        <v>763</v>
      </c>
      <c r="Q14379" s="309" t="s">
        <v>763</v>
      </c>
      <c r="R14379" s="309" t="s">
        <v>1006</v>
      </c>
      <c r="S14379" s="309" t="s">
        <v>543</v>
      </c>
      <c r="T14379" s="315">
        <f t="shared" si="896"/>
        <v>-731</v>
      </c>
      <c r="U14379" s="317">
        <f t="shared" si="897"/>
        <v>4</v>
      </c>
    </row>
    <row r="14380" spans="1:21" ht="15.75" customHeight="1">
      <c r="A14380" s="308">
        <v>45412</v>
      </c>
      <c r="B14380" s="308">
        <v>45412</v>
      </c>
      <c r="C14380" s="309" t="s">
        <v>16826</v>
      </c>
      <c r="D14380" s="308"/>
      <c r="E14380" s="309"/>
      <c r="F14380" s="309" t="s">
        <v>16827</v>
      </c>
      <c r="G14380" s="309" t="s">
        <v>16955</v>
      </c>
      <c r="H14380" s="309" t="s">
        <v>342</v>
      </c>
      <c r="I14380" s="309" t="str">
        <f t="shared" si="898"/>
        <v>627</v>
      </c>
      <c r="J14380" s="309" t="s">
        <v>101</v>
      </c>
      <c r="K14380" s="309" t="str">
        <f t="shared" si="899"/>
        <v>112</v>
      </c>
      <c r="L14380" s="310">
        <v>1558</v>
      </c>
      <c r="M14380" s="310">
        <v>0</v>
      </c>
      <c r="N14380" s="309" t="s">
        <v>1727</v>
      </c>
      <c r="O14380" s="309" t="s">
        <v>1728</v>
      </c>
      <c r="P14380" s="309" t="s">
        <v>763</v>
      </c>
      <c r="Q14380" s="309" t="s">
        <v>763</v>
      </c>
      <c r="R14380" s="309" t="s">
        <v>1006</v>
      </c>
      <c r="S14380" s="309" t="s">
        <v>543</v>
      </c>
      <c r="T14380" s="315">
        <f t="shared" si="896"/>
        <v>1558</v>
      </c>
      <c r="U14380" s="317">
        <f t="shared" si="897"/>
        <v>4</v>
      </c>
    </row>
    <row r="14381" spans="1:21" ht="15.75" customHeight="1">
      <c r="A14381" s="308">
        <v>45412</v>
      </c>
      <c r="B14381" s="308">
        <v>45412</v>
      </c>
      <c r="C14381" s="309" t="s">
        <v>16826</v>
      </c>
      <c r="D14381" s="308"/>
      <c r="E14381" s="309"/>
      <c r="F14381" s="309" t="s">
        <v>16827</v>
      </c>
      <c r="G14381" s="309" t="s">
        <v>16955</v>
      </c>
      <c r="H14381" s="309" t="s">
        <v>101</v>
      </c>
      <c r="I14381" s="309" t="str">
        <f t="shared" si="898"/>
        <v>112</v>
      </c>
      <c r="J14381" s="309" t="s">
        <v>342</v>
      </c>
      <c r="K14381" s="309" t="str">
        <f t="shared" si="899"/>
        <v>627</v>
      </c>
      <c r="L14381" s="310">
        <v>0</v>
      </c>
      <c r="M14381" s="310">
        <v>1558</v>
      </c>
      <c r="N14381" s="309" t="s">
        <v>1661</v>
      </c>
      <c r="O14381" s="309" t="s">
        <v>1662</v>
      </c>
      <c r="P14381" s="309" t="s">
        <v>763</v>
      </c>
      <c r="Q14381" s="309" t="s">
        <v>763</v>
      </c>
      <c r="R14381" s="309" t="s">
        <v>1006</v>
      </c>
      <c r="S14381" s="309" t="s">
        <v>543</v>
      </c>
      <c r="T14381" s="315">
        <f t="shared" si="896"/>
        <v>-1558</v>
      </c>
      <c r="U14381" s="317">
        <f t="shared" si="897"/>
        <v>4</v>
      </c>
    </row>
    <row r="14382" spans="1:21" ht="15.75" customHeight="1">
      <c r="A14382" s="308">
        <v>45412</v>
      </c>
      <c r="B14382" s="308">
        <v>45412</v>
      </c>
      <c r="C14382" s="309" t="s">
        <v>16826</v>
      </c>
      <c r="D14382" s="308"/>
      <c r="E14382" s="309"/>
      <c r="F14382" s="309" t="s">
        <v>16827</v>
      </c>
      <c r="G14382" s="309" t="s">
        <v>16956</v>
      </c>
      <c r="H14382" s="309" t="s">
        <v>342</v>
      </c>
      <c r="I14382" s="309" t="str">
        <f t="shared" si="898"/>
        <v>627</v>
      </c>
      <c r="J14382" s="309" t="s">
        <v>101</v>
      </c>
      <c r="K14382" s="309" t="str">
        <f t="shared" si="899"/>
        <v>112</v>
      </c>
      <c r="L14382" s="310">
        <v>2880</v>
      </c>
      <c r="M14382" s="310">
        <v>0</v>
      </c>
      <c r="N14382" s="309" t="s">
        <v>1727</v>
      </c>
      <c r="O14382" s="309" t="s">
        <v>1728</v>
      </c>
      <c r="P14382" s="309" t="s">
        <v>763</v>
      </c>
      <c r="Q14382" s="309" t="s">
        <v>763</v>
      </c>
      <c r="R14382" s="309" t="s">
        <v>1006</v>
      </c>
      <c r="S14382" s="309" t="s">
        <v>543</v>
      </c>
      <c r="T14382" s="315">
        <f t="shared" si="896"/>
        <v>2880</v>
      </c>
      <c r="U14382" s="317">
        <f t="shared" si="897"/>
        <v>4</v>
      </c>
    </row>
    <row r="14383" spans="1:21" ht="15.75" customHeight="1">
      <c r="A14383" s="308">
        <v>45412</v>
      </c>
      <c r="B14383" s="308">
        <v>45412</v>
      </c>
      <c r="C14383" s="309" t="s">
        <v>16826</v>
      </c>
      <c r="D14383" s="308"/>
      <c r="E14383" s="309"/>
      <c r="F14383" s="309" t="s">
        <v>16827</v>
      </c>
      <c r="G14383" s="309" t="s">
        <v>16956</v>
      </c>
      <c r="H14383" s="309" t="s">
        <v>101</v>
      </c>
      <c r="I14383" s="309" t="str">
        <f t="shared" si="898"/>
        <v>112</v>
      </c>
      <c r="J14383" s="309" t="s">
        <v>342</v>
      </c>
      <c r="K14383" s="309" t="str">
        <f t="shared" si="899"/>
        <v>627</v>
      </c>
      <c r="L14383" s="310">
        <v>0</v>
      </c>
      <c r="M14383" s="310">
        <v>2880</v>
      </c>
      <c r="N14383" s="309" t="s">
        <v>6943</v>
      </c>
      <c r="O14383" s="309" t="s">
        <v>6944</v>
      </c>
      <c r="P14383" s="309" t="s">
        <v>763</v>
      </c>
      <c r="Q14383" s="309" t="s">
        <v>763</v>
      </c>
      <c r="R14383" s="309" t="s">
        <v>1006</v>
      </c>
      <c r="S14383" s="309" t="s">
        <v>543</v>
      </c>
      <c r="T14383" s="315">
        <f t="shared" si="896"/>
        <v>-2880</v>
      </c>
      <c r="U14383" s="317">
        <f t="shared" si="897"/>
        <v>4</v>
      </c>
    </row>
    <row r="14384" spans="1:21" ht="15.75" customHeight="1">
      <c r="A14384" s="308">
        <v>45412</v>
      </c>
      <c r="B14384" s="308">
        <v>45412</v>
      </c>
      <c r="C14384" s="309" t="s">
        <v>16826</v>
      </c>
      <c r="D14384" s="308"/>
      <c r="E14384" s="309"/>
      <c r="F14384" s="309" t="s">
        <v>16827</v>
      </c>
      <c r="G14384" s="309" t="s">
        <v>16957</v>
      </c>
      <c r="H14384" s="309" t="s">
        <v>342</v>
      </c>
      <c r="I14384" s="309" t="str">
        <f t="shared" si="898"/>
        <v>627</v>
      </c>
      <c r="J14384" s="309" t="s">
        <v>101</v>
      </c>
      <c r="K14384" s="309" t="str">
        <f t="shared" si="899"/>
        <v>112</v>
      </c>
      <c r="L14384" s="310">
        <v>3381</v>
      </c>
      <c r="M14384" s="310">
        <v>0</v>
      </c>
      <c r="N14384" s="309" t="s">
        <v>1727</v>
      </c>
      <c r="O14384" s="309" t="s">
        <v>1728</v>
      </c>
      <c r="P14384" s="309" t="s">
        <v>763</v>
      </c>
      <c r="Q14384" s="309" t="s">
        <v>763</v>
      </c>
      <c r="R14384" s="309" t="s">
        <v>1006</v>
      </c>
      <c r="S14384" s="309" t="s">
        <v>543</v>
      </c>
      <c r="T14384" s="315">
        <f t="shared" si="896"/>
        <v>3381</v>
      </c>
      <c r="U14384" s="317">
        <f t="shared" si="897"/>
        <v>4</v>
      </c>
    </row>
    <row r="14385" spans="1:21" ht="15.75" customHeight="1">
      <c r="A14385" s="308">
        <v>45412</v>
      </c>
      <c r="B14385" s="308">
        <v>45412</v>
      </c>
      <c r="C14385" s="309" t="s">
        <v>16826</v>
      </c>
      <c r="D14385" s="308"/>
      <c r="E14385" s="309"/>
      <c r="F14385" s="309" t="s">
        <v>16827</v>
      </c>
      <c r="G14385" s="309" t="s">
        <v>16957</v>
      </c>
      <c r="H14385" s="309" t="s">
        <v>101</v>
      </c>
      <c r="I14385" s="309" t="str">
        <f t="shared" si="898"/>
        <v>112</v>
      </c>
      <c r="J14385" s="309" t="s">
        <v>342</v>
      </c>
      <c r="K14385" s="309" t="str">
        <f t="shared" si="899"/>
        <v>627</v>
      </c>
      <c r="L14385" s="310">
        <v>0</v>
      </c>
      <c r="M14385" s="310">
        <v>3381</v>
      </c>
      <c r="N14385" s="309" t="s">
        <v>1610</v>
      </c>
      <c r="O14385" s="309" t="s">
        <v>1611</v>
      </c>
      <c r="P14385" s="309" t="s">
        <v>763</v>
      </c>
      <c r="Q14385" s="309" t="s">
        <v>763</v>
      </c>
      <c r="R14385" s="309" t="s">
        <v>1006</v>
      </c>
      <c r="S14385" s="309" t="s">
        <v>543</v>
      </c>
      <c r="T14385" s="315">
        <f t="shared" si="896"/>
        <v>-3381</v>
      </c>
      <c r="U14385" s="317">
        <f t="shared" si="897"/>
        <v>4</v>
      </c>
    </row>
    <row r="14386" spans="1:21" ht="15.75" customHeight="1">
      <c r="A14386" s="308">
        <v>45412</v>
      </c>
      <c r="B14386" s="308">
        <v>45412</v>
      </c>
      <c r="C14386" s="309" t="s">
        <v>16826</v>
      </c>
      <c r="D14386" s="308"/>
      <c r="E14386" s="309"/>
      <c r="F14386" s="309" t="s">
        <v>16827</v>
      </c>
      <c r="G14386" s="309" t="s">
        <v>16958</v>
      </c>
      <c r="H14386" s="309" t="s">
        <v>342</v>
      </c>
      <c r="I14386" s="309" t="str">
        <f t="shared" si="898"/>
        <v>627</v>
      </c>
      <c r="J14386" s="309" t="s">
        <v>101</v>
      </c>
      <c r="K14386" s="309" t="str">
        <f t="shared" si="899"/>
        <v>112</v>
      </c>
      <c r="L14386" s="310">
        <v>504435</v>
      </c>
      <c r="M14386" s="310">
        <v>0</v>
      </c>
      <c r="N14386" s="309" t="s">
        <v>1727</v>
      </c>
      <c r="O14386" s="309" t="s">
        <v>1728</v>
      </c>
      <c r="P14386" s="309" t="s">
        <v>763</v>
      </c>
      <c r="Q14386" s="309" t="s">
        <v>763</v>
      </c>
      <c r="R14386" s="309" t="s">
        <v>1006</v>
      </c>
      <c r="S14386" s="309" t="s">
        <v>543</v>
      </c>
      <c r="T14386" s="315">
        <f t="shared" si="896"/>
        <v>504435</v>
      </c>
      <c r="U14386" s="317">
        <f t="shared" si="897"/>
        <v>4</v>
      </c>
    </row>
    <row r="14387" spans="1:21" ht="15.75" customHeight="1">
      <c r="A14387" s="308">
        <v>45412</v>
      </c>
      <c r="B14387" s="308">
        <v>45412</v>
      </c>
      <c r="C14387" s="309" t="s">
        <v>16826</v>
      </c>
      <c r="D14387" s="308"/>
      <c r="E14387" s="309"/>
      <c r="F14387" s="309" t="s">
        <v>16827</v>
      </c>
      <c r="G14387" s="309" t="s">
        <v>16958</v>
      </c>
      <c r="H14387" s="309" t="s">
        <v>101</v>
      </c>
      <c r="I14387" s="309" t="str">
        <f t="shared" si="898"/>
        <v>112</v>
      </c>
      <c r="J14387" s="309" t="s">
        <v>342</v>
      </c>
      <c r="K14387" s="309" t="str">
        <f t="shared" si="899"/>
        <v>627</v>
      </c>
      <c r="L14387" s="310">
        <v>0</v>
      </c>
      <c r="M14387" s="310">
        <v>504435</v>
      </c>
      <c r="N14387" s="309" t="s">
        <v>3396</v>
      </c>
      <c r="O14387" s="309" t="s">
        <v>3397</v>
      </c>
      <c r="P14387" s="309" t="s">
        <v>763</v>
      </c>
      <c r="Q14387" s="309" t="s">
        <v>763</v>
      </c>
      <c r="R14387" s="309" t="s">
        <v>1006</v>
      </c>
      <c r="S14387" s="309" t="s">
        <v>543</v>
      </c>
      <c r="T14387" s="315">
        <f t="shared" si="896"/>
        <v>-504435</v>
      </c>
      <c r="U14387" s="317">
        <f t="shared" si="897"/>
        <v>4</v>
      </c>
    </row>
    <row r="14388" spans="1:21" ht="15.75" customHeight="1">
      <c r="A14388" s="308">
        <v>45412</v>
      </c>
      <c r="B14388" s="308">
        <v>45412</v>
      </c>
      <c r="C14388" s="309" t="s">
        <v>16826</v>
      </c>
      <c r="D14388" s="308"/>
      <c r="E14388" s="309"/>
      <c r="F14388" s="309" t="s">
        <v>16827</v>
      </c>
      <c r="G14388" s="309" t="s">
        <v>16959</v>
      </c>
      <c r="H14388" s="309" t="s">
        <v>342</v>
      </c>
      <c r="I14388" s="309" t="str">
        <f t="shared" si="898"/>
        <v>627</v>
      </c>
      <c r="J14388" s="309" t="s">
        <v>101</v>
      </c>
      <c r="K14388" s="309" t="str">
        <f t="shared" si="899"/>
        <v>112</v>
      </c>
      <c r="L14388" s="310">
        <v>625</v>
      </c>
      <c r="M14388" s="310">
        <v>0</v>
      </c>
      <c r="N14388" s="309" t="s">
        <v>1727</v>
      </c>
      <c r="O14388" s="309" t="s">
        <v>1728</v>
      </c>
      <c r="P14388" s="309" t="s">
        <v>763</v>
      </c>
      <c r="Q14388" s="309" t="s">
        <v>763</v>
      </c>
      <c r="R14388" s="309" t="s">
        <v>1006</v>
      </c>
      <c r="S14388" s="309" t="s">
        <v>543</v>
      </c>
      <c r="T14388" s="315">
        <f t="shared" si="896"/>
        <v>625</v>
      </c>
      <c r="U14388" s="317">
        <f t="shared" si="897"/>
        <v>4</v>
      </c>
    </row>
    <row r="14389" spans="1:21" ht="15.75" customHeight="1">
      <c r="A14389" s="308">
        <v>45412</v>
      </c>
      <c r="B14389" s="308">
        <v>45412</v>
      </c>
      <c r="C14389" s="309" t="s">
        <v>16826</v>
      </c>
      <c r="D14389" s="308"/>
      <c r="E14389" s="309"/>
      <c r="F14389" s="309" t="s">
        <v>16827</v>
      </c>
      <c r="G14389" s="309" t="s">
        <v>16959</v>
      </c>
      <c r="H14389" s="309" t="s">
        <v>101</v>
      </c>
      <c r="I14389" s="309" t="str">
        <f t="shared" si="898"/>
        <v>112</v>
      </c>
      <c r="J14389" s="309" t="s">
        <v>342</v>
      </c>
      <c r="K14389" s="309" t="str">
        <f t="shared" si="899"/>
        <v>627</v>
      </c>
      <c r="L14389" s="310">
        <v>0</v>
      </c>
      <c r="M14389" s="310">
        <v>625</v>
      </c>
      <c r="N14389" s="309" t="s">
        <v>10824</v>
      </c>
      <c r="O14389" s="309" t="s">
        <v>10825</v>
      </c>
      <c r="P14389" s="309" t="s">
        <v>763</v>
      </c>
      <c r="Q14389" s="309" t="s">
        <v>763</v>
      </c>
      <c r="R14389" s="309" t="s">
        <v>1006</v>
      </c>
      <c r="S14389" s="309" t="s">
        <v>543</v>
      </c>
      <c r="T14389" s="315">
        <f t="shared" si="896"/>
        <v>-625</v>
      </c>
      <c r="U14389" s="317">
        <f t="shared" si="897"/>
        <v>4</v>
      </c>
    </row>
    <row r="14390" spans="1:21" ht="15.75" customHeight="1">
      <c r="A14390" s="308">
        <v>45412</v>
      </c>
      <c r="B14390" s="308">
        <v>45412</v>
      </c>
      <c r="C14390" s="309" t="s">
        <v>16826</v>
      </c>
      <c r="D14390" s="308"/>
      <c r="E14390" s="309"/>
      <c r="F14390" s="309" t="s">
        <v>16827</v>
      </c>
      <c r="G14390" s="309" t="s">
        <v>16960</v>
      </c>
      <c r="H14390" s="309" t="s">
        <v>342</v>
      </c>
      <c r="I14390" s="309" t="str">
        <f t="shared" si="898"/>
        <v>627</v>
      </c>
      <c r="J14390" s="309" t="s">
        <v>101</v>
      </c>
      <c r="K14390" s="309" t="str">
        <f t="shared" si="899"/>
        <v>112</v>
      </c>
      <c r="L14390" s="310">
        <v>1360</v>
      </c>
      <c r="M14390" s="310">
        <v>0</v>
      </c>
      <c r="N14390" s="309" t="s">
        <v>1727</v>
      </c>
      <c r="O14390" s="309" t="s">
        <v>1728</v>
      </c>
      <c r="P14390" s="309" t="s">
        <v>763</v>
      </c>
      <c r="Q14390" s="309" t="s">
        <v>763</v>
      </c>
      <c r="R14390" s="309" t="s">
        <v>1006</v>
      </c>
      <c r="S14390" s="309" t="s">
        <v>543</v>
      </c>
      <c r="T14390" s="315">
        <f t="shared" si="896"/>
        <v>1360</v>
      </c>
      <c r="U14390" s="317">
        <f t="shared" si="897"/>
        <v>4</v>
      </c>
    </row>
    <row r="14391" spans="1:21" ht="15.75" customHeight="1">
      <c r="A14391" s="308">
        <v>45412</v>
      </c>
      <c r="B14391" s="308">
        <v>45412</v>
      </c>
      <c r="C14391" s="309" t="s">
        <v>16826</v>
      </c>
      <c r="D14391" s="308"/>
      <c r="E14391" s="309"/>
      <c r="F14391" s="309" t="s">
        <v>16827</v>
      </c>
      <c r="G14391" s="309" t="s">
        <v>16960</v>
      </c>
      <c r="H14391" s="309" t="s">
        <v>101</v>
      </c>
      <c r="I14391" s="309" t="str">
        <f t="shared" si="898"/>
        <v>112</v>
      </c>
      <c r="J14391" s="309" t="s">
        <v>342</v>
      </c>
      <c r="K14391" s="309" t="str">
        <f t="shared" si="899"/>
        <v>627</v>
      </c>
      <c r="L14391" s="310">
        <v>0</v>
      </c>
      <c r="M14391" s="310">
        <v>1360</v>
      </c>
      <c r="N14391" s="309" t="s">
        <v>10943</v>
      </c>
      <c r="O14391" s="309" t="s">
        <v>10944</v>
      </c>
      <c r="P14391" s="309" t="s">
        <v>763</v>
      </c>
      <c r="Q14391" s="309" t="s">
        <v>763</v>
      </c>
      <c r="R14391" s="309" t="s">
        <v>1006</v>
      </c>
      <c r="S14391" s="309" t="s">
        <v>543</v>
      </c>
      <c r="T14391" s="315">
        <f t="shared" si="896"/>
        <v>-1360</v>
      </c>
      <c r="U14391" s="317">
        <f t="shared" si="897"/>
        <v>4</v>
      </c>
    </row>
    <row r="14392" spans="1:21" ht="15.75" customHeight="1">
      <c r="A14392" s="308">
        <v>45412</v>
      </c>
      <c r="B14392" s="308">
        <v>45412</v>
      </c>
      <c r="C14392" s="309" t="s">
        <v>16826</v>
      </c>
      <c r="D14392" s="308"/>
      <c r="E14392" s="309"/>
      <c r="F14392" s="309" t="s">
        <v>16827</v>
      </c>
      <c r="G14392" s="309" t="s">
        <v>16961</v>
      </c>
      <c r="H14392" s="309" t="s">
        <v>342</v>
      </c>
      <c r="I14392" s="309" t="str">
        <f t="shared" si="898"/>
        <v>627</v>
      </c>
      <c r="J14392" s="309" t="s">
        <v>101</v>
      </c>
      <c r="K14392" s="309" t="str">
        <f t="shared" si="899"/>
        <v>112</v>
      </c>
      <c r="L14392" s="310">
        <v>3150</v>
      </c>
      <c r="M14392" s="310">
        <v>0</v>
      </c>
      <c r="N14392" s="309" t="s">
        <v>1727</v>
      </c>
      <c r="O14392" s="309" t="s">
        <v>1728</v>
      </c>
      <c r="P14392" s="309" t="s">
        <v>763</v>
      </c>
      <c r="Q14392" s="309" t="s">
        <v>763</v>
      </c>
      <c r="R14392" s="309" t="s">
        <v>1006</v>
      </c>
      <c r="S14392" s="309" t="s">
        <v>543</v>
      </c>
      <c r="T14392" s="315">
        <f t="shared" si="896"/>
        <v>3150</v>
      </c>
      <c r="U14392" s="317">
        <f t="shared" si="897"/>
        <v>4</v>
      </c>
    </row>
    <row r="14393" spans="1:21" ht="15.75" customHeight="1">
      <c r="A14393" s="308">
        <v>45412</v>
      </c>
      <c r="B14393" s="308">
        <v>45412</v>
      </c>
      <c r="C14393" s="309" t="s">
        <v>16826</v>
      </c>
      <c r="D14393" s="308"/>
      <c r="E14393" s="309"/>
      <c r="F14393" s="309" t="s">
        <v>16827</v>
      </c>
      <c r="G14393" s="309" t="s">
        <v>16961</v>
      </c>
      <c r="H14393" s="309" t="s">
        <v>101</v>
      </c>
      <c r="I14393" s="309" t="str">
        <f t="shared" si="898"/>
        <v>112</v>
      </c>
      <c r="J14393" s="309" t="s">
        <v>342</v>
      </c>
      <c r="K14393" s="309" t="str">
        <f t="shared" si="899"/>
        <v>627</v>
      </c>
      <c r="L14393" s="310">
        <v>0</v>
      </c>
      <c r="M14393" s="310">
        <v>3150</v>
      </c>
      <c r="N14393" s="309" t="s">
        <v>4286</v>
      </c>
      <c r="O14393" s="309" t="s">
        <v>4287</v>
      </c>
      <c r="P14393" s="309" t="s">
        <v>763</v>
      </c>
      <c r="Q14393" s="309" t="s">
        <v>763</v>
      </c>
      <c r="R14393" s="309" t="s">
        <v>1006</v>
      </c>
      <c r="S14393" s="309" t="s">
        <v>543</v>
      </c>
      <c r="T14393" s="315">
        <f t="shared" si="896"/>
        <v>-3150</v>
      </c>
      <c r="U14393" s="317">
        <f t="shared" si="897"/>
        <v>4</v>
      </c>
    </row>
    <row r="14394" spans="1:21" ht="15.75" customHeight="1">
      <c r="A14394" s="308">
        <v>45412</v>
      </c>
      <c r="B14394" s="308">
        <v>45412</v>
      </c>
      <c r="C14394" s="309" t="s">
        <v>16826</v>
      </c>
      <c r="D14394" s="308"/>
      <c r="E14394" s="309"/>
      <c r="F14394" s="309" t="s">
        <v>16827</v>
      </c>
      <c r="G14394" s="309" t="s">
        <v>16962</v>
      </c>
      <c r="H14394" s="309" t="s">
        <v>342</v>
      </c>
      <c r="I14394" s="309" t="str">
        <f t="shared" si="898"/>
        <v>627</v>
      </c>
      <c r="J14394" s="309" t="s">
        <v>101</v>
      </c>
      <c r="K14394" s="309" t="str">
        <f t="shared" si="899"/>
        <v>112</v>
      </c>
      <c r="L14394" s="310">
        <v>944</v>
      </c>
      <c r="M14394" s="310">
        <v>0</v>
      </c>
      <c r="N14394" s="309" t="s">
        <v>1727</v>
      </c>
      <c r="O14394" s="309" t="s">
        <v>1728</v>
      </c>
      <c r="P14394" s="309" t="s">
        <v>763</v>
      </c>
      <c r="Q14394" s="309" t="s">
        <v>763</v>
      </c>
      <c r="R14394" s="309" t="s">
        <v>1006</v>
      </c>
      <c r="S14394" s="309" t="s">
        <v>543</v>
      </c>
      <c r="T14394" s="315">
        <f t="shared" si="896"/>
        <v>944</v>
      </c>
      <c r="U14394" s="317">
        <f t="shared" si="897"/>
        <v>4</v>
      </c>
    </row>
    <row r="14395" spans="1:21" ht="15.75" customHeight="1">
      <c r="A14395" s="308">
        <v>45412</v>
      </c>
      <c r="B14395" s="308">
        <v>45412</v>
      </c>
      <c r="C14395" s="309" t="s">
        <v>16826</v>
      </c>
      <c r="D14395" s="308"/>
      <c r="E14395" s="309"/>
      <c r="F14395" s="309" t="s">
        <v>16827</v>
      </c>
      <c r="G14395" s="309" t="s">
        <v>16962</v>
      </c>
      <c r="H14395" s="309" t="s">
        <v>101</v>
      </c>
      <c r="I14395" s="309" t="str">
        <f t="shared" si="898"/>
        <v>112</v>
      </c>
      <c r="J14395" s="309" t="s">
        <v>342</v>
      </c>
      <c r="K14395" s="309" t="str">
        <f t="shared" si="899"/>
        <v>627</v>
      </c>
      <c r="L14395" s="310">
        <v>0</v>
      </c>
      <c r="M14395" s="310">
        <v>944</v>
      </c>
      <c r="N14395" s="309" t="s">
        <v>2908</v>
      </c>
      <c r="O14395" s="309" t="s">
        <v>2909</v>
      </c>
      <c r="P14395" s="309" t="s">
        <v>763</v>
      </c>
      <c r="Q14395" s="309" t="s">
        <v>763</v>
      </c>
      <c r="R14395" s="309" t="s">
        <v>1006</v>
      </c>
      <c r="S14395" s="309" t="s">
        <v>543</v>
      </c>
      <c r="T14395" s="315">
        <f t="shared" si="896"/>
        <v>-944</v>
      </c>
      <c r="U14395" s="317">
        <f t="shared" si="897"/>
        <v>4</v>
      </c>
    </row>
    <row r="14396" spans="1:21" ht="15.75" customHeight="1">
      <c r="A14396" s="308">
        <v>45412</v>
      </c>
      <c r="B14396" s="308">
        <v>45412</v>
      </c>
      <c r="C14396" s="309" t="s">
        <v>16826</v>
      </c>
      <c r="D14396" s="308"/>
      <c r="E14396" s="309"/>
      <c r="F14396" s="309" t="s">
        <v>16827</v>
      </c>
      <c r="G14396" s="309" t="s">
        <v>16963</v>
      </c>
      <c r="H14396" s="309" t="s">
        <v>342</v>
      </c>
      <c r="I14396" s="309" t="str">
        <f t="shared" si="898"/>
        <v>627</v>
      </c>
      <c r="J14396" s="309" t="s">
        <v>101</v>
      </c>
      <c r="K14396" s="309" t="str">
        <f t="shared" si="899"/>
        <v>112</v>
      </c>
      <c r="L14396" s="310">
        <v>1230</v>
      </c>
      <c r="M14396" s="310">
        <v>0</v>
      </c>
      <c r="N14396" s="309" t="s">
        <v>1727</v>
      </c>
      <c r="O14396" s="309" t="s">
        <v>1728</v>
      </c>
      <c r="P14396" s="309" t="s">
        <v>763</v>
      </c>
      <c r="Q14396" s="309" t="s">
        <v>763</v>
      </c>
      <c r="R14396" s="309" t="s">
        <v>1006</v>
      </c>
      <c r="S14396" s="309" t="s">
        <v>543</v>
      </c>
      <c r="T14396" s="315">
        <f t="shared" si="896"/>
        <v>1230</v>
      </c>
      <c r="U14396" s="317">
        <f t="shared" si="897"/>
        <v>4</v>
      </c>
    </row>
    <row r="14397" spans="1:21" ht="15.75" customHeight="1">
      <c r="A14397" s="308">
        <v>45412</v>
      </c>
      <c r="B14397" s="308">
        <v>45412</v>
      </c>
      <c r="C14397" s="309" t="s">
        <v>16826</v>
      </c>
      <c r="D14397" s="308"/>
      <c r="E14397" s="309"/>
      <c r="F14397" s="309" t="s">
        <v>16827</v>
      </c>
      <c r="G14397" s="309" t="s">
        <v>16963</v>
      </c>
      <c r="H14397" s="309" t="s">
        <v>101</v>
      </c>
      <c r="I14397" s="309" t="str">
        <f t="shared" si="898"/>
        <v>112</v>
      </c>
      <c r="J14397" s="309" t="s">
        <v>342</v>
      </c>
      <c r="K14397" s="309" t="str">
        <f t="shared" si="899"/>
        <v>627</v>
      </c>
      <c r="L14397" s="310">
        <v>0</v>
      </c>
      <c r="M14397" s="310">
        <v>1230</v>
      </c>
      <c r="N14397" s="309" t="s">
        <v>1643</v>
      </c>
      <c r="O14397" s="309" t="s">
        <v>1644</v>
      </c>
      <c r="P14397" s="309" t="s">
        <v>763</v>
      </c>
      <c r="Q14397" s="309" t="s">
        <v>763</v>
      </c>
      <c r="R14397" s="309" t="s">
        <v>1006</v>
      </c>
      <c r="S14397" s="309" t="s">
        <v>543</v>
      </c>
      <c r="T14397" s="315">
        <f t="shared" si="896"/>
        <v>-1230</v>
      </c>
      <c r="U14397" s="317">
        <f t="shared" si="897"/>
        <v>4</v>
      </c>
    </row>
    <row r="14398" spans="1:21" ht="15.75" customHeight="1">
      <c r="A14398" s="308">
        <v>45412</v>
      </c>
      <c r="B14398" s="308">
        <v>45412</v>
      </c>
      <c r="C14398" s="309" t="s">
        <v>16826</v>
      </c>
      <c r="D14398" s="308"/>
      <c r="E14398" s="309"/>
      <c r="F14398" s="309" t="s">
        <v>16827</v>
      </c>
      <c r="G14398" s="309" t="s">
        <v>16964</v>
      </c>
      <c r="H14398" s="309" t="s">
        <v>342</v>
      </c>
      <c r="I14398" s="309" t="str">
        <f t="shared" si="898"/>
        <v>627</v>
      </c>
      <c r="J14398" s="309" t="s">
        <v>101</v>
      </c>
      <c r="K14398" s="309" t="str">
        <f t="shared" si="899"/>
        <v>112</v>
      </c>
      <c r="L14398" s="310">
        <v>1430</v>
      </c>
      <c r="M14398" s="310">
        <v>0</v>
      </c>
      <c r="N14398" s="309" t="s">
        <v>1727</v>
      </c>
      <c r="O14398" s="309" t="s">
        <v>1728</v>
      </c>
      <c r="P14398" s="309" t="s">
        <v>763</v>
      </c>
      <c r="Q14398" s="309" t="s">
        <v>763</v>
      </c>
      <c r="R14398" s="309" t="s">
        <v>1006</v>
      </c>
      <c r="S14398" s="309" t="s">
        <v>543</v>
      </c>
      <c r="T14398" s="315">
        <f t="shared" si="896"/>
        <v>1430</v>
      </c>
      <c r="U14398" s="317">
        <f t="shared" si="897"/>
        <v>4</v>
      </c>
    </row>
    <row r="14399" spans="1:21" ht="15.75" customHeight="1">
      <c r="A14399" s="308">
        <v>45412</v>
      </c>
      <c r="B14399" s="308">
        <v>45412</v>
      </c>
      <c r="C14399" s="309" t="s">
        <v>16826</v>
      </c>
      <c r="D14399" s="308"/>
      <c r="E14399" s="309"/>
      <c r="F14399" s="309" t="s">
        <v>16827</v>
      </c>
      <c r="G14399" s="309" t="s">
        <v>16964</v>
      </c>
      <c r="H14399" s="309" t="s">
        <v>101</v>
      </c>
      <c r="I14399" s="309" t="str">
        <f t="shared" si="898"/>
        <v>112</v>
      </c>
      <c r="J14399" s="309" t="s">
        <v>342</v>
      </c>
      <c r="K14399" s="309" t="str">
        <f t="shared" si="899"/>
        <v>627</v>
      </c>
      <c r="L14399" s="310">
        <v>0</v>
      </c>
      <c r="M14399" s="310">
        <v>1430</v>
      </c>
      <c r="N14399" s="309" t="s">
        <v>2921</v>
      </c>
      <c r="O14399" s="309" t="s">
        <v>2922</v>
      </c>
      <c r="P14399" s="309" t="s">
        <v>763</v>
      </c>
      <c r="Q14399" s="309" t="s">
        <v>763</v>
      </c>
      <c r="R14399" s="309" t="s">
        <v>1006</v>
      </c>
      <c r="S14399" s="309" t="s">
        <v>543</v>
      </c>
      <c r="T14399" s="315">
        <f t="shared" si="896"/>
        <v>-1430</v>
      </c>
      <c r="U14399" s="317">
        <f t="shared" si="897"/>
        <v>4</v>
      </c>
    </row>
    <row r="14400" spans="1:21" ht="15.75" customHeight="1">
      <c r="A14400" s="308">
        <v>45412</v>
      </c>
      <c r="B14400" s="308">
        <v>45412</v>
      </c>
      <c r="C14400" s="309" t="s">
        <v>16826</v>
      </c>
      <c r="D14400" s="308"/>
      <c r="E14400" s="309"/>
      <c r="F14400" s="309" t="s">
        <v>16827</v>
      </c>
      <c r="G14400" s="309" t="s">
        <v>16965</v>
      </c>
      <c r="H14400" s="309" t="s">
        <v>342</v>
      </c>
      <c r="I14400" s="309" t="str">
        <f t="shared" si="898"/>
        <v>627</v>
      </c>
      <c r="J14400" s="309" t="s">
        <v>101</v>
      </c>
      <c r="K14400" s="309" t="str">
        <f t="shared" si="899"/>
        <v>112</v>
      </c>
      <c r="L14400" s="310">
        <v>1470</v>
      </c>
      <c r="M14400" s="310">
        <v>0</v>
      </c>
      <c r="N14400" s="309" t="s">
        <v>1727</v>
      </c>
      <c r="O14400" s="309" t="s">
        <v>1728</v>
      </c>
      <c r="P14400" s="309" t="s">
        <v>763</v>
      </c>
      <c r="Q14400" s="309" t="s">
        <v>763</v>
      </c>
      <c r="R14400" s="309" t="s">
        <v>1006</v>
      </c>
      <c r="S14400" s="309" t="s">
        <v>543</v>
      </c>
      <c r="T14400" s="315">
        <f t="shared" si="896"/>
        <v>1470</v>
      </c>
      <c r="U14400" s="317">
        <f t="shared" si="897"/>
        <v>4</v>
      </c>
    </row>
    <row r="14401" spans="1:21" ht="15.75" customHeight="1">
      <c r="A14401" s="308">
        <v>45412</v>
      </c>
      <c r="B14401" s="308">
        <v>45412</v>
      </c>
      <c r="C14401" s="309" t="s">
        <v>16826</v>
      </c>
      <c r="D14401" s="308"/>
      <c r="E14401" s="309"/>
      <c r="F14401" s="309" t="s">
        <v>16827</v>
      </c>
      <c r="G14401" s="309" t="s">
        <v>16965</v>
      </c>
      <c r="H14401" s="309" t="s">
        <v>101</v>
      </c>
      <c r="I14401" s="309" t="str">
        <f t="shared" si="898"/>
        <v>112</v>
      </c>
      <c r="J14401" s="309" t="s">
        <v>342</v>
      </c>
      <c r="K14401" s="309" t="str">
        <f t="shared" si="899"/>
        <v>627</v>
      </c>
      <c r="L14401" s="310">
        <v>0</v>
      </c>
      <c r="M14401" s="310">
        <v>1470</v>
      </c>
      <c r="N14401" s="309" t="s">
        <v>6891</v>
      </c>
      <c r="O14401" s="309" t="s">
        <v>6892</v>
      </c>
      <c r="P14401" s="309" t="s">
        <v>763</v>
      </c>
      <c r="Q14401" s="309" t="s">
        <v>763</v>
      </c>
      <c r="R14401" s="309" t="s">
        <v>1006</v>
      </c>
      <c r="S14401" s="309" t="s">
        <v>543</v>
      </c>
      <c r="T14401" s="315">
        <f t="shared" si="896"/>
        <v>-1470</v>
      </c>
      <c r="U14401" s="317">
        <f t="shared" si="897"/>
        <v>4</v>
      </c>
    </row>
    <row r="14402" spans="1:21" ht="15.75" customHeight="1">
      <c r="A14402" s="308">
        <v>45412</v>
      </c>
      <c r="B14402" s="308">
        <v>45412</v>
      </c>
      <c r="C14402" s="309" t="s">
        <v>16826</v>
      </c>
      <c r="D14402" s="308"/>
      <c r="E14402" s="309"/>
      <c r="F14402" s="309" t="s">
        <v>16827</v>
      </c>
      <c r="G14402" s="309" t="s">
        <v>16966</v>
      </c>
      <c r="H14402" s="309" t="s">
        <v>342</v>
      </c>
      <c r="I14402" s="309" t="str">
        <f t="shared" si="898"/>
        <v>627</v>
      </c>
      <c r="J14402" s="309" t="s">
        <v>101</v>
      </c>
      <c r="K14402" s="309" t="str">
        <f t="shared" si="899"/>
        <v>112</v>
      </c>
      <c r="L14402" s="310">
        <v>1050</v>
      </c>
      <c r="M14402" s="310">
        <v>0</v>
      </c>
      <c r="N14402" s="309" t="s">
        <v>1727</v>
      </c>
      <c r="O14402" s="309" t="s">
        <v>1728</v>
      </c>
      <c r="P14402" s="309" t="s">
        <v>763</v>
      </c>
      <c r="Q14402" s="309" t="s">
        <v>763</v>
      </c>
      <c r="R14402" s="309" t="s">
        <v>1006</v>
      </c>
      <c r="S14402" s="309" t="s">
        <v>543</v>
      </c>
      <c r="T14402" s="315">
        <f t="shared" si="896"/>
        <v>1050</v>
      </c>
      <c r="U14402" s="317">
        <f t="shared" si="897"/>
        <v>4</v>
      </c>
    </row>
    <row r="14403" spans="1:21" ht="15.75" customHeight="1">
      <c r="A14403" s="308">
        <v>45412</v>
      </c>
      <c r="B14403" s="308">
        <v>45412</v>
      </c>
      <c r="C14403" s="309" t="s">
        <v>16826</v>
      </c>
      <c r="D14403" s="308"/>
      <c r="E14403" s="309"/>
      <c r="F14403" s="309" t="s">
        <v>16827</v>
      </c>
      <c r="G14403" s="309" t="s">
        <v>16966</v>
      </c>
      <c r="H14403" s="309" t="s">
        <v>101</v>
      </c>
      <c r="I14403" s="309" t="str">
        <f t="shared" si="898"/>
        <v>112</v>
      </c>
      <c r="J14403" s="309" t="s">
        <v>342</v>
      </c>
      <c r="K14403" s="309" t="str">
        <f t="shared" si="899"/>
        <v>627</v>
      </c>
      <c r="L14403" s="310">
        <v>0</v>
      </c>
      <c r="M14403" s="310">
        <v>1050</v>
      </c>
      <c r="N14403" s="309" t="s">
        <v>1517</v>
      </c>
      <c r="O14403" s="309" t="s">
        <v>1518</v>
      </c>
      <c r="P14403" s="309" t="s">
        <v>763</v>
      </c>
      <c r="Q14403" s="309" t="s">
        <v>763</v>
      </c>
      <c r="R14403" s="309" t="s">
        <v>1006</v>
      </c>
      <c r="S14403" s="309" t="s">
        <v>543</v>
      </c>
      <c r="T14403" s="315">
        <f t="shared" si="896"/>
        <v>-1050</v>
      </c>
      <c r="U14403" s="317">
        <f t="shared" si="897"/>
        <v>4</v>
      </c>
    </row>
    <row r="14404" spans="1:21" ht="15.75" customHeight="1">
      <c r="A14404" s="308">
        <v>45412</v>
      </c>
      <c r="B14404" s="308">
        <v>45412</v>
      </c>
      <c r="C14404" s="309" t="s">
        <v>16826</v>
      </c>
      <c r="D14404" s="308"/>
      <c r="E14404" s="309"/>
      <c r="F14404" s="309" t="s">
        <v>16827</v>
      </c>
      <c r="G14404" s="309" t="s">
        <v>16967</v>
      </c>
      <c r="H14404" s="309" t="s">
        <v>342</v>
      </c>
      <c r="I14404" s="309" t="str">
        <f t="shared" si="898"/>
        <v>627</v>
      </c>
      <c r="J14404" s="309" t="s">
        <v>101</v>
      </c>
      <c r="K14404" s="309" t="str">
        <f t="shared" si="899"/>
        <v>112</v>
      </c>
      <c r="L14404" s="310">
        <v>2480</v>
      </c>
      <c r="M14404" s="310">
        <v>0</v>
      </c>
      <c r="N14404" s="309" t="s">
        <v>1727</v>
      </c>
      <c r="O14404" s="309" t="s">
        <v>1728</v>
      </c>
      <c r="P14404" s="309" t="s">
        <v>763</v>
      </c>
      <c r="Q14404" s="309" t="s">
        <v>763</v>
      </c>
      <c r="R14404" s="309" t="s">
        <v>1006</v>
      </c>
      <c r="S14404" s="309" t="s">
        <v>543</v>
      </c>
      <c r="T14404" s="315">
        <f t="shared" si="896"/>
        <v>2480</v>
      </c>
      <c r="U14404" s="317">
        <f t="shared" si="897"/>
        <v>4</v>
      </c>
    </row>
    <row r="14405" spans="1:21" ht="15.75" customHeight="1">
      <c r="A14405" s="308">
        <v>45412</v>
      </c>
      <c r="B14405" s="308">
        <v>45412</v>
      </c>
      <c r="C14405" s="309" t="s">
        <v>16826</v>
      </c>
      <c r="D14405" s="308"/>
      <c r="E14405" s="309"/>
      <c r="F14405" s="309" t="s">
        <v>16827</v>
      </c>
      <c r="G14405" s="309" t="s">
        <v>16967</v>
      </c>
      <c r="H14405" s="309" t="s">
        <v>101</v>
      </c>
      <c r="I14405" s="309" t="str">
        <f t="shared" si="898"/>
        <v>112</v>
      </c>
      <c r="J14405" s="309" t="s">
        <v>342</v>
      </c>
      <c r="K14405" s="309" t="str">
        <f t="shared" si="899"/>
        <v>627</v>
      </c>
      <c r="L14405" s="310">
        <v>0</v>
      </c>
      <c r="M14405" s="310">
        <v>2480</v>
      </c>
      <c r="N14405" s="309" t="s">
        <v>2820</v>
      </c>
      <c r="O14405" s="309" t="s">
        <v>2821</v>
      </c>
      <c r="P14405" s="309" t="s">
        <v>763</v>
      </c>
      <c r="Q14405" s="309" t="s">
        <v>763</v>
      </c>
      <c r="R14405" s="309" t="s">
        <v>1006</v>
      </c>
      <c r="S14405" s="309" t="s">
        <v>543</v>
      </c>
      <c r="T14405" s="315">
        <f t="shared" ref="T14405:T14468" si="900">L14405-M14405</f>
        <v>-2480</v>
      </c>
      <c r="U14405" s="317">
        <f t="shared" ref="U14405:U14468" si="901">MONTH(A14405)</f>
        <v>4</v>
      </c>
    </row>
    <row r="14406" spans="1:21" ht="15.75" customHeight="1">
      <c r="A14406" s="308">
        <v>45412</v>
      </c>
      <c r="B14406" s="308">
        <v>45412</v>
      </c>
      <c r="C14406" s="309" t="s">
        <v>16826</v>
      </c>
      <c r="D14406" s="308"/>
      <c r="E14406" s="309"/>
      <c r="F14406" s="309" t="s">
        <v>16827</v>
      </c>
      <c r="G14406" s="309" t="s">
        <v>16968</v>
      </c>
      <c r="H14406" s="309" t="s">
        <v>342</v>
      </c>
      <c r="I14406" s="309" t="str">
        <f t="shared" si="898"/>
        <v>627</v>
      </c>
      <c r="J14406" s="309" t="s">
        <v>101</v>
      </c>
      <c r="K14406" s="309" t="str">
        <f t="shared" si="899"/>
        <v>112</v>
      </c>
      <c r="L14406" s="310">
        <v>389</v>
      </c>
      <c r="M14406" s="310">
        <v>0</v>
      </c>
      <c r="N14406" s="309" t="s">
        <v>1727</v>
      </c>
      <c r="O14406" s="309" t="s">
        <v>1728</v>
      </c>
      <c r="P14406" s="309" t="s">
        <v>763</v>
      </c>
      <c r="Q14406" s="309" t="s">
        <v>763</v>
      </c>
      <c r="R14406" s="309" t="s">
        <v>1006</v>
      </c>
      <c r="S14406" s="309" t="s">
        <v>543</v>
      </c>
      <c r="T14406" s="315">
        <f t="shared" si="900"/>
        <v>389</v>
      </c>
      <c r="U14406" s="317">
        <f t="shared" si="901"/>
        <v>4</v>
      </c>
    </row>
    <row r="14407" spans="1:21" ht="15.75" customHeight="1">
      <c r="A14407" s="308">
        <v>45412</v>
      </c>
      <c r="B14407" s="308">
        <v>45412</v>
      </c>
      <c r="C14407" s="309" t="s">
        <v>16826</v>
      </c>
      <c r="D14407" s="308"/>
      <c r="E14407" s="309"/>
      <c r="F14407" s="309" t="s">
        <v>16827</v>
      </c>
      <c r="G14407" s="309" t="s">
        <v>16968</v>
      </c>
      <c r="H14407" s="309" t="s">
        <v>101</v>
      </c>
      <c r="I14407" s="309" t="str">
        <f t="shared" ref="I14407:I14470" si="902">LEFT(H14407,3)</f>
        <v>112</v>
      </c>
      <c r="J14407" s="309" t="s">
        <v>342</v>
      </c>
      <c r="K14407" s="309" t="str">
        <f t="shared" ref="K14407:K14470" si="903">LEFT(J14407,3)</f>
        <v>627</v>
      </c>
      <c r="L14407" s="310">
        <v>0</v>
      </c>
      <c r="M14407" s="310">
        <v>389</v>
      </c>
      <c r="N14407" s="309" t="s">
        <v>1646</v>
      </c>
      <c r="O14407" s="309" t="s">
        <v>1647</v>
      </c>
      <c r="P14407" s="309" t="s">
        <v>763</v>
      </c>
      <c r="Q14407" s="309" t="s">
        <v>763</v>
      </c>
      <c r="R14407" s="309" t="s">
        <v>1006</v>
      </c>
      <c r="S14407" s="309" t="s">
        <v>543</v>
      </c>
      <c r="T14407" s="315">
        <f t="shared" si="900"/>
        <v>-389</v>
      </c>
      <c r="U14407" s="317">
        <f t="shared" si="901"/>
        <v>4</v>
      </c>
    </row>
    <row r="14408" spans="1:21" ht="15.75" customHeight="1">
      <c r="A14408" s="308">
        <v>45412</v>
      </c>
      <c r="B14408" s="308">
        <v>45412</v>
      </c>
      <c r="C14408" s="309" t="s">
        <v>16826</v>
      </c>
      <c r="D14408" s="308"/>
      <c r="E14408" s="309"/>
      <c r="F14408" s="309" t="s">
        <v>16827</v>
      </c>
      <c r="G14408" s="309" t="s">
        <v>16969</v>
      </c>
      <c r="H14408" s="309" t="s">
        <v>342</v>
      </c>
      <c r="I14408" s="309" t="str">
        <f t="shared" si="902"/>
        <v>627</v>
      </c>
      <c r="J14408" s="309" t="s">
        <v>101</v>
      </c>
      <c r="K14408" s="309" t="str">
        <f t="shared" si="903"/>
        <v>112</v>
      </c>
      <c r="L14408" s="310">
        <v>2640</v>
      </c>
      <c r="M14408" s="310">
        <v>0</v>
      </c>
      <c r="N14408" s="309" t="s">
        <v>1727</v>
      </c>
      <c r="O14408" s="309" t="s">
        <v>1728</v>
      </c>
      <c r="P14408" s="309" t="s">
        <v>763</v>
      </c>
      <c r="Q14408" s="309" t="s">
        <v>763</v>
      </c>
      <c r="R14408" s="309" t="s">
        <v>1006</v>
      </c>
      <c r="S14408" s="309" t="s">
        <v>543</v>
      </c>
      <c r="T14408" s="315">
        <f t="shared" si="900"/>
        <v>2640</v>
      </c>
      <c r="U14408" s="317">
        <f t="shared" si="901"/>
        <v>4</v>
      </c>
    </row>
    <row r="14409" spans="1:21" ht="15.75" customHeight="1">
      <c r="A14409" s="308">
        <v>45412</v>
      </c>
      <c r="B14409" s="308">
        <v>45412</v>
      </c>
      <c r="C14409" s="309" t="s">
        <v>16826</v>
      </c>
      <c r="D14409" s="308"/>
      <c r="E14409" s="309"/>
      <c r="F14409" s="309" t="s">
        <v>16827</v>
      </c>
      <c r="G14409" s="309" t="s">
        <v>16969</v>
      </c>
      <c r="H14409" s="309" t="s">
        <v>101</v>
      </c>
      <c r="I14409" s="309" t="str">
        <f t="shared" si="902"/>
        <v>112</v>
      </c>
      <c r="J14409" s="309" t="s">
        <v>342</v>
      </c>
      <c r="K14409" s="309" t="str">
        <f t="shared" si="903"/>
        <v>627</v>
      </c>
      <c r="L14409" s="310">
        <v>0</v>
      </c>
      <c r="M14409" s="310">
        <v>2640</v>
      </c>
      <c r="N14409" s="309" t="s">
        <v>1468</v>
      </c>
      <c r="O14409" s="309" t="s">
        <v>1469</v>
      </c>
      <c r="P14409" s="309" t="s">
        <v>763</v>
      </c>
      <c r="Q14409" s="309" t="s">
        <v>763</v>
      </c>
      <c r="R14409" s="309" t="s">
        <v>1006</v>
      </c>
      <c r="S14409" s="309" t="s">
        <v>543</v>
      </c>
      <c r="T14409" s="315">
        <f t="shared" si="900"/>
        <v>-2640</v>
      </c>
      <c r="U14409" s="317">
        <f t="shared" si="901"/>
        <v>4</v>
      </c>
    </row>
    <row r="14410" spans="1:21" ht="15.75" customHeight="1">
      <c r="A14410" s="308">
        <v>45412</v>
      </c>
      <c r="B14410" s="308">
        <v>45412</v>
      </c>
      <c r="C14410" s="309" t="s">
        <v>16826</v>
      </c>
      <c r="D14410" s="308"/>
      <c r="E14410" s="309"/>
      <c r="F14410" s="309" t="s">
        <v>16827</v>
      </c>
      <c r="G14410" s="309" t="s">
        <v>16970</v>
      </c>
      <c r="H14410" s="309" t="s">
        <v>342</v>
      </c>
      <c r="I14410" s="309" t="str">
        <f t="shared" si="902"/>
        <v>627</v>
      </c>
      <c r="J14410" s="309" t="s">
        <v>101</v>
      </c>
      <c r="K14410" s="309" t="str">
        <f t="shared" si="903"/>
        <v>112</v>
      </c>
      <c r="L14410" s="310">
        <v>461</v>
      </c>
      <c r="M14410" s="310">
        <v>0</v>
      </c>
      <c r="N14410" s="309" t="s">
        <v>1727</v>
      </c>
      <c r="O14410" s="309" t="s">
        <v>1728</v>
      </c>
      <c r="P14410" s="309" t="s">
        <v>763</v>
      </c>
      <c r="Q14410" s="309" t="s">
        <v>763</v>
      </c>
      <c r="R14410" s="309" t="s">
        <v>1006</v>
      </c>
      <c r="S14410" s="309" t="s">
        <v>543</v>
      </c>
      <c r="T14410" s="315">
        <f t="shared" si="900"/>
        <v>461</v>
      </c>
      <c r="U14410" s="317">
        <f t="shared" si="901"/>
        <v>4</v>
      </c>
    </row>
    <row r="14411" spans="1:21" ht="15.75" customHeight="1">
      <c r="A14411" s="308">
        <v>45412</v>
      </c>
      <c r="B14411" s="308">
        <v>45412</v>
      </c>
      <c r="C14411" s="309" t="s">
        <v>16826</v>
      </c>
      <c r="D14411" s="308"/>
      <c r="E14411" s="309"/>
      <c r="F14411" s="309" t="s">
        <v>16827</v>
      </c>
      <c r="G14411" s="309" t="s">
        <v>16970</v>
      </c>
      <c r="H14411" s="309" t="s">
        <v>101</v>
      </c>
      <c r="I14411" s="309" t="str">
        <f t="shared" si="902"/>
        <v>112</v>
      </c>
      <c r="J14411" s="309" t="s">
        <v>342</v>
      </c>
      <c r="K14411" s="309" t="str">
        <f t="shared" si="903"/>
        <v>627</v>
      </c>
      <c r="L14411" s="310">
        <v>0</v>
      </c>
      <c r="M14411" s="310">
        <v>461</v>
      </c>
      <c r="N14411" s="309" t="s">
        <v>12739</v>
      </c>
      <c r="O14411" s="309" t="s">
        <v>12740</v>
      </c>
      <c r="P14411" s="309" t="s">
        <v>763</v>
      </c>
      <c r="Q14411" s="309" t="s">
        <v>763</v>
      </c>
      <c r="R14411" s="309" t="s">
        <v>1006</v>
      </c>
      <c r="S14411" s="309" t="s">
        <v>543</v>
      </c>
      <c r="T14411" s="315">
        <f t="shared" si="900"/>
        <v>-461</v>
      </c>
      <c r="U14411" s="317">
        <f t="shared" si="901"/>
        <v>4</v>
      </c>
    </row>
    <row r="14412" spans="1:21" ht="15.75" customHeight="1">
      <c r="A14412" s="308">
        <v>45412</v>
      </c>
      <c r="B14412" s="308">
        <v>45412</v>
      </c>
      <c r="C14412" s="309" t="s">
        <v>16826</v>
      </c>
      <c r="D14412" s="308"/>
      <c r="E14412" s="309"/>
      <c r="F14412" s="309" t="s">
        <v>16827</v>
      </c>
      <c r="G14412" s="309" t="s">
        <v>16971</v>
      </c>
      <c r="H14412" s="309" t="s">
        <v>342</v>
      </c>
      <c r="I14412" s="309" t="str">
        <f t="shared" si="902"/>
        <v>627</v>
      </c>
      <c r="J14412" s="309" t="s">
        <v>101</v>
      </c>
      <c r="K14412" s="309" t="str">
        <f t="shared" si="903"/>
        <v>112</v>
      </c>
      <c r="L14412" s="310">
        <v>433</v>
      </c>
      <c r="M14412" s="310">
        <v>0</v>
      </c>
      <c r="N14412" s="309" t="s">
        <v>1727</v>
      </c>
      <c r="O14412" s="309" t="s">
        <v>1728</v>
      </c>
      <c r="P14412" s="309" t="s">
        <v>763</v>
      </c>
      <c r="Q14412" s="309" t="s">
        <v>763</v>
      </c>
      <c r="R14412" s="309" t="s">
        <v>1006</v>
      </c>
      <c r="S14412" s="309" t="s">
        <v>543</v>
      </c>
      <c r="T14412" s="315">
        <f t="shared" si="900"/>
        <v>433</v>
      </c>
      <c r="U14412" s="317">
        <f t="shared" si="901"/>
        <v>4</v>
      </c>
    </row>
    <row r="14413" spans="1:21" ht="15.75" customHeight="1">
      <c r="A14413" s="308">
        <v>45412</v>
      </c>
      <c r="B14413" s="308">
        <v>45412</v>
      </c>
      <c r="C14413" s="309" t="s">
        <v>16826</v>
      </c>
      <c r="D14413" s="308"/>
      <c r="E14413" s="309"/>
      <c r="F14413" s="309" t="s">
        <v>16827</v>
      </c>
      <c r="G14413" s="309" t="s">
        <v>16971</v>
      </c>
      <c r="H14413" s="309" t="s">
        <v>101</v>
      </c>
      <c r="I14413" s="309" t="str">
        <f t="shared" si="902"/>
        <v>112</v>
      </c>
      <c r="J14413" s="309" t="s">
        <v>342</v>
      </c>
      <c r="K14413" s="309" t="str">
        <f t="shared" si="903"/>
        <v>627</v>
      </c>
      <c r="L14413" s="310">
        <v>0</v>
      </c>
      <c r="M14413" s="310">
        <v>433</v>
      </c>
      <c r="N14413" s="309" t="s">
        <v>4417</v>
      </c>
      <c r="O14413" s="309" t="s">
        <v>4418</v>
      </c>
      <c r="P14413" s="309" t="s">
        <v>763</v>
      </c>
      <c r="Q14413" s="309" t="s">
        <v>763</v>
      </c>
      <c r="R14413" s="309" t="s">
        <v>1006</v>
      </c>
      <c r="S14413" s="309" t="s">
        <v>543</v>
      </c>
      <c r="T14413" s="315">
        <f t="shared" si="900"/>
        <v>-433</v>
      </c>
      <c r="U14413" s="317">
        <f t="shared" si="901"/>
        <v>4</v>
      </c>
    </row>
    <row r="14414" spans="1:21" ht="15.75" customHeight="1">
      <c r="A14414" s="308">
        <v>45412</v>
      </c>
      <c r="B14414" s="308">
        <v>45412</v>
      </c>
      <c r="C14414" s="309" t="s">
        <v>16826</v>
      </c>
      <c r="D14414" s="308"/>
      <c r="E14414" s="309"/>
      <c r="F14414" s="309" t="s">
        <v>16827</v>
      </c>
      <c r="G14414" s="309" t="s">
        <v>16972</v>
      </c>
      <c r="H14414" s="309" t="s">
        <v>342</v>
      </c>
      <c r="I14414" s="309" t="str">
        <f t="shared" si="902"/>
        <v>627</v>
      </c>
      <c r="J14414" s="309" t="s">
        <v>101</v>
      </c>
      <c r="K14414" s="309" t="str">
        <f t="shared" si="903"/>
        <v>112</v>
      </c>
      <c r="L14414" s="310">
        <v>818</v>
      </c>
      <c r="M14414" s="310">
        <v>0</v>
      </c>
      <c r="N14414" s="309" t="s">
        <v>1727</v>
      </c>
      <c r="O14414" s="309" t="s">
        <v>1728</v>
      </c>
      <c r="P14414" s="309" t="s">
        <v>763</v>
      </c>
      <c r="Q14414" s="309" t="s">
        <v>763</v>
      </c>
      <c r="R14414" s="309" t="s">
        <v>1006</v>
      </c>
      <c r="S14414" s="309" t="s">
        <v>543</v>
      </c>
      <c r="T14414" s="315">
        <f t="shared" si="900"/>
        <v>818</v>
      </c>
      <c r="U14414" s="317">
        <f t="shared" si="901"/>
        <v>4</v>
      </c>
    </row>
    <row r="14415" spans="1:21" ht="15.75" customHeight="1">
      <c r="A14415" s="308">
        <v>45412</v>
      </c>
      <c r="B14415" s="308">
        <v>45412</v>
      </c>
      <c r="C14415" s="309" t="s">
        <v>16826</v>
      </c>
      <c r="D14415" s="308"/>
      <c r="E14415" s="309"/>
      <c r="F14415" s="309" t="s">
        <v>16827</v>
      </c>
      <c r="G14415" s="309" t="s">
        <v>16972</v>
      </c>
      <c r="H14415" s="309" t="s">
        <v>101</v>
      </c>
      <c r="I14415" s="309" t="str">
        <f t="shared" si="902"/>
        <v>112</v>
      </c>
      <c r="J14415" s="309" t="s">
        <v>342</v>
      </c>
      <c r="K14415" s="309" t="str">
        <f t="shared" si="903"/>
        <v>627</v>
      </c>
      <c r="L14415" s="310">
        <v>0</v>
      </c>
      <c r="M14415" s="310">
        <v>818</v>
      </c>
      <c r="N14415" s="309" t="s">
        <v>2971</v>
      </c>
      <c r="O14415" s="309" t="s">
        <v>2972</v>
      </c>
      <c r="P14415" s="309" t="s">
        <v>763</v>
      </c>
      <c r="Q14415" s="309" t="s">
        <v>763</v>
      </c>
      <c r="R14415" s="309" t="s">
        <v>1006</v>
      </c>
      <c r="S14415" s="309" t="s">
        <v>543</v>
      </c>
      <c r="T14415" s="315">
        <f t="shared" si="900"/>
        <v>-818</v>
      </c>
      <c r="U14415" s="317">
        <f t="shared" si="901"/>
        <v>4</v>
      </c>
    </row>
    <row r="14416" spans="1:21" ht="15.75" customHeight="1">
      <c r="A14416" s="308">
        <v>45412</v>
      </c>
      <c r="B14416" s="308">
        <v>45412</v>
      </c>
      <c r="C14416" s="309" t="s">
        <v>16826</v>
      </c>
      <c r="D14416" s="308"/>
      <c r="E14416" s="309"/>
      <c r="F14416" s="309" t="s">
        <v>16827</v>
      </c>
      <c r="G14416" s="309" t="s">
        <v>16973</v>
      </c>
      <c r="H14416" s="309" t="s">
        <v>342</v>
      </c>
      <c r="I14416" s="309" t="str">
        <f t="shared" si="902"/>
        <v>627</v>
      </c>
      <c r="J14416" s="309" t="s">
        <v>101</v>
      </c>
      <c r="K14416" s="309" t="str">
        <f t="shared" si="903"/>
        <v>112</v>
      </c>
      <c r="L14416" s="310">
        <v>4110</v>
      </c>
      <c r="M14416" s="310">
        <v>0</v>
      </c>
      <c r="N14416" s="309" t="s">
        <v>1727</v>
      </c>
      <c r="O14416" s="309" t="s">
        <v>1728</v>
      </c>
      <c r="P14416" s="309" t="s">
        <v>763</v>
      </c>
      <c r="Q14416" s="309" t="s">
        <v>763</v>
      </c>
      <c r="R14416" s="309" t="s">
        <v>1006</v>
      </c>
      <c r="S14416" s="309" t="s">
        <v>543</v>
      </c>
      <c r="T14416" s="315">
        <f t="shared" si="900"/>
        <v>4110</v>
      </c>
      <c r="U14416" s="317">
        <f t="shared" si="901"/>
        <v>4</v>
      </c>
    </row>
    <row r="14417" spans="1:21" ht="15.75" customHeight="1">
      <c r="A14417" s="308">
        <v>45412</v>
      </c>
      <c r="B14417" s="308">
        <v>45412</v>
      </c>
      <c r="C14417" s="309" t="s">
        <v>16826</v>
      </c>
      <c r="D14417" s="308"/>
      <c r="E14417" s="309"/>
      <c r="F14417" s="309" t="s">
        <v>16827</v>
      </c>
      <c r="G14417" s="309" t="s">
        <v>16973</v>
      </c>
      <c r="H14417" s="309" t="s">
        <v>101</v>
      </c>
      <c r="I14417" s="309" t="str">
        <f t="shared" si="902"/>
        <v>112</v>
      </c>
      <c r="J14417" s="309" t="s">
        <v>342</v>
      </c>
      <c r="K14417" s="309" t="str">
        <f t="shared" si="903"/>
        <v>627</v>
      </c>
      <c r="L14417" s="310">
        <v>0</v>
      </c>
      <c r="M14417" s="310">
        <v>4110</v>
      </c>
      <c r="N14417" s="309" t="s">
        <v>1583</v>
      </c>
      <c r="O14417" s="309" t="s">
        <v>1584</v>
      </c>
      <c r="P14417" s="309" t="s">
        <v>763</v>
      </c>
      <c r="Q14417" s="309" t="s">
        <v>763</v>
      </c>
      <c r="R14417" s="309" t="s">
        <v>1006</v>
      </c>
      <c r="S14417" s="309" t="s">
        <v>543</v>
      </c>
      <c r="T14417" s="315">
        <f t="shared" si="900"/>
        <v>-4110</v>
      </c>
      <c r="U14417" s="317">
        <f t="shared" si="901"/>
        <v>4</v>
      </c>
    </row>
    <row r="14418" spans="1:21" ht="15.75" customHeight="1">
      <c r="A14418" s="308">
        <v>45412</v>
      </c>
      <c r="B14418" s="308">
        <v>45412</v>
      </c>
      <c r="C14418" s="309" t="s">
        <v>16826</v>
      </c>
      <c r="D14418" s="308"/>
      <c r="E14418" s="309"/>
      <c r="F14418" s="309" t="s">
        <v>16827</v>
      </c>
      <c r="G14418" s="309" t="s">
        <v>16974</v>
      </c>
      <c r="H14418" s="309" t="s">
        <v>342</v>
      </c>
      <c r="I14418" s="309" t="str">
        <f t="shared" si="902"/>
        <v>627</v>
      </c>
      <c r="J14418" s="309" t="s">
        <v>101</v>
      </c>
      <c r="K14418" s="309" t="str">
        <f t="shared" si="903"/>
        <v>112</v>
      </c>
      <c r="L14418" s="310">
        <v>271</v>
      </c>
      <c r="M14418" s="310">
        <v>0</v>
      </c>
      <c r="N14418" s="309" t="s">
        <v>1727</v>
      </c>
      <c r="O14418" s="309" t="s">
        <v>1728</v>
      </c>
      <c r="P14418" s="309" t="s">
        <v>763</v>
      </c>
      <c r="Q14418" s="309" t="s">
        <v>763</v>
      </c>
      <c r="R14418" s="309" t="s">
        <v>1006</v>
      </c>
      <c r="S14418" s="309" t="s">
        <v>543</v>
      </c>
      <c r="T14418" s="315">
        <f t="shared" si="900"/>
        <v>271</v>
      </c>
      <c r="U14418" s="317">
        <f t="shared" si="901"/>
        <v>4</v>
      </c>
    </row>
    <row r="14419" spans="1:21" ht="15.75" customHeight="1">
      <c r="A14419" s="308">
        <v>45412</v>
      </c>
      <c r="B14419" s="308">
        <v>45412</v>
      </c>
      <c r="C14419" s="309" t="s">
        <v>16826</v>
      </c>
      <c r="D14419" s="308"/>
      <c r="E14419" s="309"/>
      <c r="F14419" s="309" t="s">
        <v>16827</v>
      </c>
      <c r="G14419" s="309" t="s">
        <v>16974</v>
      </c>
      <c r="H14419" s="309" t="s">
        <v>101</v>
      </c>
      <c r="I14419" s="309" t="str">
        <f t="shared" si="902"/>
        <v>112</v>
      </c>
      <c r="J14419" s="309" t="s">
        <v>342</v>
      </c>
      <c r="K14419" s="309" t="str">
        <f t="shared" si="903"/>
        <v>627</v>
      </c>
      <c r="L14419" s="310">
        <v>0</v>
      </c>
      <c r="M14419" s="310">
        <v>271</v>
      </c>
      <c r="N14419" s="309" t="s">
        <v>3285</v>
      </c>
      <c r="O14419" s="309" t="s">
        <v>3286</v>
      </c>
      <c r="P14419" s="309" t="s">
        <v>763</v>
      </c>
      <c r="Q14419" s="309" t="s">
        <v>763</v>
      </c>
      <c r="R14419" s="309" t="s">
        <v>1006</v>
      </c>
      <c r="S14419" s="309" t="s">
        <v>543</v>
      </c>
      <c r="T14419" s="315">
        <f t="shared" si="900"/>
        <v>-271</v>
      </c>
      <c r="U14419" s="317">
        <f t="shared" si="901"/>
        <v>4</v>
      </c>
    </row>
    <row r="14420" spans="1:21" ht="15.75" customHeight="1">
      <c r="A14420" s="308">
        <v>45412</v>
      </c>
      <c r="B14420" s="308">
        <v>45412</v>
      </c>
      <c r="C14420" s="309" t="s">
        <v>16826</v>
      </c>
      <c r="D14420" s="308"/>
      <c r="E14420" s="309"/>
      <c r="F14420" s="309" t="s">
        <v>16827</v>
      </c>
      <c r="G14420" s="309" t="s">
        <v>16975</v>
      </c>
      <c r="H14420" s="309" t="s">
        <v>342</v>
      </c>
      <c r="I14420" s="309" t="str">
        <f t="shared" si="902"/>
        <v>627</v>
      </c>
      <c r="J14420" s="309" t="s">
        <v>101</v>
      </c>
      <c r="K14420" s="309" t="str">
        <f t="shared" si="903"/>
        <v>112</v>
      </c>
      <c r="L14420" s="310">
        <v>634</v>
      </c>
      <c r="M14420" s="310">
        <v>0</v>
      </c>
      <c r="N14420" s="309" t="s">
        <v>1727</v>
      </c>
      <c r="O14420" s="309" t="s">
        <v>1728</v>
      </c>
      <c r="P14420" s="309" t="s">
        <v>763</v>
      </c>
      <c r="Q14420" s="309" t="s">
        <v>763</v>
      </c>
      <c r="R14420" s="309" t="s">
        <v>1006</v>
      </c>
      <c r="S14420" s="309" t="s">
        <v>543</v>
      </c>
      <c r="T14420" s="315">
        <f t="shared" si="900"/>
        <v>634</v>
      </c>
      <c r="U14420" s="317">
        <f t="shared" si="901"/>
        <v>4</v>
      </c>
    </row>
    <row r="14421" spans="1:21" ht="15.75" customHeight="1">
      <c r="A14421" s="308">
        <v>45412</v>
      </c>
      <c r="B14421" s="308">
        <v>45412</v>
      </c>
      <c r="C14421" s="309" t="s">
        <v>16826</v>
      </c>
      <c r="D14421" s="308"/>
      <c r="E14421" s="309"/>
      <c r="F14421" s="309" t="s">
        <v>16827</v>
      </c>
      <c r="G14421" s="309" t="s">
        <v>16975</v>
      </c>
      <c r="H14421" s="309" t="s">
        <v>101</v>
      </c>
      <c r="I14421" s="309" t="str">
        <f t="shared" si="902"/>
        <v>112</v>
      </c>
      <c r="J14421" s="309" t="s">
        <v>342</v>
      </c>
      <c r="K14421" s="309" t="str">
        <f t="shared" si="903"/>
        <v>627</v>
      </c>
      <c r="L14421" s="310">
        <v>0</v>
      </c>
      <c r="M14421" s="310">
        <v>634</v>
      </c>
      <c r="N14421" s="309" t="s">
        <v>14789</v>
      </c>
      <c r="O14421" s="309" t="s">
        <v>14790</v>
      </c>
      <c r="P14421" s="309" t="s">
        <v>763</v>
      </c>
      <c r="Q14421" s="309" t="s">
        <v>763</v>
      </c>
      <c r="R14421" s="309" t="s">
        <v>1006</v>
      </c>
      <c r="S14421" s="309" t="s">
        <v>543</v>
      </c>
      <c r="T14421" s="315">
        <f t="shared" si="900"/>
        <v>-634</v>
      </c>
      <c r="U14421" s="317">
        <f t="shared" si="901"/>
        <v>4</v>
      </c>
    </row>
    <row r="14422" spans="1:21" ht="15.75" customHeight="1">
      <c r="A14422" s="308">
        <v>45412</v>
      </c>
      <c r="B14422" s="308">
        <v>45412</v>
      </c>
      <c r="C14422" s="309" t="s">
        <v>16826</v>
      </c>
      <c r="D14422" s="308"/>
      <c r="E14422" s="309"/>
      <c r="F14422" s="309" t="s">
        <v>16827</v>
      </c>
      <c r="G14422" s="309" t="s">
        <v>16976</v>
      </c>
      <c r="H14422" s="309" t="s">
        <v>342</v>
      </c>
      <c r="I14422" s="309" t="str">
        <f t="shared" si="902"/>
        <v>627</v>
      </c>
      <c r="J14422" s="309" t="s">
        <v>101</v>
      </c>
      <c r="K14422" s="309" t="str">
        <f t="shared" si="903"/>
        <v>112</v>
      </c>
      <c r="L14422" s="310">
        <v>74994</v>
      </c>
      <c r="M14422" s="310">
        <v>0</v>
      </c>
      <c r="N14422" s="309" t="s">
        <v>1727</v>
      </c>
      <c r="O14422" s="309" t="s">
        <v>1728</v>
      </c>
      <c r="P14422" s="309" t="s">
        <v>763</v>
      </c>
      <c r="Q14422" s="309" t="s">
        <v>763</v>
      </c>
      <c r="R14422" s="309" t="s">
        <v>1006</v>
      </c>
      <c r="S14422" s="309" t="s">
        <v>543</v>
      </c>
      <c r="T14422" s="315">
        <f t="shared" si="900"/>
        <v>74994</v>
      </c>
      <c r="U14422" s="317">
        <f t="shared" si="901"/>
        <v>4</v>
      </c>
    </row>
    <row r="14423" spans="1:21" ht="15.75" customHeight="1">
      <c r="A14423" s="308">
        <v>45412</v>
      </c>
      <c r="B14423" s="308">
        <v>45412</v>
      </c>
      <c r="C14423" s="309" t="s">
        <v>16826</v>
      </c>
      <c r="D14423" s="308"/>
      <c r="E14423" s="309"/>
      <c r="F14423" s="309" t="s">
        <v>16827</v>
      </c>
      <c r="G14423" s="309" t="s">
        <v>16976</v>
      </c>
      <c r="H14423" s="309" t="s">
        <v>101</v>
      </c>
      <c r="I14423" s="309" t="str">
        <f t="shared" si="902"/>
        <v>112</v>
      </c>
      <c r="J14423" s="309" t="s">
        <v>342</v>
      </c>
      <c r="K14423" s="309" t="str">
        <f t="shared" si="903"/>
        <v>627</v>
      </c>
      <c r="L14423" s="310">
        <v>0</v>
      </c>
      <c r="M14423" s="310">
        <v>74994</v>
      </c>
      <c r="N14423" s="309" t="s">
        <v>1731</v>
      </c>
      <c r="O14423" s="309" t="s">
        <v>1732</v>
      </c>
      <c r="P14423" s="309" t="s">
        <v>763</v>
      </c>
      <c r="Q14423" s="309" t="s">
        <v>763</v>
      </c>
      <c r="R14423" s="309" t="s">
        <v>1006</v>
      </c>
      <c r="S14423" s="309" t="s">
        <v>543</v>
      </c>
      <c r="T14423" s="315">
        <f t="shared" si="900"/>
        <v>-74994</v>
      </c>
      <c r="U14423" s="317">
        <f t="shared" si="901"/>
        <v>4</v>
      </c>
    </row>
    <row r="14424" spans="1:21" ht="15.75" customHeight="1">
      <c r="A14424" s="308">
        <v>45412</v>
      </c>
      <c r="B14424" s="308">
        <v>45412</v>
      </c>
      <c r="C14424" s="309" t="s">
        <v>16826</v>
      </c>
      <c r="D14424" s="308"/>
      <c r="E14424" s="309"/>
      <c r="F14424" s="309" t="s">
        <v>16827</v>
      </c>
      <c r="G14424" s="309" t="s">
        <v>16977</v>
      </c>
      <c r="H14424" s="309" t="s">
        <v>342</v>
      </c>
      <c r="I14424" s="309" t="str">
        <f t="shared" si="902"/>
        <v>627</v>
      </c>
      <c r="J14424" s="309" t="s">
        <v>101</v>
      </c>
      <c r="K14424" s="309" t="str">
        <f t="shared" si="903"/>
        <v>112</v>
      </c>
      <c r="L14424" s="310">
        <v>1140</v>
      </c>
      <c r="M14424" s="310">
        <v>0</v>
      </c>
      <c r="N14424" s="309" t="s">
        <v>1727</v>
      </c>
      <c r="O14424" s="309" t="s">
        <v>1728</v>
      </c>
      <c r="P14424" s="309" t="s">
        <v>763</v>
      </c>
      <c r="Q14424" s="309" t="s">
        <v>763</v>
      </c>
      <c r="R14424" s="309" t="s">
        <v>1006</v>
      </c>
      <c r="S14424" s="309" t="s">
        <v>543</v>
      </c>
      <c r="T14424" s="315">
        <f t="shared" si="900"/>
        <v>1140</v>
      </c>
      <c r="U14424" s="317">
        <f t="shared" si="901"/>
        <v>4</v>
      </c>
    </row>
    <row r="14425" spans="1:21" ht="15.75" customHeight="1">
      <c r="A14425" s="308">
        <v>45412</v>
      </c>
      <c r="B14425" s="308">
        <v>45412</v>
      </c>
      <c r="C14425" s="309" t="s">
        <v>16826</v>
      </c>
      <c r="D14425" s="308"/>
      <c r="E14425" s="309"/>
      <c r="F14425" s="309" t="s">
        <v>16827</v>
      </c>
      <c r="G14425" s="309" t="s">
        <v>16977</v>
      </c>
      <c r="H14425" s="309" t="s">
        <v>101</v>
      </c>
      <c r="I14425" s="309" t="str">
        <f t="shared" si="902"/>
        <v>112</v>
      </c>
      <c r="J14425" s="309" t="s">
        <v>342</v>
      </c>
      <c r="K14425" s="309" t="str">
        <f t="shared" si="903"/>
        <v>627</v>
      </c>
      <c r="L14425" s="310">
        <v>0</v>
      </c>
      <c r="M14425" s="310">
        <v>1140</v>
      </c>
      <c r="N14425" s="309" t="s">
        <v>1474</v>
      </c>
      <c r="O14425" s="309" t="s">
        <v>1475</v>
      </c>
      <c r="P14425" s="309" t="s">
        <v>763</v>
      </c>
      <c r="Q14425" s="309" t="s">
        <v>763</v>
      </c>
      <c r="R14425" s="309" t="s">
        <v>1006</v>
      </c>
      <c r="S14425" s="309" t="s">
        <v>543</v>
      </c>
      <c r="T14425" s="315">
        <f t="shared" si="900"/>
        <v>-1140</v>
      </c>
      <c r="U14425" s="317">
        <f t="shared" si="901"/>
        <v>4</v>
      </c>
    </row>
    <row r="14426" spans="1:21" ht="15.75" customHeight="1">
      <c r="A14426" s="308">
        <v>45412</v>
      </c>
      <c r="B14426" s="308">
        <v>45412</v>
      </c>
      <c r="C14426" s="309" t="s">
        <v>16826</v>
      </c>
      <c r="D14426" s="308"/>
      <c r="E14426" s="309"/>
      <c r="F14426" s="309" t="s">
        <v>16827</v>
      </c>
      <c r="G14426" s="309" t="s">
        <v>16978</v>
      </c>
      <c r="H14426" s="309" t="s">
        <v>342</v>
      </c>
      <c r="I14426" s="309" t="str">
        <f t="shared" si="902"/>
        <v>627</v>
      </c>
      <c r="J14426" s="309" t="s">
        <v>101</v>
      </c>
      <c r="K14426" s="309" t="str">
        <f t="shared" si="903"/>
        <v>112</v>
      </c>
      <c r="L14426" s="310">
        <v>7230</v>
      </c>
      <c r="M14426" s="310">
        <v>0</v>
      </c>
      <c r="N14426" s="309" t="s">
        <v>1727</v>
      </c>
      <c r="O14426" s="309" t="s">
        <v>1728</v>
      </c>
      <c r="P14426" s="309" t="s">
        <v>763</v>
      </c>
      <c r="Q14426" s="309" t="s">
        <v>763</v>
      </c>
      <c r="R14426" s="309" t="s">
        <v>1006</v>
      </c>
      <c r="S14426" s="309" t="s">
        <v>543</v>
      </c>
      <c r="T14426" s="315">
        <f t="shared" si="900"/>
        <v>7230</v>
      </c>
      <c r="U14426" s="317">
        <f t="shared" si="901"/>
        <v>4</v>
      </c>
    </row>
    <row r="14427" spans="1:21" ht="15.75" customHeight="1">
      <c r="A14427" s="308">
        <v>45412</v>
      </c>
      <c r="B14427" s="308">
        <v>45412</v>
      </c>
      <c r="C14427" s="309" t="s">
        <v>16826</v>
      </c>
      <c r="D14427" s="308"/>
      <c r="E14427" s="309"/>
      <c r="F14427" s="309" t="s">
        <v>16827</v>
      </c>
      <c r="G14427" s="309" t="s">
        <v>16978</v>
      </c>
      <c r="H14427" s="309" t="s">
        <v>101</v>
      </c>
      <c r="I14427" s="309" t="str">
        <f t="shared" si="902"/>
        <v>112</v>
      </c>
      <c r="J14427" s="309" t="s">
        <v>342</v>
      </c>
      <c r="K14427" s="309" t="str">
        <f t="shared" si="903"/>
        <v>627</v>
      </c>
      <c r="L14427" s="310">
        <v>0</v>
      </c>
      <c r="M14427" s="310">
        <v>7230</v>
      </c>
      <c r="N14427" s="309" t="s">
        <v>2865</v>
      </c>
      <c r="O14427" s="309" t="s">
        <v>2866</v>
      </c>
      <c r="P14427" s="309" t="s">
        <v>763</v>
      </c>
      <c r="Q14427" s="309" t="s">
        <v>763</v>
      </c>
      <c r="R14427" s="309" t="s">
        <v>1006</v>
      </c>
      <c r="S14427" s="309" t="s">
        <v>543</v>
      </c>
      <c r="T14427" s="315">
        <f t="shared" si="900"/>
        <v>-7230</v>
      </c>
      <c r="U14427" s="317">
        <f t="shared" si="901"/>
        <v>4</v>
      </c>
    </row>
    <row r="14428" spans="1:21" ht="15.75" customHeight="1">
      <c r="A14428" s="308">
        <v>45412</v>
      </c>
      <c r="B14428" s="308">
        <v>45412</v>
      </c>
      <c r="C14428" s="309" t="s">
        <v>16826</v>
      </c>
      <c r="D14428" s="308"/>
      <c r="E14428" s="309"/>
      <c r="F14428" s="309" t="s">
        <v>16827</v>
      </c>
      <c r="G14428" s="309" t="s">
        <v>16979</v>
      </c>
      <c r="H14428" s="309" t="s">
        <v>342</v>
      </c>
      <c r="I14428" s="309" t="str">
        <f t="shared" si="902"/>
        <v>627</v>
      </c>
      <c r="J14428" s="309" t="s">
        <v>101</v>
      </c>
      <c r="K14428" s="309" t="str">
        <f t="shared" si="903"/>
        <v>112</v>
      </c>
      <c r="L14428" s="310">
        <v>690</v>
      </c>
      <c r="M14428" s="310">
        <v>0</v>
      </c>
      <c r="N14428" s="309" t="s">
        <v>1727</v>
      </c>
      <c r="O14428" s="309" t="s">
        <v>1728</v>
      </c>
      <c r="P14428" s="309" t="s">
        <v>763</v>
      </c>
      <c r="Q14428" s="309" t="s">
        <v>763</v>
      </c>
      <c r="R14428" s="309" t="s">
        <v>1006</v>
      </c>
      <c r="S14428" s="309" t="s">
        <v>543</v>
      </c>
      <c r="T14428" s="315">
        <f t="shared" si="900"/>
        <v>690</v>
      </c>
      <c r="U14428" s="317">
        <f t="shared" si="901"/>
        <v>4</v>
      </c>
    </row>
    <row r="14429" spans="1:21" ht="15.75" customHeight="1">
      <c r="A14429" s="308">
        <v>45412</v>
      </c>
      <c r="B14429" s="308">
        <v>45412</v>
      </c>
      <c r="C14429" s="309" t="s">
        <v>16826</v>
      </c>
      <c r="D14429" s="308"/>
      <c r="E14429" s="309"/>
      <c r="F14429" s="309" t="s">
        <v>16827</v>
      </c>
      <c r="G14429" s="309" t="s">
        <v>16979</v>
      </c>
      <c r="H14429" s="309" t="s">
        <v>101</v>
      </c>
      <c r="I14429" s="309" t="str">
        <f t="shared" si="902"/>
        <v>112</v>
      </c>
      <c r="J14429" s="309" t="s">
        <v>342</v>
      </c>
      <c r="K14429" s="309" t="str">
        <f t="shared" si="903"/>
        <v>627</v>
      </c>
      <c r="L14429" s="310">
        <v>0</v>
      </c>
      <c r="M14429" s="310">
        <v>690</v>
      </c>
      <c r="N14429" s="309" t="s">
        <v>1500</v>
      </c>
      <c r="O14429" s="309" t="s">
        <v>1501</v>
      </c>
      <c r="P14429" s="309" t="s">
        <v>763</v>
      </c>
      <c r="Q14429" s="309" t="s">
        <v>763</v>
      </c>
      <c r="R14429" s="309" t="s">
        <v>1006</v>
      </c>
      <c r="S14429" s="309" t="s">
        <v>543</v>
      </c>
      <c r="T14429" s="315">
        <f t="shared" si="900"/>
        <v>-690</v>
      </c>
      <c r="U14429" s="317">
        <f t="shared" si="901"/>
        <v>4</v>
      </c>
    </row>
    <row r="14430" spans="1:21" ht="15.75" customHeight="1">
      <c r="A14430" s="308">
        <v>45412</v>
      </c>
      <c r="B14430" s="308">
        <v>45412</v>
      </c>
      <c r="C14430" s="309" t="s">
        <v>16826</v>
      </c>
      <c r="D14430" s="308"/>
      <c r="E14430" s="309"/>
      <c r="F14430" s="309" t="s">
        <v>16827</v>
      </c>
      <c r="G14430" s="309" t="s">
        <v>16980</v>
      </c>
      <c r="H14430" s="309" t="s">
        <v>342</v>
      </c>
      <c r="I14430" s="309" t="str">
        <f t="shared" si="902"/>
        <v>627</v>
      </c>
      <c r="J14430" s="309" t="s">
        <v>101</v>
      </c>
      <c r="K14430" s="309" t="str">
        <f t="shared" si="903"/>
        <v>112</v>
      </c>
      <c r="L14430" s="310">
        <v>300</v>
      </c>
      <c r="M14430" s="310">
        <v>0</v>
      </c>
      <c r="N14430" s="309" t="s">
        <v>1727</v>
      </c>
      <c r="O14430" s="309" t="s">
        <v>1728</v>
      </c>
      <c r="P14430" s="309" t="s">
        <v>763</v>
      </c>
      <c r="Q14430" s="309" t="s">
        <v>763</v>
      </c>
      <c r="R14430" s="309" t="s">
        <v>1006</v>
      </c>
      <c r="S14430" s="309" t="s">
        <v>543</v>
      </c>
      <c r="T14430" s="315">
        <f t="shared" si="900"/>
        <v>300</v>
      </c>
      <c r="U14430" s="317">
        <f t="shared" si="901"/>
        <v>4</v>
      </c>
    </row>
    <row r="14431" spans="1:21" ht="15.75" customHeight="1">
      <c r="A14431" s="308">
        <v>45412</v>
      </c>
      <c r="B14431" s="308">
        <v>45412</v>
      </c>
      <c r="C14431" s="309" t="s">
        <v>16826</v>
      </c>
      <c r="D14431" s="308"/>
      <c r="E14431" s="309"/>
      <c r="F14431" s="309" t="s">
        <v>16827</v>
      </c>
      <c r="G14431" s="309" t="s">
        <v>16980</v>
      </c>
      <c r="H14431" s="309" t="s">
        <v>101</v>
      </c>
      <c r="I14431" s="309" t="str">
        <f t="shared" si="902"/>
        <v>112</v>
      </c>
      <c r="J14431" s="309" t="s">
        <v>342</v>
      </c>
      <c r="K14431" s="309" t="str">
        <f t="shared" si="903"/>
        <v>627</v>
      </c>
      <c r="L14431" s="310">
        <v>0</v>
      </c>
      <c r="M14431" s="310">
        <v>300</v>
      </c>
      <c r="N14431" s="309" t="s">
        <v>12719</v>
      </c>
      <c r="O14431" s="309" t="s">
        <v>12720</v>
      </c>
      <c r="P14431" s="309" t="s">
        <v>763</v>
      </c>
      <c r="Q14431" s="309" t="s">
        <v>763</v>
      </c>
      <c r="R14431" s="309" t="s">
        <v>1006</v>
      </c>
      <c r="S14431" s="309" t="s">
        <v>543</v>
      </c>
      <c r="T14431" s="315">
        <f t="shared" si="900"/>
        <v>-300</v>
      </c>
      <c r="U14431" s="317">
        <f t="shared" si="901"/>
        <v>4</v>
      </c>
    </row>
    <row r="14432" spans="1:21" ht="15.75" customHeight="1">
      <c r="A14432" s="308">
        <v>45412</v>
      </c>
      <c r="B14432" s="308">
        <v>45412</v>
      </c>
      <c r="C14432" s="309" t="s">
        <v>16826</v>
      </c>
      <c r="D14432" s="308"/>
      <c r="E14432" s="309"/>
      <c r="F14432" s="309" t="s">
        <v>16827</v>
      </c>
      <c r="G14432" s="309" t="s">
        <v>16981</v>
      </c>
      <c r="H14432" s="309" t="s">
        <v>342</v>
      </c>
      <c r="I14432" s="309" t="str">
        <f t="shared" si="902"/>
        <v>627</v>
      </c>
      <c r="J14432" s="309" t="s">
        <v>101</v>
      </c>
      <c r="K14432" s="309" t="str">
        <f t="shared" si="903"/>
        <v>112</v>
      </c>
      <c r="L14432" s="310">
        <v>540</v>
      </c>
      <c r="M14432" s="310">
        <v>0</v>
      </c>
      <c r="N14432" s="309" t="s">
        <v>1727</v>
      </c>
      <c r="O14432" s="309" t="s">
        <v>1728</v>
      </c>
      <c r="P14432" s="309" t="s">
        <v>763</v>
      </c>
      <c r="Q14432" s="309" t="s">
        <v>763</v>
      </c>
      <c r="R14432" s="309" t="s">
        <v>1006</v>
      </c>
      <c r="S14432" s="309" t="s">
        <v>543</v>
      </c>
      <c r="T14432" s="315">
        <f t="shared" si="900"/>
        <v>540</v>
      </c>
      <c r="U14432" s="317">
        <f t="shared" si="901"/>
        <v>4</v>
      </c>
    </row>
    <row r="14433" spans="1:21" ht="15.75" customHeight="1">
      <c r="A14433" s="308">
        <v>45412</v>
      </c>
      <c r="B14433" s="308">
        <v>45412</v>
      </c>
      <c r="C14433" s="309" t="s">
        <v>16826</v>
      </c>
      <c r="D14433" s="308"/>
      <c r="E14433" s="309"/>
      <c r="F14433" s="309" t="s">
        <v>16827</v>
      </c>
      <c r="G14433" s="309" t="s">
        <v>16981</v>
      </c>
      <c r="H14433" s="309" t="s">
        <v>101</v>
      </c>
      <c r="I14433" s="309" t="str">
        <f t="shared" si="902"/>
        <v>112</v>
      </c>
      <c r="J14433" s="309" t="s">
        <v>342</v>
      </c>
      <c r="K14433" s="309" t="str">
        <f t="shared" si="903"/>
        <v>627</v>
      </c>
      <c r="L14433" s="310">
        <v>0</v>
      </c>
      <c r="M14433" s="310">
        <v>540</v>
      </c>
      <c r="N14433" s="309" t="s">
        <v>1559</v>
      </c>
      <c r="O14433" s="309" t="s">
        <v>1560</v>
      </c>
      <c r="P14433" s="309" t="s">
        <v>763</v>
      </c>
      <c r="Q14433" s="309" t="s">
        <v>763</v>
      </c>
      <c r="R14433" s="309" t="s">
        <v>1006</v>
      </c>
      <c r="S14433" s="309" t="s">
        <v>543</v>
      </c>
      <c r="T14433" s="315">
        <f t="shared" si="900"/>
        <v>-540</v>
      </c>
      <c r="U14433" s="317">
        <f t="shared" si="901"/>
        <v>4</v>
      </c>
    </row>
    <row r="14434" spans="1:21" ht="15.75" customHeight="1">
      <c r="A14434" s="308">
        <v>45412</v>
      </c>
      <c r="B14434" s="308">
        <v>45412</v>
      </c>
      <c r="C14434" s="309" t="s">
        <v>16826</v>
      </c>
      <c r="D14434" s="308"/>
      <c r="E14434" s="309"/>
      <c r="F14434" s="309" t="s">
        <v>16827</v>
      </c>
      <c r="G14434" s="309" t="s">
        <v>16982</v>
      </c>
      <c r="H14434" s="309" t="s">
        <v>342</v>
      </c>
      <c r="I14434" s="309" t="str">
        <f t="shared" si="902"/>
        <v>627</v>
      </c>
      <c r="J14434" s="309" t="s">
        <v>101</v>
      </c>
      <c r="K14434" s="309" t="str">
        <f t="shared" si="903"/>
        <v>112</v>
      </c>
      <c r="L14434" s="310">
        <v>3120</v>
      </c>
      <c r="M14434" s="310">
        <v>0</v>
      </c>
      <c r="N14434" s="309" t="s">
        <v>1727</v>
      </c>
      <c r="O14434" s="309" t="s">
        <v>1728</v>
      </c>
      <c r="P14434" s="309" t="s">
        <v>763</v>
      </c>
      <c r="Q14434" s="309" t="s">
        <v>763</v>
      </c>
      <c r="R14434" s="309" t="s">
        <v>1006</v>
      </c>
      <c r="S14434" s="309" t="s">
        <v>543</v>
      </c>
      <c r="T14434" s="315">
        <f t="shared" si="900"/>
        <v>3120</v>
      </c>
      <c r="U14434" s="317">
        <f t="shared" si="901"/>
        <v>4</v>
      </c>
    </row>
    <row r="14435" spans="1:21" ht="15.75" customHeight="1">
      <c r="A14435" s="308">
        <v>45412</v>
      </c>
      <c r="B14435" s="308">
        <v>45412</v>
      </c>
      <c r="C14435" s="309" t="s">
        <v>16826</v>
      </c>
      <c r="D14435" s="308"/>
      <c r="E14435" s="309"/>
      <c r="F14435" s="309" t="s">
        <v>16827</v>
      </c>
      <c r="G14435" s="309" t="s">
        <v>16982</v>
      </c>
      <c r="H14435" s="309" t="s">
        <v>101</v>
      </c>
      <c r="I14435" s="309" t="str">
        <f t="shared" si="902"/>
        <v>112</v>
      </c>
      <c r="J14435" s="309" t="s">
        <v>342</v>
      </c>
      <c r="K14435" s="309" t="str">
        <f t="shared" si="903"/>
        <v>627</v>
      </c>
      <c r="L14435" s="310">
        <v>0</v>
      </c>
      <c r="M14435" s="310">
        <v>3120</v>
      </c>
      <c r="N14435" s="309" t="s">
        <v>1506</v>
      </c>
      <c r="O14435" s="309" t="s">
        <v>1507</v>
      </c>
      <c r="P14435" s="309" t="s">
        <v>763</v>
      </c>
      <c r="Q14435" s="309" t="s">
        <v>763</v>
      </c>
      <c r="R14435" s="309" t="s">
        <v>1006</v>
      </c>
      <c r="S14435" s="309" t="s">
        <v>543</v>
      </c>
      <c r="T14435" s="315">
        <f t="shared" si="900"/>
        <v>-3120</v>
      </c>
      <c r="U14435" s="317">
        <f t="shared" si="901"/>
        <v>4</v>
      </c>
    </row>
    <row r="14436" spans="1:21" ht="15.75" customHeight="1">
      <c r="A14436" s="308">
        <v>45412</v>
      </c>
      <c r="B14436" s="308">
        <v>45412</v>
      </c>
      <c r="C14436" s="309" t="s">
        <v>16826</v>
      </c>
      <c r="D14436" s="308"/>
      <c r="E14436" s="309"/>
      <c r="F14436" s="309" t="s">
        <v>16827</v>
      </c>
      <c r="G14436" s="309" t="s">
        <v>16983</v>
      </c>
      <c r="H14436" s="309" t="s">
        <v>342</v>
      </c>
      <c r="I14436" s="309" t="str">
        <f t="shared" si="902"/>
        <v>627</v>
      </c>
      <c r="J14436" s="309" t="s">
        <v>101</v>
      </c>
      <c r="K14436" s="309" t="str">
        <f t="shared" si="903"/>
        <v>112</v>
      </c>
      <c r="L14436" s="310">
        <v>30</v>
      </c>
      <c r="M14436" s="310">
        <v>0</v>
      </c>
      <c r="N14436" s="309" t="s">
        <v>1727</v>
      </c>
      <c r="O14436" s="309" t="s">
        <v>1728</v>
      </c>
      <c r="P14436" s="309" t="s">
        <v>763</v>
      </c>
      <c r="Q14436" s="309" t="s">
        <v>763</v>
      </c>
      <c r="R14436" s="309" t="s">
        <v>1006</v>
      </c>
      <c r="S14436" s="309" t="s">
        <v>543</v>
      </c>
      <c r="T14436" s="315">
        <f t="shared" si="900"/>
        <v>30</v>
      </c>
      <c r="U14436" s="317">
        <f t="shared" si="901"/>
        <v>4</v>
      </c>
    </row>
    <row r="14437" spans="1:21" ht="15.75" customHeight="1">
      <c r="A14437" s="308">
        <v>45412</v>
      </c>
      <c r="B14437" s="308">
        <v>45412</v>
      </c>
      <c r="C14437" s="309" t="s">
        <v>16826</v>
      </c>
      <c r="D14437" s="308"/>
      <c r="E14437" s="309"/>
      <c r="F14437" s="309" t="s">
        <v>16827</v>
      </c>
      <c r="G14437" s="309" t="s">
        <v>16983</v>
      </c>
      <c r="H14437" s="309" t="s">
        <v>101</v>
      </c>
      <c r="I14437" s="309" t="str">
        <f t="shared" si="902"/>
        <v>112</v>
      </c>
      <c r="J14437" s="309" t="s">
        <v>342</v>
      </c>
      <c r="K14437" s="309" t="str">
        <f t="shared" si="903"/>
        <v>627</v>
      </c>
      <c r="L14437" s="310">
        <v>0</v>
      </c>
      <c r="M14437" s="310">
        <v>30</v>
      </c>
      <c r="N14437" s="309" t="s">
        <v>2816</v>
      </c>
      <c r="O14437" s="309" t="s">
        <v>2817</v>
      </c>
      <c r="P14437" s="309" t="s">
        <v>763</v>
      </c>
      <c r="Q14437" s="309" t="s">
        <v>763</v>
      </c>
      <c r="R14437" s="309" t="s">
        <v>1006</v>
      </c>
      <c r="S14437" s="309" t="s">
        <v>543</v>
      </c>
      <c r="T14437" s="315">
        <f t="shared" si="900"/>
        <v>-30</v>
      </c>
      <c r="U14437" s="317">
        <f t="shared" si="901"/>
        <v>4</v>
      </c>
    </row>
    <row r="14438" spans="1:21" ht="15.75" customHeight="1">
      <c r="A14438" s="308">
        <v>45412</v>
      </c>
      <c r="B14438" s="308">
        <v>45412</v>
      </c>
      <c r="C14438" s="309" t="s">
        <v>16826</v>
      </c>
      <c r="D14438" s="308"/>
      <c r="E14438" s="309"/>
      <c r="F14438" s="309" t="s">
        <v>16827</v>
      </c>
      <c r="G14438" s="309" t="s">
        <v>16984</v>
      </c>
      <c r="H14438" s="309" t="s">
        <v>342</v>
      </c>
      <c r="I14438" s="309" t="str">
        <f t="shared" si="902"/>
        <v>627</v>
      </c>
      <c r="J14438" s="309" t="s">
        <v>101</v>
      </c>
      <c r="K14438" s="309" t="str">
        <f t="shared" si="903"/>
        <v>112</v>
      </c>
      <c r="L14438" s="310">
        <v>840</v>
      </c>
      <c r="M14438" s="310">
        <v>0</v>
      </c>
      <c r="N14438" s="309" t="s">
        <v>1727</v>
      </c>
      <c r="O14438" s="309" t="s">
        <v>1728</v>
      </c>
      <c r="P14438" s="309" t="s">
        <v>763</v>
      </c>
      <c r="Q14438" s="309" t="s">
        <v>763</v>
      </c>
      <c r="R14438" s="309" t="s">
        <v>1006</v>
      </c>
      <c r="S14438" s="309" t="s">
        <v>543</v>
      </c>
      <c r="T14438" s="315">
        <f t="shared" si="900"/>
        <v>840</v>
      </c>
      <c r="U14438" s="317">
        <f t="shared" si="901"/>
        <v>4</v>
      </c>
    </row>
    <row r="14439" spans="1:21" ht="15.75" customHeight="1">
      <c r="A14439" s="308">
        <v>45412</v>
      </c>
      <c r="B14439" s="308">
        <v>45412</v>
      </c>
      <c r="C14439" s="309" t="s">
        <v>16826</v>
      </c>
      <c r="D14439" s="308"/>
      <c r="E14439" s="309"/>
      <c r="F14439" s="309" t="s">
        <v>16827</v>
      </c>
      <c r="G14439" s="309" t="s">
        <v>16984</v>
      </c>
      <c r="H14439" s="309" t="s">
        <v>101</v>
      </c>
      <c r="I14439" s="309" t="str">
        <f t="shared" si="902"/>
        <v>112</v>
      </c>
      <c r="J14439" s="309" t="s">
        <v>342</v>
      </c>
      <c r="K14439" s="309" t="str">
        <f t="shared" si="903"/>
        <v>627</v>
      </c>
      <c r="L14439" s="310">
        <v>0</v>
      </c>
      <c r="M14439" s="310">
        <v>840</v>
      </c>
      <c r="N14439" s="309" t="s">
        <v>1321</v>
      </c>
      <c r="O14439" s="309" t="s">
        <v>1322</v>
      </c>
      <c r="P14439" s="309" t="s">
        <v>763</v>
      </c>
      <c r="Q14439" s="309" t="s">
        <v>763</v>
      </c>
      <c r="R14439" s="309" t="s">
        <v>1006</v>
      </c>
      <c r="S14439" s="309" t="s">
        <v>543</v>
      </c>
      <c r="T14439" s="315">
        <f t="shared" si="900"/>
        <v>-840</v>
      </c>
      <c r="U14439" s="317">
        <f t="shared" si="901"/>
        <v>4</v>
      </c>
    </row>
    <row r="14440" spans="1:21" ht="15.75" customHeight="1">
      <c r="A14440" s="308">
        <v>45412</v>
      </c>
      <c r="B14440" s="308">
        <v>45412</v>
      </c>
      <c r="C14440" s="309" t="s">
        <v>16826</v>
      </c>
      <c r="D14440" s="308"/>
      <c r="E14440" s="309"/>
      <c r="F14440" s="309" t="s">
        <v>16827</v>
      </c>
      <c r="G14440" s="309" t="s">
        <v>16985</v>
      </c>
      <c r="H14440" s="309" t="s">
        <v>342</v>
      </c>
      <c r="I14440" s="309" t="str">
        <f t="shared" si="902"/>
        <v>627</v>
      </c>
      <c r="J14440" s="309" t="s">
        <v>101</v>
      </c>
      <c r="K14440" s="309" t="str">
        <f t="shared" si="903"/>
        <v>112</v>
      </c>
      <c r="L14440" s="310">
        <v>7560</v>
      </c>
      <c r="M14440" s="310">
        <v>0</v>
      </c>
      <c r="N14440" s="309" t="s">
        <v>1727</v>
      </c>
      <c r="O14440" s="309" t="s">
        <v>1728</v>
      </c>
      <c r="P14440" s="309" t="s">
        <v>763</v>
      </c>
      <c r="Q14440" s="309" t="s">
        <v>763</v>
      </c>
      <c r="R14440" s="309" t="s">
        <v>1006</v>
      </c>
      <c r="S14440" s="309" t="s">
        <v>543</v>
      </c>
      <c r="T14440" s="315">
        <f t="shared" si="900"/>
        <v>7560</v>
      </c>
      <c r="U14440" s="317">
        <f t="shared" si="901"/>
        <v>4</v>
      </c>
    </row>
    <row r="14441" spans="1:21" ht="15.75" customHeight="1">
      <c r="A14441" s="308">
        <v>45412</v>
      </c>
      <c r="B14441" s="308">
        <v>45412</v>
      </c>
      <c r="C14441" s="309" t="s">
        <v>16826</v>
      </c>
      <c r="D14441" s="308"/>
      <c r="E14441" s="309"/>
      <c r="F14441" s="309" t="s">
        <v>16827</v>
      </c>
      <c r="G14441" s="309" t="s">
        <v>16985</v>
      </c>
      <c r="H14441" s="309" t="s">
        <v>101</v>
      </c>
      <c r="I14441" s="309" t="str">
        <f t="shared" si="902"/>
        <v>112</v>
      </c>
      <c r="J14441" s="309" t="s">
        <v>342</v>
      </c>
      <c r="K14441" s="309" t="str">
        <f t="shared" si="903"/>
        <v>627</v>
      </c>
      <c r="L14441" s="310">
        <v>0</v>
      </c>
      <c r="M14441" s="310">
        <v>7560</v>
      </c>
      <c r="N14441" s="309" t="s">
        <v>1649</v>
      </c>
      <c r="O14441" s="309" t="s">
        <v>1650</v>
      </c>
      <c r="P14441" s="309" t="s">
        <v>763</v>
      </c>
      <c r="Q14441" s="309" t="s">
        <v>763</v>
      </c>
      <c r="R14441" s="309" t="s">
        <v>1006</v>
      </c>
      <c r="S14441" s="309" t="s">
        <v>543</v>
      </c>
      <c r="T14441" s="315">
        <f t="shared" si="900"/>
        <v>-7560</v>
      </c>
      <c r="U14441" s="317">
        <f t="shared" si="901"/>
        <v>4</v>
      </c>
    </row>
    <row r="14442" spans="1:21" ht="15.75" customHeight="1">
      <c r="A14442" s="308">
        <v>45412</v>
      </c>
      <c r="B14442" s="308">
        <v>45412</v>
      </c>
      <c r="C14442" s="309" t="s">
        <v>16826</v>
      </c>
      <c r="D14442" s="308"/>
      <c r="E14442" s="309"/>
      <c r="F14442" s="309" t="s">
        <v>16827</v>
      </c>
      <c r="G14442" s="309" t="s">
        <v>16986</v>
      </c>
      <c r="H14442" s="309" t="s">
        <v>342</v>
      </c>
      <c r="I14442" s="309" t="str">
        <f t="shared" si="902"/>
        <v>627</v>
      </c>
      <c r="J14442" s="309" t="s">
        <v>101</v>
      </c>
      <c r="K14442" s="309" t="str">
        <f t="shared" si="903"/>
        <v>112</v>
      </c>
      <c r="L14442" s="310">
        <v>1800</v>
      </c>
      <c r="M14442" s="310">
        <v>0</v>
      </c>
      <c r="N14442" s="309" t="s">
        <v>1727</v>
      </c>
      <c r="O14442" s="309" t="s">
        <v>1728</v>
      </c>
      <c r="P14442" s="309" t="s">
        <v>763</v>
      </c>
      <c r="Q14442" s="309" t="s">
        <v>763</v>
      </c>
      <c r="R14442" s="309" t="s">
        <v>1006</v>
      </c>
      <c r="S14442" s="309" t="s">
        <v>543</v>
      </c>
      <c r="T14442" s="315">
        <f t="shared" si="900"/>
        <v>1800</v>
      </c>
      <c r="U14442" s="317">
        <f t="shared" si="901"/>
        <v>4</v>
      </c>
    </row>
    <row r="14443" spans="1:21" ht="15.75" customHeight="1">
      <c r="A14443" s="308">
        <v>45412</v>
      </c>
      <c r="B14443" s="308">
        <v>45412</v>
      </c>
      <c r="C14443" s="309" t="s">
        <v>16826</v>
      </c>
      <c r="D14443" s="308"/>
      <c r="E14443" s="309"/>
      <c r="F14443" s="309" t="s">
        <v>16827</v>
      </c>
      <c r="G14443" s="309" t="s">
        <v>16986</v>
      </c>
      <c r="H14443" s="309" t="s">
        <v>101</v>
      </c>
      <c r="I14443" s="309" t="str">
        <f t="shared" si="902"/>
        <v>112</v>
      </c>
      <c r="J14443" s="309" t="s">
        <v>342</v>
      </c>
      <c r="K14443" s="309" t="str">
        <f t="shared" si="903"/>
        <v>627</v>
      </c>
      <c r="L14443" s="310">
        <v>0</v>
      </c>
      <c r="M14443" s="310">
        <v>1800</v>
      </c>
      <c r="N14443" s="309" t="s">
        <v>8</v>
      </c>
      <c r="O14443" s="309" t="s">
        <v>2850</v>
      </c>
      <c r="P14443" s="309" t="s">
        <v>763</v>
      </c>
      <c r="Q14443" s="309" t="s">
        <v>763</v>
      </c>
      <c r="R14443" s="309" t="s">
        <v>1006</v>
      </c>
      <c r="S14443" s="309" t="s">
        <v>543</v>
      </c>
      <c r="T14443" s="315">
        <f t="shared" si="900"/>
        <v>-1800</v>
      </c>
      <c r="U14443" s="317">
        <f t="shared" si="901"/>
        <v>4</v>
      </c>
    </row>
    <row r="14444" spans="1:21" ht="15.75" customHeight="1">
      <c r="A14444" s="308">
        <v>45412</v>
      </c>
      <c r="B14444" s="308">
        <v>45412</v>
      </c>
      <c r="C14444" s="309" t="s">
        <v>16826</v>
      </c>
      <c r="D14444" s="308"/>
      <c r="E14444" s="309"/>
      <c r="F14444" s="309" t="s">
        <v>16827</v>
      </c>
      <c r="G14444" s="309" t="s">
        <v>16987</v>
      </c>
      <c r="H14444" s="309" t="s">
        <v>342</v>
      </c>
      <c r="I14444" s="309" t="str">
        <f t="shared" si="902"/>
        <v>627</v>
      </c>
      <c r="J14444" s="309" t="s">
        <v>101</v>
      </c>
      <c r="K14444" s="309" t="str">
        <f t="shared" si="903"/>
        <v>112</v>
      </c>
      <c r="L14444" s="310">
        <v>540</v>
      </c>
      <c r="M14444" s="310">
        <v>0</v>
      </c>
      <c r="N14444" s="309" t="s">
        <v>1727</v>
      </c>
      <c r="O14444" s="309" t="s">
        <v>1728</v>
      </c>
      <c r="P14444" s="309" t="s">
        <v>763</v>
      </c>
      <c r="Q14444" s="309" t="s">
        <v>763</v>
      </c>
      <c r="R14444" s="309" t="s">
        <v>1006</v>
      </c>
      <c r="S14444" s="309" t="s">
        <v>543</v>
      </c>
      <c r="T14444" s="315">
        <f t="shared" si="900"/>
        <v>540</v>
      </c>
      <c r="U14444" s="317">
        <f t="shared" si="901"/>
        <v>4</v>
      </c>
    </row>
    <row r="14445" spans="1:21" ht="15.75" customHeight="1">
      <c r="A14445" s="308">
        <v>45412</v>
      </c>
      <c r="B14445" s="308">
        <v>45412</v>
      </c>
      <c r="C14445" s="309" t="s">
        <v>16826</v>
      </c>
      <c r="D14445" s="308"/>
      <c r="E14445" s="309"/>
      <c r="F14445" s="309" t="s">
        <v>16827</v>
      </c>
      <c r="G14445" s="309" t="s">
        <v>16987</v>
      </c>
      <c r="H14445" s="309" t="s">
        <v>101</v>
      </c>
      <c r="I14445" s="309" t="str">
        <f t="shared" si="902"/>
        <v>112</v>
      </c>
      <c r="J14445" s="309" t="s">
        <v>342</v>
      </c>
      <c r="K14445" s="309" t="str">
        <f t="shared" si="903"/>
        <v>627</v>
      </c>
      <c r="L14445" s="310">
        <v>0</v>
      </c>
      <c r="M14445" s="310">
        <v>540</v>
      </c>
      <c r="N14445" s="309" t="s">
        <v>2828</v>
      </c>
      <c r="O14445" s="309" t="s">
        <v>2829</v>
      </c>
      <c r="P14445" s="309" t="s">
        <v>763</v>
      </c>
      <c r="Q14445" s="309" t="s">
        <v>763</v>
      </c>
      <c r="R14445" s="309" t="s">
        <v>1006</v>
      </c>
      <c r="S14445" s="309" t="s">
        <v>543</v>
      </c>
      <c r="T14445" s="315">
        <f t="shared" si="900"/>
        <v>-540</v>
      </c>
      <c r="U14445" s="317">
        <f t="shared" si="901"/>
        <v>4</v>
      </c>
    </row>
    <row r="14446" spans="1:21" ht="15.75" customHeight="1">
      <c r="A14446" s="308">
        <v>45412</v>
      </c>
      <c r="B14446" s="308">
        <v>45412</v>
      </c>
      <c r="C14446" s="309" t="s">
        <v>16826</v>
      </c>
      <c r="D14446" s="308"/>
      <c r="E14446" s="309"/>
      <c r="F14446" s="309" t="s">
        <v>16827</v>
      </c>
      <c r="G14446" s="309" t="s">
        <v>16988</v>
      </c>
      <c r="H14446" s="309" t="s">
        <v>342</v>
      </c>
      <c r="I14446" s="309" t="str">
        <f t="shared" si="902"/>
        <v>627</v>
      </c>
      <c r="J14446" s="309" t="s">
        <v>101</v>
      </c>
      <c r="K14446" s="309" t="str">
        <f t="shared" si="903"/>
        <v>112</v>
      </c>
      <c r="L14446" s="310">
        <v>30</v>
      </c>
      <c r="M14446" s="310">
        <v>0</v>
      </c>
      <c r="N14446" s="309" t="s">
        <v>1727</v>
      </c>
      <c r="O14446" s="309" t="s">
        <v>1728</v>
      </c>
      <c r="P14446" s="309" t="s">
        <v>763</v>
      </c>
      <c r="Q14446" s="309" t="s">
        <v>763</v>
      </c>
      <c r="R14446" s="309" t="s">
        <v>1006</v>
      </c>
      <c r="S14446" s="309" t="s">
        <v>543</v>
      </c>
      <c r="T14446" s="315">
        <f t="shared" si="900"/>
        <v>30</v>
      </c>
      <c r="U14446" s="317">
        <f t="shared" si="901"/>
        <v>4</v>
      </c>
    </row>
    <row r="14447" spans="1:21" ht="15.75" customHeight="1">
      <c r="A14447" s="308">
        <v>45412</v>
      </c>
      <c r="B14447" s="308">
        <v>45412</v>
      </c>
      <c r="C14447" s="309" t="s">
        <v>16826</v>
      </c>
      <c r="D14447" s="308"/>
      <c r="E14447" s="309"/>
      <c r="F14447" s="309" t="s">
        <v>16827</v>
      </c>
      <c r="G14447" s="309" t="s">
        <v>16988</v>
      </c>
      <c r="H14447" s="309" t="s">
        <v>101</v>
      </c>
      <c r="I14447" s="309" t="str">
        <f t="shared" si="902"/>
        <v>112</v>
      </c>
      <c r="J14447" s="309" t="s">
        <v>342</v>
      </c>
      <c r="K14447" s="309" t="str">
        <f t="shared" si="903"/>
        <v>627</v>
      </c>
      <c r="L14447" s="310">
        <v>0</v>
      </c>
      <c r="M14447" s="310">
        <v>30</v>
      </c>
      <c r="N14447" s="309" t="s">
        <v>5900</v>
      </c>
      <c r="O14447" s="309" t="s">
        <v>5901</v>
      </c>
      <c r="P14447" s="309" t="s">
        <v>763</v>
      </c>
      <c r="Q14447" s="309" t="s">
        <v>763</v>
      </c>
      <c r="R14447" s="309" t="s">
        <v>1006</v>
      </c>
      <c r="S14447" s="309" t="s">
        <v>543</v>
      </c>
      <c r="T14447" s="315">
        <f t="shared" si="900"/>
        <v>-30</v>
      </c>
      <c r="U14447" s="317">
        <f t="shared" si="901"/>
        <v>4</v>
      </c>
    </row>
    <row r="14448" spans="1:21" ht="15.75" customHeight="1">
      <c r="A14448" s="308">
        <v>45412</v>
      </c>
      <c r="B14448" s="308">
        <v>45412</v>
      </c>
      <c r="C14448" s="309" t="s">
        <v>16826</v>
      </c>
      <c r="D14448" s="308"/>
      <c r="E14448" s="309"/>
      <c r="F14448" s="309" t="s">
        <v>16827</v>
      </c>
      <c r="G14448" s="309" t="s">
        <v>16989</v>
      </c>
      <c r="H14448" s="309" t="s">
        <v>342</v>
      </c>
      <c r="I14448" s="309" t="str">
        <f t="shared" si="902"/>
        <v>627</v>
      </c>
      <c r="J14448" s="309" t="s">
        <v>101</v>
      </c>
      <c r="K14448" s="309" t="str">
        <f t="shared" si="903"/>
        <v>112</v>
      </c>
      <c r="L14448" s="310">
        <v>14820</v>
      </c>
      <c r="M14448" s="310">
        <v>0</v>
      </c>
      <c r="N14448" s="309" t="s">
        <v>1727</v>
      </c>
      <c r="O14448" s="309" t="s">
        <v>1728</v>
      </c>
      <c r="P14448" s="309" t="s">
        <v>763</v>
      </c>
      <c r="Q14448" s="309" t="s">
        <v>763</v>
      </c>
      <c r="R14448" s="309" t="s">
        <v>1006</v>
      </c>
      <c r="S14448" s="309" t="s">
        <v>543</v>
      </c>
      <c r="T14448" s="315">
        <f t="shared" si="900"/>
        <v>14820</v>
      </c>
      <c r="U14448" s="317">
        <f t="shared" si="901"/>
        <v>4</v>
      </c>
    </row>
    <row r="14449" spans="1:21" ht="15.75" customHeight="1">
      <c r="A14449" s="308">
        <v>45412</v>
      </c>
      <c r="B14449" s="308">
        <v>45412</v>
      </c>
      <c r="C14449" s="309" t="s">
        <v>16826</v>
      </c>
      <c r="D14449" s="308"/>
      <c r="E14449" s="309"/>
      <c r="F14449" s="309" t="s">
        <v>16827</v>
      </c>
      <c r="G14449" s="309" t="s">
        <v>16989</v>
      </c>
      <c r="H14449" s="309" t="s">
        <v>101</v>
      </c>
      <c r="I14449" s="309" t="str">
        <f t="shared" si="902"/>
        <v>112</v>
      </c>
      <c r="J14449" s="309" t="s">
        <v>342</v>
      </c>
      <c r="K14449" s="309" t="str">
        <f t="shared" si="903"/>
        <v>627</v>
      </c>
      <c r="L14449" s="310">
        <v>0</v>
      </c>
      <c r="M14449" s="310">
        <v>14820</v>
      </c>
      <c r="N14449" s="309" t="s">
        <v>1631</v>
      </c>
      <c r="O14449" s="309" t="s">
        <v>1632</v>
      </c>
      <c r="P14449" s="309" t="s">
        <v>763</v>
      </c>
      <c r="Q14449" s="309" t="s">
        <v>763</v>
      </c>
      <c r="R14449" s="309" t="s">
        <v>1006</v>
      </c>
      <c r="S14449" s="309" t="s">
        <v>543</v>
      </c>
      <c r="T14449" s="315">
        <f t="shared" si="900"/>
        <v>-14820</v>
      </c>
      <c r="U14449" s="317">
        <f t="shared" si="901"/>
        <v>4</v>
      </c>
    </row>
    <row r="14450" spans="1:21" ht="15.75" customHeight="1">
      <c r="A14450" s="308">
        <v>45412</v>
      </c>
      <c r="B14450" s="308">
        <v>45412</v>
      </c>
      <c r="C14450" s="309" t="s">
        <v>16826</v>
      </c>
      <c r="D14450" s="308"/>
      <c r="E14450" s="309"/>
      <c r="F14450" s="309" t="s">
        <v>16827</v>
      </c>
      <c r="G14450" s="309" t="s">
        <v>16990</v>
      </c>
      <c r="H14450" s="309" t="s">
        <v>342</v>
      </c>
      <c r="I14450" s="309" t="str">
        <f t="shared" si="902"/>
        <v>627</v>
      </c>
      <c r="J14450" s="309" t="s">
        <v>101</v>
      </c>
      <c r="K14450" s="309" t="str">
        <f t="shared" si="903"/>
        <v>112</v>
      </c>
      <c r="L14450" s="310">
        <v>90</v>
      </c>
      <c r="M14450" s="310">
        <v>0</v>
      </c>
      <c r="N14450" s="309" t="s">
        <v>1727</v>
      </c>
      <c r="O14450" s="309" t="s">
        <v>1728</v>
      </c>
      <c r="P14450" s="309" t="s">
        <v>763</v>
      </c>
      <c r="Q14450" s="309" t="s">
        <v>763</v>
      </c>
      <c r="R14450" s="309" t="s">
        <v>1006</v>
      </c>
      <c r="S14450" s="309" t="s">
        <v>543</v>
      </c>
      <c r="T14450" s="315">
        <f t="shared" si="900"/>
        <v>90</v>
      </c>
      <c r="U14450" s="317">
        <f t="shared" si="901"/>
        <v>4</v>
      </c>
    </row>
    <row r="14451" spans="1:21" ht="15.75" customHeight="1">
      <c r="A14451" s="308">
        <v>45412</v>
      </c>
      <c r="B14451" s="308">
        <v>45412</v>
      </c>
      <c r="C14451" s="309" t="s">
        <v>16826</v>
      </c>
      <c r="D14451" s="308"/>
      <c r="E14451" s="309"/>
      <c r="F14451" s="309" t="s">
        <v>16827</v>
      </c>
      <c r="G14451" s="309" t="s">
        <v>16990</v>
      </c>
      <c r="H14451" s="309" t="s">
        <v>101</v>
      </c>
      <c r="I14451" s="309" t="str">
        <f t="shared" si="902"/>
        <v>112</v>
      </c>
      <c r="J14451" s="309" t="s">
        <v>342</v>
      </c>
      <c r="K14451" s="309" t="str">
        <f t="shared" si="903"/>
        <v>627</v>
      </c>
      <c r="L14451" s="310">
        <v>0</v>
      </c>
      <c r="M14451" s="310">
        <v>90</v>
      </c>
      <c r="N14451" s="309" t="s">
        <v>2824</v>
      </c>
      <c r="O14451" s="309" t="s">
        <v>2825</v>
      </c>
      <c r="P14451" s="309" t="s">
        <v>763</v>
      </c>
      <c r="Q14451" s="309" t="s">
        <v>763</v>
      </c>
      <c r="R14451" s="309" t="s">
        <v>1006</v>
      </c>
      <c r="S14451" s="309" t="s">
        <v>543</v>
      </c>
      <c r="T14451" s="315">
        <f t="shared" si="900"/>
        <v>-90</v>
      </c>
      <c r="U14451" s="317">
        <f t="shared" si="901"/>
        <v>4</v>
      </c>
    </row>
    <row r="14452" spans="1:21" ht="15.75" customHeight="1">
      <c r="A14452" s="308">
        <v>45412</v>
      </c>
      <c r="B14452" s="308">
        <v>45412</v>
      </c>
      <c r="C14452" s="309" t="s">
        <v>16826</v>
      </c>
      <c r="D14452" s="308"/>
      <c r="E14452" s="309"/>
      <c r="F14452" s="309" t="s">
        <v>16827</v>
      </c>
      <c r="G14452" s="309" t="s">
        <v>16991</v>
      </c>
      <c r="H14452" s="309" t="s">
        <v>342</v>
      </c>
      <c r="I14452" s="309" t="str">
        <f t="shared" si="902"/>
        <v>627</v>
      </c>
      <c r="J14452" s="309" t="s">
        <v>101</v>
      </c>
      <c r="K14452" s="309" t="str">
        <f t="shared" si="903"/>
        <v>112</v>
      </c>
      <c r="L14452" s="310">
        <v>30</v>
      </c>
      <c r="M14452" s="310">
        <v>0</v>
      </c>
      <c r="N14452" s="309" t="s">
        <v>1727</v>
      </c>
      <c r="O14452" s="309" t="s">
        <v>1728</v>
      </c>
      <c r="P14452" s="309" t="s">
        <v>763</v>
      </c>
      <c r="Q14452" s="309" t="s">
        <v>763</v>
      </c>
      <c r="R14452" s="309" t="s">
        <v>1006</v>
      </c>
      <c r="S14452" s="309" t="s">
        <v>543</v>
      </c>
      <c r="T14452" s="315">
        <f t="shared" si="900"/>
        <v>30</v>
      </c>
      <c r="U14452" s="317">
        <f t="shared" si="901"/>
        <v>4</v>
      </c>
    </row>
    <row r="14453" spans="1:21" ht="15.75" customHeight="1">
      <c r="A14453" s="308">
        <v>45412</v>
      </c>
      <c r="B14453" s="308">
        <v>45412</v>
      </c>
      <c r="C14453" s="309" t="s">
        <v>16826</v>
      </c>
      <c r="D14453" s="308"/>
      <c r="E14453" s="309"/>
      <c r="F14453" s="309" t="s">
        <v>16827</v>
      </c>
      <c r="G14453" s="309" t="s">
        <v>16991</v>
      </c>
      <c r="H14453" s="309" t="s">
        <v>101</v>
      </c>
      <c r="I14453" s="309" t="str">
        <f t="shared" si="902"/>
        <v>112</v>
      </c>
      <c r="J14453" s="309" t="s">
        <v>342</v>
      </c>
      <c r="K14453" s="309" t="str">
        <f t="shared" si="903"/>
        <v>627</v>
      </c>
      <c r="L14453" s="310">
        <v>0</v>
      </c>
      <c r="M14453" s="310">
        <v>30</v>
      </c>
      <c r="N14453" s="309" t="s">
        <v>4433</v>
      </c>
      <c r="O14453" s="309" t="s">
        <v>4434</v>
      </c>
      <c r="P14453" s="309" t="s">
        <v>763</v>
      </c>
      <c r="Q14453" s="309" t="s">
        <v>763</v>
      </c>
      <c r="R14453" s="309" t="s">
        <v>1006</v>
      </c>
      <c r="S14453" s="309" t="s">
        <v>543</v>
      </c>
      <c r="T14453" s="315">
        <f t="shared" si="900"/>
        <v>-30</v>
      </c>
      <c r="U14453" s="317">
        <f t="shared" si="901"/>
        <v>4</v>
      </c>
    </row>
    <row r="14454" spans="1:21" ht="15.75" customHeight="1">
      <c r="A14454" s="308">
        <v>45412</v>
      </c>
      <c r="B14454" s="308">
        <v>45412</v>
      </c>
      <c r="C14454" s="309" t="s">
        <v>16826</v>
      </c>
      <c r="D14454" s="308"/>
      <c r="E14454" s="309"/>
      <c r="F14454" s="309" t="s">
        <v>16827</v>
      </c>
      <c r="G14454" s="309" t="s">
        <v>16992</v>
      </c>
      <c r="H14454" s="309" t="s">
        <v>342</v>
      </c>
      <c r="I14454" s="309" t="str">
        <f t="shared" si="902"/>
        <v>627</v>
      </c>
      <c r="J14454" s="309" t="s">
        <v>101</v>
      </c>
      <c r="K14454" s="309" t="str">
        <f t="shared" si="903"/>
        <v>112</v>
      </c>
      <c r="L14454" s="310">
        <v>30</v>
      </c>
      <c r="M14454" s="310">
        <v>0</v>
      </c>
      <c r="N14454" s="309" t="s">
        <v>1727</v>
      </c>
      <c r="O14454" s="309" t="s">
        <v>1728</v>
      </c>
      <c r="P14454" s="309" t="s">
        <v>763</v>
      </c>
      <c r="Q14454" s="309" t="s">
        <v>763</v>
      </c>
      <c r="R14454" s="309" t="s">
        <v>1006</v>
      </c>
      <c r="S14454" s="309" t="s">
        <v>543</v>
      </c>
      <c r="T14454" s="315">
        <f t="shared" si="900"/>
        <v>30</v>
      </c>
      <c r="U14454" s="317">
        <f t="shared" si="901"/>
        <v>4</v>
      </c>
    </row>
    <row r="14455" spans="1:21" ht="15.75" customHeight="1">
      <c r="A14455" s="308">
        <v>45412</v>
      </c>
      <c r="B14455" s="308">
        <v>45412</v>
      </c>
      <c r="C14455" s="309" t="s">
        <v>16826</v>
      </c>
      <c r="D14455" s="308"/>
      <c r="E14455" s="309"/>
      <c r="F14455" s="309" t="s">
        <v>16827</v>
      </c>
      <c r="G14455" s="309" t="s">
        <v>16992</v>
      </c>
      <c r="H14455" s="309" t="s">
        <v>101</v>
      </c>
      <c r="I14455" s="309" t="str">
        <f t="shared" si="902"/>
        <v>112</v>
      </c>
      <c r="J14455" s="309" t="s">
        <v>342</v>
      </c>
      <c r="K14455" s="309" t="str">
        <f t="shared" si="903"/>
        <v>627</v>
      </c>
      <c r="L14455" s="310">
        <v>0</v>
      </c>
      <c r="M14455" s="310">
        <v>30</v>
      </c>
      <c r="N14455" s="309" t="s">
        <v>12598</v>
      </c>
      <c r="O14455" s="309" t="s">
        <v>12599</v>
      </c>
      <c r="P14455" s="309" t="s">
        <v>763</v>
      </c>
      <c r="Q14455" s="309" t="s">
        <v>763</v>
      </c>
      <c r="R14455" s="309" t="s">
        <v>1006</v>
      </c>
      <c r="S14455" s="309" t="s">
        <v>543</v>
      </c>
      <c r="T14455" s="315">
        <f t="shared" si="900"/>
        <v>-30</v>
      </c>
      <c r="U14455" s="317">
        <f t="shared" si="901"/>
        <v>4</v>
      </c>
    </row>
    <row r="14456" spans="1:21" ht="15.75" customHeight="1">
      <c r="A14456" s="308">
        <v>45412</v>
      </c>
      <c r="B14456" s="308">
        <v>45412</v>
      </c>
      <c r="C14456" s="309" t="s">
        <v>16826</v>
      </c>
      <c r="D14456" s="308"/>
      <c r="E14456" s="309"/>
      <c r="F14456" s="309" t="s">
        <v>16827</v>
      </c>
      <c r="G14456" s="309" t="s">
        <v>16993</v>
      </c>
      <c r="H14456" s="309" t="s">
        <v>342</v>
      </c>
      <c r="I14456" s="309" t="str">
        <f t="shared" si="902"/>
        <v>627</v>
      </c>
      <c r="J14456" s="309" t="s">
        <v>101</v>
      </c>
      <c r="K14456" s="309" t="str">
        <f t="shared" si="903"/>
        <v>112</v>
      </c>
      <c r="L14456" s="310">
        <v>210</v>
      </c>
      <c r="M14456" s="310">
        <v>0</v>
      </c>
      <c r="N14456" s="309" t="s">
        <v>1727</v>
      </c>
      <c r="O14456" s="309" t="s">
        <v>1728</v>
      </c>
      <c r="P14456" s="309" t="s">
        <v>763</v>
      </c>
      <c r="Q14456" s="309" t="s">
        <v>763</v>
      </c>
      <c r="R14456" s="309" t="s">
        <v>1006</v>
      </c>
      <c r="S14456" s="309" t="s">
        <v>543</v>
      </c>
      <c r="T14456" s="315">
        <f t="shared" si="900"/>
        <v>210</v>
      </c>
      <c r="U14456" s="317">
        <f t="shared" si="901"/>
        <v>4</v>
      </c>
    </row>
    <row r="14457" spans="1:21" ht="15.75" customHeight="1">
      <c r="A14457" s="308">
        <v>45412</v>
      </c>
      <c r="B14457" s="308">
        <v>45412</v>
      </c>
      <c r="C14457" s="309" t="s">
        <v>16826</v>
      </c>
      <c r="D14457" s="308"/>
      <c r="E14457" s="309"/>
      <c r="F14457" s="309" t="s">
        <v>16827</v>
      </c>
      <c r="G14457" s="309" t="s">
        <v>16993</v>
      </c>
      <c r="H14457" s="309" t="s">
        <v>101</v>
      </c>
      <c r="I14457" s="309" t="str">
        <f t="shared" si="902"/>
        <v>112</v>
      </c>
      <c r="J14457" s="309" t="s">
        <v>342</v>
      </c>
      <c r="K14457" s="309" t="str">
        <f t="shared" si="903"/>
        <v>627</v>
      </c>
      <c r="L14457" s="310">
        <v>0</v>
      </c>
      <c r="M14457" s="310">
        <v>210</v>
      </c>
      <c r="N14457" s="309" t="s">
        <v>6924</v>
      </c>
      <c r="O14457" s="309" t="s">
        <v>6925</v>
      </c>
      <c r="P14457" s="309" t="s">
        <v>763</v>
      </c>
      <c r="Q14457" s="309" t="s">
        <v>763</v>
      </c>
      <c r="R14457" s="309" t="s">
        <v>1006</v>
      </c>
      <c r="S14457" s="309" t="s">
        <v>543</v>
      </c>
      <c r="T14457" s="315">
        <f t="shared" si="900"/>
        <v>-210</v>
      </c>
      <c r="U14457" s="317">
        <f t="shared" si="901"/>
        <v>4</v>
      </c>
    </row>
    <row r="14458" spans="1:21" ht="15.75" customHeight="1">
      <c r="A14458" s="308">
        <v>45412</v>
      </c>
      <c r="B14458" s="308">
        <v>45412</v>
      </c>
      <c r="C14458" s="309" t="s">
        <v>16826</v>
      </c>
      <c r="D14458" s="308"/>
      <c r="E14458" s="309"/>
      <c r="F14458" s="309" t="s">
        <v>16827</v>
      </c>
      <c r="G14458" s="309" t="s">
        <v>16994</v>
      </c>
      <c r="H14458" s="309" t="s">
        <v>342</v>
      </c>
      <c r="I14458" s="309" t="str">
        <f t="shared" si="902"/>
        <v>627</v>
      </c>
      <c r="J14458" s="309" t="s">
        <v>101</v>
      </c>
      <c r="K14458" s="309" t="str">
        <f t="shared" si="903"/>
        <v>112</v>
      </c>
      <c r="L14458" s="310">
        <v>30</v>
      </c>
      <c r="M14458" s="310">
        <v>0</v>
      </c>
      <c r="N14458" s="309" t="s">
        <v>1727</v>
      </c>
      <c r="O14458" s="309" t="s">
        <v>1728</v>
      </c>
      <c r="P14458" s="309" t="s">
        <v>763</v>
      </c>
      <c r="Q14458" s="309" t="s">
        <v>763</v>
      </c>
      <c r="R14458" s="309" t="s">
        <v>1006</v>
      </c>
      <c r="S14458" s="309" t="s">
        <v>543</v>
      </c>
      <c r="T14458" s="315">
        <f t="shared" si="900"/>
        <v>30</v>
      </c>
      <c r="U14458" s="317">
        <f t="shared" si="901"/>
        <v>4</v>
      </c>
    </row>
    <row r="14459" spans="1:21" ht="15.75" customHeight="1">
      <c r="A14459" s="308">
        <v>45412</v>
      </c>
      <c r="B14459" s="308">
        <v>45412</v>
      </c>
      <c r="C14459" s="309" t="s">
        <v>16826</v>
      </c>
      <c r="D14459" s="308"/>
      <c r="E14459" s="309"/>
      <c r="F14459" s="309" t="s">
        <v>16827</v>
      </c>
      <c r="G14459" s="309" t="s">
        <v>16994</v>
      </c>
      <c r="H14459" s="309" t="s">
        <v>101</v>
      </c>
      <c r="I14459" s="309" t="str">
        <f t="shared" si="902"/>
        <v>112</v>
      </c>
      <c r="J14459" s="309" t="s">
        <v>342</v>
      </c>
      <c r="K14459" s="309" t="str">
        <f t="shared" si="903"/>
        <v>627</v>
      </c>
      <c r="L14459" s="310">
        <v>0</v>
      </c>
      <c r="M14459" s="310">
        <v>30</v>
      </c>
      <c r="N14459" s="309" t="s">
        <v>6898</v>
      </c>
      <c r="O14459" s="309" t="s">
        <v>6899</v>
      </c>
      <c r="P14459" s="309" t="s">
        <v>763</v>
      </c>
      <c r="Q14459" s="309" t="s">
        <v>763</v>
      </c>
      <c r="R14459" s="309" t="s">
        <v>1006</v>
      </c>
      <c r="S14459" s="309" t="s">
        <v>543</v>
      </c>
      <c r="T14459" s="315">
        <f t="shared" si="900"/>
        <v>-30</v>
      </c>
      <c r="U14459" s="317">
        <f t="shared" si="901"/>
        <v>4</v>
      </c>
    </row>
    <row r="14460" spans="1:21" ht="15.75" customHeight="1">
      <c r="A14460" s="308">
        <v>45412</v>
      </c>
      <c r="B14460" s="308">
        <v>45412</v>
      </c>
      <c r="C14460" s="309" t="s">
        <v>16826</v>
      </c>
      <c r="D14460" s="308"/>
      <c r="E14460" s="309"/>
      <c r="F14460" s="309" t="s">
        <v>16827</v>
      </c>
      <c r="G14460" s="309" t="s">
        <v>16995</v>
      </c>
      <c r="H14460" s="309" t="s">
        <v>342</v>
      </c>
      <c r="I14460" s="309" t="str">
        <f t="shared" si="902"/>
        <v>627</v>
      </c>
      <c r="J14460" s="309" t="s">
        <v>101</v>
      </c>
      <c r="K14460" s="309" t="str">
        <f t="shared" si="903"/>
        <v>112</v>
      </c>
      <c r="L14460" s="310">
        <v>60</v>
      </c>
      <c r="M14460" s="310">
        <v>0</v>
      </c>
      <c r="N14460" s="309" t="s">
        <v>1727</v>
      </c>
      <c r="O14460" s="309" t="s">
        <v>1728</v>
      </c>
      <c r="P14460" s="309" t="s">
        <v>763</v>
      </c>
      <c r="Q14460" s="309" t="s">
        <v>763</v>
      </c>
      <c r="R14460" s="309" t="s">
        <v>1006</v>
      </c>
      <c r="S14460" s="309" t="s">
        <v>543</v>
      </c>
      <c r="T14460" s="315">
        <f t="shared" si="900"/>
        <v>60</v>
      </c>
      <c r="U14460" s="317">
        <f t="shared" si="901"/>
        <v>4</v>
      </c>
    </row>
    <row r="14461" spans="1:21" ht="15.75" customHeight="1">
      <c r="A14461" s="308">
        <v>45412</v>
      </c>
      <c r="B14461" s="308">
        <v>45412</v>
      </c>
      <c r="C14461" s="309" t="s">
        <v>16826</v>
      </c>
      <c r="D14461" s="308"/>
      <c r="E14461" s="309"/>
      <c r="F14461" s="309" t="s">
        <v>16827</v>
      </c>
      <c r="G14461" s="309" t="s">
        <v>16995</v>
      </c>
      <c r="H14461" s="309" t="s">
        <v>101</v>
      </c>
      <c r="I14461" s="309" t="str">
        <f t="shared" si="902"/>
        <v>112</v>
      </c>
      <c r="J14461" s="309" t="s">
        <v>342</v>
      </c>
      <c r="K14461" s="309" t="str">
        <f t="shared" si="903"/>
        <v>627</v>
      </c>
      <c r="L14461" s="310">
        <v>0</v>
      </c>
      <c r="M14461" s="310">
        <v>60</v>
      </c>
      <c r="N14461" s="309" t="s">
        <v>3292</v>
      </c>
      <c r="O14461" s="309" t="s">
        <v>3293</v>
      </c>
      <c r="P14461" s="309" t="s">
        <v>763</v>
      </c>
      <c r="Q14461" s="309" t="s">
        <v>763</v>
      </c>
      <c r="R14461" s="309" t="s">
        <v>1006</v>
      </c>
      <c r="S14461" s="309" t="s">
        <v>543</v>
      </c>
      <c r="T14461" s="315">
        <f t="shared" si="900"/>
        <v>-60</v>
      </c>
      <c r="U14461" s="317">
        <f t="shared" si="901"/>
        <v>4</v>
      </c>
    </row>
    <row r="14462" spans="1:21" ht="15.75" customHeight="1">
      <c r="A14462" s="308">
        <v>45412</v>
      </c>
      <c r="B14462" s="308">
        <v>45412</v>
      </c>
      <c r="C14462" s="309" t="s">
        <v>16826</v>
      </c>
      <c r="D14462" s="308"/>
      <c r="E14462" s="309"/>
      <c r="F14462" s="309" t="s">
        <v>16827</v>
      </c>
      <c r="G14462" s="309" t="s">
        <v>16996</v>
      </c>
      <c r="H14462" s="309" t="s">
        <v>342</v>
      </c>
      <c r="I14462" s="309" t="str">
        <f t="shared" si="902"/>
        <v>627</v>
      </c>
      <c r="J14462" s="309" t="s">
        <v>101</v>
      </c>
      <c r="K14462" s="309" t="str">
        <f t="shared" si="903"/>
        <v>112</v>
      </c>
      <c r="L14462" s="310">
        <v>90</v>
      </c>
      <c r="M14462" s="310">
        <v>0</v>
      </c>
      <c r="N14462" s="309" t="s">
        <v>1727</v>
      </c>
      <c r="O14462" s="309" t="s">
        <v>1728</v>
      </c>
      <c r="P14462" s="309" t="s">
        <v>763</v>
      </c>
      <c r="Q14462" s="309" t="s">
        <v>763</v>
      </c>
      <c r="R14462" s="309" t="s">
        <v>1006</v>
      </c>
      <c r="S14462" s="309" t="s">
        <v>543</v>
      </c>
      <c r="T14462" s="315">
        <f t="shared" si="900"/>
        <v>90</v>
      </c>
      <c r="U14462" s="317">
        <f t="shared" si="901"/>
        <v>4</v>
      </c>
    </row>
    <row r="14463" spans="1:21" ht="15.75" customHeight="1">
      <c r="A14463" s="308">
        <v>45412</v>
      </c>
      <c r="B14463" s="308">
        <v>45412</v>
      </c>
      <c r="C14463" s="309" t="s">
        <v>16826</v>
      </c>
      <c r="D14463" s="308"/>
      <c r="E14463" s="309"/>
      <c r="F14463" s="309" t="s">
        <v>16827</v>
      </c>
      <c r="G14463" s="309" t="s">
        <v>16996</v>
      </c>
      <c r="H14463" s="309" t="s">
        <v>101</v>
      </c>
      <c r="I14463" s="309" t="str">
        <f t="shared" si="902"/>
        <v>112</v>
      </c>
      <c r="J14463" s="309" t="s">
        <v>342</v>
      </c>
      <c r="K14463" s="309" t="str">
        <f t="shared" si="903"/>
        <v>627</v>
      </c>
      <c r="L14463" s="310">
        <v>0</v>
      </c>
      <c r="M14463" s="310">
        <v>90</v>
      </c>
      <c r="N14463" s="309" t="s">
        <v>4406</v>
      </c>
      <c r="O14463" s="309" t="s">
        <v>4407</v>
      </c>
      <c r="P14463" s="309" t="s">
        <v>763</v>
      </c>
      <c r="Q14463" s="309" t="s">
        <v>763</v>
      </c>
      <c r="R14463" s="309" t="s">
        <v>1006</v>
      </c>
      <c r="S14463" s="309" t="s">
        <v>543</v>
      </c>
      <c r="T14463" s="315">
        <f t="shared" si="900"/>
        <v>-90</v>
      </c>
      <c r="U14463" s="317">
        <f t="shared" si="901"/>
        <v>4</v>
      </c>
    </row>
    <row r="14464" spans="1:21" ht="15.75" customHeight="1">
      <c r="A14464" s="308">
        <v>45412</v>
      </c>
      <c r="B14464" s="308">
        <v>45412</v>
      </c>
      <c r="C14464" s="309" t="s">
        <v>16826</v>
      </c>
      <c r="D14464" s="308"/>
      <c r="E14464" s="309"/>
      <c r="F14464" s="309" t="s">
        <v>16827</v>
      </c>
      <c r="G14464" s="309" t="s">
        <v>16997</v>
      </c>
      <c r="H14464" s="309" t="s">
        <v>342</v>
      </c>
      <c r="I14464" s="309" t="str">
        <f t="shared" si="902"/>
        <v>627</v>
      </c>
      <c r="J14464" s="309" t="s">
        <v>101</v>
      </c>
      <c r="K14464" s="309" t="str">
        <f t="shared" si="903"/>
        <v>112</v>
      </c>
      <c r="L14464" s="310">
        <v>750</v>
      </c>
      <c r="M14464" s="310">
        <v>0</v>
      </c>
      <c r="N14464" s="309" t="s">
        <v>1727</v>
      </c>
      <c r="O14464" s="309" t="s">
        <v>1728</v>
      </c>
      <c r="P14464" s="309" t="s">
        <v>763</v>
      </c>
      <c r="Q14464" s="309" t="s">
        <v>763</v>
      </c>
      <c r="R14464" s="309" t="s">
        <v>1006</v>
      </c>
      <c r="S14464" s="309" t="s">
        <v>543</v>
      </c>
      <c r="T14464" s="315">
        <f t="shared" si="900"/>
        <v>750</v>
      </c>
      <c r="U14464" s="317">
        <f t="shared" si="901"/>
        <v>4</v>
      </c>
    </row>
    <row r="14465" spans="1:21" ht="15.75" customHeight="1">
      <c r="A14465" s="308">
        <v>45412</v>
      </c>
      <c r="B14465" s="308">
        <v>45412</v>
      </c>
      <c r="C14465" s="309" t="s">
        <v>16826</v>
      </c>
      <c r="D14465" s="308"/>
      <c r="E14465" s="309"/>
      <c r="F14465" s="309" t="s">
        <v>16827</v>
      </c>
      <c r="G14465" s="309" t="s">
        <v>16997</v>
      </c>
      <c r="H14465" s="309" t="s">
        <v>101</v>
      </c>
      <c r="I14465" s="309" t="str">
        <f t="shared" si="902"/>
        <v>112</v>
      </c>
      <c r="J14465" s="309" t="s">
        <v>342</v>
      </c>
      <c r="K14465" s="309" t="str">
        <f t="shared" si="903"/>
        <v>627</v>
      </c>
      <c r="L14465" s="310">
        <v>0</v>
      </c>
      <c r="M14465" s="310">
        <v>750</v>
      </c>
      <c r="N14465" s="309" t="s">
        <v>1613</v>
      </c>
      <c r="O14465" s="309" t="s">
        <v>1614</v>
      </c>
      <c r="P14465" s="309" t="s">
        <v>763</v>
      </c>
      <c r="Q14465" s="309" t="s">
        <v>763</v>
      </c>
      <c r="R14465" s="309" t="s">
        <v>1006</v>
      </c>
      <c r="S14465" s="309" t="s">
        <v>543</v>
      </c>
      <c r="T14465" s="315">
        <f t="shared" si="900"/>
        <v>-750</v>
      </c>
      <c r="U14465" s="317">
        <f t="shared" si="901"/>
        <v>4</v>
      </c>
    </row>
    <row r="14466" spans="1:21" ht="15.75" customHeight="1">
      <c r="A14466" s="308">
        <v>45412</v>
      </c>
      <c r="B14466" s="308">
        <v>45412</v>
      </c>
      <c r="C14466" s="309" t="s">
        <v>16826</v>
      </c>
      <c r="D14466" s="308"/>
      <c r="E14466" s="309"/>
      <c r="F14466" s="309" t="s">
        <v>16827</v>
      </c>
      <c r="G14466" s="309" t="s">
        <v>16998</v>
      </c>
      <c r="H14466" s="309" t="s">
        <v>342</v>
      </c>
      <c r="I14466" s="309" t="str">
        <f t="shared" si="902"/>
        <v>627</v>
      </c>
      <c r="J14466" s="309" t="s">
        <v>101</v>
      </c>
      <c r="K14466" s="309" t="str">
        <f t="shared" si="903"/>
        <v>112</v>
      </c>
      <c r="L14466" s="310">
        <v>60</v>
      </c>
      <c r="M14466" s="310">
        <v>0</v>
      </c>
      <c r="N14466" s="309" t="s">
        <v>1727</v>
      </c>
      <c r="O14466" s="309" t="s">
        <v>1728</v>
      </c>
      <c r="P14466" s="309" t="s">
        <v>763</v>
      </c>
      <c r="Q14466" s="309" t="s">
        <v>763</v>
      </c>
      <c r="R14466" s="309" t="s">
        <v>1006</v>
      </c>
      <c r="S14466" s="309" t="s">
        <v>543</v>
      </c>
      <c r="T14466" s="315">
        <f t="shared" si="900"/>
        <v>60</v>
      </c>
      <c r="U14466" s="317">
        <f t="shared" si="901"/>
        <v>4</v>
      </c>
    </row>
    <row r="14467" spans="1:21" ht="15.75" customHeight="1">
      <c r="A14467" s="308">
        <v>45412</v>
      </c>
      <c r="B14467" s="308">
        <v>45412</v>
      </c>
      <c r="C14467" s="309" t="s">
        <v>16826</v>
      </c>
      <c r="D14467" s="308"/>
      <c r="E14467" s="309"/>
      <c r="F14467" s="309" t="s">
        <v>16827</v>
      </c>
      <c r="G14467" s="309" t="s">
        <v>16998</v>
      </c>
      <c r="H14467" s="309" t="s">
        <v>101</v>
      </c>
      <c r="I14467" s="309" t="str">
        <f t="shared" si="902"/>
        <v>112</v>
      </c>
      <c r="J14467" s="309" t="s">
        <v>342</v>
      </c>
      <c r="K14467" s="309" t="str">
        <f t="shared" si="903"/>
        <v>627</v>
      </c>
      <c r="L14467" s="310">
        <v>0</v>
      </c>
      <c r="M14467" s="310">
        <v>60</v>
      </c>
      <c r="N14467" s="309" t="s">
        <v>4414</v>
      </c>
      <c r="O14467" s="309" t="s">
        <v>4415</v>
      </c>
      <c r="P14467" s="309" t="s">
        <v>763</v>
      </c>
      <c r="Q14467" s="309" t="s">
        <v>763</v>
      </c>
      <c r="R14467" s="309" t="s">
        <v>1006</v>
      </c>
      <c r="S14467" s="309" t="s">
        <v>543</v>
      </c>
      <c r="T14467" s="315">
        <f t="shared" si="900"/>
        <v>-60</v>
      </c>
      <c r="U14467" s="317">
        <f t="shared" si="901"/>
        <v>4</v>
      </c>
    </row>
    <row r="14468" spans="1:21" ht="15.75" customHeight="1">
      <c r="A14468" s="308">
        <v>45412</v>
      </c>
      <c r="B14468" s="308">
        <v>45412</v>
      </c>
      <c r="C14468" s="309" t="s">
        <v>16826</v>
      </c>
      <c r="D14468" s="308"/>
      <c r="E14468" s="309"/>
      <c r="F14468" s="309" t="s">
        <v>16827</v>
      </c>
      <c r="G14468" s="309" t="s">
        <v>16999</v>
      </c>
      <c r="H14468" s="309" t="s">
        <v>342</v>
      </c>
      <c r="I14468" s="309" t="str">
        <f t="shared" si="902"/>
        <v>627</v>
      </c>
      <c r="J14468" s="309" t="s">
        <v>101</v>
      </c>
      <c r="K14468" s="309" t="str">
        <f t="shared" si="903"/>
        <v>112</v>
      </c>
      <c r="L14468" s="310">
        <v>210</v>
      </c>
      <c r="M14468" s="310">
        <v>0</v>
      </c>
      <c r="N14468" s="309" t="s">
        <v>1727</v>
      </c>
      <c r="O14468" s="309" t="s">
        <v>1728</v>
      </c>
      <c r="P14468" s="309" t="s">
        <v>763</v>
      </c>
      <c r="Q14468" s="309" t="s">
        <v>763</v>
      </c>
      <c r="R14468" s="309" t="s">
        <v>1006</v>
      </c>
      <c r="S14468" s="309" t="s">
        <v>543</v>
      </c>
      <c r="T14468" s="315">
        <f t="shared" si="900"/>
        <v>210</v>
      </c>
      <c r="U14468" s="317">
        <f t="shared" si="901"/>
        <v>4</v>
      </c>
    </row>
    <row r="14469" spans="1:21" ht="15.75" customHeight="1">
      <c r="A14469" s="308">
        <v>45412</v>
      </c>
      <c r="B14469" s="308">
        <v>45412</v>
      </c>
      <c r="C14469" s="309" t="s">
        <v>16826</v>
      </c>
      <c r="D14469" s="308"/>
      <c r="E14469" s="309"/>
      <c r="F14469" s="309" t="s">
        <v>16827</v>
      </c>
      <c r="G14469" s="309" t="s">
        <v>16999</v>
      </c>
      <c r="H14469" s="309" t="s">
        <v>101</v>
      </c>
      <c r="I14469" s="309" t="str">
        <f t="shared" si="902"/>
        <v>112</v>
      </c>
      <c r="J14469" s="309" t="s">
        <v>342</v>
      </c>
      <c r="K14469" s="309" t="str">
        <f t="shared" si="903"/>
        <v>627</v>
      </c>
      <c r="L14469" s="310">
        <v>0</v>
      </c>
      <c r="M14469" s="310">
        <v>210</v>
      </c>
      <c r="N14469" s="309" t="s">
        <v>1489</v>
      </c>
      <c r="O14469" s="309" t="s">
        <v>1490</v>
      </c>
      <c r="P14469" s="309" t="s">
        <v>763</v>
      </c>
      <c r="Q14469" s="309" t="s">
        <v>763</v>
      </c>
      <c r="R14469" s="309" t="s">
        <v>1006</v>
      </c>
      <c r="S14469" s="309" t="s">
        <v>543</v>
      </c>
      <c r="T14469" s="315">
        <f t="shared" ref="T14469:T14532" si="904">L14469-M14469</f>
        <v>-210</v>
      </c>
      <c r="U14469" s="317">
        <f t="shared" ref="U14469:U14532" si="905">MONTH(A14469)</f>
        <v>4</v>
      </c>
    </row>
    <row r="14470" spans="1:21" ht="15.75" customHeight="1">
      <c r="A14470" s="308">
        <v>45412</v>
      </c>
      <c r="B14470" s="308">
        <v>45412</v>
      </c>
      <c r="C14470" s="309" t="s">
        <v>16826</v>
      </c>
      <c r="D14470" s="308"/>
      <c r="E14470" s="309"/>
      <c r="F14470" s="309" t="s">
        <v>16827</v>
      </c>
      <c r="G14470" s="309" t="s">
        <v>17000</v>
      </c>
      <c r="H14470" s="309" t="s">
        <v>342</v>
      </c>
      <c r="I14470" s="309" t="str">
        <f t="shared" si="902"/>
        <v>627</v>
      </c>
      <c r="J14470" s="309" t="s">
        <v>101</v>
      </c>
      <c r="K14470" s="309" t="str">
        <f t="shared" si="903"/>
        <v>112</v>
      </c>
      <c r="L14470" s="310">
        <v>1800</v>
      </c>
      <c r="M14470" s="310">
        <v>0</v>
      </c>
      <c r="N14470" s="309" t="s">
        <v>1727</v>
      </c>
      <c r="O14470" s="309" t="s">
        <v>1728</v>
      </c>
      <c r="P14470" s="309" t="s">
        <v>763</v>
      </c>
      <c r="Q14470" s="309" t="s">
        <v>763</v>
      </c>
      <c r="R14470" s="309" t="s">
        <v>1006</v>
      </c>
      <c r="S14470" s="309" t="s">
        <v>543</v>
      </c>
      <c r="T14470" s="315">
        <f t="shared" si="904"/>
        <v>1800</v>
      </c>
      <c r="U14470" s="317">
        <f t="shared" si="905"/>
        <v>4</v>
      </c>
    </row>
    <row r="14471" spans="1:21" ht="15.75" customHeight="1">
      <c r="A14471" s="308">
        <v>45412</v>
      </c>
      <c r="B14471" s="308">
        <v>45412</v>
      </c>
      <c r="C14471" s="309" t="s">
        <v>16826</v>
      </c>
      <c r="D14471" s="308"/>
      <c r="E14471" s="309"/>
      <c r="F14471" s="309" t="s">
        <v>16827</v>
      </c>
      <c r="G14471" s="309" t="s">
        <v>17000</v>
      </c>
      <c r="H14471" s="309" t="s">
        <v>101</v>
      </c>
      <c r="I14471" s="309" t="str">
        <f t="shared" ref="I14471:I14534" si="906">LEFT(H14471,3)</f>
        <v>112</v>
      </c>
      <c r="J14471" s="309" t="s">
        <v>342</v>
      </c>
      <c r="K14471" s="309" t="str">
        <f t="shared" ref="K14471:K14534" si="907">LEFT(J14471,3)</f>
        <v>627</v>
      </c>
      <c r="L14471" s="310">
        <v>0</v>
      </c>
      <c r="M14471" s="310">
        <v>1800</v>
      </c>
      <c r="N14471" s="309" t="s">
        <v>2962</v>
      </c>
      <c r="O14471" s="309" t="s">
        <v>2963</v>
      </c>
      <c r="P14471" s="309" t="s">
        <v>763</v>
      </c>
      <c r="Q14471" s="309" t="s">
        <v>763</v>
      </c>
      <c r="R14471" s="309" t="s">
        <v>1006</v>
      </c>
      <c r="S14471" s="309" t="s">
        <v>543</v>
      </c>
      <c r="T14471" s="315">
        <f t="shared" si="904"/>
        <v>-1800</v>
      </c>
      <c r="U14471" s="317">
        <f t="shared" si="905"/>
        <v>4</v>
      </c>
    </row>
    <row r="14472" spans="1:21" ht="15.75" customHeight="1">
      <c r="A14472" s="308">
        <v>45412</v>
      </c>
      <c r="B14472" s="308">
        <v>45412</v>
      </c>
      <c r="C14472" s="309" t="s">
        <v>16826</v>
      </c>
      <c r="D14472" s="308"/>
      <c r="E14472" s="309"/>
      <c r="F14472" s="309" t="s">
        <v>16827</v>
      </c>
      <c r="G14472" s="309" t="s">
        <v>17001</v>
      </c>
      <c r="H14472" s="309" t="s">
        <v>342</v>
      </c>
      <c r="I14472" s="309" t="str">
        <f t="shared" si="906"/>
        <v>627</v>
      </c>
      <c r="J14472" s="309" t="s">
        <v>101</v>
      </c>
      <c r="K14472" s="309" t="str">
        <f t="shared" si="907"/>
        <v>112</v>
      </c>
      <c r="L14472" s="310">
        <v>450</v>
      </c>
      <c r="M14472" s="310">
        <v>0</v>
      </c>
      <c r="N14472" s="309" t="s">
        <v>1727</v>
      </c>
      <c r="O14472" s="309" t="s">
        <v>1728</v>
      </c>
      <c r="P14472" s="309" t="s">
        <v>763</v>
      </c>
      <c r="Q14472" s="309" t="s">
        <v>763</v>
      </c>
      <c r="R14472" s="309" t="s">
        <v>1006</v>
      </c>
      <c r="S14472" s="309" t="s">
        <v>543</v>
      </c>
      <c r="T14472" s="315">
        <f t="shared" si="904"/>
        <v>450</v>
      </c>
      <c r="U14472" s="317">
        <f t="shared" si="905"/>
        <v>4</v>
      </c>
    </row>
    <row r="14473" spans="1:21" ht="15.75" customHeight="1">
      <c r="A14473" s="308">
        <v>45412</v>
      </c>
      <c r="B14473" s="308">
        <v>45412</v>
      </c>
      <c r="C14473" s="309" t="s">
        <v>16826</v>
      </c>
      <c r="D14473" s="308"/>
      <c r="E14473" s="309"/>
      <c r="F14473" s="309" t="s">
        <v>16827</v>
      </c>
      <c r="G14473" s="309" t="s">
        <v>17001</v>
      </c>
      <c r="H14473" s="309" t="s">
        <v>101</v>
      </c>
      <c r="I14473" s="309" t="str">
        <f t="shared" si="906"/>
        <v>112</v>
      </c>
      <c r="J14473" s="309" t="s">
        <v>342</v>
      </c>
      <c r="K14473" s="309" t="str">
        <f t="shared" si="907"/>
        <v>627</v>
      </c>
      <c r="L14473" s="310">
        <v>0</v>
      </c>
      <c r="M14473" s="310">
        <v>450</v>
      </c>
      <c r="N14473" s="309" t="s">
        <v>1492</v>
      </c>
      <c r="O14473" s="309" t="s">
        <v>1493</v>
      </c>
      <c r="P14473" s="309" t="s">
        <v>763</v>
      </c>
      <c r="Q14473" s="309" t="s">
        <v>763</v>
      </c>
      <c r="R14473" s="309" t="s">
        <v>1006</v>
      </c>
      <c r="S14473" s="309" t="s">
        <v>543</v>
      </c>
      <c r="T14473" s="315">
        <f t="shared" si="904"/>
        <v>-450</v>
      </c>
      <c r="U14473" s="317">
        <f t="shared" si="905"/>
        <v>4</v>
      </c>
    </row>
    <row r="14474" spans="1:21" ht="15.75" customHeight="1">
      <c r="A14474" s="308">
        <v>45412</v>
      </c>
      <c r="B14474" s="308">
        <v>45412</v>
      </c>
      <c r="C14474" s="309" t="s">
        <v>16826</v>
      </c>
      <c r="D14474" s="308"/>
      <c r="E14474" s="309"/>
      <c r="F14474" s="309" t="s">
        <v>16827</v>
      </c>
      <c r="G14474" s="309" t="s">
        <v>17002</v>
      </c>
      <c r="H14474" s="309" t="s">
        <v>342</v>
      </c>
      <c r="I14474" s="309" t="str">
        <f t="shared" si="906"/>
        <v>627</v>
      </c>
      <c r="J14474" s="309" t="s">
        <v>101</v>
      </c>
      <c r="K14474" s="309" t="str">
        <f t="shared" si="907"/>
        <v>112</v>
      </c>
      <c r="L14474" s="310">
        <v>30</v>
      </c>
      <c r="M14474" s="310">
        <v>0</v>
      </c>
      <c r="N14474" s="309" t="s">
        <v>1727</v>
      </c>
      <c r="O14474" s="309" t="s">
        <v>1728</v>
      </c>
      <c r="P14474" s="309" t="s">
        <v>763</v>
      </c>
      <c r="Q14474" s="309" t="s">
        <v>763</v>
      </c>
      <c r="R14474" s="309" t="s">
        <v>1006</v>
      </c>
      <c r="S14474" s="309" t="s">
        <v>543</v>
      </c>
      <c r="T14474" s="315">
        <f t="shared" si="904"/>
        <v>30</v>
      </c>
      <c r="U14474" s="317">
        <f t="shared" si="905"/>
        <v>4</v>
      </c>
    </row>
    <row r="14475" spans="1:21" ht="15.75" customHeight="1">
      <c r="A14475" s="308">
        <v>45412</v>
      </c>
      <c r="B14475" s="308">
        <v>45412</v>
      </c>
      <c r="C14475" s="309" t="s">
        <v>16826</v>
      </c>
      <c r="D14475" s="308"/>
      <c r="E14475" s="309"/>
      <c r="F14475" s="309" t="s">
        <v>16827</v>
      </c>
      <c r="G14475" s="309" t="s">
        <v>17002</v>
      </c>
      <c r="H14475" s="309" t="s">
        <v>101</v>
      </c>
      <c r="I14475" s="309" t="str">
        <f t="shared" si="906"/>
        <v>112</v>
      </c>
      <c r="J14475" s="309" t="s">
        <v>342</v>
      </c>
      <c r="K14475" s="309" t="str">
        <f t="shared" si="907"/>
        <v>627</v>
      </c>
      <c r="L14475" s="310">
        <v>0</v>
      </c>
      <c r="M14475" s="310">
        <v>30</v>
      </c>
      <c r="N14475" s="309" t="s">
        <v>4391</v>
      </c>
      <c r="O14475" s="309" t="s">
        <v>4392</v>
      </c>
      <c r="P14475" s="309" t="s">
        <v>763</v>
      </c>
      <c r="Q14475" s="309" t="s">
        <v>763</v>
      </c>
      <c r="R14475" s="309" t="s">
        <v>1006</v>
      </c>
      <c r="S14475" s="309" t="s">
        <v>543</v>
      </c>
      <c r="T14475" s="315">
        <f t="shared" si="904"/>
        <v>-30</v>
      </c>
      <c r="U14475" s="317">
        <f t="shared" si="905"/>
        <v>4</v>
      </c>
    </row>
    <row r="14476" spans="1:21" ht="15.75" customHeight="1">
      <c r="A14476" s="308">
        <v>45412</v>
      </c>
      <c r="B14476" s="308">
        <v>45412</v>
      </c>
      <c r="C14476" s="309" t="s">
        <v>16826</v>
      </c>
      <c r="D14476" s="308"/>
      <c r="E14476" s="309"/>
      <c r="F14476" s="309" t="s">
        <v>16827</v>
      </c>
      <c r="G14476" s="309" t="s">
        <v>17003</v>
      </c>
      <c r="H14476" s="309" t="s">
        <v>342</v>
      </c>
      <c r="I14476" s="309" t="str">
        <f t="shared" si="906"/>
        <v>627</v>
      </c>
      <c r="J14476" s="309" t="s">
        <v>101</v>
      </c>
      <c r="K14476" s="309" t="str">
        <f t="shared" si="907"/>
        <v>112</v>
      </c>
      <c r="L14476" s="310">
        <v>1470</v>
      </c>
      <c r="M14476" s="310">
        <v>0</v>
      </c>
      <c r="N14476" s="309" t="s">
        <v>1727</v>
      </c>
      <c r="O14476" s="309" t="s">
        <v>1728</v>
      </c>
      <c r="P14476" s="309" t="s">
        <v>763</v>
      </c>
      <c r="Q14476" s="309" t="s">
        <v>763</v>
      </c>
      <c r="R14476" s="309" t="s">
        <v>1006</v>
      </c>
      <c r="S14476" s="309" t="s">
        <v>543</v>
      </c>
      <c r="T14476" s="315">
        <f t="shared" si="904"/>
        <v>1470</v>
      </c>
      <c r="U14476" s="317">
        <f t="shared" si="905"/>
        <v>4</v>
      </c>
    </row>
    <row r="14477" spans="1:21" ht="15.75" customHeight="1">
      <c r="A14477" s="308">
        <v>45412</v>
      </c>
      <c r="B14477" s="308">
        <v>45412</v>
      </c>
      <c r="C14477" s="309" t="s">
        <v>16826</v>
      </c>
      <c r="D14477" s="308"/>
      <c r="E14477" s="309"/>
      <c r="F14477" s="309" t="s">
        <v>16827</v>
      </c>
      <c r="G14477" s="309" t="s">
        <v>17003</v>
      </c>
      <c r="H14477" s="309" t="s">
        <v>101</v>
      </c>
      <c r="I14477" s="309" t="str">
        <f t="shared" si="906"/>
        <v>112</v>
      </c>
      <c r="J14477" s="309" t="s">
        <v>342</v>
      </c>
      <c r="K14477" s="309" t="str">
        <f t="shared" si="907"/>
        <v>627</v>
      </c>
      <c r="L14477" s="310">
        <v>0</v>
      </c>
      <c r="M14477" s="310">
        <v>1470</v>
      </c>
      <c r="N14477" s="309" t="s">
        <v>1595</v>
      </c>
      <c r="O14477" s="309" t="s">
        <v>1596</v>
      </c>
      <c r="P14477" s="309" t="s">
        <v>763</v>
      </c>
      <c r="Q14477" s="309" t="s">
        <v>763</v>
      </c>
      <c r="R14477" s="309" t="s">
        <v>1006</v>
      </c>
      <c r="S14477" s="309" t="s">
        <v>543</v>
      </c>
      <c r="T14477" s="315">
        <f t="shared" si="904"/>
        <v>-1470</v>
      </c>
      <c r="U14477" s="317">
        <f t="shared" si="905"/>
        <v>4</v>
      </c>
    </row>
    <row r="14478" spans="1:21" ht="15.75" customHeight="1">
      <c r="A14478" s="308">
        <v>45412</v>
      </c>
      <c r="B14478" s="308">
        <v>45412</v>
      </c>
      <c r="C14478" s="309" t="s">
        <v>16826</v>
      </c>
      <c r="D14478" s="308"/>
      <c r="E14478" s="309"/>
      <c r="F14478" s="309" t="s">
        <v>16827</v>
      </c>
      <c r="G14478" s="309" t="s">
        <v>17004</v>
      </c>
      <c r="H14478" s="309" t="s">
        <v>342</v>
      </c>
      <c r="I14478" s="309" t="str">
        <f t="shared" si="906"/>
        <v>627</v>
      </c>
      <c r="J14478" s="309" t="s">
        <v>101</v>
      </c>
      <c r="K14478" s="309" t="str">
        <f t="shared" si="907"/>
        <v>112</v>
      </c>
      <c r="L14478" s="310">
        <v>240</v>
      </c>
      <c r="M14478" s="310">
        <v>0</v>
      </c>
      <c r="N14478" s="309" t="s">
        <v>1727</v>
      </c>
      <c r="O14478" s="309" t="s">
        <v>1728</v>
      </c>
      <c r="P14478" s="309" t="s">
        <v>763</v>
      </c>
      <c r="Q14478" s="309" t="s">
        <v>763</v>
      </c>
      <c r="R14478" s="309" t="s">
        <v>1006</v>
      </c>
      <c r="S14478" s="309" t="s">
        <v>543</v>
      </c>
      <c r="T14478" s="315">
        <f t="shared" si="904"/>
        <v>240</v>
      </c>
      <c r="U14478" s="317">
        <f t="shared" si="905"/>
        <v>4</v>
      </c>
    </row>
    <row r="14479" spans="1:21" ht="15.75" customHeight="1">
      <c r="A14479" s="308">
        <v>45412</v>
      </c>
      <c r="B14479" s="308">
        <v>45412</v>
      </c>
      <c r="C14479" s="309" t="s">
        <v>16826</v>
      </c>
      <c r="D14479" s="308"/>
      <c r="E14479" s="309"/>
      <c r="F14479" s="309" t="s">
        <v>16827</v>
      </c>
      <c r="G14479" s="309" t="s">
        <v>17004</v>
      </c>
      <c r="H14479" s="309" t="s">
        <v>101</v>
      </c>
      <c r="I14479" s="309" t="str">
        <f t="shared" si="906"/>
        <v>112</v>
      </c>
      <c r="J14479" s="309" t="s">
        <v>342</v>
      </c>
      <c r="K14479" s="309" t="str">
        <f t="shared" si="907"/>
        <v>627</v>
      </c>
      <c r="L14479" s="310">
        <v>0</v>
      </c>
      <c r="M14479" s="310">
        <v>240</v>
      </c>
      <c r="N14479" s="309" t="s">
        <v>4430</v>
      </c>
      <c r="O14479" s="309" t="s">
        <v>4431</v>
      </c>
      <c r="P14479" s="309" t="s">
        <v>763</v>
      </c>
      <c r="Q14479" s="309" t="s">
        <v>763</v>
      </c>
      <c r="R14479" s="309" t="s">
        <v>1006</v>
      </c>
      <c r="S14479" s="309" t="s">
        <v>543</v>
      </c>
      <c r="T14479" s="315">
        <f t="shared" si="904"/>
        <v>-240</v>
      </c>
      <c r="U14479" s="317">
        <f t="shared" si="905"/>
        <v>4</v>
      </c>
    </row>
    <row r="14480" spans="1:21" ht="15.75" customHeight="1">
      <c r="A14480" s="308">
        <v>45412</v>
      </c>
      <c r="B14480" s="308">
        <v>45412</v>
      </c>
      <c r="C14480" s="309" t="s">
        <v>16826</v>
      </c>
      <c r="D14480" s="308"/>
      <c r="E14480" s="309"/>
      <c r="F14480" s="309" t="s">
        <v>16827</v>
      </c>
      <c r="G14480" s="309" t="s">
        <v>17005</v>
      </c>
      <c r="H14480" s="309" t="s">
        <v>342</v>
      </c>
      <c r="I14480" s="309" t="str">
        <f t="shared" si="906"/>
        <v>627</v>
      </c>
      <c r="J14480" s="309" t="s">
        <v>101</v>
      </c>
      <c r="K14480" s="309" t="str">
        <f t="shared" si="907"/>
        <v>112</v>
      </c>
      <c r="L14480" s="310">
        <v>600</v>
      </c>
      <c r="M14480" s="310">
        <v>0</v>
      </c>
      <c r="N14480" s="309" t="s">
        <v>1727</v>
      </c>
      <c r="O14480" s="309" t="s">
        <v>1728</v>
      </c>
      <c r="P14480" s="309" t="s">
        <v>763</v>
      </c>
      <c r="Q14480" s="309" t="s">
        <v>763</v>
      </c>
      <c r="R14480" s="309" t="s">
        <v>1006</v>
      </c>
      <c r="S14480" s="309" t="s">
        <v>543</v>
      </c>
      <c r="T14480" s="315">
        <f t="shared" si="904"/>
        <v>600</v>
      </c>
      <c r="U14480" s="317">
        <f t="shared" si="905"/>
        <v>4</v>
      </c>
    </row>
    <row r="14481" spans="1:21" ht="15.75" customHeight="1">
      <c r="A14481" s="308">
        <v>45412</v>
      </c>
      <c r="B14481" s="308">
        <v>45412</v>
      </c>
      <c r="C14481" s="309" t="s">
        <v>16826</v>
      </c>
      <c r="D14481" s="308"/>
      <c r="E14481" s="309"/>
      <c r="F14481" s="309" t="s">
        <v>16827</v>
      </c>
      <c r="G14481" s="309" t="s">
        <v>17005</v>
      </c>
      <c r="H14481" s="309" t="s">
        <v>101</v>
      </c>
      <c r="I14481" s="309" t="str">
        <f t="shared" si="906"/>
        <v>112</v>
      </c>
      <c r="J14481" s="309" t="s">
        <v>342</v>
      </c>
      <c r="K14481" s="309" t="str">
        <f t="shared" si="907"/>
        <v>627</v>
      </c>
      <c r="L14481" s="310">
        <v>0</v>
      </c>
      <c r="M14481" s="310">
        <v>600</v>
      </c>
      <c r="N14481" s="309" t="s">
        <v>1483</v>
      </c>
      <c r="O14481" s="309" t="s">
        <v>1484</v>
      </c>
      <c r="P14481" s="309" t="s">
        <v>763</v>
      </c>
      <c r="Q14481" s="309" t="s">
        <v>763</v>
      </c>
      <c r="R14481" s="309" t="s">
        <v>1006</v>
      </c>
      <c r="S14481" s="309" t="s">
        <v>543</v>
      </c>
      <c r="T14481" s="315">
        <f t="shared" si="904"/>
        <v>-600</v>
      </c>
      <c r="U14481" s="317">
        <f t="shared" si="905"/>
        <v>4</v>
      </c>
    </row>
    <row r="14482" spans="1:21" ht="15.75" customHeight="1">
      <c r="A14482" s="308">
        <v>45412</v>
      </c>
      <c r="B14482" s="308">
        <v>45412</v>
      </c>
      <c r="C14482" s="309" t="s">
        <v>16826</v>
      </c>
      <c r="D14482" s="308"/>
      <c r="E14482" s="309"/>
      <c r="F14482" s="309" t="s">
        <v>16827</v>
      </c>
      <c r="G14482" s="309" t="s">
        <v>17006</v>
      </c>
      <c r="H14482" s="309" t="s">
        <v>342</v>
      </c>
      <c r="I14482" s="309" t="str">
        <f t="shared" si="906"/>
        <v>627</v>
      </c>
      <c r="J14482" s="309" t="s">
        <v>101</v>
      </c>
      <c r="K14482" s="309" t="str">
        <f t="shared" si="907"/>
        <v>112</v>
      </c>
      <c r="L14482" s="310">
        <v>180</v>
      </c>
      <c r="M14482" s="310">
        <v>0</v>
      </c>
      <c r="N14482" s="309" t="s">
        <v>1727</v>
      </c>
      <c r="O14482" s="309" t="s">
        <v>1728</v>
      </c>
      <c r="P14482" s="309" t="s">
        <v>763</v>
      </c>
      <c r="Q14482" s="309" t="s">
        <v>763</v>
      </c>
      <c r="R14482" s="309" t="s">
        <v>1006</v>
      </c>
      <c r="S14482" s="309" t="s">
        <v>543</v>
      </c>
      <c r="T14482" s="315">
        <f t="shared" si="904"/>
        <v>180</v>
      </c>
      <c r="U14482" s="317">
        <f t="shared" si="905"/>
        <v>4</v>
      </c>
    </row>
    <row r="14483" spans="1:21" ht="15.75" customHeight="1">
      <c r="A14483" s="308">
        <v>45412</v>
      </c>
      <c r="B14483" s="308">
        <v>45412</v>
      </c>
      <c r="C14483" s="309" t="s">
        <v>16826</v>
      </c>
      <c r="D14483" s="308"/>
      <c r="E14483" s="309"/>
      <c r="F14483" s="309" t="s">
        <v>16827</v>
      </c>
      <c r="G14483" s="309" t="s">
        <v>17006</v>
      </c>
      <c r="H14483" s="309" t="s">
        <v>101</v>
      </c>
      <c r="I14483" s="309" t="str">
        <f t="shared" si="906"/>
        <v>112</v>
      </c>
      <c r="J14483" s="309" t="s">
        <v>342</v>
      </c>
      <c r="K14483" s="309" t="str">
        <f t="shared" si="907"/>
        <v>627</v>
      </c>
      <c r="L14483" s="310">
        <v>0</v>
      </c>
      <c r="M14483" s="310">
        <v>180</v>
      </c>
      <c r="N14483" s="309" t="s">
        <v>1520</v>
      </c>
      <c r="O14483" s="309" t="s">
        <v>1521</v>
      </c>
      <c r="P14483" s="309" t="s">
        <v>763</v>
      </c>
      <c r="Q14483" s="309" t="s">
        <v>763</v>
      </c>
      <c r="R14483" s="309" t="s">
        <v>1006</v>
      </c>
      <c r="S14483" s="309" t="s">
        <v>543</v>
      </c>
      <c r="T14483" s="315">
        <f t="shared" si="904"/>
        <v>-180</v>
      </c>
      <c r="U14483" s="317">
        <f t="shared" si="905"/>
        <v>4</v>
      </c>
    </row>
    <row r="14484" spans="1:21" ht="15.75" customHeight="1">
      <c r="A14484" s="308">
        <v>45412</v>
      </c>
      <c r="B14484" s="308">
        <v>45412</v>
      </c>
      <c r="C14484" s="309" t="s">
        <v>16826</v>
      </c>
      <c r="D14484" s="308"/>
      <c r="E14484" s="309"/>
      <c r="F14484" s="309" t="s">
        <v>16827</v>
      </c>
      <c r="G14484" s="309" t="s">
        <v>17007</v>
      </c>
      <c r="H14484" s="309" t="s">
        <v>342</v>
      </c>
      <c r="I14484" s="309" t="str">
        <f t="shared" si="906"/>
        <v>627</v>
      </c>
      <c r="J14484" s="309" t="s">
        <v>101</v>
      </c>
      <c r="K14484" s="309" t="str">
        <f t="shared" si="907"/>
        <v>112</v>
      </c>
      <c r="L14484" s="310">
        <v>30</v>
      </c>
      <c r="M14484" s="310">
        <v>0</v>
      </c>
      <c r="N14484" s="309" t="s">
        <v>1727</v>
      </c>
      <c r="O14484" s="309" t="s">
        <v>1728</v>
      </c>
      <c r="P14484" s="309" t="s">
        <v>763</v>
      </c>
      <c r="Q14484" s="309" t="s">
        <v>763</v>
      </c>
      <c r="R14484" s="309" t="s">
        <v>1006</v>
      </c>
      <c r="S14484" s="309" t="s">
        <v>543</v>
      </c>
      <c r="T14484" s="315">
        <f t="shared" si="904"/>
        <v>30</v>
      </c>
      <c r="U14484" s="317">
        <f t="shared" si="905"/>
        <v>4</v>
      </c>
    </row>
    <row r="14485" spans="1:21" ht="15.75" customHeight="1">
      <c r="A14485" s="308">
        <v>45412</v>
      </c>
      <c r="B14485" s="308">
        <v>45412</v>
      </c>
      <c r="C14485" s="309" t="s">
        <v>16826</v>
      </c>
      <c r="D14485" s="308"/>
      <c r="E14485" s="309"/>
      <c r="F14485" s="309" t="s">
        <v>16827</v>
      </c>
      <c r="G14485" s="309" t="s">
        <v>17007</v>
      </c>
      <c r="H14485" s="309" t="s">
        <v>101</v>
      </c>
      <c r="I14485" s="309" t="str">
        <f t="shared" si="906"/>
        <v>112</v>
      </c>
      <c r="J14485" s="309" t="s">
        <v>342</v>
      </c>
      <c r="K14485" s="309" t="str">
        <f t="shared" si="907"/>
        <v>627</v>
      </c>
      <c r="L14485" s="310">
        <v>0</v>
      </c>
      <c r="M14485" s="310">
        <v>30</v>
      </c>
      <c r="N14485" s="309" t="s">
        <v>2810</v>
      </c>
      <c r="O14485" s="309" t="s">
        <v>2811</v>
      </c>
      <c r="P14485" s="309" t="s">
        <v>763</v>
      </c>
      <c r="Q14485" s="309" t="s">
        <v>763</v>
      </c>
      <c r="R14485" s="309" t="s">
        <v>1006</v>
      </c>
      <c r="S14485" s="309" t="s">
        <v>543</v>
      </c>
      <c r="T14485" s="315">
        <f t="shared" si="904"/>
        <v>-30</v>
      </c>
      <c r="U14485" s="317">
        <f t="shared" si="905"/>
        <v>4</v>
      </c>
    </row>
    <row r="14486" spans="1:21" ht="15.75" customHeight="1">
      <c r="A14486" s="308">
        <v>45412</v>
      </c>
      <c r="B14486" s="308">
        <v>45412</v>
      </c>
      <c r="C14486" s="309" t="s">
        <v>16826</v>
      </c>
      <c r="D14486" s="308"/>
      <c r="E14486" s="309"/>
      <c r="F14486" s="309" t="s">
        <v>16827</v>
      </c>
      <c r="G14486" s="309" t="s">
        <v>17008</v>
      </c>
      <c r="H14486" s="309" t="s">
        <v>342</v>
      </c>
      <c r="I14486" s="309" t="str">
        <f t="shared" si="906"/>
        <v>627</v>
      </c>
      <c r="J14486" s="309" t="s">
        <v>101</v>
      </c>
      <c r="K14486" s="309" t="str">
        <f t="shared" si="907"/>
        <v>112</v>
      </c>
      <c r="L14486" s="310">
        <v>300</v>
      </c>
      <c r="M14486" s="310">
        <v>0</v>
      </c>
      <c r="N14486" s="309" t="s">
        <v>1727</v>
      </c>
      <c r="O14486" s="309" t="s">
        <v>1728</v>
      </c>
      <c r="P14486" s="309" t="s">
        <v>763</v>
      </c>
      <c r="Q14486" s="309" t="s">
        <v>763</v>
      </c>
      <c r="R14486" s="309" t="s">
        <v>1006</v>
      </c>
      <c r="S14486" s="309" t="s">
        <v>543</v>
      </c>
      <c r="T14486" s="315">
        <f t="shared" si="904"/>
        <v>300</v>
      </c>
      <c r="U14486" s="317">
        <f t="shared" si="905"/>
        <v>4</v>
      </c>
    </row>
    <row r="14487" spans="1:21" ht="15.75" customHeight="1">
      <c r="A14487" s="308">
        <v>45412</v>
      </c>
      <c r="B14487" s="308">
        <v>45412</v>
      </c>
      <c r="C14487" s="309" t="s">
        <v>16826</v>
      </c>
      <c r="D14487" s="308"/>
      <c r="E14487" s="309"/>
      <c r="F14487" s="309" t="s">
        <v>16827</v>
      </c>
      <c r="G14487" s="309" t="s">
        <v>17008</v>
      </c>
      <c r="H14487" s="309" t="s">
        <v>101</v>
      </c>
      <c r="I14487" s="309" t="str">
        <f t="shared" si="906"/>
        <v>112</v>
      </c>
      <c r="J14487" s="309" t="s">
        <v>342</v>
      </c>
      <c r="K14487" s="309" t="str">
        <f t="shared" si="907"/>
        <v>627</v>
      </c>
      <c r="L14487" s="310">
        <v>0</v>
      </c>
      <c r="M14487" s="310">
        <v>300</v>
      </c>
      <c r="N14487" s="309" t="s">
        <v>3298</v>
      </c>
      <c r="O14487" s="309" t="s">
        <v>3299</v>
      </c>
      <c r="P14487" s="309" t="s">
        <v>763</v>
      </c>
      <c r="Q14487" s="309" t="s">
        <v>763</v>
      </c>
      <c r="R14487" s="309" t="s">
        <v>1006</v>
      </c>
      <c r="S14487" s="309" t="s">
        <v>543</v>
      </c>
      <c r="T14487" s="315">
        <f t="shared" si="904"/>
        <v>-300</v>
      </c>
      <c r="U14487" s="317">
        <f t="shared" si="905"/>
        <v>4</v>
      </c>
    </row>
    <row r="14488" spans="1:21" ht="15.75" customHeight="1">
      <c r="A14488" s="308">
        <v>45412</v>
      </c>
      <c r="B14488" s="308">
        <v>45412</v>
      </c>
      <c r="C14488" s="309" t="s">
        <v>16826</v>
      </c>
      <c r="D14488" s="308"/>
      <c r="E14488" s="309"/>
      <c r="F14488" s="309" t="s">
        <v>16827</v>
      </c>
      <c r="G14488" s="309" t="s">
        <v>17009</v>
      </c>
      <c r="H14488" s="309" t="s">
        <v>342</v>
      </c>
      <c r="I14488" s="309" t="str">
        <f t="shared" si="906"/>
        <v>627</v>
      </c>
      <c r="J14488" s="309" t="s">
        <v>101</v>
      </c>
      <c r="K14488" s="309" t="str">
        <f t="shared" si="907"/>
        <v>112</v>
      </c>
      <c r="L14488" s="310">
        <v>60</v>
      </c>
      <c r="M14488" s="310">
        <v>0</v>
      </c>
      <c r="N14488" s="309" t="s">
        <v>1727</v>
      </c>
      <c r="O14488" s="309" t="s">
        <v>1728</v>
      </c>
      <c r="P14488" s="309" t="s">
        <v>763</v>
      </c>
      <c r="Q14488" s="309" t="s">
        <v>763</v>
      </c>
      <c r="R14488" s="309" t="s">
        <v>1006</v>
      </c>
      <c r="S14488" s="309" t="s">
        <v>543</v>
      </c>
      <c r="T14488" s="315">
        <f t="shared" si="904"/>
        <v>60</v>
      </c>
      <c r="U14488" s="317">
        <f t="shared" si="905"/>
        <v>4</v>
      </c>
    </row>
    <row r="14489" spans="1:21" ht="15.75" customHeight="1">
      <c r="A14489" s="308">
        <v>45412</v>
      </c>
      <c r="B14489" s="308">
        <v>45412</v>
      </c>
      <c r="C14489" s="309" t="s">
        <v>16826</v>
      </c>
      <c r="D14489" s="308"/>
      <c r="E14489" s="309"/>
      <c r="F14489" s="309" t="s">
        <v>16827</v>
      </c>
      <c r="G14489" s="309" t="s">
        <v>17009</v>
      </c>
      <c r="H14489" s="309" t="s">
        <v>101</v>
      </c>
      <c r="I14489" s="309" t="str">
        <f t="shared" si="906"/>
        <v>112</v>
      </c>
      <c r="J14489" s="309" t="s">
        <v>342</v>
      </c>
      <c r="K14489" s="309" t="str">
        <f t="shared" si="907"/>
        <v>627</v>
      </c>
      <c r="L14489" s="310">
        <v>0</v>
      </c>
      <c r="M14489" s="310">
        <v>60</v>
      </c>
      <c r="N14489" s="309" t="s">
        <v>1465</v>
      </c>
      <c r="O14489" s="309" t="s">
        <v>1466</v>
      </c>
      <c r="P14489" s="309" t="s">
        <v>763</v>
      </c>
      <c r="Q14489" s="309" t="s">
        <v>763</v>
      </c>
      <c r="R14489" s="309" t="s">
        <v>1006</v>
      </c>
      <c r="S14489" s="309" t="s">
        <v>543</v>
      </c>
      <c r="T14489" s="315">
        <f t="shared" si="904"/>
        <v>-60</v>
      </c>
      <c r="U14489" s="317">
        <f t="shared" si="905"/>
        <v>4</v>
      </c>
    </row>
    <row r="14490" spans="1:21" ht="15.75" customHeight="1">
      <c r="A14490" s="308">
        <v>45412</v>
      </c>
      <c r="B14490" s="308">
        <v>45412</v>
      </c>
      <c r="C14490" s="309" t="s">
        <v>16826</v>
      </c>
      <c r="D14490" s="308"/>
      <c r="E14490" s="309"/>
      <c r="F14490" s="309" t="s">
        <v>16827</v>
      </c>
      <c r="G14490" s="309" t="s">
        <v>17010</v>
      </c>
      <c r="H14490" s="309" t="s">
        <v>342</v>
      </c>
      <c r="I14490" s="309" t="str">
        <f t="shared" si="906"/>
        <v>627</v>
      </c>
      <c r="J14490" s="309" t="s">
        <v>101</v>
      </c>
      <c r="K14490" s="309" t="str">
        <f t="shared" si="907"/>
        <v>112</v>
      </c>
      <c r="L14490" s="310">
        <v>150</v>
      </c>
      <c r="M14490" s="310">
        <v>0</v>
      </c>
      <c r="N14490" s="309" t="s">
        <v>1727</v>
      </c>
      <c r="O14490" s="309" t="s">
        <v>1728</v>
      </c>
      <c r="P14490" s="309" t="s">
        <v>763</v>
      </c>
      <c r="Q14490" s="309" t="s">
        <v>763</v>
      </c>
      <c r="R14490" s="309" t="s">
        <v>1006</v>
      </c>
      <c r="S14490" s="309" t="s">
        <v>543</v>
      </c>
      <c r="T14490" s="315">
        <f t="shared" si="904"/>
        <v>150</v>
      </c>
      <c r="U14490" s="317">
        <f t="shared" si="905"/>
        <v>4</v>
      </c>
    </row>
    <row r="14491" spans="1:21" ht="15.75" customHeight="1">
      <c r="A14491" s="308">
        <v>45412</v>
      </c>
      <c r="B14491" s="308">
        <v>45412</v>
      </c>
      <c r="C14491" s="309" t="s">
        <v>16826</v>
      </c>
      <c r="D14491" s="308"/>
      <c r="E14491" s="309"/>
      <c r="F14491" s="309" t="s">
        <v>16827</v>
      </c>
      <c r="G14491" s="309" t="s">
        <v>17010</v>
      </c>
      <c r="H14491" s="309" t="s">
        <v>101</v>
      </c>
      <c r="I14491" s="309" t="str">
        <f t="shared" si="906"/>
        <v>112</v>
      </c>
      <c r="J14491" s="309" t="s">
        <v>342</v>
      </c>
      <c r="K14491" s="309" t="str">
        <f t="shared" si="907"/>
        <v>627</v>
      </c>
      <c r="L14491" s="310">
        <v>0</v>
      </c>
      <c r="M14491" s="310">
        <v>150</v>
      </c>
      <c r="N14491" s="309" t="s">
        <v>6907</v>
      </c>
      <c r="O14491" s="309" t="s">
        <v>6908</v>
      </c>
      <c r="P14491" s="309" t="s">
        <v>763</v>
      </c>
      <c r="Q14491" s="309" t="s">
        <v>763</v>
      </c>
      <c r="R14491" s="309" t="s">
        <v>1006</v>
      </c>
      <c r="S14491" s="309" t="s">
        <v>543</v>
      </c>
      <c r="T14491" s="315">
        <f t="shared" si="904"/>
        <v>-150</v>
      </c>
      <c r="U14491" s="317">
        <f t="shared" si="905"/>
        <v>4</v>
      </c>
    </row>
    <row r="14492" spans="1:21" ht="15.75" customHeight="1">
      <c r="A14492" s="308">
        <v>45412</v>
      </c>
      <c r="B14492" s="308">
        <v>45412</v>
      </c>
      <c r="C14492" s="309" t="s">
        <v>16826</v>
      </c>
      <c r="D14492" s="308"/>
      <c r="E14492" s="309"/>
      <c r="F14492" s="309" t="s">
        <v>16827</v>
      </c>
      <c r="G14492" s="309" t="s">
        <v>17011</v>
      </c>
      <c r="H14492" s="309" t="s">
        <v>342</v>
      </c>
      <c r="I14492" s="309" t="str">
        <f t="shared" si="906"/>
        <v>627</v>
      </c>
      <c r="J14492" s="309" t="s">
        <v>101</v>
      </c>
      <c r="K14492" s="309" t="str">
        <f t="shared" si="907"/>
        <v>112</v>
      </c>
      <c r="L14492" s="310">
        <v>60</v>
      </c>
      <c r="M14492" s="310">
        <v>0</v>
      </c>
      <c r="N14492" s="309" t="s">
        <v>1727</v>
      </c>
      <c r="O14492" s="309" t="s">
        <v>1728</v>
      </c>
      <c r="P14492" s="309" t="s">
        <v>763</v>
      </c>
      <c r="Q14492" s="309" t="s">
        <v>763</v>
      </c>
      <c r="R14492" s="309" t="s">
        <v>1006</v>
      </c>
      <c r="S14492" s="309" t="s">
        <v>543</v>
      </c>
      <c r="T14492" s="315">
        <f t="shared" si="904"/>
        <v>60</v>
      </c>
      <c r="U14492" s="317">
        <f t="shared" si="905"/>
        <v>4</v>
      </c>
    </row>
    <row r="14493" spans="1:21" ht="15.75" customHeight="1">
      <c r="A14493" s="308">
        <v>45412</v>
      </c>
      <c r="B14493" s="308">
        <v>45412</v>
      </c>
      <c r="C14493" s="309" t="s">
        <v>16826</v>
      </c>
      <c r="D14493" s="308"/>
      <c r="E14493" s="309"/>
      <c r="F14493" s="309" t="s">
        <v>16827</v>
      </c>
      <c r="G14493" s="309" t="s">
        <v>17011</v>
      </c>
      <c r="H14493" s="309" t="s">
        <v>101</v>
      </c>
      <c r="I14493" s="309" t="str">
        <f t="shared" si="906"/>
        <v>112</v>
      </c>
      <c r="J14493" s="309" t="s">
        <v>342</v>
      </c>
      <c r="K14493" s="309" t="str">
        <f t="shared" si="907"/>
        <v>627</v>
      </c>
      <c r="L14493" s="310">
        <v>0</v>
      </c>
      <c r="M14493" s="310">
        <v>60</v>
      </c>
      <c r="N14493" s="309" t="s">
        <v>5910</v>
      </c>
      <c r="O14493" s="309" t="s">
        <v>5911</v>
      </c>
      <c r="P14493" s="309" t="s">
        <v>763</v>
      </c>
      <c r="Q14493" s="309" t="s">
        <v>763</v>
      </c>
      <c r="R14493" s="309" t="s">
        <v>1006</v>
      </c>
      <c r="S14493" s="309" t="s">
        <v>543</v>
      </c>
      <c r="T14493" s="315">
        <f t="shared" si="904"/>
        <v>-60</v>
      </c>
      <c r="U14493" s="317">
        <f t="shared" si="905"/>
        <v>4</v>
      </c>
    </row>
    <row r="14494" spans="1:21" ht="15.75" customHeight="1">
      <c r="A14494" s="308">
        <v>45412</v>
      </c>
      <c r="B14494" s="308">
        <v>45412</v>
      </c>
      <c r="C14494" s="309" t="s">
        <v>16826</v>
      </c>
      <c r="D14494" s="308"/>
      <c r="E14494" s="309"/>
      <c r="F14494" s="309" t="s">
        <v>16827</v>
      </c>
      <c r="G14494" s="309" t="s">
        <v>17012</v>
      </c>
      <c r="H14494" s="309" t="s">
        <v>342</v>
      </c>
      <c r="I14494" s="309" t="str">
        <f t="shared" si="906"/>
        <v>627</v>
      </c>
      <c r="J14494" s="309" t="s">
        <v>101</v>
      </c>
      <c r="K14494" s="309" t="str">
        <f t="shared" si="907"/>
        <v>112</v>
      </c>
      <c r="L14494" s="310">
        <v>90</v>
      </c>
      <c r="M14494" s="310">
        <v>0</v>
      </c>
      <c r="N14494" s="309" t="s">
        <v>1727</v>
      </c>
      <c r="O14494" s="309" t="s">
        <v>1728</v>
      </c>
      <c r="P14494" s="309" t="s">
        <v>763</v>
      </c>
      <c r="Q14494" s="309" t="s">
        <v>763</v>
      </c>
      <c r="R14494" s="309" t="s">
        <v>1006</v>
      </c>
      <c r="S14494" s="309" t="s">
        <v>543</v>
      </c>
      <c r="T14494" s="315">
        <f t="shared" si="904"/>
        <v>90</v>
      </c>
      <c r="U14494" s="317">
        <f t="shared" si="905"/>
        <v>4</v>
      </c>
    </row>
    <row r="14495" spans="1:21" ht="15.75" customHeight="1">
      <c r="A14495" s="308">
        <v>45412</v>
      </c>
      <c r="B14495" s="308">
        <v>45412</v>
      </c>
      <c r="C14495" s="309" t="s">
        <v>16826</v>
      </c>
      <c r="D14495" s="308"/>
      <c r="E14495" s="309"/>
      <c r="F14495" s="309" t="s">
        <v>16827</v>
      </c>
      <c r="G14495" s="309" t="s">
        <v>17012</v>
      </c>
      <c r="H14495" s="309" t="s">
        <v>101</v>
      </c>
      <c r="I14495" s="309" t="str">
        <f t="shared" si="906"/>
        <v>112</v>
      </c>
      <c r="J14495" s="309" t="s">
        <v>342</v>
      </c>
      <c r="K14495" s="309" t="str">
        <f t="shared" si="907"/>
        <v>627</v>
      </c>
      <c r="L14495" s="310">
        <v>0</v>
      </c>
      <c r="M14495" s="310">
        <v>90</v>
      </c>
      <c r="N14495" s="309" t="s">
        <v>1667</v>
      </c>
      <c r="O14495" s="309" t="s">
        <v>1668</v>
      </c>
      <c r="P14495" s="309" t="s">
        <v>763</v>
      </c>
      <c r="Q14495" s="309" t="s">
        <v>763</v>
      </c>
      <c r="R14495" s="309" t="s">
        <v>1006</v>
      </c>
      <c r="S14495" s="309" t="s">
        <v>543</v>
      </c>
      <c r="T14495" s="315">
        <f t="shared" si="904"/>
        <v>-90</v>
      </c>
      <c r="U14495" s="317">
        <f t="shared" si="905"/>
        <v>4</v>
      </c>
    </row>
    <row r="14496" spans="1:21" ht="15.75" customHeight="1">
      <c r="A14496" s="308">
        <v>45412</v>
      </c>
      <c r="B14496" s="308">
        <v>45412</v>
      </c>
      <c r="C14496" s="309" t="s">
        <v>16826</v>
      </c>
      <c r="D14496" s="308"/>
      <c r="E14496" s="309"/>
      <c r="F14496" s="309" t="s">
        <v>16827</v>
      </c>
      <c r="G14496" s="309" t="s">
        <v>17013</v>
      </c>
      <c r="H14496" s="309" t="s">
        <v>342</v>
      </c>
      <c r="I14496" s="309" t="str">
        <f t="shared" si="906"/>
        <v>627</v>
      </c>
      <c r="J14496" s="309" t="s">
        <v>101</v>
      </c>
      <c r="K14496" s="309" t="str">
        <f t="shared" si="907"/>
        <v>112</v>
      </c>
      <c r="L14496" s="310">
        <v>180</v>
      </c>
      <c r="M14496" s="310">
        <v>0</v>
      </c>
      <c r="N14496" s="309" t="s">
        <v>1727</v>
      </c>
      <c r="O14496" s="309" t="s">
        <v>1728</v>
      </c>
      <c r="P14496" s="309" t="s">
        <v>763</v>
      </c>
      <c r="Q14496" s="309" t="s">
        <v>763</v>
      </c>
      <c r="R14496" s="309" t="s">
        <v>1006</v>
      </c>
      <c r="S14496" s="309" t="s">
        <v>543</v>
      </c>
      <c r="T14496" s="315">
        <f t="shared" si="904"/>
        <v>180</v>
      </c>
      <c r="U14496" s="317">
        <f t="shared" si="905"/>
        <v>4</v>
      </c>
    </row>
    <row r="14497" spans="1:21" ht="15.75" customHeight="1">
      <c r="A14497" s="308">
        <v>45412</v>
      </c>
      <c r="B14497" s="308">
        <v>45412</v>
      </c>
      <c r="C14497" s="309" t="s">
        <v>16826</v>
      </c>
      <c r="D14497" s="308"/>
      <c r="E14497" s="309"/>
      <c r="F14497" s="309" t="s">
        <v>16827</v>
      </c>
      <c r="G14497" s="309" t="s">
        <v>17013</v>
      </c>
      <c r="H14497" s="309" t="s">
        <v>101</v>
      </c>
      <c r="I14497" s="309" t="str">
        <f t="shared" si="906"/>
        <v>112</v>
      </c>
      <c r="J14497" s="309" t="s">
        <v>342</v>
      </c>
      <c r="K14497" s="309" t="str">
        <f t="shared" si="907"/>
        <v>627</v>
      </c>
      <c r="L14497" s="310">
        <v>0</v>
      </c>
      <c r="M14497" s="310">
        <v>180</v>
      </c>
      <c r="N14497" s="309" t="s">
        <v>1538</v>
      </c>
      <c r="O14497" s="309" t="s">
        <v>1539</v>
      </c>
      <c r="P14497" s="309" t="s">
        <v>763</v>
      </c>
      <c r="Q14497" s="309" t="s">
        <v>763</v>
      </c>
      <c r="R14497" s="309" t="s">
        <v>1006</v>
      </c>
      <c r="S14497" s="309" t="s">
        <v>543</v>
      </c>
      <c r="T14497" s="315">
        <f t="shared" si="904"/>
        <v>-180</v>
      </c>
      <c r="U14497" s="317">
        <f t="shared" si="905"/>
        <v>4</v>
      </c>
    </row>
    <row r="14498" spans="1:21" ht="15.75" customHeight="1">
      <c r="A14498" s="308">
        <v>45412</v>
      </c>
      <c r="B14498" s="308">
        <v>45412</v>
      </c>
      <c r="C14498" s="309" t="s">
        <v>16826</v>
      </c>
      <c r="D14498" s="308"/>
      <c r="E14498" s="309"/>
      <c r="F14498" s="309" t="s">
        <v>16827</v>
      </c>
      <c r="G14498" s="309" t="s">
        <v>17014</v>
      </c>
      <c r="H14498" s="309" t="s">
        <v>342</v>
      </c>
      <c r="I14498" s="309" t="str">
        <f t="shared" si="906"/>
        <v>627</v>
      </c>
      <c r="J14498" s="309" t="s">
        <v>101</v>
      </c>
      <c r="K14498" s="309" t="str">
        <f t="shared" si="907"/>
        <v>112</v>
      </c>
      <c r="L14498" s="310">
        <v>210</v>
      </c>
      <c r="M14498" s="310">
        <v>0</v>
      </c>
      <c r="N14498" s="309" t="s">
        <v>1727</v>
      </c>
      <c r="O14498" s="309" t="s">
        <v>1728</v>
      </c>
      <c r="P14498" s="309" t="s">
        <v>763</v>
      </c>
      <c r="Q14498" s="309" t="s">
        <v>763</v>
      </c>
      <c r="R14498" s="309" t="s">
        <v>1006</v>
      </c>
      <c r="S14498" s="309" t="s">
        <v>543</v>
      </c>
      <c r="T14498" s="315">
        <f t="shared" si="904"/>
        <v>210</v>
      </c>
      <c r="U14498" s="317">
        <f t="shared" si="905"/>
        <v>4</v>
      </c>
    </row>
    <row r="14499" spans="1:21" ht="15.75" customHeight="1">
      <c r="A14499" s="308">
        <v>45412</v>
      </c>
      <c r="B14499" s="308">
        <v>45412</v>
      </c>
      <c r="C14499" s="309" t="s">
        <v>16826</v>
      </c>
      <c r="D14499" s="308"/>
      <c r="E14499" s="309"/>
      <c r="F14499" s="309" t="s">
        <v>16827</v>
      </c>
      <c r="G14499" s="309" t="s">
        <v>17014</v>
      </c>
      <c r="H14499" s="309" t="s">
        <v>101</v>
      </c>
      <c r="I14499" s="309" t="str">
        <f t="shared" si="906"/>
        <v>112</v>
      </c>
      <c r="J14499" s="309" t="s">
        <v>342</v>
      </c>
      <c r="K14499" s="309" t="str">
        <f t="shared" si="907"/>
        <v>627</v>
      </c>
      <c r="L14499" s="310">
        <v>0</v>
      </c>
      <c r="M14499" s="310">
        <v>210</v>
      </c>
      <c r="N14499" s="309" t="s">
        <v>1565</v>
      </c>
      <c r="O14499" s="309" t="s">
        <v>1566</v>
      </c>
      <c r="P14499" s="309" t="s">
        <v>763</v>
      </c>
      <c r="Q14499" s="309" t="s">
        <v>763</v>
      </c>
      <c r="R14499" s="309" t="s">
        <v>1006</v>
      </c>
      <c r="S14499" s="309" t="s">
        <v>543</v>
      </c>
      <c r="T14499" s="315">
        <f t="shared" si="904"/>
        <v>-210</v>
      </c>
      <c r="U14499" s="317">
        <f t="shared" si="905"/>
        <v>4</v>
      </c>
    </row>
    <row r="14500" spans="1:21" ht="15.75" customHeight="1">
      <c r="A14500" s="308">
        <v>45412</v>
      </c>
      <c r="B14500" s="308">
        <v>45412</v>
      </c>
      <c r="C14500" s="309" t="s">
        <v>16826</v>
      </c>
      <c r="D14500" s="308"/>
      <c r="E14500" s="309"/>
      <c r="F14500" s="309" t="s">
        <v>16827</v>
      </c>
      <c r="G14500" s="309" t="s">
        <v>17015</v>
      </c>
      <c r="H14500" s="309" t="s">
        <v>342</v>
      </c>
      <c r="I14500" s="309" t="str">
        <f t="shared" si="906"/>
        <v>627</v>
      </c>
      <c r="J14500" s="309" t="s">
        <v>101</v>
      </c>
      <c r="K14500" s="309" t="str">
        <f t="shared" si="907"/>
        <v>112</v>
      </c>
      <c r="L14500" s="310">
        <v>240</v>
      </c>
      <c r="M14500" s="310">
        <v>0</v>
      </c>
      <c r="N14500" s="309" t="s">
        <v>1727</v>
      </c>
      <c r="O14500" s="309" t="s">
        <v>1728</v>
      </c>
      <c r="P14500" s="309" t="s">
        <v>763</v>
      </c>
      <c r="Q14500" s="309" t="s">
        <v>763</v>
      </c>
      <c r="R14500" s="309" t="s">
        <v>1006</v>
      </c>
      <c r="S14500" s="309" t="s">
        <v>543</v>
      </c>
      <c r="T14500" s="315">
        <f t="shared" si="904"/>
        <v>240</v>
      </c>
      <c r="U14500" s="317">
        <f t="shared" si="905"/>
        <v>4</v>
      </c>
    </row>
    <row r="14501" spans="1:21" ht="15.75" customHeight="1">
      <c r="A14501" s="308">
        <v>45412</v>
      </c>
      <c r="B14501" s="308">
        <v>45412</v>
      </c>
      <c r="C14501" s="309" t="s">
        <v>16826</v>
      </c>
      <c r="D14501" s="308"/>
      <c r="E14501" s="309"/>
      <c r="F14501" s="309" t="s">
        <v>16827</v>
      </c>
      <c r="G14501" s="309" t="s">
        <v>17015</v>
      </c>
      <c r="H14501" s="309" t="s">
        <v>101</v>
      </c>
      <c r="I14501" s="309" t="str">
        <f t="shared" si="906"/>
        <v>112</v>
      </c>
      <c r="J14501" s="309" t="s">
        <v>342</v>
      </c>
      <c r="K14501" s="309" t="str">
        <f t="shared" si="907"/>
        <v>627</v>
      </c>
      <c r="L14501" s="310">
        <v>0</v>
      </c>
      <c r="M14501" s="310">
        <v>240</v>
      </c>
      <c r="N14501" s="309" t="s">
        <v>2978</v>
      </c>
      <c r="O14501" s="309" t="s">
        <v>2979</v>
      </c>
      <c r="P14501" s="309" t="s">
        <v>763</v>
      </c>
      <c r="Q14501" s="309" t="s">
        <v>763</v>
      </c>
      <c r="R14501" s="309" t="s">
        <v>1006</v>
      </c>
      <c r="S14501" s="309" t="s">
        <v>543</v>
      </c>
      <c r="T14501" s="315">
        <f t="shared" si="904"/>
        <v>-240</v>
      </c>
      <c r="U14501" s="317">
        <f t="shared" si="905"/>
        <v>4</v>
      </c>
    </row>
    <row r="14502" spans="1:21" ht="15.75" customHeight="1">
      <c r="A14502" s="308">
        <v>45412</v>
      </c>
      <c r="B14502" s="308">
        <v>45412</v>
      </c>
      <c r="C14502" s="309" t="s">
        <v>16826</v>
      </c>
      <c r="D14502" s="308"/>
      <c r="E14502" s="309"/>
      <c r="F14502" s="309" t="s">
        <v>16827</v>
      </c>
      <c r="G14502" s="309" t="s">
        <v>17016</v>
      </c>
      <c r="H14502" s="309" t="s">
        <v>342</v>
      </c>
      <c r="I14502" s="309" t="str">
        <f t="shared" si="906"/>
        <v>627</v>
      </c>
      <c r="J14502" s="309" t="s">
        <v>101</v>
      </c>
      <c r="K14502" s="309" t="str">
        <f t="shared" si="907"/>
        <v>112</v>
      </c>
      <c r="L14502" s="310">
        <v>1590</v>
      </c>
      <c r="M14502" s="310">
        <v>0</v>
      </c>
      <c r="N14502" s="309" t="s">
        <v>1727</v>
      </c>
      <c r="O14502" s="309" t="s">
        <v>1728</v>
      </c>
      <c r="P14502" s="309" t="s">
        <v>763</v>
      </c>
      <c r="Q14502" s="309" t="s">
        <v>763</v>
      </c>
      <c r="R14502" s="309" t="s">
        <v>1006</v>
      </c>
      <c r="S14502" s="309" t="s">
        <v>543</v>
      </c>
      <c r="T14502" s="315">
        <f t="shared" si="904"/>
        <v>1590</v>
      </c>
      <c r="U14502" s="317">
        <f t="shared" si="905"/>
        <v>4</v>
      </c>
    </row>
    <row r="14503" spans="1:21" ht="15.75" customHeight="1">
      <c r="A14503" s="308">
        <v>45412</v>
      </c>
      <c r="B14503" s="308">
        <v>45412</v>
      </c>
      <c r="C14503" s="309" t="s">
        <v>16826</v>
      </c>
      <c r="D14503" s="308"/>
      <c r="E14503" s="309"/>
      <c r="F14503" s="309" t="s">
        <v>16827</v>
      </c>
      <c r="G14503" s="309" t="s">
        <v>17016</v>
      </c>
      <c r="H14503" s="309" t="s">
        <v>101</v>
      </c>
      <c r="I14503" s="309" t="str">
        <f t="shared" si="906"/>
        <v>112</v>
      </c>
      <c r="J14503" s="309" t="s">
        <v>342</v>
      </c>
      <c r="K14503" s="309" t="str">
        <f t="shared" si="907"/>
        <v>627</v>
      </c>
      <c r="L14503" s="310">
        <v>0</v>
      </c>
      <c r="M14503" s="310">
        <v>1590</v>
      </c>
      <c r="N14503" s="309" t="s">
        <v>2872</v>
      </c>
      <c r="O14503" s="309" t="s">
        <v>2873</v>
      </c>
      <c r="P14503" s="309" t="s">
        <v>763</v>
      </c>
      <c r="Q14503" s="309" t="s">
        <v>763</v>
      </c>
      <c r="R14503" s="309" t="s">
        <v>1006</v>
      </c>
      <c r="S14503" s="309" t="s">
        <v>543</v>
      </c>
      <c r="T14503" s="315">
        <f t="shared" si="904"/>
        <v>-1590</v>
      </c>
      <c r="U14503" s="317">
        <f t="shared" si="905"/>
        <v>4</v>
      </c>
    </row>
    <row r="14504" spans="1:21" ht="15.75" customHeight="1">
      <c r="A14504" s="308">
        <v>45412</v>
      </c>
      <c r="B14504" s="308">
        <v>45412</v>
      </c>
      <c r="C14504" s="309" t="s">
        <v>16826</v>
      </c>
      <c r="D14504" s="308"/>
      <c r="E14504" s="309"/>
      <c r="F14504" s="309" t="s">
        <v>16827</v>
      </c>
      <c r="G14504" s="309" t="s">
        <v>17017</v>
      </c>
      <c r="H14504" s="309" t="s">
        <v>342</v>
      </c>
      <c r="I14504" s="309" t="str">
        <f t="shared" si="906"/>
        <v>627</v>
      </c>
      <c r="J14504" s="309" t="s">
        <v>101</v>
      </c>
      <c r="K14504" s="309" t="str">
        <f t="shared" si="907"/>
        <v>112</v>
      </c>
      <c r="L14504" s="310">
        <v>30</v>
      </c>
      <c r="M14504" s="310">
        <v>0</v>
      </c>
      <c r="N14504" s="309" t="s">
        <v>1727</v>
      </c>
      <c r="O14504" s="309" t="s">
        <v>1728</v>
      </c>
      <c r="P14504" s="309" t="s">
        <v>763</v>
      </c>
      <c r="Q14504" s="309" t="s">
        <v>763</v>
      </c>
      <c r="R14504" s="309" t="s">
        <v>1006</v>
      </c>
      <c r="S14504" s="309" t="s">
        <v>543</v>
      </c>
      <c r="T14504" s="315">
        <f t="shared" si="904"/>
        <v>30</v>
      </c>
      <c r="U14504" s="317">
        <f t="shared" si="905"/>
        <v>4</v>
      </c>
    </row>
    <row r="14505" spans="1:21" ht="15.75" customHeight="1">
      <c r="A14505" s="308">
        <v>45412</v>
      </c>
      <c r="B14505" s="308">
        <v>45412</v>
      </c>
      <c r="C14505" s="309" t="s">
        <v>16826</v>
      </c>
      <c r="D14505" s="308"/>
      <c r="E14505" s="309"/>
      <c r="F14505" s="309" t="s">
        <v>16827</v>
      </c>
      <c r="G14505" s="309" t="s">
        <v>17017</v>
      </c>
      <c r="H14505" s="309" t="s">
        <v>101</v>
      </c>
      <c r="I14505" s="309" t="str">
        <f t="shared" si="906"/>
        <v>112</v>
      </c>
      <c r="J14505" s="309" t="s">
        <v>342</v>
      </c>
      <c r="K14505" s="309" t="str">
        <f t="shared" si="907"/>
        <v>627</v>
      </c>
      <c r="L14505" s="310">
        <v>0</v>
      </c>
      <c r="M14505" s="310">
        <v>30</v>
      </c>
      <c r="N14505" s="309" t="s">
        <v>10924</v>
      </c>
      <c r="O14505" s="309" t="s">
        <v>10925</v>
      </c>
      <c r="P14505" s="309" t="s">
        <v>763</v>
      </c>
      <c r="Q14505" s="309" t="s">
        <v>763</v>
      </c>
      <c r="R14505" s="309" t="s">
        <v>1006</v>
      </c>
      <c r="S14505" s="309" t="s">
        <v>543</v>
      </c>
      <c r="T14505" s="315">
        <f t="shared" si="904"/>
        <v>-30</v>
      </c>
      <c r="U14505" s="317">
        <f t="shared" si="905"/>
        <v>4</v>
      </c>
    </row>
    <row r="14506" spans="1:21" ht="15.75" customHeight="1">
      <c r="A14506" s="308">
        <v>45412</v>
      </c>
      <c r="B14506" s="308">
        <v>45412</v>
      </c>
      <c r="C14506" s="309" t="s">
        <v>16826</v>
      </c>
      <c r="D14506" s="308"/>
      <c r="E14506" s="309"/>
      <c r="F14506" s="309" t="s">
        <v>16827</v>
      </c>
      <c r="G14506" s="309" t="s">
        <v>17018</v>
      </c>
      <c r="H14506" s="309" t="s">
        <v>342</v>
      </c>
      <c r="I14506" s="309" t="str">
        <f t="shared" si="906"/>
        <v>627</v>
      </c>
      <c r="J14506" s="309" t="s">
        <v>101</v>
      </c>
      <c r="K14506" s="309" t="str">
        <f t="shared" si="907"/>
        <v>112</v>
      </c>
      <c r="L14506" s="310">
        <v>1560</v>
      </c>
      <c r="M14506" s="310">
        <v>0</v>
      </c>
      <c r="N14506" s="309" t="s">
        <v>1727</v>
      </c>
      <c r="O14506" s="309" t="s">
        <v>1728</v>
      </c>
      <c r="P14506" s="309" t="s">
        <v>763</v>
      </c>
      <c r="Q14506" s="309" t="s">
        <v>763</v>
      </c>
      <c r="R14506" s="309" t="s">
        <v>1006</v>
      </c>
      <c r="S14506" s="309" t="s">
        <v>543</v>
      </c>
      <c r="T14506" s="315">
        <f t="shared" si="904"/>
        <v>1560</v>
      </c>
      <c r="U14506" s="317">
        <f t="shared" si="905"/>
        <v>4</v>
      </c>
    </row>
    <row r="14507" spans="1:21" ht="15.75" customHeight="1">
      <c r="A14507" s="308">
        <v>45412</v>
      </c>
      <c r="B14507" s="308">
        <v>45412</v>
      </c>
      <c r="C14507" s="309" t="s">
        <v>16826</v>
      </c>
      <c r="D14507" s="308"/>
      <c r="E14507" s="309"/>
      <c r="F14507" s="309" t="s">
        <v>16827</v>
      </c>
      <c r="G14507" s="309" t="s">
        <v>17018</v>
      </c>
      <c r="H14507" s="309" t="s">
        <v>101</v>
      </c>
      <c r="I14507" s="309" t="str">
        <f t="shared" si="906"/>
        <v>112</v>
      </c>
      <c r="J14507" s="309" t="s">
        <v>342</v>
      </c>
      <c r="K14507" s="309" t="str">
        <f t="shared" si="907"/>
        <v>627</v>
      </c>
      <c r="L14507" s="310">
        <v>0</v>
      </c>
      <c r="M14507" s="310">
        <v>1560</v>
      </c>
      <c r="N14507" s="309" t="s">
        <v>1477</v>
      </c>
      <c r="O14507" s="309" t="s">
        <v>1478</v>
      </c>
      <c r="P14507" s="309" t="s">
        <v>763</v>
      </c>
      <c r="Q14507" s="309" t="s">
        <v>763</v>
      </c>
      <c r="R14507" s="309" t="s">
        <v>1006</v>
      </c>
      <c r="S14507" s="309" t="s">
        <v>543</v>
      </c>
      <c r="T14507" s="315">
        <f t="shared" si="904"/>
        <v>-1560</v>
      </c>
      <c r="U14507" s="317">
        <f t="shared" si="905"/>
        <v>4</v>
      </c>
    </row>
    <row r="14508" spans="1:21" ht="15.75" customHeight="1">
      <c r="A14508" s="308">
        <v>45412</v>
      </c>
      <c r="B14508" s="308">
        <v>45412</v>
      </c>
      <c r="C14508" s="309" t="s">
        <v>16826</v>
      </c>
      <c r="D14508" s="308"/>
      <c r="E14508" s="309"/>
      <c r="F14508" s="309" t="s">
        <v>16827</v>
      </c>
      <c r="G14508" s="309" t="s">
        <v>17019</v>
      </c>
      <c r="H14508" s="309" t="s">
        <v>342</v>
      </c>
      <c r="I14508" s="309" t="str">
        <f t="shared" si="906"/>
        <v>627</v>
      </c>
      <c r="J14508" s="309" t="s">
        <v>101</v>
      </c>
      <c r="K14508" s="309" t="str">
        <f t="shared" si="907"/>
        <v>112</v>
      </c>
      <c r="L14508" s="310">
        <v>120</v>
      </c>
      <c r="M14508" s="310">
        <v>0</v>
      </c>
      <c r="N14508" s="309" t="s">
        <v>1727</v>
      </c>
      <c r="O14508" s="309" t="s">
        <v>1728</v>
      </c>
      <c r="P14508" s="309" t="s">
        <v>763</v>
      </c>
      <c r="Q14508" s="309" t="s">
        <v>763</v>
      </c>
      <c r="R14508" s="309" t="s">
        <v>1006</v>
      </c>
      <c r="S14508" s="309" t="s">
        <v>543</v>
      </c>
      <c r="T14508" s="315">
        <f t="shared" si="904"/>
        <v>120</v>
      </c>
      <c r="U14508" s="317">
        <f t="shared" si="905"/>
        <v>4</v>
      </c>
    </row>
    <row r="14509" spans="1:21" ht="15.75" customHeight="1">
      <c r="A14509" s="308">
        <v>45412</v>
      </c>
      <c r="B14509" s="308">
        <v>45412</v>
      </c>
      <c r="C14509" s="309" t="s">
        <v>16826</v>
      </c>
      <c r="D14509" s="308"/>
      <c r="E14509" s="309"/>
      <c r="F14509" s="309" t="s">
        <v>16827</v>
      </c>
      <c r="G14509" s="309" t="s">
        <v>17019</v>
      </c>
      <c r="H14509" s="309" t="s">
        <v>101</v>
      </c>
      <c r="I14509" s="309" t="str">
        <f t="shared" si="906"/>
        <v>112</v>
      </c>
      <c r="J14509" s="309" t="s">
        <v>342</v>
      </c>
      <c r="K14509" s="309" t="str">
        <f t="shared" si="907"/>
        <v>627</v>
      </c>
      <c r="L14509" s="310">
        <v>0</v>
      </c>
      <c r="M14509" s="310">
        <v>120</v>
      </c>
      <c r="N14509" s="309" t="s">
        <v>4442</v>
      </c>
      <c r="O14509" s="309" t="s">
        <v>4443</v>
      </c>
      <c r="P14509" s="309" t="s">
        <v>763</v>
      </c>
      <c r="Q14509" s="309" t="s">
        <v>763</v>
      </c>
      <c r="R14509" s="309" t="s">
        <v>1006</v>
      </c>
      <c r="S14509" s="309" t="s">
        <v>543</v>
      </c>
      <c r="T14509" s="315">
        <f t="shared" si="904"/>
        <v>-120</v>
      </c>
      <c r="U14509" s="317">
        <f t="shared" si="905"/>
        <v>4</v>
      </c>
    </row>
    <row r="14510" spans="1:21" ht="15.75" customHeight="1">
      <c r="A14510" s="308">
        <v>45412</v>
      </c>
      <c r="B14510" s="308">
        <v>45412</v>
      </c>
      <c r="C14510" s="309" t="s">
        <v>16826</v>
      </c>
      <c r="D14510" s="308"/>
      <c r="E14510" s="309"/>
      <c r="F14510" s="309" t="s">
        <v>16827</v>
      </c>
      <c r="G14510" s="309" t="s">
        <v>17020</v>
      </c>
      <c r="H14510" s="309" t="s">
        <v>342</v>
      </c>
      <c r="I14510" s="309" t="str">
        <f t="shared" si="906"/>
        <v>627</v>
      </c>
      <c r="J14510" s="309" t="s">
        <v>101</v>
      </c>
      <c r="K14510" s="309" t="str">
        <f t="shared" si="907"/>
        <v>112</v>
      </c>
      <c r="L14510" s="310">
        <v>270</v>
      </c>
      <c r="M14510" s="310">
        <v>0</v>
      </c>
      <c r="N14510" s="309" t="s">
        <v>1727</v>
      </c>
      <c r="O14510" s="309" t="s">
        <v>1728</v>
      </c>
      <c r="P14510" s="309" t="s">
        <v>763</v>
      </c>
      <c r="Q14510" s="309" t="s">
        <v>763</v>
      </c>
      <c r="R14510" s="309" t="s">
        <v>1006</v>
      </c>
      <c r="S14510" s="309" t="s">
        <v>543</v>
      </c>
      <c r="T14510" s="315">
        <f t="shared" si="904"/>
        <v>270</v>
      </c>
      <c r="U14510" s="317">
        <f t="shared" si="905"/>
        <v>4</v>
      </c>
    </row>
    <row r="14511" spans="1:21" ht="15.75" customHeight="1">
      <c r="A14511" s="308">
        <v>45412</v>
      </c>
      <c r="B14511" s="308">
        <v>45412</v>
      </c>
      <c r="C14511" s="309" t="s">
        <v>16826</v>
      </c>
      <c r="D14511" s="308"/>
      <c r="E14511" s="309"/>
      <c r="F14511" s="309" t="s">
        <v>16827</v>
      </c>
      <c r="G14511" s="309" t="s">
        <v>17020</v>
      </c>
      <c r="H14511" s="309" t="s">
        <v>101</v>
      </c>
      <c r="I14511" s="309" t="str">
        <f t="shared" si="906"/>
        <v>112</v>
      </c>
      <c r="J14511" s="309" t="s">
        <v>342</v>
      </c>
      <c r="K14511" s="309" t="str">
        <f t="shared" si="907"/>
        <v>627</v>
      </c>
      <c r="L14511" s="310">
        <v>0</v>
      </c>
      <c r="M14511" s="310">
        <v>270</v>
      </c>
      <c r="N14511" s="309" t="s">
        <v>1634</v>
      </c>
      <c r="O14511" s="309" t="s">
        <v>1635</v>
      </c>
      <c r="P14511" s="309" t="s">
        <v>763</v>
      </c>
      <c r="Q14511" s="309" t="s">
        <v>763</v>
      </c>
      <c r="R14511" s="309" t="s">
        <v>1006</v>
      </c>
      <c r="S14511" s="309" t="s">
        <v>543</v>
      </c>
      <c r="T14511" s="315">
        <f t="shared" si="904"/>
        <v>-270</v>
      </c>
      <c r="U14511" s="317">
        <f t="shared" si="905"/>
        <v>4</v>
      </c>
    </row>
    <row r="14512" spans="1:21" ht="15.75" customHeight="1">
      <c r="A14512" s="308">
        <v>45412</v>
      </c>
      <c r="B14512" s="308">
        <v>45412</v>
      </c>
      <c r="C14512" s="309" t="s">
        <v>16826</v>
      </c>
      <c r="D14512" s="308"/>
      <c r="E14512" s="309"/>
      <c r="F14512" s="309" t="s">
        <v>16827</v>
      </c>
      <c r="G14512" s="309" t="s">
        <v>17021</v>
      </c>
      <c r="H14512" s="309" t="s">
        <v>342</v>
      </c>
      <c r="I14512" s="309" t="str">
        <f t="shared" si="906"/>
        <v>627</v>
      </c>
      <c r="J14512" s="309" t="s">
        <v>101</v>
      </c>
      <c r="K14512" s="309" t="str">
        <f t="shared" si="907"/>
        <v>112</v>
      </c>
      <c r="L14512" s="310">
        <v>90</v>
      </c>
      <c r="M14512" s="310">
        <v>0</v>
      </c>
      <c r="N14512" s="309" t="s">
        <v>1727</v>
      </c>
      <c r="O14512" s="309" t="s">
        <v>1728</v>
      </c>
      <c r="P14512" s="309" t="s">
        <v>763</v>
      </c>
      <c r="Q14512" s="309" t="s">
        <v>763</v>
      </c>
      <c r="R14512" s="309" t="s">
        <v>1006</v>
      </c>
      <c r="S14512" s="309" t="s">
        <v>543</v>
      </c>
      <c r="T14512" s="315">
        <f t="shared" si="904"/>
        <v>90</v>
      </c>
      <c r="U14512" s="317">
        <f t="shared" si="905"/>
        <v>4</v>
      </c>
    </row>
    <row r="14513" spans="1:21" ht="15.75" customHeight="1">
      <c r="A14513" s="308">
        <v>45412</v>
      </c>
      <c r="B14513" s="308">
        <v>45412</v>
      </c>
      <c r="C14513" s="309" t="s">
        <v>16826</v>
      </c>
      <c r="D14513" s="308"/>
      <c r="E14513" s="309"/>
      <c r="F14513" s="309" t="s">
        <v>16827</v>
      </c>
      <c r="G14513" s="309" t="s">
        <v>17021</v>
      </c>
      <c r="H14513" s="309" t="s">
        <v>101</v>
      </c>
      <c r="I14513" s="309" t="str">
        <f t="shared" si="906"/>
        <v>112</v>
      </c>
      <c r="J14513" s="309" t="s">
        <v>342</v>
      </c>
      <c r="K14513" s="309" t="str">
        <f t="shared" si="907"/>
        <v>627</v>
      </c>
      <c r="L14513" s="310">
        <v>0</v>
      </c>
      <c r="M14513" s="310">
        <v>90</v>
      </c>
      <c r="N14513" s="309" t="s">
        <v>2793</v>
      </c>
      <c r="O14513" s="309" t="s">
        <v>2794</v>
      </c>
      <c r="P14513" s="309" t="s">
        <v>763</v>
      </c>
      <c r="Q14513" s="309" t="s">
        <v>763</v>
      </c>
      <c r="R14513" s="309" t="s">
        <v>1006</v>
      </c>
      <c r="S14513" s="309" t="s">
        <v>543</v>
      </c>
      <c r="T14513" s="315">
        <f t="shared" si="904"/>
        <v>-90</v>
      </c>
      <c r="U14513" s="317">
        <f t="shared" si="905"/>
        <v>4</v>
      </c>
    </row>
    <row r="14514" spans="1:21" ht="15.75" customHeight="1">
      <c r="A14514" s="308">
        <v>45412</v>
      </c>
      <c r="B14514" s="308">
        <v>45412</v>
      </c>
      <c r="C14514" s="309" t="s">
        <v>16826</v>
      </c>
      <c r="D14514" s="308"/>
      <c r="E14514" s="309"/>
      <c r="F14514" s="309" t="s">
        <v>16827</v>
      </c>
      <c r="G14514" s="309" t="s">
        <v>17022</v>
      </c>
      <c r="H14514" s="309" t="s">
        <v>342</v>
      </c>
      <c r="I14514" s="309" t="str">
        <f t="shared" si="906"/>
        <v>627</v>
      </c>
      <c r="J14514" s="309" t="s">
        <v>101</v>
      </c>
      <c r="K14514" s="309" t="str">
        <f t="shared" si="907"/>
        <v>112</v>
      </c>
      <c r="L14514" s="310">
        <v>30</v>
      </c>
      <c r="M14514" s="310">
        <v>0</v>
      </c>
      <c r="N14514" s="309" t="s">
        <v>1727</v>
      </c>
      <c r="O14514" s="309" t="s">
        <v>1728</v>
      </c>
      <c r="P14514" s="309" t="s">
        <v>763</v>
      </c>
      <c r="Q14514" s="309" t="s">
        <v>763</v>
      </c>
      <c r="R14514" s="309" t="s">
        <v>1006</v>
      </c>
      <c r="S14514" s="309" t="s">
        <v>543</v>
      </c>
      <c r="T14514" s="315">
        <f t="shared" si="904"/>
        <v>30</v>
      </c>
      <c r="U14514" s="317">
        <f t="shared" si="905"/>
        <v>4</v>
      </c>
    </row>
    <row r="14515" spans="1:21" ht="15.75" customHeight="1">
      <c r="A14515" s="308">
        <v>45412</v>
      </c>
      <c r="B14515" s="308">
        <v>45412</v>
      </c>
      <c r="C14515" s="309" t="s">
        <v>16826</v>
      </c>
      <c r="D14515" s="308"/>
      <c r="E14515" s="309"/>
      <c r="F14515" s="309" t="s">
        <v>16827</v>
      </c>
      <c r="G14515" s="309" t="s">
        <v>17022</v>
      </c>
      <c r="H14515" s="309" t="s">
        <v>101</v>
      </c>
      <c r="I14515" s="309" t="str">
        <f t="shared" si="906"/>
        <v>112</v>
      </c>
      <c r="J14515" s="309" t="s">
        <v>342</v>
      </c>
      <c r="K14515" s="309" t="str">
        <f t="shared" si="907"/>
        <v>627</v>
      </c>
      <c r="L14515" s="310">
        <v>0</v>
      </c>
      <c r="M14515" s="310">
        <v>30</v>
      </c>
      <c r="N14515" s="309" t="s">
        <v>4337</v>
      </c>
      <c r="O14515" s="309" t="s">
        <v>4338</v>
      </c>
      <c r="P14515" s="309" t="s">
        <v>763</v>
      </c>
      <c r="Q14515" s="309" t="s">
        <v>763</v>
      </c>
      <c r="R14515" s="309" t="s">
        <v>1006</v>
      </c>
      <c r="S14515" s="309" t="s">
        <v>543</v>
      </c>
      <c r="T14515" s="315">
        <f t="shared" si="904"/>
        <v>-30</v>
      </c>
      <c r="U14515" s="317">
        <f t="shared" si="905"/>
        <v>4</v>
      </c>
    </row>
    <row r="14516" spans="1:21" ht="15.75" customHeight="1">
      <c r="A14516" s="308">
        <v>45412</v>
      </c>
      <c r="B14516" s="308">
        <v>45412</v>
      </c>
      <c r="C14516" s="309" t="s">
        <v>16826</v>
      </c>
      <c r="D14516" s="308"/>
      <c r="E14516" s="309"/>
      <c r="F14516" s="309" t="s">
        <v>16827</v>
      </c>
      <c r="G14516" s="309" t="s">
        <v>17023</v>
      </c>
      <c r="H14516" s="309" t="s">
        <v>342</v>
      </c>
      <c r="I14516" s="309" t="str">
        <f t="shared" si="906"/>
        <v>627</v>
      </c>
      <c r="J14516" s="309" t="s">
        <v>101</v>
      </c>
      <c r="K14516" s="309" t="str">
        <f t="shared" si="907"/>
        <v>112</v>
      </c>
      <c r="L14516" s="310">
        <v>30</v>
      </c>
      <c r="M14516" s="310">
        <v>0</v>
      </c>
      <c r="N14516" s="309" t="s">
        <v>1727</v>
      </c>
      <c r="O14516" s="309" t="s">
        <v>1728</v>
      </c>
      <c r="P14516" s="309" t="s">
        <v>763</v>
      </c>
      <c r="Q14516" s="309" t="s">
        <v>763</v>
      </c>
      <c r="R14516" s="309" t="s">
        <v>1006</v>
      </c>
      <c r="S14516" s="309" t="s">
        <v>543</v>
      </c>
      <c r="T14516" s="315">
        <f t="shared" si="904"/>
        <v>30</v>
      </c>
      <c r="U14516" s="317">
        <f t="shared" si="905"/>
        <v>4</v>
      </c>
    </row>
    <row r="14517" spans="1:21" ht="15.75" customHeight="1">
      <c r="A14517" s="308">
        <v>45412</v>
      </c>
      <c r="B14517" s="308">
        <v>45412</v>
      </c>
      <c r="C14517" s="309" t="s">
        <v>16826</v>
      </c>
      <c r="D14517" s="308"/>
      <c r="E14517" s="309"/>
      <c r="F14517" s="309" t="s">
        <v>16827</v>
      </c>
      <c r="G14517" s="309" t="s">
        <v>17023</v>
      </c>
      <c r="H14517" s="309" t="s">
        <v>101</v>
      </c>
      <c r="I14517" s="309" t="str">
        <f t="shared" si="906"/>
        <v>112</v>
      </c>
      <c r="J14517" s="309" t="s">
        <v>342</v>
      </c>
      <c r="K14517" s="309" t="str">
        <f t="shared" si="907"/>
        <v>627</v>
      </c>
      <c r="L14517" s="310">
        <v>0</v>
      </c>
      <c r="M14517" s="310">
        <v>30</v>
      </c>
      <c r="N14517" s="309" t="s">
        <v>8231</v>
      </c>
      <c r="O14517" s="309" t="s">
        <v>8232</v>
      </c>
      <c r="P14517" s="309" t="s">
        <v>763</v>
      </c>
      <c r="Q14517" s="309" t="s">
        <v>763</v>
      </c>
      <c r="R14517" s="309" t="s">
        <v>1006</v>
      </c>
      <c r="S14517" s="309" t="s">
        <v>543</v>
      </c>
      <c r="T14517" s="315">
        <f t="shared" si="904"/>
        <v>-30</v>
      </c>
      <c r="U14517" s="317">
        <f t="shared" si="905"/>
        <v>4</v>
      </c>
    </row>
    <row r="14518" spans="1:21" ht="15.75" customHeight="1">
      <c r="A14518" s="308">
        <v>45412</v>
      </c>
      <c r="B14518" s="308">
        <v>45412</v>
      </c>
      <c r="C14518" s="309" t="s">
        <v>16826</v>
      </c>
      <c r="D14518" s="308"/>
      <c r="E14518" s="309"/>
      <c r="F14518" s="309" t="s">
        <v>16827</v>
      </c>
      <c r="G14518" s="309" t="s">
        <v>17024</v>
      </c>
      <c r="H14518" s="309" t="s">
        <v>342</v>
      </c>
      <c r="I14518" s="309" t="str">
        <f t="shared" si="906"/>
        <v>627</v>
      </c>
      <c r="J14518" s="309" t="s">
        <v>101</v>
      </c>
      <c r="K14518" s="309" t="str">
        <f t="shared" si="907"/>
        <v>112</v>
      </c>
      <c r="L14518" s="310">
        <v>60</v>
      </c>
      <c r="M14518" s="310">
        <v>0</v>
      </c>
      <c r="N14518" s="309" t="s">
        <v>1727</v>
      </c>
      <c r="O14518" s="309" t="s">
        <v>1728</v>
      </c>
      <c r="P14518" s="309" t="s">
        <v>763</v>
      </c>
      <c r="Q14518" s="309" t="s">
        <v>763</v>
      </c>
      <c r="R14518" s="309" t="s">
        <v>1006</v>
      </c>
      <c r="S14518" s="309" t="s">
        <v>543</v>
      </c>
      <c r="T14518" s="315">
        <f t="shared" si="904"/>
        <v>60</v>
      </c>
      <c r="U14518" s="317">
        <f t="shared" si="905"/>
        <v>4</v>
      </c>
    </row>
    <row r="14519" spans="1:21" ht="15.75" customHeight="1">
      <c r="A14519" s="308">
        <v>45412</v>
      </c>
      <c r="B14519" s="308">
        <v>45412</v>
      </c>
      <c r="C14519" s="309" t="s">
        <v>16826</v>
      </c>
      <c r="D14519" s="308"/>
      <c r="E14519" s="309"/>
      <c r="F14519" s="309" t="s">
        <v>16827</v>
      </c>
      <c r="G14519" s="309" t="s">
        <v>17024</v>
      </c>
      <c r="H14519" s="309" t="s">
        <v>101</v>
      </c>
      <c r="I14519" s="309" t="str">
        <f t="shared" si="906"/>
        <v>112</v>
      </c>
      <c r="J14519" s="309" t="s">
        <v>342</v>
      </c>
      <c r="K14519" s="309" t="str">
        <f t="shared" si="907"/>
        <v>627</v>
      </c>
      <c r="L14519" s="310">
        <v>0</v>
      </c>
      <c r="M14519" s="310">
        <v>60</v>
      </c>
      <c r="N14519" s="309" t="s">
        <v>4311</v>
      </c>
      <c r="O14519" s="309" t="s">
        <v>4312</v>
      </c>
      <c r="P14519" s="309" t="s">
        <v>763</v>
      </c>
      <c r="Q14519" s="309" t="s">
        <v>763</v>
      </c>
      <c r="R14519" s="309" t="s">
        <v>1006</v>
      </c>
      <c r="S14519" s="309" t="s">
        <v>543</v>
      </c>
      <c r="T14519" s="315">
        <f t="shared" si="904"/>
        <v>-60</v>
      </c>
      <c r="U14519" s="317">
        <f t="shared" si="905"/>
        <v>4</v>
      </c>
    </row>
    <row r="14520" spans="1:21" ht="15.75" customHeight="1">
      <c r="A14520" s="308">
        <v>45412</v>
      </c>
      <c r="B14520" s="308">
        <v>45412</v>
      </c>
      <c r="C14520" s="309" t="s">
        <v>16826</v>
      </c>
      <c r="D14520" s="308"/>
      <c r="E14520" s="309"/>
      <c r="F14520" s="309" t="s">
        <v>16827</v>
      </c>
      <c r="G14520" s="309" t="s">
        <v>17025</v>
      </c>
      <c r="H14520" s="309" t="s">
        <v>342</v>
      </c>
      <c r="I14520" s="309" t="str">
        <f t="shared" si="906"/>
        <v>627</v>
      </c>
      <c r="J14520" s="309" t="s">
        <v>101</v>
      </c>
      <c r="K14520" s="309" t="str">
        <f t="shared" si="907"/>
        <v>112</v>
      </c>
      <c r="L14520" s="310">
        <v>270</v>
      </c>
      <c r="M14520" s="310">
        <v>0</v>
      </c>
      <c r="N14520" s="309" t="s">
        <v>1727</v>
      </c>
      <c r="O14520" s="309" t="s">
        <v>1728</v>
      </c>
      <c r="P14520" s="309" t="s">
        <v>763</v>
      </c>
      <c r="Q14520" s="309" t="s">
        <v>763</v>
      </c>
      <c r="R14520" s="309" t="s">
        <v>1006</v>
      </c>
      <c r="S14520" s="309" t="s">
        <v>543</v>
      </c>
      <c r="T14520" s="315">
        <f t="shared" si="904"/>
        <v>270</v>
      </c>
      <c r="U14520" s="317">
        <f t="shared" si="905"/>
        <v>4</v>
      </c>
    </row>
    <row r="14521" spans="1:21" ht="15.75" customHeight="1">
      <c r="A14521" s="308">
        <v>45412</v>
      </c>
      <c r="B14521" s="308">
        <v>45412</v>
      </c>
      <c r="C14521" s="309" t="s">
        <v>16826</v>
      </c>
      <c r="D14521" s="308"/>
      <c r="E14521" s="309"/>
      <c r="F14521" s="309" t="s">
        <v>16827</v>
      </c>
      <c r="G14521" s="309" t="s">
        <v>17025</v>
      </c>
      <c r="H14521" s="309" t="s">
        <v>101</v>
      </c>
      <c r="I14521" s="309" t="str">
        <f t="shared" si="906"/>
        <v>112</v>
      </c>
      <c r="J14521" s="309" t="s">
        <v>342</v>
      </c>
      <c r="K14521" s="309" t="str">
        <f t="shared" si="907"/>
        <v>627</v>
      </c>
      <c r="L14521" s="310">
        <v>0</v>
      </c>
      <c r="M14521" s="310">
        <v>270</v>
      </c>
      <c r="N14521" s="309" t="s">
        <v>4354</v>
      </c>
      <c r="O14521" s="309" t="s">
        <v>4355</v>
      </c>
      <c r="P14521" s="309" t="s">
        <v>763</v>
      </c>
      <c r="Q14521" s="309" t="s">
        <v>763</v>
      </c>
      <c r="R14521" s="309" t="s">
        <v>1006</v>
      </c>
      <c r="S14521" s="309" t="s">
        <v>543</v>
      </c>
      <c r="T14521" s="315">
        <f t="shared" si="904"/>
        <v>-270</v>
      </c>
      <c r="U14521" s="317">
        <f t="shared" si="905"/>
        <v>4</v>
      </c>
    </row>
    <row r="14522" spans="1:21" ht="15.75" customHeight="1">
      <c r="A14522" s="308">
        <v>45412</v>
      </c>
      <c r="B14522" s="308">
        <v>45412</v>
      </c>
      <c r="C14522" s="309" t="s">
        <v>16826</v>
      </c>
      <c r="D14522" s="308"/>
      <c r="E14522" s="309"/>
      <c r="F14522" s="309" t="s">
        <v>16827</v>
      </c>
      <c r="G14522" s="309" t="s">
        <v>17026</v>
      </c>
      <c r="H14522" s="309" t="s">
        <v>342</v>
      </c>
      <c r="I14522" s="309" t="str">
        <f t="shared" si="906"/>
        <v>627</v>
      </c>
      <c r="J14522" s="309" t="s">
        <v>101</v>
      </c>
      <c r="K14522" s="309" t="str">
        <f t="shared" si="907"/>
        <v>112</v>
      </c>
      <c r="L14522" s="310">
        <v>60</v>
      </c>
      <c r="M14522" s="310">
        <v>0</v>
      </c>
      <c r="N14522" s="309" t="s">
        <v>1727</v>
      </c>
      <c r="O14522" s="309" t="s">
        <v>1728</v>
      </c>
      <c r="P14522" s="309" t="s">
        <v>763</v>
      </c>
      <c r="Q14522" s="309" t="s">
        <v>763</v>
      </c>
      <c r="R14522" s="309" t="s">
        <v>1006</v>
      </c>
      <c r="S14522" s="309" t="s">
        <v>543</v>
      </c>
      <c r="T14522" s="315">
        <f t="shared" si="904"/>
        <v>60</v>
      </c>
      <c r="U14522" s="317">
        <f t="shared" si="905"/>
        <v>4</v>
      </c>
    </row>
    <row r="14523" spans="1:21" ht="15.75" customHeight="1">
      <c r="A14523" s="308">
        <v>45412</v>
      </c>
      <c r="B14523" s="308">
        <v>45412</v>
      </c>
      <c r="C14523" s="309" t="s">
        <v>16826</v>
      </c>
      <c r="D14523" s="308"/>
      <c r="E14523" s="309"/>
      <c r="F14523" s="309" t="s">
        <v>16827</v>
      </c>
      <c r="G14523" s="309" t="s">
        <v>17026</v>
      </c>
      <c r="H14523" s="309" t="s">
        <v>101</v>
      </c>
      <c r="I14523" s="309" t="str">
        <f t="shared" si="906"/>
        <v>112</v>
      </c>
      <c r="J14523" s="309" t="s">
        <v>342</v>
      </c>
      <c r="K14523" s="309" t="str">
        <f t="shared" si="907"/>
        <v>627</v>
      </c>
      <c r="L14523" s="310">
        <v>0</v>
      </c>
      <c r="M14523" s="310">
        <v>60</v>
      </c>
      <c r="N14523" s="309" t="s">
        <v>4333</v>
      </c>
      <c r="O14523" s="309" t="s">
        <v>4334</v>
      </c>
      <c r="P14523" s="309" t="s">
        <v>763</v>
      </c>
      <c r="Q14523" s="309" t="s">
        <v>763</v>
      </c>
      <c r="R14523" s="309" t="s">
        <v>1006</v>
      </c>
      <c r="S14523" s="309" t="s">
        <v>543</v>
      </c>
      <c r="T14523" s="315">
        <f t="shared" si="904"/>
        <v>-60</v>
      </c>
      <c r="U14523" s="317">
        <f t="shared" si="905"/>
        <v>4</v>
      </c>
    </row>
    <row r="14524" spans="1:21" ht="15.75" customHeight="1">
      <c r="A14524" s="308">
        <v>45412</v>
      </c>
      <c r="B14524" s="308">
        <v>45412</v>
      </c>
      <c r="C14524" s="309" t="s">
        <v>16826</v>
      </c>
      <c r="D14524" s="308"/>
      <c r="E14524" s="309"/>
      <c r="F14524" s="309" t="s">
        <v>16827</v>
      </c>
      <c r="G14524" s="309" t="s">
        <v>17027</v>
      </c>
      <c r="H14524" s="309" t="s">
        <v>342</v>
      </c>
      <c r="I14524" s="309" t="str">
        <f t="shared" si="906"/>
        <v>627</v>
      </c>
      <c r="J14524" s="309" t="s">
        <v>101</v>
      </c>
      <c r="K14524" s="309" t="str">
        <f t="shared" si="907"/>
        <v>112</v>
      </c>
      <c r="L14524" s="310">
        <v>30</v>
      </c>
      <c r="M14524" s="310">
        <v>0</v>
      </c>
      <c r="N14524" s="309" t="s">
        <v>1727</v>
      </c>
      <c r="O14524" s="309" t="s">
        <v>1728</v>
      </c>
      <c r="P14524" s="309" t="s">
        <v>763</v>
      </c>
      <c r="Q14524" s="309" t="s">
        <v>763</v>
      </c>
      <c r="R14524" s="309" t="s">
        <v>1006</v>
      </c>
      <c r="S14524" s="309" t="s">
        <v>543</v>
      </c>
      <c r="T14524" s="315">
        <f t="shared" si="904"/>
        <v>30</v>
      </c>
      <c r="U14524" s="317">
        <f t="shared" si="905"/>
        <v>4</v>
      </c>
    </row>
    <row r="14525" spans="1:21" ht="15.75" customHeight="1">
      <c r="A14525" s="308">
        <v>45412</v>
      </c>
      <c r="B14525" s="308">
        <v>45412</v>
      </c>
      <c r="C14525" s="309" t="s">
        <v>16826</v>
      </c>
      <c r="D14525" s="308"/>
      <c r="E14525" s="309"/>
      <c r="F14525" s="309" t="s">
        <v>16827</v>
      </c>
      <c r="G14525" s="309" t="s">
        <v>17027</v>
      </c>
      <c r="H14525" s="309" t="s">
        <v>101</v>
      </c>
      <c r="I14525" s="309" t="str">
        <f t="shared" si="906"/>
        <v>112</v>
      </c>
      <c r="J14525" s="309" t="s">
        <v>342</v>
      </c>
      <c r="K14525" s="309" t="str">
        <f t="shared" si="907"/>
        <v>627</v>
      </c>
      <c r="L14525" s="310">
        <v>0</v>
      </c>
      <c r="M14525" s="310">
        <v>30</v>
      </c>
      <c r="N14525" s="309" t="s">
        <v>1628</v>
      </c>
      <c r="O14525" s="309" t="s">
        <v>1629</v>
      </c>
      <c r="P14525" s="309" t="s">
        <v>763</v>
      </c>
      <c r="Q14525" s="309" t="s">
        <v>763</v>
      </c>
      <c r="R14525" s="309" t="s">
        <v>1006</v>
      </c>
      <c r="S14525" s="309" t="s">
        <v>543</v>
      </c>
      <c r="T14525" s="315">
        <f t="shared" si="904"/>
        <v>-30</v>
      </c>
      <c r="U14525" s="317">
        <f t="shared" si="905"/>
        <v>4</v>
      </c>
    </row>
    <row r="14526" spans="1:21" ht="15.75" customHeight="1">
      <c r="A14526" s="308">
        <v>45412</v>
      </c>
      <c r="B14526" s="308">
        <v>45412</v>
      </c>
      <c r="C14526" s="309" t="s">
        <v>16826</v>
      </c>
      <c r="D14526" s="308"/>
      <c r="E14526" s="309"/>
      <c r="F14526" s="309" t="s">
        <v>16827</v>
      </c>
      <c r="G14526" s="309" t="s">
        <v>17028</v>
      </c>
      <c r="H14526" s="309" t="s">
        <v>342</v>
      </c>
      <c r="I14526" s="309" t="str">
        <f t="shared" si="906"/>
        <v>627</v>
      </c>
      <c r="J14526" s="309" t="s">
        <v>101</v>
      </c>
      <c r="K14526" s="309" t="str">
        <f t="shared" si="907"/>
        <v>112</v>
      </c>
      <c r="L14526" s="310">
        <v>30</v>
      </c>
      <c r="M14526" s="310">
        <v>0</v>
      </c>
      <c r="N14526" s="309" t="s">
        <v>1727</v>
      </c>
      <c r="O14526" s="309" t="s">
        <v>1728</v>
      </c>
      <c r="P14526" s="309" t="s">
        <v>763</v>
      </c>
      <c r="Q14526" s="309" t="s">
        <v>763</v>
      </c>
      <c r="R14526" s="309" t="s">
        <v>1006</v>
      </c>
      <c r="S14526" s="309" t="s">
        <v>543</v>
      </c>
      <c r="T14526" s="315">
        <f t="shared" si="904"/>
        <v>30</v>
      </c>
      <c r="U14526" s="317">
        <f t="shared" si="905"/>
        <v>4</v>
      </c>
    </row>
    <row r="14527" spans="1:21" ht="15.75" customHeight="1">
      <c r="A14527" s="308">
        <v>45412</v>
      </c>
      <c r="B14527" s="308">
        <v>45412</v>
      </c>
      <c r="C14527" s="309" t="s">
        <v>16826</v>
      </c>
      <c r="D14527" s="308"/>
      <c r="E14527" s="309"/>
      <c r="F14527" s="309" t="s">
        <v>16827</v>
      </c>
      <c r="G14527" s="309" t="s">
        <v>17028</v>
      </c>
      <c r="H14527" s="309" t="s">
        <v>101</v>
      </c>
      <c r="I14527" s="309" t="str">
        <f t="shared" si="906"/>
        <v>112</v>
      </c>
      <c r="J14527" s="309" t="s">
        <v>342</v>
      </c>
      <c r="K14527" s="309" t="str">
        <f t="shared" si="907"/>
        <v>627</v>
      </c>
      <c r="L14527" s="310">
        <v>0</v>
      </c>
      <c r="M14527" s="310">
        <v>30</v>
      </c>
      <c r="N14527" s="309" t="s">
        <v>12729</v>
      </c>
      <c r="O14527" s="309" t="s">
        <v>12730</v>
      </c>
      <c r="P14527" s="309" t="s">
        <v>763</v>
      </c>
      <c r="Q14527" s="309" t="s">
        <v>763</v>
      </c>
      <c r="R14527" s="309" t="s">
        <v>1006</v>
      </c>
      <c r="S14527" s="309" t="s">
        <v>543</v>
      </c>
      <c r="T14527" s="315">
        <f t="shared" si="904"/>
        <v>-30</v>
      </c>
      <c r="U14527" s="317">
        <f t="shared" si="905"/>
        <v>4</v>
      </c>
    </row>
    <row r="14528" spans="1:21" ht="15.75" customHeight="1">
      <c r="A14528" s="308">
        <v>45412</v>
      </c>
      <c r="B14528" s="308">
        <v>45412</v>
      </c>
      <c r="C14528" s="309" t="s">
        <v>16826</v>
      </c>
      <c r="D14528" s="308"/>
      <c r="E14528" s="309"/>
      <c r="F14528" s="309" t="s">
        <v>16827</v>
      </c>
      <c r="G14528" s="309" t="s">
        <v>17029</v>
      </c>
      <c r="H14528" s="309" t="s">
        <v>342</v>
      </c>
      <c r="I14528" s="309" t="str">
        <f t="shared" si="906"/>
        <v>627</v>
      </c>
      <c r="J14528" s="309" t="s">
        <v>101</v>
      </c>
      <c r="K14528" s="309" t="str">
        <f t="shared" si="907"/>
        <v>112</v>
      </c>
      <c r="L14528" s="310">
        <v>510</v>
      </c>
      <c r="M14528" s="310">
        <v>0</v>
      </c>
      <c r="N14528" s="309" t="s">
        <v>1727</v>
      </c>
      <c r="O14528" s="309" t="s">
        <v>1728</v>
      </c>
      <c r="P14528" s="309" t="s">
        <v>763</v>
      </c>
      <c r="Q14528" s="309" t="s">
        <v>763</v>
      </c>
      <c r="R14528" s="309" t="s">
        <v>1006</v>
      </c>
      <c r="S14528" s="309" t="s">
        <v>543</v>
      </c>
      <c r="T14528" s="315">
        <f t="shared" si="904"/>
        <v>510</v>
      </c>
      <c r="U14528" s="317">
        <f t="shared" si="905"/>
        <v>4</v>
      </c>
    </row>
    <row r="14529" spans="1:21" ht="15.75" customHeight="1">
      <c r="A14529" s="308">
        <v>45412</v>
      </c>
      <c r="B14529" s="308">
        <v>45412</v>
      </c>
      <c r="C14529" s="309" t="s">
        <v>16826</v>
      </c>
      <c r="D14529" s="308"/>
      <c r="E14529" s="309"/>
      <c r="F14529" s="309" t="s">
        <v>16827</v>
      </c>
      <c r="G14529" s="309" t="s">
        <v>17029</v>
      </c>
      <c r="H14529" s="309" t="s">
        <v>101</v>
      </c>
      <c r="I14529" s="309" t="str">
        <f t="shared" si="906"/>
        <v>112</v>
      </c>
      <c r="J14529" s="309" t="s">
        <v>342</v>
      </c>
      <c r="K14529" s="309" t="str">
        <f t="shared" si="907"/>
        <v>627</v>
      </c>
      <c r="L14529" s="310">
        <v>0</v>
      </c>
      <c r="M14529" s="310">
        <v>510</v>
      </c>
      <c r="N14529" s="309" t="s">
        <v>1625</v>
      </c>
      <c r="O14529" s="309" t="s">
        <v>1626</v>
      </c>
      <c r="P14529" s="309" t="s">
        <v>763</v>
      </c>
      <c r="Q14529" s="309" t="s">
        <v>763</v>
      </c>
      <c r="R14529" s="309" t="s">
        <v>1006</v>
      </c>
      <c r="S14529" s="309" t="s">
        <v>543</v>
      </c>
      <c r="T14529" s="315">
        <f t="shared" si="904"/>
        <v>-510</v>
      </c>
      <c r="U14529" s="317">
        <f t="shared" si="905"/>
        <v>4</v>
      </c>
    </row>
    <row r="14530" spans="1:21" ht="15.75" customHeight="1">
      <c r="A14530" s="308">
        <v>45412</v>
      </c>
      <c r="B14530" s="308">
        <v>45412</v>
      </c>
      <c r="C14530" s="309" t="s">
        <v>16826</v>
      </c>
      <c r="D14530" s="308"/>
      <c r="E14530" s="309"/>
      <c r="F14530" s="309" t="s">
        <v>16827</v>
      </c>
      <c r="G14530" s="309" t="s">
        <v>17030</v>
      </c>
      <c r="H14530" s="309" t="s">
        <v>342</v>
      </c>
      <c r="I14530" s="309" t="str">
        <f t="shared" si="906"/>
        <v>627</v>
      </c>
      <c r="J14530" s="309" t="s">
        <v>101</v>
      </c>
      <c r="K14530" s="309" t="str">
        <f t="shared" si="907"/>
        <v>112</v>
      </c>
      <c r="L14530" s="310">
        <v>480</v>
      </c>
      <c r="M14530" s="310">
        <v>0</v>
      </c>
      <c r="N14530" s="309" t="s">
        <v>1727</v>
      </c>
      <c r="O14530" s="309" t="s">
        <v>1728</v>
      </c>
      <c r="P14530" s="309" t="s">
        <v>763</v>
      </c>
      <c r="Q14530" s="309" t="s">
        <v>763</v>
      </c>
      <c r="R14530" s="309" t="s">
        <v>1006</v>
      </c>
      <c r="S14530" s="309" t="s">
        <v>543</v>
      </c>
      <c r="T14530" s="315">
        <f t="shared" si="904"/>
        <v>480</v>
      </c>
      <c r="U14530" s="317">
        <f t="shared" si="905"/>
        <v>4</v>
      </c>
    </row>
    <row r="14531" spans="1:21" ht="15.75" customHeight="1">
      <c r="A14531" s="308">
        <v>45412</v>
      </c>
      <c r="B14531" s="308">
        <v>45412</v>
      </c>
      <c r="C14531" s="309" t="s">
        <v>16826</v>
      </c>
      <c r="D14531" s="308"/>
      <c r="E14531" s="309"/>
      <c r="F14531" s="309" t="s">
        <v>16827</v>
      </c>
      <c r="G14531" s="309" t="s">
        <v>17030</v>
      </c>
      <c r="H14531" s="309" t="s">
        <v>101</v>
      </c>
      <c r="I14531" s="309" t="str">
        <f t="shared" si="906"/>
        <v>112</v>
      </c>
      <c r="J14531" s="309" t="s">
        <v>342</v>
      </c>
      <c r="K14531" s="309" t="str">
        <f t="shared" si="907"/>
        <v>627</v>
      </c>
      <c r="L14531" s="310">
        <v>0</v>
      </c>
      <c r="M14531" s="310">
        <v>480</v>
      </c>
      <c r="N14531" s="309" t="s">
        <v>2835</v>
      </c>
      <c r="O14531" s="309" t="s">
        <v>2836</v>
      </c>
      <c r="P14531" s="309" t="s">
        <v>763</v>
      </c>
      <c r="Q14531" s="309" t="s">
        <v>763</v>
      </c>
      <c r="R14531" s="309" t="s">
        <v>1006</v>
      </c>
      <c r="S14531" s="309" t="s">
        <v>543</v>
      </c>
      <c r="T14531" s="315">
        <f t="shared" si="904"/>
        <v>-480</v>
      </c>
      <c r="U14531" s="317">
        <f t="shared" si="905"/>
        <v>4</v>
      </c>
    </row>
    <row r="14532" spans="1:21" ht="15.75" customHeight="1">
      <c r="A14532" s="308">
        <v>45412</v>
      </c>
      <c r="B14532" s="308">
        <v>45412</v>
      </c>
      <c r="C14532" s="309" t="s">
        <v>16826</v>
      </c>
      <c r="D14532" s="308"/>
      <c r="E14532" s="309"/>
      <c r="F14532" s="309" t="s">
        <v>16827</v>
      </c>
      <c r="G14532" s="309" t="s">
        <v>17031</v>
      </c>
      <c r="H14532" s="309" t="s">
        <v>342</v>
      </c>
      <c r="I14532" s="309" t="str">
        <f t="shared" si="906"/>
        <v>627</v>
      </c>
      <c r="J14532" s="309" t="s">
        <v>101</v>
      </c>
      <c r="K14532" s="309" t="str">
        <f t="shared" si="907"/>
        <v>112</v>
      </c>
      <c r="L14532" s="310">
        <v>30</v>
      </c>
      <c r="M14532" s="310">
        <v>0</v>
      </c>
      <c r="N14532" s="309" t="s">
        <v>1727</v>
      </c>
      <c r="O14532" s="309" t="s">
        <v>1728</v>
      </c>
      <c r="P14532" s="309" t="s">
        <v>763</v>
      </c>
      <c r="Q14532" s="309" t="s">
        <v>763</v>
      </c>
      <c r="R14532" s="309" t="s">
        <v>1006</v>
      </c>
      <c r="S14532" s="309" t="s">
        <v>543</v>
      </c>
      <c r="T14532" s="315">
        <f t="shared" si="904"/>
        <v>30</v>
      </c>
      <c r="U14532" s="317">
        <f t="shared" si="905"/>
        <v>4</v>
      </c>
    </row>
    <row r="14533" spans="1:21" ht="15.75" customHeight="1">
      <c r="A14533" s="308">
        <v>45412</v>
      </c>
      <c r="B14533" s="308">
        <v>45412</v>
      </c>
      <c r="C14533" s="309" t="s">
        <v>16826</v>
      </c>
      <c r="D14533" s="308"/>
      <c r="E14533" s="309"/>
      <c r="F14533" s="309" t="s">
        <v>16827</v>
      </c>
      <c r="G14533" s="309" t="s">
        <v>17031</v>
      </c>
      <c r="H14533" s="309" t="s">
        <v>101</v>
      </c>
      <c r="I14533" s="309" t="str">
        <f t="shared" si="906"/>
        <v>112</v>
      </c>
      <c r="J14533" s="309" t="s">
        <v>342</v>
      </c>
      <c r="K14533" s="309" t="str">
        <f t="shared" si="907"/>
        <v>627</v>
      </c>
      <c r="L14533" s="310">
        <v>0</v>
      </c>
      <c r="M14533" s="310">
        <v>30</v>
      </c>
      <c r="N14533" s="309" t="s">
        <v>11012</v>
      </c>
      <c r="O14533" s="309" t="s">
        <v>11013</v>
      </c>
      <c r="P14533" s="309" t="s">
        <v>763</v>
      </c>
      <c r="Q14533" s="309" t="s">
        <v>763</v>
      </c>
      <c r="R14533" s="309" t="s">
        <v>1006</v>
      </c>
      <c r="S14533" s="309" t="s">
        <v>543</v>
      </c>
      <c r="T14533" s="315">
        <f t="shared" ref="T14533:T14596" si="908">L14533-M14533</f>
        <v>-30</v>
      </c>
      <c r="U14533" s="317">
        <f t="shared" ref="U14533:U14596" si="909">MONTH(A14533)</f>
        <v>4</v>
      </c>
    </row>
    <row r="14534" spans="1:21" ht="15.75" customHeight="1">
      <c r="A14534" s="308">
        <v>45412</v>
      </c>
      <c r="B14534" s="308">
        <v>45412</v>
      </c>
      <c r="C14534" s="309" t="s">
        <v>16826</v>
      </c>
      <c r="D14534" s="308"/>
      <c r="E14534" s="309"/>
      <c r="F14534" s="309" t="s">
        <v>16827</v>
      </c>
      <c r="G14534" s="309" t="s">
        <v>17032</v>
      </c>
      <c r="H14534" s="309" t="s">
        <v>342</v>
      </c>
      <c r="I14534" s="309" t="str">
        <f t="shared" si="906"/>
        <v>627</v>
      </c>
      <c r="J14534" s="309" t="s">
        <v>101</v>
      </c>
      <c r="K14534" s="309" t="str">
        <f t="shared" si="907"/>
        <v>112</v>
      </c>
      <c r="L14534" s="310">
        <v>1260</v>
      </c>
      <c r="M14534" s="310">
        <v>0</v>
      </c>
      <c r="N14534" s="309" t="s">
        <v>1727</v>
      </c>
      <c r="O14534" s="309" t="s">
        <v>1728</v>
      </c>
      <c r="P14534" s="309" t="s">
        <v>763</v>
      </c>
      <c r="Q14534" s="309" t="s">
        <v>763</v>
      </c>
      <c r="R14534" s="309" t="s">
        <v>1006</v>
      </c>
      <c r="S14534" s="309" t="s">
        <v>543</v>
      </c>
      <c r="T14534" s="315">
        <f t="shared" si="908"/>
        <v>1260</v>
      </c>
      <c r="U14534" s="317">
        <f t="shared" si="909"/>
        <v>4</v>
      </c>
    </row>
    <row r="14535" spans="1:21" ht="15.75" customHeight="1">
      <c r="A14535" s="308">
        <v>45412</v>
      </c>
      <c r="B14535" s="308">
        <v>45412</v>
      </c>
      <c r="C14535" s="309" t="s">
        <v>16826</v>
      </c>
      <c r="D14535" s="308"/>
      <c r="E14535" s="309"/>
      <c r="F14535" s="309" t="s">
        <v>16827</v>
      </c>
      <c r="G14535" s="309" t="s">
        <v>17032</v>
      </c>
      <c r="H14535" s="309" t="s">
        <v>101</v>
      </c>
      <c r="I14535" s="309" t="str">
        <f t="shared" ref="I14535:I14598" si="910">LEFT(H14535,3)</f>
        <v>112</v>
      </c>
      <c r="J14535" s="309" t="s">
        <v>342</v>
      </c>
      <c r="K14535" s="309" t="str">
        <f t="shared" ref="K14535:K14598" si="911">LEFT(J14535,3)</f>
        <v>627</v>
      </c>
      <c r="L14535" s="310">
        <v>0</v>
      </c>
      <c r="M14535" s="310">
        <v>1260</v>
      </c>
      <c r="N14535" s="309" t="s">
        <v>2801</v>
      </c>
      <c r="O14535" s="309" t="s">
        <v>2802</v>
      </c>
      <c r="P14535" s="309" t="s">
        <v>763</v>
      </c>
      <c r="Q14535" s="309" t="s">
        <v>763</v>
      </c>
      <c r="R14535" s="309" t="s">
        <v>1006</v>
      </c>
      <c r="S14535" s="309" t="s">
        <v>543</v>
      </c>
      <c r="T14535" s="315">
        <f t="shared" si="908"/>
        <v>-1260</v>
      </c>
      <c r="U14535" s="317">
        <f t="shared" si="909"/>
        <v>4</v>
      </c>
    </row>
    <row r="14536" spans="1:21" ht="15.75" customHeight="1">
      <c r="A14536" s="308">
        <v>45412</v>
      </c>
      <c r="B14536" s="308">
        <v>45412</v>
      </c>
      <c r="C14536" s="309" t="s">
        <v>16826</v>
      </c>
      <c r="D14536" s="308"/>
      <c r="E14536" s="309"/>
      <c r="F14536" s="309" t="s">
        <v>16827</v>
      </c>
      <c r="G14536" s="309" t="s">
        <v>17033</v>
      </c>
      <c r="H14536" s="309" t="s">
        <v>342</v>
      </c>
      <c r="I14536" s="309" t="str">
        <f t="shared" si="910"/>
        <v>627</v>
      </c>
      <c r="J14536" s="309" t="s">
        <v>101</v>
      </c>
      <c r="K14536" s="309" t="str">
        <f t="shared" si="911"/>
        <v>112</v>
      </c>
      <c r="L14536" s="310">
        <v>150</v>
      </c>
      <c r="M14536" s="310">
        <v>0</v>
      </c>
      <c r="N14536" s="309" t="s">
        <v>1727</v>
      </c>
      <c r="O14536" s="309" t="s">
        <v>1728</v>
      </c>
      <c r="P14536" s="309" t="s">
        <v>763</v>
      </c>
      <c r="Q14536" s="309" t="s">
        <v>763</v>
      </c>
      <c r="R14536" s="309" t="s">
        <v>1006</v>
      </c>
      <c r="S14536" s="309" t="s">
        <v>543</v>
      </c>
      <c r="T14536" s="315">
        <f t="shared" si="908"/>
        <v>150</v>
      </c>
      <c r="U14536" s="317">
        <f t="shared" si="909"/>
        <v>4</v>
      </c>
    </row>
    <row r="14537" spans="1:21" ht="15.75" customHeight="1">
      <c r="A14537" s="308">
        <v>45412</v>
      </c>
      <c r="B14537" s="308">
        <v>45412</v>
      </c>
      <c r="C14537" s="309" t="s">
        <v>16826</v>
      </c>
      <c r="D14537" s="308"/>
      <c r="E14537" s="309"/>
      <c r="F14537" s="309" t="s">
        <v>16827</v>
      </c>
      <c r="G14537" s="309" t="s">
        <v>17033</v>
      </c>
      <c r="H14537" s="309" t="s">
        <v>101</v>
      </c>
      <c r="I14537" s="309" t="str">
        <f t="shared" si="910"/>
        <v>112</v>
      </c>
      <c r="J14537" s="309" t="s">
        <v>342</v>
      </c>
      <c r="K14537" s="309" t="str">
        <f t="shared" si="911"/>
        <v>627</v>
      </c>
      <c r="L14537" s="310">
        <v>0</v>
      </c>
      <c r="M14537" s="310">
        <v>150</v>
      </c>
      <c r="N14537" s="309" t="s">
        <v>1532</v>
      </c>
      <c r="O14537" s="309" t="s">
        <v>1533</v>
      </c>
      <c r="P14537" s="309" t="s">
        <v>763</v>
      </c>
      <c r="Q14537" s="309" t="s">
        <v>763</v>
      </c>
      <c r="R14537" s="309" t="s">
        <v>1006</v>
      </c>
      <c r="S14537" s="309" t="s">
        <v>543</v>
      </c>
      <c r="T14537" s="315">
        <f t="shared" si="908"/>
        <v>-150</v>
      </c>
      <c r="U14537" s="317">
        <f t="shared" si="909"/>
        <v>4</v>
      </c>
    </row>
    <row r="14538" spans="1:21" ht="15.75" customHeight="1">
      <c r="A14538" s="308">
        <v>45412</v>
      </c>
      <c r="B14538" s="308">
        <v>45412</v>
      </c>
      <c r="C14538" s="309" t="s">
        <v>16826</v>
      </c>
      <c r="D14538" s="308"/>
      <c r="E14538" s="309"/>
      <c r="F14538" s="309" t="s">
        <v>16827</v>
      </c>
      <c r="G14538" s="309" t="s">
        <v>17034</v>
      </c>
      <c r="H14538" s="309" t="s">
        <v>342</v>
      </c>
      <c r="I14538" s="309" t="str">
        <f t="shared" si="910"/>
        <v>627</v>
      </c>
      <c r="J14538" s="309" t="s">
        <v>101</v>
      </c>
      <c r="K14538" s="309" t="str">
        <f t="shared" si="911"/>
        <v>112</v>
      </c>
      <c r="L14538" s="310">
        <v>90</v>
      </c>
      <c r="M14538" s="310">
        <v>0</v>
      </c>
      <c r="N14538" s="309" t="s">
        <v>1727</v>
      </c>
      <c r="O14538" s="309" t="s">
        <v>1728</v>
      </c>
      <c r="P14538" s="309" t="s">
        <v>763</v>
      </c>
      <c r="Q14538" s="309" t="s">
        <v>763</v>
      </c>
      <c r="R14538" s="309" t="s">
        <v>1006</v>
      </c>
      <c r="S14538" s="309" t="s">
        <v>543</v>
      </c>
      <c r="T14538" s="315">
        <f t="shared" si="908"/>
        <v>90</v>
      </c>
      <c r="U14538" s="317">
        <f t="shared" si="909"/>
        <v>4</v>
      </c>
    </row>
    <row r="14539" spans="1:21" ht="15.75" customHeight="1">
      <c r="A14539" s="308">
        <v>45412</v>
      </c>
      <c r="B14539" s="308">
        <v>45412</v>
      </c>
      <c r="C14539" s="309" t="s">
        <v>16826</v>
      </c>
      <c r="D14539" s="308"/>
      <c r="E14539" s="309"/>
      <c r="F14539" s="309" t="s">
        <v>16827</v>
      </c>
      <c r="G14539" s="309" t="s">
        <v>17034</v>
      </c>
      <c r="H14539" s="309" t="s">
        <v>101</v>
      </c>
      <c r="I14539" s="309" t="str">
        <f t="shared" si="910"/>
        <v>112</v>
      </c>
      <c r="J14539" s="309" t="s">
        <v>342</v>
      </c>
      <c r="K14539" s="309" t="str">
        <f t="shared" si="911"/>
        <v>627</v>
      </c>
      <c r="L14539" s="310">
        <v>0</v>
      </c>
      <c r="M14539" s="310">
        <v>90</v>
      </c>
      <c r="N14539" s="309" t="s">
        <v>1664</v>
      </c>
      <c r="O14539" s="309" t="s">
        <v>1665</v>
      </c>
      <c r="P14539" s="309" t="s">
        <v>763</v>
      </c>
      <c r="Q14539" s="309" t="s">
        <v>763</v>
      </c>
      <c r="R14539" s="309" t="s">
        <v>1006</v>
      </c>
      <c r="S14539" s="309" t="s">
        <v>543</v>
      </c>
      <c r="T14539" s="315">
        <f t="shared" si="908"/>
        <v>-90</v>
      </c>
      <c r="U14539" s="317">
        <f t="shared" si="909"/>
        <v>4</v>
      </c>
    </row>
    <row r="14540" spans="1:21" ht="15.75" customHeight="1">
      <c r="A14540" s="308">
        <v>45412</v>
      </c>
      <c r="B14540" s="308">
        <v>45412</v>
      </c>
      <c r="C14540" s="309" t="s">
        <v>16826</v>
      </c>
      <c r="D14540" s="308"/>
      <c r="E14540" s="309"/>
      <c r="F14540" s="309" t="s">
        <v>16827</v>
      </c>
      <c r="G14540" s="309" t="s">
        <v>17035</v>
      </c>
      <c r="H14540" s="309" t="s">
        <v>342</v>
      </c>
      <c r="I14540" s="309" t="str">
        <f t="shared" si="910"/>
        <v>627</v>
      </c>
      <c r="J14540" s="309" t="s">
        <v>101</v>
      </c>
      <c r="K14540" s="309" t="str">
        <f t="shared" si="911"/>
        <v>112</v>
      </c>
      <c r="L14540" s="310">
        <v>390</v>
      </c>
      <c r="M14540" s="310">
        <v>0</v>
      </c>
      <c r="N14540" s="309" t="s">
        <v>1727</v>
      </c>
      <c r="O14540" s="309" t="s">
        <v>1728</v>
      </c>
      <c r="P14540" s="309" t="s">
        <v>763</v>
      </c>
      <c r="Q14540" s="309" t="s">
        <v>763</v>
      </c>
      <c r="R14540" s="309" t="s">
        <v>1006</v>
      </c>
      <c r="S14540" s="309" t="s">
        <v>543</v>
      </c>
      <c r="T14540" s="315">
        <f t="shared" si="908"/>
        <v>390</v>
      </c>
      <c r="U14540" s="317">
        <f t="shared" si="909"/>
        <v>4</v>
      </c>
    </row>
    <row r="14541" spans="1:21" ht="15.75" customHeight="1">
      <c r="A14541" s="308">
        <v>45412</v>
      </c>
      <c r="B14541" s="308">
        <v>45412</v>
      </c>
      <c r="C14541" s="309" t="s">
        <v>16826</v>
      </c>
      <c r="D14541" s="308"/>
      <c r="E14541" s="309"/>
      <c r="F14541" s="309" t="s">
        <v>16827</v>
      </c>
      <c r="G14541" s="309" t="s">
        <v>17035</v>
      </c>
      <c r="H14541" s="309" t="s">
        <v>101</v>
      </c>
      <c r="I14541" s="309" t="str">
        <f t="shared" si="910"/>
        <v>112</v>
      </c>
      <c r="J14541" s="309" t="s">
        <v>342</v>
      </c>
      <c r="K14541" s="309" t="str">
        <f t="shared" si="911"/>
        <v>627</v>
      </c>
      <c r="L14541" s="310">
        <v>0</v>
      </c>
      <c r="M14541" s="310">
        <v>390</v>
      </c>
      <c r="N14541" s="309" t="s">
        <v>1658</v>
      </c>
      <c r="O14541" s="309" t="s">
        <v>1659</v>
      </c>
      <c r="P14541" s="309" t="s">
        <v>763</v>
      </c>
      <c r="Q14541" s="309" t="s">
        <v>763</v>
      </c>
      <c r="R14541" s="309" t="s">
        <v>1006</v>
      </c>
      <c r="S14541" s="309" t="s">
        <v>543</v>
      </c>
      <c r="T14541" s="315">
        <f t="shared" si="908"/>
        <v>-390</v>
      </c>
      <c r="U14541" s="317">
        <f t="shared" si="909"/>
        <v>4</v>
      </c>
    </row>
    <row r="14542" spans="1:21" ht="15.75" customHeight="1">
      <c r="A14542" s="308">
        <v>45412</v>
      </c>
      <c r="B14542" s="308">
        <v>45412</v>
      </c>
      <c r="C14542" s="309" t="s">
        <v>16826</v>
      </c>
      <c r="D14542" s="308"/>
      <c r="E14542" s="309"/>
      <c r="F14542" s="309" t="s">
        <v>16827</v>
      </c>
      <c r="G14542" s="309" t="s">
        <v>17036</v>
      </c>
      <c r="H14542" s="309" t="s">
        <v>342</v>
      </c>
      <c r="I14542" s="309" t="str">
        <f t="shared" si="910"/>
        <v>627</v>
      </c>
      <c r="J14542" s="309" t="s">
        <v>101</v>
      </c>
      <c r="K14542" s="309" t="str">
        <f t="shared" si="911"/>
        <v>112</v>
      </c>
      <c r="L14542" s="310">
        <v>90</v>
      </c>
      <c r="M14542" s="310">
        <v>0</v>
      </c>
      <c r="N14542" s="309" t="s">
        <v>1727</v>
      </c>
      <c r="O14542" s="309" t="s">
        <v>1728</v>
      </c>
      <c r="P14542" s="309" t="s">
        <v>763</v>
      </c>
      <c r="Q14542" s="309" t="s">
        <v>763</v>
      </c>
      <c r="R14542" s="309" t="s">
        <v>1006</v>
      </c>
      <c r="S14542" s="309" t="s">
        <v>543</v>
      </c>
      <c r="T14542" s="315">
        <f t="shared" si="908"/>
        <v>90</v>
      </c>
      <c r="U14542" s="317">
        <f t="shared" si="909"/>
        <v>4</v>
      </c>
    </row>
    <row r="14543" spans="1:21" ht="15.75" customHeight="1">
      <c r="A14543" s="308">
        <v>45412</v>
      </c>
      <c r="B14543" s="308">
        <v>45412</v>
      </c>
      <c r="C14543" s="309" t="s">
        <v>16826</v>
      </c>
      <c r="D14543" s="308"/>
      <c r="E14543" s="309"/>
      <c r="F14543" s="309" t="s">
        <v>16827</v>
      </c>
      <c r="G14543" s="309" t="s">
        <v>17036</v>
      </c>
      <c r="H14543" s="309" t="s">
        <v>101</v>
      </c>
      <c r="I14543" s="309" t="str">
        <f t="shared" si="910"/>
        <v>112</v>
      </c>
      <c r="J14543" s="309" t="s">
        <v>342</v>
      </c>
      <c r="K14543" s="309" t="str">
        <f t="shared" si="911"/>
        <v>627</v>
      </c>
      <c r="L14543" s="310">
        <v>0</v>
      </c>
      <c r="M14543" s="310">
        <v>90</v>
      </c>
      <c r="N14543" s="309" t="s">
        <v>1509</v>
      </c>
      <c r="O14543" s="309" t="s">
        <v>1510</v>
      </c>
      <c r="P14543" s="309" t="s">
        <v>763</v>
      </c>
      <c r="Q14543" s="309" t="s">
        <v>763</v>
      </c>
      <c r="R14543" s="309" t="s">
        <v>1006</v>
      </c>
      <c r="S14543" s="309" t="s">
        <v>543</v>
      </c>
      <c r="T14543" s="315">
        <f t="shared" si="908"/>
        <v>-90</v>
      </c>
      <c r="U14543" s="317">
        <f t="shared" si="909"/>
        <v>4</v>
      </c>
    </row>
    <row r="14544" spans="1:21" ht="15.75" customHeight="1">
      <c r="A14544" s="308">
        <v>45412</v>
      </c>
      <c r="B14544" s="308">
        <v>45412</v>
      </c>
      <c r="C14544" s="309" t="s">
        <v>16826</v>
      </c>
      <c r="D14544" s="308"/>
      <c r="E14544" s="309"/>
      <c r="F14544" s="309" t="s">
        <v>16827</v>
      </c>
      <c r="G14544" s="309" t="s">
        <v>17037</v>
      </c>
      <c r="H14544" s="309" t="s">
        <v>342</v>
      </c>
      <c r="I14544" s="309" t="str">
        <f t="shared" si="910"/>
        <v>627</v>
      </c>
      <c r="J14544" s="309" t="s">
        <v>101</v>
      </c>
      <c r="K14544" s="309" t="str">
        <f t="shared" si="911"/>
        <v>112</v>
      </c>
      <c r="L14544" s="310">
        <v>480</v>
      </c>
      <c r="M14544" s="310">
        <v>0</v>
      </c>
      <c r="N14544" s="309" t="s">
        <v>1727</v>
      </c>
      <c r="O14544" s="309" t="s">
        <v>1728</v>
      </c>
      <c r="P14544" s="309" t="s">
        <v>763</v>
      </c>
      <c r="Q14544" s="309" t="s">
        <v>763</v>
      </c>
      <c r="R14544" s="309" t="s">
        <v>1006</v>
      </c>
      <c r="S14544" s="309" t="s">
        <v>543</v>
      </c>
      <c r="T14544" s="315">
        <f t="shared" si="908"/>
        <v>480</v>
      </c>
      <c r="U14544" s="317">
        <f t="shared" si="909"/>
        <v>4</v>
      </c>
    </row>
    <row r="14545" spans="1:21" ht="15.75" customHeight="1">
      <c r="A14545" s="308">
        <v>45412</v>
      </c>
      <c r="B14545" s="308">
        <v>45412</v>
      </c>
      <c r="C14545" s="309" t="s">
        <v>16826</v>
      </c>
      <c r="D14545" s="308"/>
      <c r="E14545" s="309"/>
      <c r="F14545" s="309" t="s">
        <v>16827</v>
      </c>
      <c r="G14545" s="309" t="s">
        <v>17037</v>
      </c>
      <c r="H14545" s="309" t="s">
        <v>101</v>
      </c>
      <c r="I14545" s="309" t="str">
        <f t="shared" si="910"/>
        <v>112</v>
      </c>
      <c r="J14545" s="309" t="s">
        <v>342</v>
      </c>
      <c r="K14545" s="309" t="str">
        <f t="shared" si="911"/>
        <v>627</v>
      </c>
      <c r="L14545" s="310">
        <v>0</v>
      </c>
      <c r="M14545" s="310">
        <v>480</v>
      </c>
      <c r="N14545" s="309" t="s">
        <v>1607</v>
      </c>
      <c r="O14545" s="309" t="s">
        <v>1608</v>
      </c>
      <c r="P14545" s="309" t="s">
        <v>763</v>
      </c>
      <c r="Q14545" s="309" t="s">
        <v>763</v>
      </c>
      <c r="R14545" s="309" t="s">
        <v>1006</v>
      </c>
      <c r="S14545" s="309" t="s">
        <v>543</v>
      </c>
      <c r="T14545" s="315">
        <f t="shared" si="908"/>
        <v>-480</v>
      </c>
      <c r="U14545" s="317">
        <f t="shared" si="909"/>
        <v>4</v>
      </c>
    </row>
    <row r="14546" spans="1:21" ht="15.75" customHeight="1">
      <c r="A14546" s="308">
        <v>45412</v>
      </c>
      <c r="B14546" s="308">
        <v>45412</v>
      </c>
      <c r="C14546" s="309" t="s">
        <v>16826</v>
      </c>
      <c r="D14546" s="308"/>
      <c r="E14546" s="309"/>
      <c r="F14546" s="309" t="s">
        <v>16827</v>
      </c>
      <c r="G14546" s="309" t="s">
        <v>17038</v>
      </c>
      <c r="H14546" s="309" t="s">
        <v>342</v>
      </c>
      <c r="I14546" s="309" t="str">
        <f t="shared" si="910"/>
        <v>627</v>
      </c>
      <c r="J14546" s="309" t="s">
        <v>101</v>
      </c>
      <c r="K14546" s="309" t="str">
        <f t="shared" si="911"/>
        <v>112</v>
      </c>
      <c r="L14546" s="310">
        <v>300</v>
      </c>
      <c r="M14546" s="310">
        <v>0</v>
      </c>
      <c r="N14546" s="309" t="s">
        <v>1727</v>
      </c>
      <c r="O14546" s="309" t="s">
        <v>1728</v>
      </c>
      <c r="P14546" s="309" t="s">
        <v>763</v>
      </c>
      <c r="Q14546" s="309" t="s">
        <v>763</v>
      </c>
      <c r="R14546" s="309" t="s">
        <v>1006</v>
      </c>
      <c r="S14546" s="309" t="s">
        <v>543</v>
      </c>
      <c r="T14546" s="315">
        <f t="shared" si="908"/>
        <v>300</v>
      </c>
      <c r="U14546" s="317">
        <f t="shared" si="909"/>
        <v>4</v>
      </c>
    </row>
    <row r="14547" spans="1:21" ht="15.75" customHeight="1">
      <c r="A14547" s="308">
        <v>45412</v>
      </c>
      <c r="B14547" s="308">
        <v>45412</v>
      </c>
      <c r="C14547" s="309" t="s">
        <v>16826</v>
      </c>
      <c r="D14547" s="308"/>
      <c r="E14547" s="309"/>
      <c r="F14547" s="309" t="s">
        <v>16827</v>
      </c>
      <c r="G14547" s="309" t="s">
        <v>17038</v>
      </c>
      <c r="H14547" s="309" t="s">
        <v>101</v>
      </c>
      <c r="I14547" s="309" t="str">
        <f t="shared" si="910"/>
        <v>112</v>
      </c>
      <c r="J14547" s="309" t="s">
        <v>342</v>
      </c>
      <c r="K14547" s="309" t="str">
        <f t="shared" si="911"/>
        <v>627</v>
      </c>
      <c r="L14547" s="310">
        <v>0</v>
      </c>
      <c r="M14547" s="310">
        <v>300</v>
      </c>
      <c r="N14547" s="309" t="s">
        <v>1601</v>
      </c>
      <c r="O14547" s="309" t="s">
        <v>1602</v>
      </c>
      <c r="P14547" s="309" t="s">
        <v>763</v>
      </c>
      <c r="Q14547" s="309" t="s">
        <v>763</v>
      </c>
      <c r="R14547" s="309" t="s">
        <v>1006</v>
      </c>
      <c r="S14547" s="309" t="s">
        <v>543</v>
      </c>
      <c r="T14547" s="315">
        <f t="shared" si="908"/>
        <v>-300</v>
      </c>
      <c r="U14547" s="317">
        <f t="shared" si="909"/>
        <v>4</v>
      </c>
    </row>
    <row r="14548" spans="1:21" ht="15.75" customHeight="1">
      <c r="A14548" s="308">
        <v>45412</v>
      </c>
      <c r="B14548" s="308">
        <v>45412</v>
      </c>
      <c r="C14548" s="309" t="s">
        <v>16826</v>
      </c>
      <c r="D14548" s="308"/>
      <c r="E14548" s="309"/>
      <c r="F14548" s="309" t="s">
        <v>16827</v>
      </c>
      <c r="G14548" s="309" t="s">
        <v>17039</v>
      </c>
      <c r="H14548" s="309" t="s">
        <v>342</v>
      </c>
      <c r="I14548" s="309" t="str">
        <f t="shared" si="910"/>
        <v>627</v>
      </c>
      <c r="J14548" s="309" t="s">
        <v>101</v>
      </c>
      <c r="K14548" s="309" t="str">
        <f t="shared" si="911"/>
        <v>112</v>
      </c>
      <c r="L14548" s="310">
        <v>1170</v>
      </c>
      <c r="M14548" s="310">
        <v>0</v>
      </c>
      <c r="N14548" s="309" t="s">
        <v>1727</v>
      </c>
      <c r="O14548" s="309" t="s">
        <v>1728</v>
      </c>
      <c r="P14548" s="309" t="s">
        <v>763</v>
      </c>
      <c r="Q14548" s="309" t="s">
        <v>763</v>
      </c>
      <c r="R14548" s="309" t="s">
        <v>1006</v>
      </c>
      <c r="S14548" s="309" t="s">
        <v>543</v>
      </c>
      <c r="T14548" s="315">
        <f t="shared" si="908"/>
        <v>1170</v>
      </c>
      <c r="U14548" s="317">
        <f t="shared" si="909"/>
        <v>4</v>
      </c>
    </row>
    <row r="14549" spans="1:21" ht="15.75" customHeight="1">
      <c r="A14549" s="308">
        <v>45412</v>
      </c>
      <c r="B14549" s="308">
        <v>45412</v>
      </c>
      <c r="C14549" s="309" t="s">
        <v>16826</v>
      </c>
      <c r="D14549" s="308"/>
      <c r="E14549" s="309"/>
      <c r="F14549" s="309" t="s">
        <v>16827</v>
      </c>
      <c r="G14549" s="309" t="s">
        <v>17039</v>
      </c>
      <c r="H14549" s="309" t="s">
        <v>101</v>
      </c>
      <c r="I14549" s="309" t="str">
        <f t="shared" si="910"/>
        <v>112</v>
      </c>
      <c r="J14549" s="309" t="s">
        <v>342</v>
      </c>
      <c r="K14549" s="309" t="str">
        <f t="shared" si="911"/>
        <v>627</v>
      </c>
      <c r="L14549" s="310">
        <v>0</v>
      </c>
      <c r="M14549" s="310">
        <v>1170</v>
      </c>
      <c r="N14549" s="309" t="s">
        <v>5878</v>
      </c>
      <c r="O14549" s="309" t="s">
        <v>5879</v>
      </c>
      <c r="P14549" s="309" t="s">
        <v>763</v>
      </c>
      <c r="Q14549" s="309" t="s">
        <v>763</v>
      </c>
      <c r="R14549" s="309" t="s">
        <v>1006</v>
      </c>
      <c r="S14549" s="309" t="s">
        <v>543</v>
      </c>
      <c r="T14549" s="315">
        <f t="shared" si="908"/>
        <v>-1170</v>
      </c>
      <c r="U14549" s="317">
        <f t="shared" si="909"/>
        <v>4</v>
      </c>
    </row>
    <row r="14550" spans="1:21" ht="15.75" customHeight="1">
      <c r="A14550" s="308">
        <v>45412</v>
      </c>
      <c r="B14550" s="308">
        <v>45412</v>
      </c>
      <c r="C14550" s="309" t="s">
        <v>16826</v>
      </c>
      <c r="D14550" s="308"/>
      <c r="E14550" s="309"/>
      <c r="F14550" s="309" t="s">
        <v>16827</v>
      </c>
      <c r="G14550" s="309" t="s">
        <v>17040</v>
      </c>
      <c r="H14550" s="309" t="s">
        <v>342</v>
      </c>
      <c r="I14550" s="309" t="str">
        <f t="shared" si="910"/>
        <v>627</v>
      </c>
      <c r="J14550" s="309" t="s">
        <v>101</v>
      </c>
      <c r="K14550" s="309" t="str">
        <f t="shared" si="911"/>
        <v>112</v>
      </c>
      <c r="L14550" s="310">
        <v>30</v>
      </c>
      <c r="M14550" s="310">
        <v>0</v>
      </c>
      <c r="N14550" s="309" t="s">
        <v>1727</v>
      </c>
      <c r="O14550" s="309" t="s">
        <v>1728</v>
      </c>
      <c r="P14550" s="309" t="s">
        <v>763</v>
      </c>
      <c r="Q14550" s="309" t="s">
        <v>763</v>
      </c>
      <c r="R14550" s="309" t="s">
        <v>1006</v>
      </c>
      <c r="S14550" s="309" t="s">
        <v>543</v>
      </c>
      <c r="T14550" s="315">
        <f t="shared" si="908"/>
        <v>30</v>
      </c>
      <c r="U14550" s="317">
        <f t="shared" si="909"/>
        <v>4</v>
      </c>
    </row>
    <row r="14551" spans="1:21" ht="15.75" customHeight="1">
      <c r="A14551" s="308">
        <v>45412</v>
      </c>
      <c r="B14551" s="308">
        <v>45412</v>
      </c>
      <c r="C14551" s="309" t="s">
        <v>16826</v>
      </c>
      <c r="D14551" s="308"/>
      <c r="E14551" s="309"/>
      <c r="F14551" s="309" t="s">
        <v>16827</v>
      </c>
      <c r="G14551" s="309" t="s">
        <v>17040</v>
      </c>
      <c r="H14551" s="309" t="s">
        <v>101</v>
      </c>
      <c r="I14551" s="309" t="str">
        <f t="shared" si="910"/>
        <v>112</v>
      </c>
      <c r="J14551" s="309" t="s">
        <v>342</v>
      </c>
      <c r="K14551" s="309" t="str">
        <f t="shared" si="911"/>
        <v>627</v>
      </c>
      <c r="L14551" s="310">
        <v>0</v>
      </c>
      <c r="M14551" s="310">
        <v>30</v>
      </c>
      <c r="N14551" s="309" t="s">
        <v>4270</v>
      </c>
      <c r="O14551" s="309" t="s">
        <v>4271</v>
      </c>
      <c r="P14551" s="309" t="s">
        <v>763</v>
      </c>
      <c r="Q14551" s="309" t="s">
        <v>763</v>
      </c>
      <c r="R14551" s="309" t="s">
        <v>1006</v>
      </c>
      <c r="S14551" s="309" t="s">
        <v>543</v>
      </c>
      <c r="T14551" s="315">
        <f t="shared" si="908"/>
        <v>-30</v>
      </c>
      <c r="U14551" s="317">
        <f t="shared" si="909"/>
        <v>4</v>
      </c>
    </row>
    <row r="14552" spans="1:21" ht="15.75" customHeight="1">
      <c r="A14552" s="308">
        <v>45412</v>
      </c>
      <c r="B14552" s="308">
        <v>45412</v>
      </c>
      <c r="C14552" s="309" t="s">
        <v>16826</v>
      </c>
      <c r="D14552" s="308"/>
      <c r="E14552" s="309"/>
      <c r="F14552" s="309" t="s">
        <v>16827</v>
      </c>
      <c r="G14552" s="309" t="s">
        <v>17041</v>
      </c>
      <c r="H14552" s="309" t="s">
        <v>342</v>
      </c>
      <c r="I14552" s="309" t="str">
        <f t="shared" si="910"/>
        <v>627</v>
      </c>
      <c r="J14552" s="309" t="s">
        <v>101</v>
      </c>
      <c r="K14552" s="309" t="str">
        <f t="shared" si="911"/>
        <v>112</v>
      </c>
      <c r="L14552" s="310">
        <v>570</v>
      </c>
      <c r="M14552" s="310">
        <v>0</v>
      </c>
      <c r="N14552" s="309" t="s">
        <v>1727</v>
      </c>
      <c r="O14552" s="309" t="s">
        <v>1728</v>
      </c>
      <c r="P14552" s="309" t="s">
        <v>763</v>
      </c>
      <c r="Q14552" s="309" t="s">
        <v>763</v>
      </c>
      <c r="R14552" s="309" t="s">
        <v>1006</v>
      </c>
      <c r="S14552" s="309" t="s">
        <v>543</v>
      </c>
      <c r="T14552" s="315">
        <f t="shared" si="908"/>
        <v>570</v>
      </c>
      <c r="U14552" s="317">
        <f t="shared" si="909"/>
        <v>4</v>
      </c>
    </row>
    <row r="14553" spans="1:21" ht="15.75" customHeight="1">
      <c r="A14553" s="308">
        <v>45412</v>
      </c>
      <c r="B14553" s="308">
        <v>45412</v>
      </c>
      <c r="C14553" s="309" t="s">
        <v>16826</v>
      </c>
      <c r="D14553" s="308"/>
      <c r="E14553" s="309"/>
      <c r="F14553" s="309" t="s">
        <v>16827</v>
      </c>
      <c r="G14553" s="309" t="s">
        <v>17041</v>
      </c>
      <c r="H14553" s="309" t="s">
        <v>101</v>
      </c>
      <c r="I14553" s="309" t="str">
        <f t="shared" si="910"/>
        <v>112</v>
      </c>
      <c r="J14553" s="309" t="s">
        <v>342</v>
      </c>
      <c r="K14553" s="309" t="str">
        <f t="shared" si="911"/>
        <v>627</v>
      </c>
      <c r="L14553" s="310">
        <v>0</v>
      </c>
      <c r="M14553" s="310">
        <v>570</v>
      </c>
      <c r="N14553" s="309" t="s">
        <v>1604</v>
      </c>
      <c r="O14553" s="309" t="s">
        <v>1605</v>
      </c>
      <c r="P14553" s="309" t="s">
        <v>763</v>
      </c>
      <c r="Q14553" s="309" t="s">
        <v>763</v>
      </c>
      <c r="R14553" s="309" t="s">
        <v>1006</v>
      </c>
      <c r="S14553" s="309" t="s">
        <v>543</v>
      </c>
      <c r="T14553" s="315">
        <f t="shared" si="908"/>
        <v>-570</v>
      </c>
      <c r="U14553" s="317">
        <f t="shared" si="909"/>
        <v>4</v>
      </c>
    </row>
    <row r="14554" spans="1:21" ht="15.75" customHeight="1">
      <c r="A14554" s="308">
        <v>45412</v>
      </c>
      <c r="B14554" s="308">
        <v>45412</v>
      </c>
      <c r="C14554" s="309" t="s">
        <v>16826</v>
      </c>
      <c r="D14554" s="308"/>
      <c r="E14554" s="309"/>
      <c r="F14554" s="309" t="s">
        <v>16827</v>
      </c>
      <c r="G14554" s="309" t="s">
        <v>17042</v>
      </c>
      <c r="H14554" s="309" t="s">
        <v>342</v>
      </c>
      <c r="I14554" s="309" t="str">
        <f t="shared" si="910"/>
        <v>627</v>
      </c>
      <c r="J14554" s="309" t="s">
        <v>101</v>
      </c>
      <c r="K14554" s="309" t="str">
        <f t="shared" si="911"/>
        <v>112</v>
      </c>
      <c r="L14554" s="310">
        <v>30</v>
      </c>
      <c r="M14554" s="310">
        <v>0</v>
      </c>
      <c r="N14554" s="309" t="s">
        <v>1727</v>
      </c>
      <c r="O14554" s="309" t="s">
        <v>1728</v>
      </c>
      <c r="P14554" s="309" t="s">
        <v>763</v>
      </c>
      <c r="Q14554" s="309" t="s">
        <v>763</v>
      </c>
      <c r="R14554" s="309" t="s">
        <v>1006</v>
      </c>
      <c r="S14554" s="309" t="s">
        <v>543</v>
      </c>
      <c r="T14554" s="315">
        <f t="shared" si="908"/>
        <v>30</v>
      </c>
      <c r="U14554" s="317">
        <f t="shared" si="909"/>
        <v>4</v>
      </c>
    </row>
    <row r="14555" spans="1:21" ht="15.75" customHeight="1">
      <c r="A14555" s="308">
        <v>45412</v>
      </c>
      <c r="B14555" s="308">
        <v>45412</v>
      </c>
      <c r="C14555" s="309" t="s">
        <v>16826</v>
      </c>
      <c r="D14555" s="308"/>
      <c r="E14555" s="309"/>
      <c r="F14555" s="309" t="s">
        <v>16827</v>
      </c>
      <c r="G14555" s="309" t="s">
        <v>17042</v>
      </c>
      <c r="H14555" s="309" t="s">
        <v>101</v>
      </c>
      <c r="I14555" s="309" t="str">
        <f t="shared" si="910"/>
        <v>112</v>
      </c>
      <c r="J14555" s="309" t="s">
        <v>342</v>
      </c>
      <c r="K14555" s="309" t="str">
        <f t="shared" si="911"/>
        <v>627</v>
      </c>
      <c r="L14555" s="310">
        <v>0</v>
      </c>
      <c r="M14555" s="310">
        <v>30</v>
      </c>
      <c r="N14555" s="309" t="s">
        <v>4346</v>
      </c>
      <c r="O14555" s="309" t="s">
        <v>4347</v>
      </c>
      <c r="P14555" s="309" t="s">
        <v>763</v>
      </c>
      <c r="Q14555" s="309" t="s">
        <v>763</v>
      </c>
      <c r="R14555" s="309" t="s">
        <v>1006</v>
      </c>
      <c r="S14555" s="309" t="s">
        <v>543</v>
      </c>
      <c r="T14555" s="315">
        <f t="shared" si="908"/>
        <v>-30</v>
      </c>
      <c r="U14555" s="317">
        <f t="shared" si="909"/>
        <v>4</v>
      </c>
    </row>
    <row r="14556" spans="1:21" ht="15.75" customHeight="1">
      <c r="A14556" s="308">
        <v>45412</v>
      </c>
      <c r="B14556" s="308">
        <v>45412</v>
      </c>
      <c r="C14556" s="309" t="s">
        <v>16826</v>
      </c>
      <c r="D14556" s="308"/>
      <c r="E14556" s="309"/>
      <c r="F14556" s="309" t="s">
        <v>16827</v>
      </c>
      <c r="G14556" s="309" t="s">
        <v>17043</v>
      </c>
      <c r="H14556" s="309" t="s">
        <v>342</v>
      </c>
      <c r="I14556" s="309" t="str">
        <f t="shared" si="910"/>
        <v>627</v>
      </c>
      <c r="J14556" s="309" t="s">
        <v>101</v>
      </c>
      <c r="K14556" s="309" t="str">
        <f t="shared" si="911"/>
        <v>112</v>
      </c>
      <c r="L14556" s="310">
        <v>90</v>
      </c>
      <c r="M14556" s="310">
        <v>0</v>
      </c>
      <c r="N14556" s="309" t="s">
        <v>1727</v>
      </c>
      <c r="O14556" s="309" t="s">
        <v>1728</v>
      </c>
      <c r="P14556" s="309" t="s">
        <v>763</v>
      </c>
      <c r="Q14556" s="309" t="s">
        <v>763</v>
      </c>
      <c r="R14556" s="309" t="s">
        <v>1006</v>
      </c>
      <c r="S14556" s="309" t="s">
        <v>543</v>
      </c>
      <c r="T14556" s="315">
        <f t="shared" si="908"/>
        <v>90</v>
      </c>
      <c r="U14556" s="317">
        <f t="shared" si="909"/>
        <v>4</v>
      </c>
    </row>
    <row r="14557" spans="1:21" ht="15.75" customHeight="1">
      <c r="A14557" s="308">
        <v>45412</v>
      </c>
      <c r="B14557" s="308">
        <v>45412</v>
      </c>
      <c r="C14557" s="309" t="s">
        <v>16826</v>
      </c>
      <c r="D14557" s="308"/>
      <c r="E14557" s="309"/>
      <c r="F14557" s="309" t="s">
        <v>16827</v>
      </c>
      <c r="G14557" s="309" t="s">
        <v>17043</v>
      </c>
      <c r="H14557" s="309" t="s">
        <v>101</v>
      </c>
      <c r="I14557" s="309" t="str">
        <f t="shared" si="910"/>
        <v>112</v>
      </c>
      <c r="J14557" s="309" t="s">
        <v>342</v>
      </c>
      <c r="K14557" s="309" t="str">
        <f t="shared" si="911"/>
        <v>627</v>
      </c>
      <c r="L14557" s="310">
        <v>0</v>
      </c>
      <c r="M14557" s="310">
        <v>90</v>
      </c>
      <c r="N14557" s="309" t="s">
        <v>4304</v>
      </c>
      <c r="O14557" s="309" t="s">
        <v>4305</v>
      </c>
      <c r="P14557" s="309" t="s">
        <v>763</v>
      </c>
      <c r="Q14557" s="309" t="s">
        <v>763</v>
      </c>
      <c r="R14557" s="309" t="s">
        <v>1006</v>
      </c>
      <c r="S14557" s="309" t="s">
        <v>543</v>
      </c>
      <c r="T14557" s="315">
        <f t="shared" si="908"/>
        <v>-90</v>
      </c>
      <c r="U14557" s="317">
        <f t="shared" si="909"/>
        <v>4</v>
      </c>
    </row>
    <row r="14558" spans="1:21" ht="15.75" customHeight="1">
      <c r="A14558" s="308">
        <v>45412</v>
      </c>
      <c r="B14558" s="308">
        <v>45412</v>
      </c>
      <c r="C14558" s="309" t="s">
        <v>16826</v>
      </c>
      <c r="D14558" s="308"/>
      <c r="E14558" s="309"/>
      <c r="F14558" s="309" t="s">
        <v>16827</v>
      </c>
      <c r="G14558" s="309" t="s">
        <v>17044</v>
      </c>
      <c r="H14558" s="309" t="s">
        <v>342</v>
      </c>
      <c r="I14558" s="309" t="str">
        <f t="shared" si="910"/>
        <v>627</v>
      </c>
      <c r="J14558" s="309" t="s">
        <v>101</v>
      </c>
      <c r="K14558" s="309" t="str">
        <f t="shared" si="911"/>
        <v>112</v>
      </c>
      <c r="L14558" s="310">
        <v>1050</v>
      </c>
      <c r="M14558" s="310">
        <v>0</v>
      </c>
      <c r="N14558" s="309" t="s">
        <v>1727</v>
      </c>
      <c r="O14558" s="309" t="s">
        <v>1728</v>
      </c>
      <c r="P14558" s="309" t="s">
        <v>763</v>
      </c>
      <c r="Q14558" s="309" t="s">
        <v>763</v>
      </c>
      <c r="R14558" s="309" t="s">
        <v>1006</v>
      </c>
      <c r="S14558" s="309" t="s">
        <v>543</v>
      </c>
      <c r="T14558" s="315">
        <f t="shared" si="908"/>
        <v>1050</v>
      </c>
      <c r="U14558" s="317">
        <f t="shared" si="909"/>
        <v>4</v>
      </c>
    </row>
    <row r="14559" spans="1:21" ht="15.75" customHeight="1">
      <c r="A14559" s="308">
        <v>45412</v>
      </c>
      <c r="B14559" s="308">
        <v>45412</v>
      </c>
      <c r="C14559" s="309" t="s">
        <v>16826</v>
      </c>
      <c r="D14559" s="308"/>
      <c r="E14559" s="309"/>
      <c r="F14559" s="309" t="s">
        <v>16827</v>
      </c>
      <c r="G14559" s="309" t="s">
        <v>17044</v>
      </c>
      <c r="H14559" s="309" t="s">
        <v>101</v>
      </c>
      <c r="I14559" s="309" t="str">
        <f t="shared" si="910"/>
        <v>112</v>
      </c>
      <c r="J14559" s="309" t="s">
        <v>342</v>
      </c>
      <c r="K14559" s="309" t="str">
        <f t="shared" si="911"/>
        <v>627</v>
      </c>
      <c r="L14559" s="310">
        <v>0</v>
      </c>
      <c r="M14559" s="310">
        <v>1050</v>
      </c>
      <c r="N14559" s="309" t="s">
        <v>2771</v>
      </c>
      <c r="O14559" s="309" t="s">
        <v>2772</v>
      </c>
      <c r="P14559" s="309" t="s">
        <v>763</v>
      </c>
      <c r="Q14559" s="309" t="s">
        <v>763</v>
      </c>
      <c r="R14559" s="309" t="s">
        <v>1006</v>
      </c>
      <c r="S14559" s="309" t="s">
        <v>543</v>
      </c>
      <c r="T14559" s="315">
        <f t="shared" si="908"/>
        <v>-1050</v>
      </c>
      <c r="U14559" s="317">
        <f t="shared" si="909"/>
        <v>4</v>
      </c>
    </row>
    <row r="14560" spans="1:21" ht="15.75" customHeight="1">
      <c r="A14560" s="308">
        <v>45412</v>
      </c>
      <c r="B14560" s="308">
        <v>45412</v>
      </c>
      <c r="C14560" s="309" t="s">
        <v>16826</v>
      </c>
      <c r="D14560" s="308"/>
      <c r="E14560" s="309"/>
      <c r="F14560" s="309" t="s">
        <v>16827</v>
      </c>
      <c r="G14560" s="309" t="s">
        <v>17045</v>
      </c>
      <c r="H14560" s="309" t="s">
        <v>342</v>
      </c>
      <c r="I14560" s="309" t="str">
        <f t="shared" si="910"/>
        <v>627</v>
      </c>
      <c r="J14560" s="309" t="s">
        <v>101</v>
      </c>
      <c r="K14560" s="309" t="str">
        <f t="shared" si="911"/>
        <v>112</v>
      </c>
      <c r="L14560" s="310">
        <v>210</v>
      </c>
      <c r="M14560" s="310">
        <v>0</v>
      </c>
      <c r="N14560" s="309" t="s">
        <v>1727</v>
      </c>
      <c r="O14560" s="309" t="s">
        <v>1728</v>
      </c>
      <c r="P14560" s="309" t="s">
        <v>763</v>
      </c>
      <c r="Q14560" s="309" t="s">
        <v>763</v>
      </c>
      <c r="R14560" s="309" t="s">
        <v>1006</v>
      </c>
      <c r="S14560" s="309" t="s">
        <v>543</v>
      </c>
      <c r="T14560" s="315">
        <f t="shared" si="908"/>
        <v>210</v>
      </c>
      <c r="U14560" s="317">
        <f t="shared" si="909"/>
        <v>4</v>
      </c>
    </row>
    <row r="14561" spans="1:21" ht="15.75" customHeight="1">
      <c r="A14561" s="308">
        <v>45412</v>
      </c>
      <c r="B14561" s="308">
        <v>45412</v>
      </c>
      <c r="C14561" s="309" t="s">
        <v>16826</v>
      </c>
      <c r="D14561" s="308"/>
      <c r="E14561" s="309"/>
      <c r="F14561" s="309" t="s">
        <v>16827</v>
      </c>
      <c r="G14561" s="309" t="s">
        <v>17045</v>
      </c>
      <c r="H14561" s="309" t="s">
        <v>101</v>
      </c>
      <c r="I14561" s="309" t="str">
        <f t="shared" si="910"/>
        <v>112</v>
      </c>
      <c r="J14561" s="309" t="s">
        <v>342</v>
      </c>
      <c r="K14561" s="309" t="str">
        <f t="shared" si="911"/>
        <v>627</v>
      </c>
      <c r="L14561" s="310">
        <v>0</v>
      </c>
      <c r="M14561" s="310">
        <v>210</v>
      </c>
      <c r="N14561" s="309" t="s">
        <v>1080</v>
      </c>
      <c r="O14561" s="309" t="s">
        <v>2799</v>
      </c>
      <c r="P14561" s="309" t="s">
        <v>763</v>
      </c>
      <c r="Q14561" s="309" t="s">
        <v>763</v>
      </c>
      <c r="R14561" s="309" t="s">
        <v>1006</v>
      </c>
      <c r="S14561" s="309" t="s">
        <v>543</v>
      </c>
      <c r="T14561" s="315">
        <f t="shared" si="908"/>
        <v>-210</v>
      </c>
      <c r="U14561" s="317">
        <f t="shared" si="909"/>
        <v>4</v>
      </c>
    </row>
    <row r="14562" spans="1:21" ht="15.75" customHeight="1">
      <c r="A14562" s="308">
        <v>45412</v>
      </c>
      <c r="B14562" s="308">
        <v>45412</v>
      </c>
      <c r="C14562" s="309" t="s">
        <v>16826</v>
      </c>
      <c r="D14562" s="308"/>
      <c r="E14562" s="309"/>
      <c r="F14562" s="309" t="s">
        <v>16827</v>
      </c>
      <c r="G14562" s="309" t="s">
        <v>17046</v>
      </c>
      <c r="H14562" s="309" t="s">
        <v>342</v>
      </c>
      <c r="I14562" s="309" t="str">
        <f t="shared" si="910"/>
        <v>627</v>
      </c>
      <c r="J14562" s="309" t="s">
        <v>101</v>
      </c>
      <c r="K14562" s="309" t="str">
        <f t="shared" si="911"/>
        <v>112</v>
      </c>
      <c r="L14562" s="310">
        <v>60</v>
      </c>
      <c r="M14562" s="310">
        <v>0</v>
      </c>
      <c r="N14562" s="309" t="s">
        <v>1727</v>
      </c>
      <c r="O14562" s="309" t="s">
        <v>1728</v>
      </c>
      <c r="P14562" s="309" t="s">
        <v>763</v>
      </c>
      <c r="Q14562" s="309" t="s">
        <v>763</v>
      </c>
      <c r="R14562" s="309" t="s">
        <v>1006</v>
      </c>
      <c r="S14562" s="309" t="s">
        <v>543</v>
      </c>
      <c r="T14562" s="315">
        <f t="shared" si="908"/>
        <v>60</v>
      </c>
      <c r="U14562" s="317">
        <f t="shared" si="909"/>
        <v>4</v>
      </c>
    </row>
    <row r="14563" spans="1:21" ht="15.75" customHeight="1">
      <c r="A14563" s="308">
        <v>45412</v>
      </c>
      <c r="B14563" s="308">
        <v>45412</v>
      </c>
      <c r="C14563" s="309" t="s">
        <v>16826</v>
      </c>
      <c r="D14563" s="308"/>
      <c r="E14563" s="309"/>
      <c r="F14563" s="309" t="s">
        <v>16827</v>
      </c>
      <c r="G14563" s="309" t="s">
        <v>17046</v>
      </c>
      <c r="H14563" s="309" t="s">
        <v>101</v>
      </c>
      <c r="I14563" s="309" t="str">
        <f t="shared" si="910"/>
        <v>112</v>
      </c>
      <c r="J14563" s="309" t="s">
        <v>342</v>
      </c>
      <c r="K14563" s="309" t="str">
        <f t="shared" si="911"/>
        <v>627</v>
      </c>
      <c r="L14563" s="310">
        <v>0</v>
      </c>
      <c r="M14563" s="310">
        <v>60</v>
      </c>
      <c r="N14563" s="309" t="s">
        <v>961</v>
      </c>
      <c r="O14563" s="309" t="s">
        <v>962</v>
      </c>
      <c r="P14563" s="309" t="s">
        <v>763</v>
      </c>
      <c r="Q14563" s="309" t="s">
        <v>763</v>
      </c>
      <c r="R14563" s="309" t="s">
        <v>1006</v>
      </c>
      <c r="S14563" s="309" t="s">
        <v>543</v>
      </c>
      <c r="T14563" s="315">
        <f t="shared" si="908"/>
        <v>-60</v>
      </c>
      <c r="U14563" s="317">
        <f t="shared" si="909"/>
        <v>4</v>
      </c>
    </row>
    <row r="14564" spans="1:21" ht="15.75" customHeight="1">
      <c r="A14564" s="308">
        <v>45412</v>
      </c>
      <c r="B14564" s="308">
        <v>45412</v>
      </c>
      <c r="C14564" s="309" t="s">
        <v>16826</v>
      </c>
      <c r="D14564" s="308"/>
      <c r="E14564" s="309"/>
      <c r="F14564" s="309" t="s">
        <v>16827</v>
      </c>
      <c r="G14564" s="309" t="s">
        <v>17047</v>
      </c>
      <c r="H14564" s="309" t="s">
        <v>342</v>
      </c>
      <c r="I14564" s="309" t="str">
        <f t="shared" si="910"/>
        <v>627</v>
      </c>
      <c r="J14564" s="309" t="s">
        <v>101</v>
      </c>
      <c r="K14564" s="309" t="str">
        <f t="shared" si="911"/>
        <v>112</v>
      </c>
      <c r="L14564" s="310">
        <v>30</v>
      </c>
      <c r="M14564" s="310">
        <v>0</v>
      </c>
      <c r="N14564" s="309" t="s">
        <v>1727</v>
      </c>
      <c r="O14564" s="309" t="s">
        <v>1728</v>
      </c>
      <c r="P14564" s="309" t="s">
        <v>763</v>
      </c>
      <c r="Q14564" s="309" t="s">
        <v>763</v>
      </c>
      <c r="R14564" s="309" t="s">
        <v>1006</v>
      </c>
      <c r="S14564" s="309" t="s">
        <v>543</v>
      </c>
      <c r="T14564" s="315">
        <f t="shared" si="908"/>
        <v>30</v>
      </c>
      <c r="U14564" s="317">
        <f t="shared" si="909"/>
        <v>4</v>
      </c>
    </row>
    <row r="14565" spans="1:21" ht="15.75" customHeight="1">
      <c r="A14565" s="308">
        <v>45412</v>
      </c>
      <c r="B14565" s="308">
        <v>45412</v>
      </c>
      <c r="C14565" s="309" t="s">
        <v>16826</v>
      </c>
      <c r="D14565" s="308"/>
      <c r="E14565" s="309"/>
      <c r="F14565" s="309" t="s">
        <v>16827</v>
      </c>
      <c r="G14565" s="309" t="s">
        <v>17047</v>
      </c>
      <c r="H14565" s="309" t="s">
        <v>101</v>
      </c>
      <c r="I14565" s="309" t="str">
        <f t="shared" si="910"/>
        <v>112</v>
      </c>
      <c r="J14565" s="309" t="s">
        <v>342</v>
      </c>
      <c r="K14565" s="309" t="str">
        <f t="shared" si="911"/>
        <v>627</v>
      </c>
      <c r="L14565" s="310">
        <v>0</v>
      </c>
      <c r="M14565" s="310">
        <v>30</v>
      </c>
      <c r="N14565" s="309" t="s">
        <v>2832</v>
      </c>
      <c r="O14565" s="309" t="s">
        <v>2833</v>
      </c>
      <c r="P14565" s="309" t="s">
        <v>763</v>
      </c>
      <c r="Q14565" s="309" t="s">
        <v>763</v>
      </c>
      <c r="R14565" s="309" t="s">
        <v>1006</v>
      </c>
      <c r="S14565" s="309" t="s">
        <v>543</v>
      </c>
      <c r="T14565" s="315">
        <f t="shared" si="908"/>
        <v>-30</v>
      </c>
      <c r="U14565" s="317">
        <f t="shared" si="909"/>
        <v>4</v>
      </c>
    </row>
    <row r="14566" spans="1:21" ht="15.75" customHeight="1">
      <c r="A14566" s="308">
        <v>45412</v>
      </c>
      <c r="B14566" s="308">
        <v>45412</v>
      </c>
      <c r="C14566" s="309" t="s">
        <v>16826</v>
      </c>
      <c r="D14566" s="308"/>
      <c r="E14566" s="309"/>
      <c r="F14566" s="309" t="s">
        <v>16827</v>
      </c>
      <c r="G14566" s="309" t="s">
        <v>17048</v>
      </c>
      <c r="H14566" s="309" t="s">
        <v>342</v>
      </c>
      <c r="I14566" s="309" t="str">
        <f t="shared" si="910"/>
        <v>627</v>
      </c>
      <c r="J14566" s="309" t="s">
        <v>101</v>
      </c>
      <c r="K14566" s="309" t="str">
        <f t="shared" si="911"/>
        <v>112</v>
      </c>
      <c r="L14566" s="310">
        <v>360</v>
      </c>
      <c r="M14566" s="310">
        <v>0</v>
      </c>
      <c r="N14566" s="309" t="s">
        <v>1727</v>
      </c>
      <c r="O14566" s="309" t="s">
        <v>1728</v>
      </c>
      <c r="P14566" s="309" t="s">
        <v>763</v>
      </c>
      <c r="Q14566" s="309" t="s">
        <v>763</v>
      </c>
      <c r="R14566" s="309" t="s">
        <v>1006</v>
      </c>
      <c r="S14566" s="309" t="s">
        <v>543</v>
      </c>
      <c r="T14566" s="315">
        <f t="shared" si="908"/>
        <v>360</v>
      </c>
      <c r="U14566" s="317">
        <f t="shared" si="909"/>
        <v>4</v>
      </c>
    </row>
    <row r="14567" spans="1:21" ht="15.75" customHeight="1">
      <c r="A14567" s="308">
        <v>45412</v>
      </c>
      <c r="B14567" s="308">
        <v>45412</v>
      </c>
      <c r="C14567" s="309" t="s">
        <v>16826</v>
      </c>
      <c r="D14567" s="308"/>
      <c r="E14567" s="309"/>
      <c r="F14567" s="309" t="s">
        <v>16827</v>
      </c>
      <c r="G14567" s="309" t="s">
        <v>17048</v>
      </c>
      <c r="H14567" s="309" t="s">
        <v>101</v>
      </c>
      <c r="I14567" s="309" t="str">
        <f t="shared" si="910"/>
        <v>112</v>
      </c>
      <c r="J14567" s="309" t="s">
        <v>342</v>
      </c>
      <c r="K14567" s="309" t="str">
        <f t="shared" si="911"/>
        <v>627</v>
      </c>
      <c r="L14567" s="310">
        <v>0</v>
      </c>
      <c r="M14567" s="310">
        <v>360</v>
      </c>
      <c r="N14567" s="309" t="s">
        <v>4307</v>
      </c>
      <c r="O14567" s="309" t="s">
        <v>4308</v>
      </c>
      <c r="P14567" s="309" t="s">
        <v>763</v>
      </c>
      <c r="Q14567" s="309" t="s">
        <v>763</v>
      </c>
      <c r="R14567" s="309" t="s">
        <v>1006</v>
      </c>
      <c r="S14567" s="309" t="s">
        <v>543</v>
      </c>
      <c r="T14567" s="315">
        <f t="shared" si="908"/>
        <v>-360</v>
      </c>
      <c r="U14567" s="317">
        <f t="shared" si="909"/>
        <v>4</v>
      </c>
    </row>
    <row r="14568" spans="1:21" ht="15.75" customHeight="1">
      <c r="A14568" s="308">
        <v>45412</v>
      </c>
      <c r="B14568" s="308">
        <v>45412</v>
      </c>
      <c r="C14568" s="309" t="s">
        <v>16826</v>
      </c>
      <c r="D14568" s="308"/>
      <c r="E14568" s="309"/>
      <c r="F14568" s="309" t="s">
        <v>16827</v>
      </c>
      <c r="G14568" s="309" t="s">
        <v>17049</v>
      </c>
      <c r="H14568" s="309" t="s">
        <v>342</v>
      </c>
      <c r="I14568" s="309" t="str">
        <f t="shared" si="910"/>
        <v>627</v>
      </c>
      <c r="J14568" s="309" t="s">
        <v>101</v>
      </c>
      <c r="K14568" s="309" t="str">
        <f t="shared" si="911"/>
        <v>112</v>
      </c>
      <c r="L14568" s="310">
        <v>90</v>
      </c>
      <c r="M14568" s="310">
        <v>0</v>
      </c>
      <c r="N14568" s="309" t="s">
        <v>1727</v>
      </c>
      <c r="O14568" s="309" t="s">
        <v>1728</v>
      </c>
      <c r="P14568" s="309" t="s">
        <v>763</v>
      </c>
      <c r="Q14568" s="309" t="s">
        <v>763</v>
      </c>
      <c r="R14568" s="309" t="s">
        <v>1006</v>
      </c>
      <c r="S14568" s="309" t="s">
        <v>543</v>
      </c>
      <c r="T14568" s="315">
        <f t="shared" si="908"/>
        <v>90</v>
      </c>
      <c r="U14568" s="317">
        <f t="shared" si="909"/>
        <v>4</v>
      </c>
    </row>
    <row r="14569" spans="1:21" ht="15.75" customHeight="1">
      <c r="A14569" s="308">
        <v>45412</v>
      </c>
      <c r="B14569" s="308">
        <v>45412</v>
      </c>
      <c r="C14569" s="309" t="s">
        <v>16826</v>
      </c>
      <c r="D14569" s="308"/>
      <c r="E14569" s="309"/>
      <c r="F14569" s="309" t="s">
        <v>16827</v>
      </c>
      <c r="G14569" s="309" t="s">
        <v>17049</v>
      </c>
      <c r="H14569" s="309" t="s">
        <v>101</v>
      </c>
      <c r="I14569" s="309" t="str">
        <f t="shared" si="910"/>
        <v>112</v>
      </c>
      <c r="J14569" s="309" t="s">
        <v>342</v>
      </c>
      <c r="K14569" s="309" t="str">
        <f t="shared" si="911"/>
        <v>627</v>
      </c>
      <c r="L14569" s="310">
        <v>0</v>
      </c>
      <c r="M14569" s="310">
        <v>90</v>
      </c>
      <c r="N14569" s="309" t="s">
        <v>2861</v>
      </c>
      <c r="O14569" s="309" t="s">
        <v>2862</v>
      </c>
      <c r="P14569" s="309" t="s">
        <v>763</v>
      </c>
      <c r="Q14569" s="309" t="s">
        <v>763</v>
      </c>
      <c r="R14569" s="309" t="s">
        <v>1006</v>
      </c>
      <c r="S14569" s="309" t="s">
        <v>543</v>
      </c>
      <c r="T14569" s="315">
        <f t="shared" si="908"/>
        <v>-90</v>
      </c>
      <c r="U14569" s="317">
        <f t="shared" si="909"/>
        <v>4</v>
      </c>
    </row>
    <row r="14570" spans="1:21" ht="15.75" customHeight="1">
      <c r="A14570" s="308">
        <v>45412</v>
      </c>
      <c r="B14570" s="308">
        <v>45412</v>
      </c>
      <c r="C14570" s="309" t="s">
        <v>16826</v>
      </c>
      <c r="D14570" s="308"/>
      <c r="E14570" s="309"/>
      <c r="F14570" s="309" t="s">
        <v>16827</v>
      </c>
      <c r="G14570" s="309" t="s">
        <v>17050</v>
      </c>
      <c r="H14570" s="309" t="s">
        <v>342</v>
      </c>
      <c r="I14570" s="309" t="str">
        <f t="shared" si="910"/>
        <v>627</v>
      </c>
      <c r="J14570" s="309" t="s">
        <v>101</v>
      </c>
      <c r="K14570" s="309" t="str">
        <f t="shared" si="911"/>
        <v>112</v>
      </c>
      <c r="L14570" s="310">
        <v>60</v>
      </c>
      <c r="M14570" s="310">
        <v>0</v>
      </c>
      <c r="N14570" s="309" t="s">
        <v>1727</v>
      </c>
      <c r="O14570" s="309" t="s">
        <v>1728</v>
      </c>
      <c r="P14570" s="309" t="s">
        <v>763</v>
      </c>
      <c r="Q14570" s="309" t="s">
        <v>763</v>
      </c>
      <c r="R14570" s="309" t="s">
        <v>1006</v>
      </c>
      <c r="S14570" s="309" t="s">
        <v>543</v>
      </c>
      <c r="T14570" s="315">
        <f t="shared" si="908"/>
        <v>60</v>
      </c>
      <c r="U14570" s="317">
        <f t="shared" si="909"/>
        <v>4</v>
      </c>
    </row>
    <row r="14571" spans="1:21" ht="15.75" customHeight="1">
      <c r="A14571" s="308">
        <v>45412</v>
      </c>
      <c r="B14571" s="308">
        <v>45412</v>
      </c>
      <c r="C14571" s="309" t="s">
        <v>16826</v>
      </c>
      <c r="D14571" s="308"/>
      <c r="E14571" s="309"/>
      <c r="F14571" s="309" t="s">
        <v>16827</v>
      </c>
      <c r="G14571" s="309" t="s">
        <v>17050</v>
      </c>
      <c r="H14571" s="309" t="s">
        <v>101</v>
      </c>
      <c r="I14571" s="309" t="str">
        <f t="shared" si="910"/>
        <v>112</v>
      </c>
      <c r="J14571" s="309" t="s">
        <v>342</v>
      </c>
      <c r="K14571" s="309" t="str">
        <f t="shared" si="911"/>
        <v>627</v>
      </c>
      <c r="L14571" s="310">
        <v>0</v>
      </c>
      <c r="M14571" s="310">
        <v>60</v>
      </c>
      <c r="N14571" s="309" t="s">
        <v>2924</v>
      </c>
      <c r="O14571" s="309" t="s">
        <v>2925</v>
      </c>
      <c r="P14571" s="309" t="s">
        <v>763</v>
      </c>
      <c r="Q14571" s="309" t="s">
        <v>763</v>
      </c>
      <c r="R14571" s="309" t="s">
        <v>1006</v>
      </c>
      <c r="S14571" s="309" t="s">
        <v>543</v>
      </c>
      <c r="T14571" s="315">
        <f t="shared" si="908"/>
        <v>-60</v>
      </c>
      <c r="U14571" s="317">
        <f t="shared" si="909"/>
        <v>4</v>
      </c>
    </row>
    <row r="14572" spans="1:21" ht="15.75" customHeight="1">
      <c r="A14572" s="308">
        <v>45412</v>
      </c>
      <c r="B14572" s="308">
        <v>45412</v>
      </c>
      <c r="C14572" s="309" t="s">
        <v>16826</v>
      </c>
      <c r="D14572" s="308"/>
      <c r="E14572" s="309"/>
      <c r="F14572" s="309" t="s">
        <v>16827</v>
      </c>
      <c r="G14572" s="309" t="s">
        <v>17051</v>
      </c>
      <c r="H14572" s="309" t="s">
        <v>342</v>
      </c>
      <c r="I14572" s="309" t="str">
        <f t="shared" si="910"/>
        <v>627</v>
      </c>
      <c r="J14572" s="309" t="s">
        <v>101</v>
      </c>
      <c r="K14572" s="309" t="str">
        <f t="shared" si="911"/>
        <v>112</v>
      </c>
      <c r="L14572" s="310">
        <v>120</v>
      </c>
      <c r="M14572" s="310">
        <v>0</v>
      </c>
      <c r="N14572" s="309" t="s">
        <v>1727</v>
      </c>
      <c r="O14572" s="309" t="s">
        <v>1728</v>
      </c>
      <c r="P14572" s="309" t="s">
        <v>763</v>
      </c>
      <c r="Q14572" s="309" t="s">
        <v>763</v>
      </c>
      <c r="R14572" s="309" t="s">
        <v>1006</v>
      </c>
      <c r="S14572" s="309" t="s">
        <v>543</v>
      </c>
      <c r="T14572" s="315">
        <f t="shared" si="908"/>
        <v>120</v>
      </c>
      <c r="U14572" s="317">
        <f t="shared" si="909"/>
        <v>4</v>
      </c>
    </row>
    <row r="14573" spans="1:21" ht="15.75" customHeight="1">
      <c r="A14573" s="308">
        <v>45412</v>
      </c>
      <c r="B14573" s="308">
        <v>45412</v>
      </c>
      <c r="C14573" s="309" t="s">
        <v>16826</v>
      </c>
      <c r="D14573" s="308"/>
      <c r="E14573" s="309"/>
      <c r="F14573" s="309" t="s">
        <v>16827</v>
      </c>
      <c r="G14573" s="309" t="s">
        <v>17051</v>
      </c>
      <c r="H14573" s="309" t="s">
        <v>101</v>
      </c>
      <c r="I14573" s="309" t="str">
        <f t="shared" si="910"/>
        <v>112</v>
      </c>
      <c r="J14573" s="309" t="s">
        <v>342</v>
      </c>
      <c r="K14573" s="309" t="str">
        <f t="shared" si="911"/>
        <v>627</v>
      </c>
      <c r="L14573" s="310">
        <v>0</v>
      </c>
      <c r="M14573" s="310">
        <v>120</v>
      </c>
      <c r="N14573" s="309" t="s">
        <v>1495</v>
      </c>
      <c r="O14573" s="309" t="s">
        <v>1496</v>
      </c>
      <c r="P14573" s="309" t="s">
        <v>763</v>
      </c>
      <c r="Q14573" s="309" t="s">
        <v>763</v>
      </c>
      <c r="R14573" s="309" t="s">
        <v>1006</v>
      </c>
      <c r="S14573" s="309" t="s">
        <v>543</v>
      </c>
      <c r="T14573" s="315">
        <f t="shared" si="908"/>
        <v>-120</v>
      </c>
      <c r="U14573" s="317">
        <f t="shared" si="909"/>
        <v>4</v>
      </c>
    </row>
    <row r="14574" spans="1:21" ht="15.75" customHeight="1">
      <c r="A14574" s="308">
        <v>45412</v>
      </c>
      <c r="B14574" s="308">
        <v>45412</v>
      </c>
      <c r="C14574" s="309" t="s">
        <v>16826</v>
      </c>
      <c r="D14574" s="308"/>
      <c r="E14574" s="309"/>
      <c r="F14574" s="309" t="s">
        <v>16827</v>
      </c>
      <c r="G14574" s="309" t="s">
        <v>17052</v>
      </c>
      <c r="H14574" s="309" t="s">
        <v>342</v>
      </c>
      <c r="I14574" s="309" t="str">
        <f t="shared" si="910"/>
        <v>627</v>
      </c>
      <c r="J14574" s="309" t="s">
        <v>101</v>
      </c>
      <c r="K14574" s="309" t="str">
        <f t="shared" si="911"/>
        <v>112</v>
      </c>
      <c r="L14574" s="310">
        <v>3990</v>
      </c>
      <c r="M14574" s="310">
        <v>0</v>
      </c>
      <c r="N14574" s="309" t="s">
        <v>1727</v>
      </c>
      <c r="O14574" s="309" t="s">
        <v>1728</v>
      </c>
      <c r="P14574" s="309" t="s">
        <v>763</v>
      </c>
      <c r="Q14574" s="309" t="s">
        <v>763</v>
      </c>
      <c r="R14574" s="309" t="s">
        <v>1006</v>
      </c>
      <c r="S14574" s="309" t="s">
        <v>543</v>
      </c>
      <c r="T14574" s="315">
        <f t="shared" si="908"/>
        <v>3990</v>
      </c>
      <c r="U14574" s="317">
        <f t="shared" si="909"/>
        <v>4</v>
      </c>
    </row>
    <row r="14575" spans="1:21" ht="15.75" customHeight="1">
      <c r="A14575" s="308">
        <v>45412</v>
      </c>
      <c r="B14575" s="308">
        <v>45412</v>
      </c>
      <c r="C14575" s="309" t="s">
        <v>16826</v>
      </c>
      <c r="D14575" s="308"/>
      <c r="E14575" s="309"/>
      <c r="F14575" s="309" t="s">
        <v>16827</v>
      </c>
      <c r="G14575" s="309" t="s">
        <v>17052</v>
      </c>
      <c r="H14575" s="309" t="s">
        <v>101</v>
      </c>
      <c r="I14575" s="309" t="str">
        <f t="shared" si="910"/>
        <v>112</v>
      </c>
      <c r="J14575" s="309" t="s">
        <v>342</v>
      </c>
      <c r="K14575" s="309" t="str">
        <f t="shared" si="911"/>
        <v>627</v>
      </c>
      <c r="L14575" s="310">
        <v>0</v>
      </c>
      <c r="M14575" s="310">
        <v>3990</v>
      </c>
      <c r="N14575" s="309" t="s">
        <v>1547</v>
      </c>
      <c r="O14575" s="309" t="s">
        <v>1548</v>
      </c>
      <c r="P14575" s="309" t="s">
        <v>763</v>
      </c>
      <c r="Q14575" s="309" t="s">
        <v>763</v>
      </c>
      <c r="R14575" s="309" t="s">
        <v>1006</v>
      </c>
      <c r="S14575" s="309" t="s">
        <v>543</v>
      </c>
      <c r="T14575" s="315">
        <f t="shared" si="908"/>
        <v>-3990</v>
      </c>
      <c r="U14575" s="317">
        <f t="shared" si="909"/>
        <v>4</v>
      </c>
    </row>
    <row r="14576" spans="1:21" ht="15.75" customHeight="1">
      <c r="A14576" s="308">
        <v>45412</v>
      </c>
      <c r="B14576" s="308">
        <v>45412</v>
      </c>
      <c r="C14576" s="309" t="s">
        <v>16826</v>
      </c>
      <c r="D14576" s="308"/>
      <c r="E14576" s="309"/>
      <c r="F14576" s="309" t="s">
        <v>16827</v>
      </c>
      <c r="G14576" s="309" t="s">
        <v>17053</v>
      </c>
      <c r="H14576" s="309" t="s">
        <v>342</v>
      </c>
      <c r="I14576" s="309" t="str">
        <f t="shared" si="910"/>
        <v>627</v>
      </c>
      <c r="J14576" s="309" t="s">
        <v>101</v>
      </c>
      <c r="K14576" s="309" t="str">
        <f t="shared" si="911"/>
        <v>112</v>
      </c>
      <c r="L14576" s="310">
        <v>2310</v>
      </c>
      <c r="M14576" s="310">
        <v>0</v>
      </c>
      <c r="N14576" s="309" t="s">
        <v>1727</v>
      </c>
      <c r="O14576" s="309" t="s">
        <v>1728</v>
      </c>
      <c r="P14576" s="309" t="s">
        <v>763</v>
      </c>
      <c r="Q14576" s="309" t="s">
        <v>763</v>
      </c>
      <c r="R14576" s="309" t="s">
        <v>1006</v>
      </c>
      <c r="S14576" s="309" t="s">
        <v>543</v>
      </c>
      <c r="T14576" s="315">
        <f t="shared" si="908"/>
        <v>2310</v>
      </c>
      <c r="U14576" s="317">
        <f t="shared" si="909"/>
        <v>4</v>
      </c>
    </row>
    <row r="14577" spans="1:21" ht="15.75" customHeight="1">
      <c r="A14577" s="308">
        <v>45412</v>
      </c>
      <c r="B14577" s="308">
        <v>45412</v>
      </c>
      <c r="C14577" s="309" t="s">
        <v>16826</v>
      </c>
      <c r="D14577" s="308"/>
      <c r="E14577" s="309"/>
      <c r="F14577" s="309" t="s">
        <v>16827</v>
      </c>
      <c r="G14577" s="309" t="s">
        <v>17053</v>
      </c>
      <c r="H14577" s="309" t="s">
        <v>101</v>
      </c>
      <c r="I14577" s="309" t="str">
        <f t="shared" si="910"/>
        <v>112</v>
      </c>
      <c r="J14577" s="309" t="s">
        <v>342</v>
      </c>
      <c r="K14577" s="309" t="str">
        <f t="shared" si="911"/>
        <v>627</v>
      </c>
      <c r="L14577" s="310">
        <v>0</v>
      </c>
      <c r="M14577" s="310">
        <v>2310</v>
      </c>
      <c r="N14577" s="309" t="s">
        <v>2869</v>
      </c>
      <c r="O14577" s="309" t="s">
        <v>2870</v>
      </c>
      <c r="P14577" s="309" t="s">
        <v>763</v>
      </c>
      <c r="Q14577" s="309" t="s">
        <v>763</v>
      </c>
      <c r="R14577" s="309" t="s">
        <v>1006</v>
      </c>
      <c r="S14577" s="309" t="s">
        <v>543</v>
      </c>
      <c r="T14577" s="315">
        <f t="shared" si="908"/>
        <v>-2310</v>
      </c>
      <c r="U14577" s="317">
        <f t="shared" si="909"/>
        <v>4</v>
      </c>
    </row>
    <row r="14578" spans="1:21" ht="15.75" customHeight="1">
      <c r="A14578" s="308">
        <v>45412</v>
      </c>
      <c r="B14578" s="308">
        <v>45412</v>
      </c>
      <c r="C14578" s="309" t="s">
        <v>16826</v>
      </c>
      <c r="D14578" s="308"/>
      <c r="E14578" s="309"/>
      <c r="F14578" s="309" t="s">
        <v>16827</v>
      </c>
      <c r="G14578" s="309" t="s">
        <v>17054</v>
      </c>
      <c r="H14578" s="309" t="s">
        <v>342</v>
      </c>
      <c r="I14578" s="309" t="str">
        <f t="shared" si="910"/>
        <v>627</v>
      </c>
      <c r="J14578" s="309" t="s">
        <v>101</v>
      </c>
      <c r="K14578" s="309" t="str">
        <f t="shared" si="911"/>
        <v>112</v>
      </c>
      <c r="L14578" s="310">
        <v>120</v>
      </c>
      <c r="M14578" s="310">
        <v>0</v>
      </c>
      <c r="N14578" s="309" t="s">
        <v>1727</v>
      </c>
      <c r="O14578" s="309" t="s">
        <v>1728</v>
      </c>
      <c r="P14578" s="309" t="s">
        <v>763</v>
      </c>
      <c r="Q14578" s="309" t="s">
        <v>763</v>
      </c>
      <c r="R14578" s="309" t="s">
        <v>1006</v>
      </c>
      <c r="S14578" s="309" t="s">
        <v>543</v>
      </c>
      <c r="T14578" s="315">
        <f t="shared" si="908"/>
        <v>120</v>
      </c>
      <c r="U14578" s="317">
        <f t="shared" si="909"/>
        <v>4</v>
      </c>
    </row>
    <row r="14579" spans="1:21" ht="15.75" customHeight="1">
      <c r="A14579" s="308">
        <v>45412</v>
      </c>
      <c r="B14579" s="308">
        <v>45412</v>
      </c>
      <c r="C14579" s="309" t="s">
        <v>16826</v>
      </c>
      <c r="D14579" s="308"/>
      <c r="E14579" s="309"/>
      <c r="F14579" s="309" t="s">
        <v>16827</v>
      </c>
      <c r="G14579" s="309" t="s">
        <v>17054</v>
      </c>
      <c r="H14579" s="309" t="s">
        <v>101</v>
      </c>
      <c r="I14579" s="309" t="str">
        <f t="shared" si="910"/>
        <v>112</v>
      </c>
      <c r="J14579" s="309" t="s">
        <v>342</v>
      </c>
      <c r="K14579" s="309" t="str">
        <f t="shared" si="911"/>
        <v>627</v>
      </c>
      <c r="L14579" s="310">
        <v>0</v>
      </c>
      <c r="M14579" s="310">
        <v>120</v>
      </c>
      <c r="N14579" s="309" t="s">
        <v>8202</v>
      </c>
      <c r="O14579" s="309" t="s">
        <v>8203</v>
      </c>
      <c r="P14579" s="309" t="s">
        <v>763</v>
      </c>
      <c r="Q14579" s="309" t="s">
        <v>763</v>
      </c>
      <c r="R14579" s="309" t="s">
        <v>1006</v>
      </c>
      <c r="S14579" s="309" t="s">
        <v>543</v>
      </c>
      <c r="T14579" s="315">
        <f t="shared" si="908"/>
        <v>-120</v>
      </c>
      <c r="U14579" s="317">
        <f t="shared" si="909"/>
        <v>4</v>
      </c>
    </row>
    <row r="14580" spans="1:21" ht="15.75" customHeight="1">
      <c r="A14580" s="308">
        <v>45412</v>
      </c>
      <c r="B14580" s="308">
        <v>45412</v>
      </c>
      <c r="C14580" s="309" t="s">
        <v>16826</v>
      </c>
      <c r="D14580" s="308"/>
      <c r="E14580" s="309"/>
      <c r="F14580" s="309" t="s">
        <v>16827</v>
      </c>
      <c r="G14580" s="309" t="s">
        <v>17055</v>
      </c>
      <c r="H14580" s="309" t="s">
        <v>342</v>
      </c>
      <c r="I14580" s="309" t="str">
        <f t="shared" si="910"/>
        <v>627</v>
      </c>
      <c r="J14580" s="309" t="s">
        <v>101</v>
      </c>
      <c r="K14580" s="309" t="str">
        <f t="shared" si="911"/>
        <v>112</v>
      </c>
      <c r="L14580" s="310">
        <v>30</v>
      </c>
      <c r="M14580" s="310">
        <v>0</v>
      </c>
      <c r="N14580" s="309" t="s">
        <v>1727</v>
      </c>
      <c r="O14580" s="309" t="s">
        <v>1728</v>
      </c>
      <c r="P14580" s="309" t="s">
        <v>763</v>
      </c>
      <c r="Q14580" s="309" t="s">
        <v>763</v>
      </c>
      <c r="R14580" s="309" t="s">
        <v>1006</v>
      </c>
      <c r="S14580" s="309" t="s">
        <v>543</v>
      </c>
      <c r="T14580" s="315">
        <f t="shared" si="908"/>
        <v>30</v>
      </c>
      <c r="U14580" s="317">
        <f t="shared" si="909"/>
        <v>4</v>
      </c>
    </row>
    <row r="14581" spans="1:21" ht="15.75" customHeight="1">
      <c r="A14581" s="308">
        <v>45412</v>
      </c>
      <c r="B14581" s="308">
        <v>45412</v>
      </c>
      <c r="C14581" s="309" t="s">
        <v>16826</v>
      </c>
      <c r="D14581" s="308"/>
      <c r="E14581" s="309"/>
      <c r="F14581" s="309" t="s">
        <v>16827</v>
      </c>
      <c r="G14581" s="309" t="s">
        <v>17055</v>
      </c>
      <c r="H14581" s="309" t="s">
        <v>101</v>
      </c>
      <c r="I14581" s="309" t="str">
        <f t="shared" si="910"/>
        <v>112</v>
      </c>
      <c r="J14581" s="309" t="s">
        <v>342</v>
      </c>
      <c r="K14581" s="309" t="str">
        <f t="shared" si="911"/>
        <v>627</v>
      </c>
      <c r="L14581" s="310">
        <v>0</v>
      </c>
      <c r="M14581" s="310">
        <v>30</v>
      </c>
      <c r="N14581" s="309" t="s">
        <v>1535</v>
      </c>
      <c r="O14581" s="309" t="s">
        <v>1536</v>
      </c>
      <c r="P14581" s="309" t="s">
        <v>763</v>
      </c>
      <c r="Q14581" s="309" t="s">
        <v>763</v>
      </c>
      <c r="R14581" s="309" t="s">
        <v>1006</v>
      </c>
      <c r="S14581" s="309" t="s">
        <v>543</v>
      </c>
      <c r="T14581" s="315">
        <f t="shared" si="908"/>
        <v>-30</v>
      </c>
      <c r="U14581" s="317">
        <f t="shared" si="909"/>
        <v>4</v>
      </c>
    </row>
    <row r="14582" spans="1:21" ht="15.75" customHeight="1">
      <c r="A14582" s="308">
        <v>45412</v>
      </c>
      <c r="B14582" s="308">
        <v>45412</v>
      </c>
      <c r="C14582" s="309" t="s">
        <v>16826</v>
      </c>
      <c r="D14582" s="308"/>
      <c r="E14582" s="309"/>
      <c r="F14582" s="309" t="s">
        <v>16827</v>
      </c>
      <c r="G14582" s="309" t="s">
        <v>17056</v>
      </c>
      <c r="H14582" s="309" t="s">
        <v>342</v>
      </c>
      <c r="I14582" s="309" t="str">
        <f t="shared" si="910"/>
        <v>627</v>
      </c>
      <c r="J14582" s="309" t="s">
        <v>101</v>
      </c>
      <c r="K14582" s="309" t="str">
        <f t="shared" si="911"/>
        <v>112</v>
      </c>
      <c r="L14582" s="310">
        <v>360</v>
      </c>
      <c r="M14582" s="310">
        <v>0</v>
      </c>
      <c r="N14582" s="309" t="s">
        <v>1727</v>
      </c>
      <c r="O14582" s="309" t="s">
        <v>1728</v>
      </c>
      <c r="P14582" s="309" t="s">
        <v>763</v>
      </c>
      <c r="Q14582" s="309" t="s">
        <v>763</v>
      </c>
      <c r="R14582" s="309" t="s">
        <v>1006</v>
      </c>
      <c r="S14582" s="309" t="s">
        <v>543</v>
      </c>
      <c r="T14582" s="315">
        <f t="shared" si="908"/>
        <v>360</v>
      </c>
      <c r="U14582" s="317">
        <f t="shared" si="909"/>
        <v>4</v>
      </c>
    </row>
    <row r="14583" spans="1:21" ht="15.75" customHeight="1">
      <c r="A14583" s="308">
        <v>45412</v>
      </c>
      <c r="B14583" s="308">
        <v>45412</v>
      </c>
      <c r="C14583" s="309" t="s">
        <v>16826</v>
      </c>
      <c r="D14583" s="308"/>
      <c r="E14583" s="309"/>
      <c r="F14583" s="309" t="s">
        <v>16827</v>
      </c>
      <c r="G14583" s="309" t="s">
        <v>17056</v>
      </c>
      <c r="H14583" s="309" t="s">
        <v>101</v>
      </c>
      <c r="I14583" s="309" t="str">
        <f t="shared" si="910"/>
        <v>112</v>
      </c>
      <c r="J14583" s="309" t="s">
        <v>342</v>
      </c>
      <c r="K14583" s="309" t="str">
        <f t="shared" si="911"/>
        <v>627</v>
      </c>
      <c r="L14583" s="310">
        <v>0</v>
      </c>
      <c r="M14583" s="310">
        <v>360</v>
      </c>
      <c r="N14583" s="309" t="s">
        <v>1589</v>
      </c>
      <c r="O14583" s="309" t="s">
        <v>1590</v>
      </c>
      <c r="P14583" s="309" t="s">
        <v>763</v>
      </c>
      <c r="Q14583" s="309" t="s">
        <v>763</v>
      </c>
      <c r="R14583" s="309" t="s">
        <v>1006</v>
      </c>
      <c r="S14583" s="309" t="s">
        <v>543</v>
      </c>
      <c r="T14583" s="315">
        <f t="shared" si="908"/>
        <v>-360</v>
      </c>
      <c r="U14583" s="317">
        <f t="shared" si="909"/>
        <v>4</v>
      </c>
    </row>
    <row r="14584" spans="1:21" ht="15.75" customHeight="1">
      <c r="A14584" s="308">
        <v>45412</v>
      </c>
      <c r="B14584" s="308">
        <v>45412</v>
      </c>
      <c r="C14584" s="309" t="s">
        <v>16826</v>
      </c>
      <c r="D14584" s="308"/>
      <c r="E14584" s="309"/>
      <c r="F14584" s="309" t="s">
        <v>16827</v>
      </c>
      <c r="G14584" s="309" t="s">
        <v>17057</v>
      </c>
      <c r="H14584" s="309" t="s">
        <v>342</v>
      </c>
      <c r="I14584" s="309" t="str">
        <f t="shared" si="910"/>
        <v>627</v>
      </c>
      <c r="J14584" s="309" t="s">
        <v>101</v>
      </c>
      <c r="K14584" s="309" t="str">
        <f t="shared" si="911"/>
        <v>112</v>
      </c>
      <c r="L14584" s="310">
        <v>2160</v>
      </c>
      <c r="M14584" s="310">
        <v>0</v>
      </c>
      <c r="N14584" s="309" t="s">
        <v>1727</v>
      </c>
      <c r="O14584" s="309" t="s">
        <v>1728</v>
      </c>
      <c r="P14584" s="309" t="s">
        <v>763</v>
      </c>
      <c r="Q14584" s="309" t="s">
        <v>763</v>
      </c>
      <c r="R14584" s="309" t="s">
        <v>1006</v>
      </c>
      <c r="S14584" s="309" t="s">
        <v>543</v>
      </c>
      <c r="T14584" s="315">
        <f t="shared" si="908"/>
        <v>2160</v>
      </c>
      <c r="U14584" s="317">
        <f t="shared" si="909"/>
        <v>4</v>
      </c>
    </row>
    <row r="14585" spans="1:21" ht="15.75" customHeight="1">
      <c r="A14585" s="308">
        <v>45412</v>
      </c>
      <c r="B14585" s="308">
        <v>45412</v>
      </c>
      <c r="C14585" s="309" t="s">
        <v>16826</v>
      </c>
      <c r="D14585" s="308"/>
      <c r="E14585" s="309"/>
      <c r="F14585" s="309" t="s">
        <v>16827</v>
      </c>
      <c r="G14585" s="309" t="s">
        <v>17057</v>
      </c>
      <c r="H14585" s="309" t="s">
        <v>101</v>
      </c>
      <c r="I14585" s="309" t="str">
        <f t="shared" si="910"/>
        <v>112</v>
      </c>
      <c r="J14585" s="309" t="s">
        <v>342</v>
      </c>
      <c r="K14585" s="309" t="str">
        <f t="shared" si="911"/>
        <v>627</v>
      </c>
      <c r="L14585" s="310">
        <v>0</v>
      </c>
      <c r="M14585" s="310">
        <v>2160</v>
      </c>
      <c r="N14585" s="309" t="s">
        <v>1616</v>
      </c>
      <c r="O14585" s="309" t="s">
        <v>1617</v>
      </c>
      <c r="P14585" s="309" t="s">
        <v>763</v>
      </c>
      <c r="Q14585" s="309" t="s">
        <v>763</v>
      </c>
      <c r="R14585" s="309" t="s">
        <v>1006</v>
      </c>
      <c r="S14585" s="309" t="s">
        <v>543</v>
      </c>
      <c r="T14585" s="315">
        <f t="shared" si="908"/>
        <v>-2160</v>
      </c>
      <c r="U14585" s="317">
        <f t="shared" si="909"/>
        <v>4</v>
      </c>
    </row>
    <row r="14586" spans="1:21" ht="15.75" customHeight="1">
      <c r="A14586" s="308">
        <v>45412</v>
      </c>
      <c r="B14586" s="308">
        <v>45412</v>
      </c>
      <c r="C14586" s="309" t="s">
        <v>16826</v>
      </c>
      <c r="D14586" s="308"/>
      <c r="E14586" s="309"/>
      <c r="F14586" s="309" t="s">
        <v>16827</v>
      </c>
      <c r="G14586" s="309" t="s">
        <v>17058</v>
      </c>
      <c r="H14586" s="309" t="s">
        <v>342</v>
      </c>
      <c r="I14586" s="309" t="str">
        <f t="shared" si="910"/>
        <v>627</v>
      </c>
      <c r="J14586" s="309" t="s">
        <v>101</v>
      </c>
      <c r="K14586" s="309" t="str">
        <f t="shared" si="911"/>
        <v>112</v>
      </c>
      <c r="L14586" s="310">
        <v>30</v>
      </c>
      <c r="M14586" s="310">
        <v>0</v>
      </c>
      <c r="N14586" s="309" t="s">
        <v>1727</v>
      </c>
      <c r="O14586" s="309" t="s">
        <v>1728</v>
      </c>
      <c r="P14586" s="309" t="s">
        <v>763</v>
      </c>
      <c r="Q14586" s="309" t="s">
        <v>763</v>
      </c>
      <c r="R14586" s="309" t="s">
        <v>1006</v>
      </c>
      <c r="S14586" s="309" t="s">
        <v>543</v>
      </c>
      <c r="T14586" s="315">
        <f t="shared" si="908"/>
        <v>30</v>
      </c>
      <c r="U14586" s="317">
        <f t="shared" si="909"/>
        <v>4</v>
      </c>
    </row>
    <row r="14587" spans="1:21" ht="15.75" customHeight="1">
      <c r="A14587" s="308">
        <v>45412</v>
      </c>
      <c r="B14587" s="308">
        <v>45412</v>
      </c>
      <c r="C14587" s="309" t="s">
        <v>16826</v>
      </c>
      <c r="D14587" s="308"/>
      <c r="E14587" s="309"/>
      <c r="F14587" s="309" t="s">
        <v>16827</v>
      </c>
      <c r="G14587" s="309" t="s">
        <v>17058</v>
      </c>
      <c r="H14587" s="309" t="s">
        <v>101</v>
      </c>
      <c r="I14587" s="309" t="str">
        <f t="shared" si="910"/>
        <v>112</v>
      </c>
      <c r="J14587" s="309" t="s">
        <v>342</v>
      </c>
      <c r="K14587" s="309" t="str">
        <f t="shared" si="911"/>
        <v>627</v>
      </c>
      <c r="L14587" s="310">
        <v>0</v>
      </c>
      <c r="M14587" s="310">
        <v>30</v>
      </c>
      <c r="N14587" s="309" t="s">
        <v>10940</v>
      </c>
      <c r="O14587" s="309" t="s">
        <v>10941</v>
      </c>
      <c r="P14587" s="309" t="s">
        <v>763</v>
      </c>
      <c r="Q14587" s="309" t="s">
        <v>763</v>
      </c>
      <c r="R14587" s="309" t="s">
        <v>1006</v>
      </c>
      <c r="S14587" s="309" t="s">
        <v>543</v>
      </c>
      <c r="T14587" s="315">
        <f t="shared" si="908"/>
        <v>-30</v>
      </c>
      <c r="U14587" s="317">
        <f t="shared" si="909"/>
        <v>4</v>
      </c>
    </row>
    <row r="14588" spans="1:21" ht="15.75" customHeight="1">
      <c r="A14588" s="308">
        <v>45412</v>
      </c>
      <c r="B14588" s="308">
        <v>45412</v>
      </c>
      <c r="C14588" s="309" t="s">
        <v>16826</v>
      </c>
      <c r="D14588" s="308"/>
      <c r="E14588" s="309"/>
      <c r="F14588" s="309" t="s">
        <v>16827</v>
      </c>
      <c r="G14588" s="309" t="s">
        <v>17059</v>
      </c>
      <c r="H14588" s="309" t="s">
        <v>342</v>
      </c>
      <c r="I14588" s="309" t="str">
        <f t="shared" si="910"/>
        <v>627</v>
      </c>
      <c r="J14588" s="309" t="s">
        <v>101</v>
      </c>
      <c r="K14588" s="309" t="str">
        <f t="shared" si="911"/>
        <v>112</v>
      </c>
      <c r="L14588" s="310">
        <v>30</v>
      </c>
      <c r="M14588" s="310">
        <v>0</v>
      </c>
      <c r="N14588" s="309" t="s">
        <v>1727</v>
      </c>
      <c r="O14588" s="309" t="s">
        <v>1728</v>
      </c>
      <c r="P14588" s="309" t="s">
        <v>763</v>
      </c>
      <c r="Q14588" s="309" t="s">
        <v>763</v>
      </c>
      <c r="R14588" s="309" t="s">
        <v>1006</v>
      </c>
      <c r="S14588" s="309" t="s">
        <v>543</v>
      </c>
      <c r="T14588" s="315">
        <f t="shared" si="908"/>
        <v>30</v>
      </c>
      <c r="U14588" s="317">
        <f t="shared" si="909"/>
        <v>4</v>
      </c>
    </row>
    <row r="14589" spans="1:21" ht="15.75" customHeight="1">
      <c r="A14589" s="308">
        <v>45412</v>
      </c>
      <c r="B14589" s="308">
        <v>45412</v>
      </c>
      <c r="C14589" s="309" t="s">
        <v>16826</v>
      </c>
      <c r="D14589" s="308"/>
      <c r="E14589" s="309"/>
      <c r="F14589" s="309" t="s">
        <v>16827</v>
      </c>
      <c r="G14589" s="309" t="s">
        <v>17059</v>
      </c>
      <c r="H14589" s="309" t="s">
        <v>101</v>
      </c>
      <c r="I14589" s="309" t="str">
        <f t="shared" si="910"/>
        <v>112</v>
      </c>
      <c r="J14589" s="309" t="s">
        <v>342</v>
      </c>
      <c r="K14589" s="309" t="str">
        <f t="shared" si="911"/>
        <v>627</v>
      </c>
      <c r="L14589" s="310">
        <v>0</v>
      </c>
      <c r="M14589" s="310">
        <v>30</v>
      </c>
      <c r="N14589" s="309" t="s">
        <v>16753</v>
      </c>
      <c r="O14589" s="309" t="s">
        <v>16754</v>
      </c>
      <c r="P14589" s="309" t="s">
        <v>763</v>
      </c>
      <c r="Q14589" s="309" t="s">
        <v>763</v>
      </c>
      <c r="R14589" s="309" t="s">
        <v>1006</v>
      </c>
      <c r="S14589" s="309" t="s">
        <v>543</v>
      </c>
      <c r="T14589" s="315">
        <f t="shared" si="908"/>
        <v>-30</v>
      </c>
      <c r="U14589" s="317">
        <f t="shared" si="909"/>
        <v>4</v>
      </c>
    </row>
    <row r="14590" spans="1:21" ht="15.75" customHeight="1">
      <c r="A14590" s="308">
        <v>45412</v>
      </c>
      <c r="B14590" s="308">
        <v>45412</v>
      </c>
      <c r="C14590" s="309" t="s">
        <v>16826</v>
      </c>
      <c r="D14590" s="308"/>
      <c r="E14590" s="309"/>
      <c r="F14590" s="309" t="s">
        <v>16827</v>
      </c>
      <c r="G14590" s="309" t="s">
        <v>17060</v>
      </c>
      <c r="H14590" s="309" t="s">
        <v>342</v>
      </c>
      <c r="I14590" s="309" t="str">
        <f t="shared" si="910"/>
        <v>627</v>
      </c>
      <c r="J14590" s="309" t="s">
        <v>101</v>
      </c>
      <c r="K14590" s="309" t="str">
        <f t="shared" si="911"/>
        <v>112</v>
      </c>
      <c r="L14590" s="310">
        <v>30</v>
      </c>
      <c r="M14590" s="310">
        <v>0</v>
      </c>
      <c r="N14590" s="309" t="s">
        <v>1727</v>
      </c>
      <c r="O14590" s="309" t="s">
        <v>1728</v>
      </c>
      <c r="P14590" s="309" t="s">
        <v>763</v>
      </c>
      <c r="Q14590" s="309" t="s">
        <v>763</v>
      </c>
      <c r="R14590" s="309" t="s">
        <v>1006</v>
      </c>
      <c r="S14590" s="309" t="s">
        <v>543</v>
      </c>
      <c r="T14590" s="315">
        <f t="shared" si="908"/>
        <v>30</v>
      </c>
      <c r="U14590" s="317">
        <f t="shared" si="909"/>
        <v>4</v>
      </c>
    </row>
    <row r="14591" spans="1:21" ht="15.75" customHeight="1">
      <c r="A14591" s="308">
        <v>45412</v>
      </c>
      <c r="B14591" s="308">
        <v>45412</v>
      </c>
      <c r="C14591" s="309" t="s">
        <v>16826</v>
      </c>
      <c r="D14591" s="308"/>
      <c r="E14591" s="309"/>
      <c r="F14591" s="309" t="s">
        <v>16827</v>
      </c>
      <c r="G14591" s="309" t="s">
        <v>17060</v>
      </c>
      <c r="H14591" s="309" t="s">
        <v>101</v>
      </c>
      <c r="I14591" s="309" t="str">
        <f t="shared" si="910"/>
        <v>112</v>
      </c>
      <c r="J14591" s="309" t="s">
        <v>342</v>
      </c>
      <c r="K14591" s="309" t="str">
        <f t="shared" si="911"/>
        <v>627</v>
      </c>
      <c r="L14591" s="310">
        <v>0</v>
      </c>
      <c r="M14591" s="310">
        <v>30</v>
      </c>
      <c r="N14591" s="309" t="s">
        <v>2790</v>
      </c>
      <c r="O14591" s="309" t="s">
        <v>2791</v>
      </c>
      <c r="P14591" s="309" t="s">
        <v>763</v>
      </c>
      <c r="Q14591" s="309" t="s">
        <v>763</v>
      </c>
      <c r="R14591" s="309" t="s">
        <v>1006</v>
      </c>
      <c r="S14591" s="309" t="s">
        <v>543</v>
      </c>
      <c r="T14591" s="315">
        <f t="shared" si="908"/>
        <v>-30</v>
      </c>
      <c r="U14591" s="317">
        <f t="shared" si="909"/>
        <v>4</v>
      </c>
    </row>
    <row r="14592" spans="1:21" ht="15.75" customHeight="1">
      <c r="A14592" s="308">
        <v>45412</v>
      </c>
      <c r="B14592" s="308">
        <v>45412</v>
      </c>
      <c r="C14592" s="309" t="s">
        <v>16826</v>
      </c>
      <c r="D14592" s="308"/>
      <c r="E14592" s="309"/>
      <c r="F14592" s="309" t="s">
        <v>16827</v>
      </c>
      <c r="G14592" s="309" t="s">
        <v>17061</v>
      </c>
      <c r="H14592" s="309" t="s">
        <v>342</v>
      </c>
      <c r="I14592" s="309" t="str">
        <f t="shared" si="910"/>
        <v>627</v>
      </c>
      <c r="J14592" s="309" t="s">
        <v>101</v>
      </c>
      <c r="K14592" s="309" t="str">
        <f t="shared" si="911"/>
        <v>112</v>
      </c>
      <c r="L14592" s="310">
        <v>150</v>
      </c>
      <c r="M14592" s="310">
        <v>0</v>
      </c>
      <c r="N14592" s="309" t="s">
        <v>1727</v>
      </c>
      <c r="O14592" s="309" t="s">
        <v>1728</v>
      </c>
      <c r="P14592" s="309" t="s">
        <v>763</v>
      </c>
      <c r="Q14592" s="309" t="s">
        <v>763</v>
      </c>
      <c r="R14592" s="309" t="s">
        <v>1006</v>
      </c>
      <c r="S14592" s="309" t="s">
        <v>543</v>
      </c>
      <c r="T14592" s="315">
        <f t="shared" si="908"/>
        <v>150</v>
      </c>
      <c r="U14592" s="317">
        <f t="shared" si="909"/>
        <v>4</v>
      </c>
    </row>
    <row r="14593" spans="1:21" ht="15.75" customHeight="1">
      <c r="A14593" s="308">
        <v>45412</v>
      </c>
      <c r="B14593" s="308">
        <v>45412</v>
      </c>
      <c r="C14593" s="309" t="s">
        <v>16826</v>
      </c>
      <c r="D14593" s="308"/>
      <c r="E14593" s="309"/>
      <c r="F14593" s="309" t="s">
        <v>16827</v>
      </c>
      <c r="G14593" s="309" t="s">
        <v>17061</v>
      </c>
      <c r="H14593" s="309" t="s">
        <v>101</v>
      </c>
      <c r="I14593" s="309" t="str">
        <f t="shared" si="910"/>
        <v>112</v>
      </c>
      <c r="J14593" s="309" t="s">
        <v>342</v>
      </c>
      <c r="K14593" s="309" t="str">
        <f t="shared" si="911"/>
        <v>627</v>
      </c>
      <c r="L14593" s="310">
        <v>0</v>
      </c>
      <c r="M14593" s="310">
        <v>150</v>
      </c>
      <c r="N14593" s="309" t="s">
        <v>2896</v>
      </c>
      <c r="O14593" s="309" t="s">
        <v>2897</v>
      </c>
      <c r="P14593" s="309" t="s">
        <v>763</v>
      </c>
      <c r="Q14593" s="309" t="s">
        <v>763</v>
      </c>
      <c r="R14593" s="309" t="s">
        <v>1006</v>
      </c>
      <c r="S14593" s="309" t="s">
        <v>543</v>
      </c>
      <c r="T14593" s="315">
        <f t="shared" si="908"/>
        <v>-150</v>
      </c>
      <c r="U14593" s="317">
        <f t="shared" si="909"/>
        <v>4</v>
      </c>
    </row>
    <row r="14594" spans="1:21" ht="15.75" customHeight="1">
      <c r="A14594" s="308">
        <v>45412</v>
      </c>
      <c r="B14594" s="308">
        <v>45412</v>
      </c>
      <c r="C14594" s="309" t="s">
        <v>16826</v>
      </c>
      <c r="D14594" s="308"/>
      <c r="E14594" s="309"/>
      <c r="F14594" s="309" t="s">
        <v>16827</v>
      </c>
      <c r="G14594" s="309" t="s">
        <v>17062</v>
      </c>
      <c r="H14594" s="309" t="s">
        <v>342</v>
      </c>
      <c r="I14594" s="309" t="str">
        <f t="shared" si="910"/>
        <v>627</v>
      </c>
      <c r="J14594" s="309" t="s">
        <v>101</v>
      </c>
      <c r="K14594" s="309" t="str">
        <f t="shared" si="911"/>
        <v>112</v>
      </c>
      <c r="L14594" s="310">
        <v>240</v>
      </c>
      <c r="M14594" s="310">
        <v>0</v>
      </c>
      <c r="N14594" s="309" t="s">
        <v>1727</v>
      </c>
      <c r="O14594" s="309" t="s">
        <v>1728</v>
      </c>
      <c r="P14594" s="309" t="s">
        <v>763</v>
      </c>
      <c r="Q14594" s="309" t="s">
        <v>763</v>
      </c>
      <c r="R14594" s="309" t="s">
        <v>1006</v>
      </c>
      <c r="S14594" s="309" t="s">
        <v>543</v>
      </c>
      <c r="T14594" s="315">
        <f t="shared" si="908"/>
        <v>240</v>
      </c>
      <c r="U14594" s="317">
        <f t="shared" si="909"/>
        <v>4</v>
      </c>
    </row>
    <row r="14595" spans="1:21" ht="15.75" customHeight="1">
      <c r="A14595" s="308">
        <v>45412</v>
      </c>
      <c r="B14595" s="308">
        <v>45412</v>
      </c>
      <c r="C14595" s="309" t="s">
        <v>16826</v>
      </c>
      <c r="D14595" s="308"/>
      <c r="E14595" s="309"/>
      <c r="F14595" s="309" t="s">
        <v>16827</v>
      </c>
      <c r="G14595" s="309" t="s">
        <v>17062</v>
      </c>
      <c r="H14595" s="309" t="s">
        <v>101</v>
      </c>
      <c r="I14595" s="309" t="str">
        <f t="shared" si="910"/>
        <v>112</v>
      </c>
      <c r="J14595" s="309" t="s">
        <v>342</v>
      </c>
      <c r="K14595" s="309" t="str">
        <f t="shared" si="911"/>
        <v>627</v>
      </c>
      <c r="L14595" s="310">
        <v>0</v>
      </c>
      <c r="M14595" s="310">
        <v>240</v>
      </c>
      <c r="N14595" s="309" t="s">
        <v>3301</v>
      </c>
      <c r="O14595" s="309" t="s">
        <v>3302</v>
      </c>
      <c r="P14595" s="309" t="s">
        <v>763</v>
      </c>
      <c r="Q14595" s="309" t="s">
        <v>763</v>
      </c>
      <c r="R14595" s="309" t="s">
        <v>1006</v>
      </c>
      <c r="S14595" s="309" t="s">
        <v>543</v>
      </c>
      <c r="T14595" s="315">
        <f t="shared" si="908"/>
        <v>-240</v>
      </c>
      <c r="U14595" s="317">
        <f t="shared" si="909"/>
        <v>4</v>
      </c>
    </row>
    <row r="14596" spans="1:21" ht="15.75" customHeight="1">
      <c r="A14596" s="308">
        <v>45412</v>
      </c>
      <c r="B14596" s="308">
        <v>45412</v>
      </c>
      <c r="C14596" s="309" t="s">
        <v>16826</v>
      </c>
      <c r="D14596" s="308"/>
      <c r="E14596" s="309"/>
      <c r="F14596" s="309" t="s">
        <v>16827</v>
      </c>
      <c r="G14596" s="309" t="s">
        <v>17063</v>
      </c>
      <c r="H14596" s="309" t="s">
        <v>342</v>
      </c>
      <c r="I14596" s="309" t="str">
        <f t="shared" si="910"/>
        <v>627</v>
      </c>
      <c r="J14596" s="309" t="s">
        <v>101</v>
      </c>
      <c r="K14596" s="309" t="str">
        <f t="shared" si="911"/>
        <v>112</v>
      </c>
      <c r="L14596" s="310">
        <v>90</v>
      </c>
      <c r="M14596" s="310">
        <v>0</v>
      </c>
      <c r="N14596" s="309" t="s">
        <v>1727</v>
      </c>
      <c r="O14596" s="309" t="s">
        <v>1728</v>
      </c>
      <c r="P14596" s="309" t="s">
        <v>763</v>
      </c>
      <c r="Q14596" s="309" t="s">
        <v>763</v>
      </c>
      <c r="R14596" s="309" t="s">
        <v>1006</v>
      </c>
      <c r="S14596" s="309" t="s">
        <v>543</v>
      </c>
      <c r="T14596" s="315">
        <f t="shared" si="908"/>
        <v>90</v>
      </c>
      <c r="U14596" s="317">
        <f t="shared" si="909"/>
        <v>4</v>
      </c>
    </row>
    <row r="14597" spans="1:21" ht="15.75" customHeight="1">
      <c r="A14597" s="308">
        <v>45412</v>
      </c>
      <c r="B14597" s="308">
        <v>45412</v>
      </c>
      <c r="C14597" s="309" t="s">
        <v>16826</v>
      </c>
      <c r="D14597" s="308"/>
      <c r="E14597" s="309"/>
      <c r="F14597" s="309" t="s">
        <v>16827</v>
      </c>
      <c r="G14597" s="309" t="s">
        <v>17063</v>
      </c>
      <c r="H14597" s="309" t="s">
        <v>101</v>
      </c>
      <c r="I14597" s="309" t="str">
        <f t="shared" si="910"/>
        <v>112</v>
      </c>
      <c r="J14597" s="309" t="s">
        <v>342</v>
      </c>
      <c r="K14597" s="309" t="str">
        <f t="shared" si="911"/>
        <v>627</v>
      </c>
      <c r="L14597" s="310">
        <v>0</v>
      </c>
      <c r="M14597" s="310">
        <v>90</v>
      </c>
      <c r="N14597" s="309" t="s">
        <v>4436</v>
      </c>
      <c r="O14597" s="309" t="s">
        <v>4437</v>
      </c>
      <c r="P14597" s="309" t="s">
        <v>763</v>
      </c>
      <c r="Q14597" s="309" t="s">
        <v>763</v>
      </c>
      <c r="R14597" s="309" t="s">
        <v>1006</v>
      </c>
      <c r="S14597" s="309" t="s">
        <v>543</v>
      </c>
      <c r="T14597" s="315">
        <f t="shared" ref="T14597:T14660" si="912">L14597-M14597</f>
        <v>-90</v>
      </c>
      <c r="U14597" s="317">
        <f t="shared" ref="U14597:U14660" si="913">MONTH(A14597)</f>
        <v>4</v>
      </c>
    </row>
    <row r="14598" spans="1:21" ht="15.75" customHeight="1">
      <c r="A14598" s="308">
        <v>45412</v>
      </c>
      <c r="B14598" s="308">
        <v>45412</v>
      </c>
      <c r="C14598" s="309" t="s">
        <v>16826</v>
      </c>
      <c r="D14598" s="308"/>
      <c r="E14598" s="309"/>
      <c r="F14598" s="309" t="s">
        <v>16827</v>
      </c>
      <c r="G14598" s="309" t="s">
        <v>17064</v>
      </c>
      <c r="H14598" s="309" t="s">
        <v>342</v>
      </c>
      <c r="I14598" s="309" t="str">
        <f t="shared" si="910"/>
        <v>627</v>
      </c>
      <c r="J14598" s="309" t="s">
        <v>101</v>
      </c>
      <c r="K14598" s="309" t="str">
        <f t="shared" si="911"/>
        <v>112</v>
      </c>
      <c r="L14598" s="310">
        <v>60</v>
      </c>
      <c r="M14598" s="310">
        <v>0</v>
      </c>
      <c r="N14598" s="309" t="s">
        <v>1727</v>
      </c>
      <c r="O14598" s="309" t="s">
        <v>1728</v>
      </c>
      <c r="P14598" s="309" t="s">
        <v>763</v>
      </c>
      <c r="Q14598" s="309" t="s">
        <v>763</v>
      </c>
      <c r="R14598" s="309" t="s">
        <v>1006</v>
      </c>
      <c r="S14598" s="309" t="s">
        <v>543</v>
      </c>
      <c r="T14598" s="315">
        <f t="shared" si="912"/>
        <v>60</v>
      </c>
      <c r="U14598" s="317">
        <f t="shared" si="913"/>
        <v>4</v>
      </c>
    </row>
    <row r="14599" spans="1:21" ht="15.75" customHeight="1">
      <c r="A14599" s="308">
        <v>45412</v>
      </c>
      <c r="B14599" s="308">
        <v>45412</v>
      </c>
      <c r="C14599" s="309" t="s">
        <v>16826</v>
      </c>
      <c r="D14599" s="308"/>
      <c r="E14599" s="309"/>
      <c r="F14599" s="309" t="s">
        <v>16827</v>
      </c>
      <c r="G14599" s="309" t="s">
        <v>17064</v>
      </c>
      <c r="H14599" s="309" t="s">
        <v>101</v>
      </c>
      <c r="I14599" s="309" t="str">
        <f t="shared" ref="I14599:I14662" si="914">LEFT(H14599,3)</f>
        <v>112</v>
      </c>
      <c r="J14599" s="309" t="s">
        <v>342</v>
      </c>
      <c r="K14599" s="309" t="str">
        <f t="shared" ref="K14599:K14662" si="915">LEFT(J14599,3)</f>
        <v>627</v>
      </c>
      <c r="L14599" s="310">
        <v>0</v>
      </c>
      <c r="M14599" s="310">
        <v>60</v>
      </c>
      <c r="N14599" s="309" t="s">
        <v>1655</v>
      </c>
      <c r="O14599" s="309" t="s">
        <v>1656</v>
      </c>
      <c r="P14599" s="309" t="s">
        <v>763</v>
      </c>
      <c r="Q14599" s="309" t="s">
        <v>763</v>
      </c>
      <c r="R14599" s="309" t="s">
        <v>1006</v>
      </c>
      <c r="S14599" s="309" t="s">
        <v>543</v>
      </c>
      <c r="T14599" s="315">
        <f t="shared" si="912"/>
        <v>-60</v>
      </c>
      <c r="U14599" s="317">
        <f t="shared" si="913"/>
        <v>4</v>
      </c>
    </row>
    <row r="14600" spans="1:21" ht="15.75" customHeight="1">
      <c r="A14600" s="308">
        <v>45412</v>
      </c>
      <c r="B14600" s="308">
        <v>45412</v>
      </c>
      <c r="C14600" s="309" t="s">
        <v>16826</v>
      </c>
      <c r="D14600" s="308"/>
      <c r="E14600" s="309"/>
      <c r="F14600" s="309" t="s">
        <v>16827</v>
      </c>
      <c r="G14600" s="309" t="s">
        <v>17065</v>
      </c>
      <c r="H14600" s="309" t="s">
        <v>342</v>
      </c>
      <c r="I14600" s="309" t="str">
        <f t="shared" si="914"/>
        <v>627</v>
      </c>
      <c r="J14600" s="309" t="s">
        <v>101</v>
      </c>
      <c r="K14600" s="309" t="str">
        <f t="shared" si="915"/>
        <v>112</v>
      </c>
      <c r="L14600" s="310">
        <v>60</v>
      </c>
      <c r="M14600" s="310">
        <v>0</v>
      </c>
      <c r="N14600" s="309" t="s">
        <v>1727</v>
      </c>
      <c r="O14600" s="309" t="s">
        <v>1728</v>
      </c>
      <c r="P14600" s="309" t="s">
        <v>763</v>
      </c>
      <c r="Q14600" s="309" t="s">
        <v>763</v>
      </c>
      <c r="R14600" s="309" t="s">
        <v>1006</v>
      </c>
      <c r="S14600" s="309" t="s">
        <v>543</v>
      </c>
      <c r="T14600" s="315">
        <f t="shared" si="912"/>
        <v>60</v>
      </c>
      <c r="U14600" s="317">
        <f t="shared" si="913"/>
        <v>4</v>
      </c>
    </row>
    <row r="14601" spans="1:21" ht="15.75" customHeight="1">
      <c r="A14601" s="308">
        <v>45412</v>
      </c>
      <c r="B14601" s="308">
        <v>45412</v>
      </c>
      <c r="C14601" s="309" t="s">
        <v>16826</v>
      </c>
      <c r="D14601" s="308"/>
      <c r="E14601" s="309"/>
      <c r="F14601" s="309" t="s">
        <v>16827</v>
      </c>
      <c r="G14601" s="309" t="s">
        <v>17065</v>
      </c>
      <c r="H14601" s="309" t="s">
        <v>101</v>
      </c>
      <c r="I14601" s="309" t="str">
        <f t="shared" si="914"/>
        <v>112</v>
      </c>
      <c r="J14601" s="309" t="s">
        <v>342</v>
      </c>
      <c r="K14601" s="309" t="str">
        <f t="shared" si="915"/>
        <v>627</v>
      </c>
      <c r="L14601" s="310">
        <v>0</v>
      </c>
      <c r="M14601" s="310">
        <v>60</v>
      </c>
      <c r="N14601" s="309" t="s">
        <v>5893</v>
      </c>
      <c r="O14601" s="309" t="s">
        <v>5894</v>
      </c>
      <c r="P14601" s="309" t="s">
        <v>763</v>
      </c>
      <c r="Q14601" s="309" t="s">
        <v>763</v>
      </c>
      <c r="R14601" s="309" t="s">
        <v>1006</v>
      </c>
      <c r="S14601" s="309" t="s">
        <v>543</v>
      </c>
      <c r="T14601" s="315">
        <f t="shared" si="912"/>
        <v>-60</v>
      </c>
      <c r="U14601" s="317">
        <f t="shared" si="913"/>
        <v>4</v>
      </c>
    </row>
    <row r="14602" spans="1:21" ht="15.75" customHeight="1">
      <c r="A14602" s="308">
        <v>45412</v>
      </c>
      <c r="B14602" s="308">
        <v>45412</v>
      </c>
      <c r="C14602" s="309" t="s">
        <v>16826</v>
      </c>
      <c r="D14602" s="308"/>
      <c r="E14602" s="309"/>
      <c r="F14602" s="309" t="s">
        <v>16827</v>
      </c>
      <c r="G14602" s="309" t="s">
        <v>17066</v>
      </c>
      <c r="H14602" s="309" t="s">
        <v>342</v>
      </c>
      <c r="I14602" s="309" t="str">
        <f t="shared" si="914"/>
        <v>627</v>
      </c>
      <c r="J14602" s="309" t="s">
        <v>101</v>
      </c>
      <c r="K14602" s="309" t="str">
        <f t="shared" si="915"/>
        <v>112</v>
      </c>
      <c r="L14602" s="310">
        <v>30</v>
      </c>
      <c r="M14602" s="310">
        <v>0</v>
      </c>
      <c r="N14602" s="309" t="s">
        <v>1727</v>
      </c>
      <c r="O14602" s="309" t="s">
        <v>1728</v>
      </c>
      <c r="P14602" s="309" t="s">
        <v>763</v>
      </c>
      <c r="Q14602" s="309" t="s">
        <v>763</v>
      </c>
      <c r="R14602" s="309" t="s">
        <v>1006</v>
      </c>
      <c r="S14602" s="309" t="s">
        <v>543</v>
      </c>
      <c r="T14602" s="315">
        <f t="shared" si="912"/>
        <v>30</v>
      </c>
      <c r="U14602" s="317">
        <f t="shared" si="913"/>
        <v>4</v>
      </c>
    </row>
    <row r="14603" spans="1:21" ht="15.75" customHeight="1">
      <c r="A14603" s="308">
        <v>45412</v>
      </c>
      <c r="B14603" s="308">
        <v>45412</v>
      </c>
      <c r="C14603" s="309" t="s">
        <v>16826</v>
      </c>
      <c r="D14603" s="308"/>
      <c r="E14603" s="309"/>
      <c r="F14603" s="309" t="s">
        <v>16827</v>
      </c>
      <c r="G14603" s="309" t="s">
        <v>17066</v>
      </c>
      <c r="H14603" s="309" t="s">
        <v>101</v>
      </c>
      <c r="I14603" s="309" t="str">
        <f t="shared" si="914"/>
        <v>112</v>
      </c>
      <c r="J14603" s="309" t="s">
        <v>342</v>
      </c>
      <c r="K14603" s="309" t="str">
        <f t="shared" si="915"/>
        <v>627</v>
      </c>
      <c r="L14603" s="310">
        <v>0</v>
      </c>
      <c r="M14603" s="310">
        <v>30</v>
      </c>
      <c r="N14603" s="309" t="s">
        <v>5851</v>
      </c>
      <c r="O14603" s="309" t="s">
        <v>5852</v>
      </c>
      <c r="P14603" s="309" t="s">
        <v>763</v>
      </c>
      <c r="Q14603" s="309" t="s">
        <v>763</v>
      </c>
      <c r="R14603" s="309" t="s">
        <v>1006</v>
      </c>
      <c r="S14603" s="309" t="s">
        <v>543</v>
      </c>
      <c r="T14603" s="315">
        <f t="shared" si="912"/>
        <v>-30</v>
      </c>
      <c r="U14603" s="317">
        <f t="shared" si="913"/>
        <v>4</v>
      </c>
    </row>
    <row r="14604" spans="1:21" ht="15.75" customHeight="1">
      <c r="A14604" s="308">
        <v>45412</v>
      </c>
      <c r="B14604" s="308">
        <v>45412</v>
      </c>
      <c r="C14604" s="309" t="s">
        <v>16826</v>
      </c>
      <c r="D14604" s="308"/>
      <c r="E14604" s="309"/>
      <c r="F14604" s="309" t="s">
        <v>16827</v>
      </c>
      <c r="G14604" s="309" t="s">
        <v>17067</v>
      </c>
      <c r="H14604" s="309" t="s">
        <v>342</v>
      </c>
      <c r="I14604" s="309" t="str">
        <f t="shared" si="914"/>
        <v>627</v>
      </c>
      <c r="J14604" s="309" t="s">
        <v>101</v>
      </c>
      <c r="K14604" s="309" t="str">
        <f t="shared" si="915"/>
        <v>112</v>
      </c>
      <c r="L14604" s="310">
        <v>210</v>
      </c>
      <c r="M14604" s="310">
        <v>0</v>
      </c>
      <c r="N14604" s="309" t="s">
        <v>1727</v>
      </c>
      <c r="O14604" s="309" t="s">
        <v>1728</v>
      </c>
      <c r="P14604" s="309" t="s">
        <v>763</v>
      </c>
      <c r="Q14604" s="309" t="s">
        <v>763</v>
      </c>
      <c r="R14604" s="309" t="s">
        <v>1006</v>
      </c>
      <c r="S14604" s="309" t="s">
        <v>543</v>
      </c>
      <c r="T14604" s="315">
        <f t="shared" si="912"/>
        <v>210</v>
      </c>
      <c r="U14604" s="317">
        <f t="shared" si="913"/>
        <v>4</v>
      </c>
    </row>
    <row r="14605" spans="1:21" ht="15.75" customHeight="1">
      <c r="A14605" s="308">
        <v>45412</v>
      </c>
      <c r="B14605" s="308">
        <v>45412</v>
      </c>
      <c r="C14605" s="309" t="s">
        <v>16826</v>
      </c>
      <c r="D14605" s="308"/>
      <c r="E14605" s="309"/>
      <c r="F14605" s="309" t="s">
        <v>16827</v>
      </c>
      <c r="G14605" s="309" t="s">
        <v>17067</v>
      </c>
      <c r="H14605" s="309" t="s">
        <v>101</v>
      </c>
      <c r="I14605" s="309" t="str">
        <f t="shared" si="914"/>
        <v>112</v>
      </c>
      <c r="J14605" s="309" t="s">
        <v>342</v>
      </c>
      <c r="K14605" s="309" t="str">
        <f t="shared" si="915"/>
        <v>627</v>
      </c>
      <c r="L14605" s="310">
        <v>0</v>
      </c>
      <c r="M14605" s="310">
        <v>210</v>
      </c>
      <c r="N14605" s="309" t="s">
        <v>6927</v>
      </c>
      <c r="O14605" s="309" t="s">
        <v>6928</v>
      </c>
      <c r="P14605" s="309" t="s">
        <v>763</v>
      </c>
      <c r="Q14605" s="309" t="s">
        <v>763</v>
      </c>
      <c r="R14605" s="309" t="s">
        <v>1006</v>
      </c>
      <c r="S14605" s="309" t="s">
        <v>543</v>
      </c>
      <c r="T14605" s="315">
        <f t="shared" si="912"/>
        <v>-210</v>
      </c>
      <c r="U14605" s="317">
        <f t="shared" si="913"/>
        <v>4</v>
      </c>
    </row>
    <row r="14606" spans="1:21" ht="15.75" customHeight="1">
      <c r="A14606" s="308">
        <v>45412</v>
      </c>
      <c r="B14606" s="308">
        <v>45412</v>
      </c>
      <c r="C14606" s="309" t="s">
        <v>16826</v>
      </c>
      <c r="D14606" s="308"/>
      <c r="E14606" s="309"/>
      <c r="F14606" s="309" t="s">
        <v>16827</v>
      </c>
      <c r="G14606" s="309" t="s">
        <v>17068</v>
      </c>
      <c r="H14606" s="309" t="s">
        <v>342</v>
      </c>
      <c r="I14606" s="309" t="str">
        <f t="shared" si="914"/>
        <v>627</v>
      </c>
      <c r="J14606" s="309" t="s">
        <v>101</v>
      </c>
      <c r="K14606" s="309" t="str">
        <f t="shared" si="915"/>
        <v>112</v>
      </c>
      <c r="L14606" s="310">
        <v>30</v>
      </c>
      <c r="M14606" s="310">
        <v>0</v>
      </c>
      <c r="N14606" s="309" t="s">
        <v>1727</v>
      </c>
      <c r="O14606" s="309" t="s">
        <v>1728</v>
      </c>
      <c r="P14606" s="309" t="s">
        <v>763</v>
      </c>
      <c r="Q14606" s="309" t="s">
        <v>763</v>
      </c>
      <c r="R14606" s="309" t="s">
        <v>1006</v>
      </c>
      <c r="S14606" s="309" t="s">
        <v>543</v>
      </c>
      <c r="T14606" s="315">
        <f t="shared" si="912"/>
        <v>30</v>
      </c>
      <c r="U14606" s="317">
        <f t="shared" si="913"/>
        <v>4</v>
      </c>
    </row>
    <row r="14607" spans="1:21" ht="15.75" customHeight="1">
      <c r="A14607" s="308">
        <v>45412</v>
      </c>
      <c r="B14607" s="308">
        <v>45412</v>
      </c>
      <c r="C14607" s="309" t="s">
        <v>16826</v>
      </c>
      <c r="D14607" s="308"/>
      <c r="E14607" s="309"/>
      <c r="F14607" s="309" t="s">
        <v>16827</v>
      </c>
      <c r="G14607" s="309" t="s">
        <v>17068</v>
      </c>
      <c r="H14607" s="309" t="s">
        <v>101</v>
      </c>
      <c r="I14607" s="309" t="str">
        <f t="shared" si="914"/>
        <v>112</v>
      </c>
      <c r="J14607" s="309" t="s">
        <v>342</v>
      </c>
      <c r="K14607" s="309" t="str">
        <f t="shared" si="915"/>
        <v>627</v>
      </c>
      <c r="L14607" s="310">
        <v>0</v>
      </c>
      <c r="M14607" s="310">
        <v>30</v>
      </c>
      <c r="N14607" s="309" t="s">
        <v>1550</v>
      </c>
      <c r="O14607" s="309" t="s">
        <v>1551</v>
      </c>
      <c r="P14607" s="309" t="s">
        <v>763</v>
      </c>
      <c r="Q14607" s="309" t="s">
        <v>763</v>
      </c>
      <c r="R14607" s="309" t="s">
        <v>1006</v>
      </c>
      <c r="S14607" s="309" t="s">
        <v>543</v>
      </c>
      <c r="T14607" s="315">
        <f t="shared" si="912"/>
        <v>-30</v>
      </c>
      <c r="U14607" s="317">
        <f t="shared" si="913"/>
        <v>4</v>
      </c>
    </row>
    <row r="14608" spans="1:21" ht="15.75" customHeight="1">
      <c r="A14608" s="308">
        <v>45412</v>
      </c>
      <c r="B14608" s="308">
        <v>45412</v>
      </c>
      <c r="C14608" s="309" t="s">
        <v>16826</v>
      </c>
      <c r="D14608" s="308"/>
      <c r="E14608" s="309"/>
      <c r="F14608" s="309" t="s">
        <v>16827</v>
      </c>
      <c r="G14608" s="309" t="s">
        <v>17069</v>
      </c>
      <c r="H14608" s="309" t="s">
        <v>342</v>
      </c>
      <c r="I14608" s="309" t="str">
        <f t="shared" si="914"/>
        <v>627</v>
      </c>
      <c r="J14608" s="309" t="s">
        <v>101</v>
      </c>
      <c r="K14608" s="309" t="str">
        <f t="shared" si="915"/>
        <v>112</v>
      </c>
      <c r="L14608" s="310">
        <v>60</v>
      </c>
      <c r="M14608" s="310">
        <v>0</v>
      </c>
      <c r="N14608" s="309" t="s">
        <v>1727</v>
      </c>
      <c r="O14608" s="309" t="s">
        <v>1728</v>
      </c>
      <c r="P14608" s="309" t="s">
        <v>763</v>
      </c>
      <c r="Q14608" s="309" t="s">
        <v>763</v>
      </c>
      <c r="R14608" s="309" t="s">
        <v>1006</v>
      </c>
      <c r="S14608" s="309" t="s">
        <v>543</v>
      </c>
      <c r="T14608" s="315">
        <f t="shared" si="912"/>
        <v>60</v>
      </c>
      <c r="U14608" s="317">
        <f t="shared" si="913"/>
        <v>4</v>
      </c>
    </row>
    <row r="14609" spans="1:21" ht="15.75" customHeight="1">
      <c r="A14609" s="308">
        <v>45412</v>
      </c>
      <c r="B14609" s="308">
        <v>45412</v>
      </c>
      <c r="C14609" s="309" t="s">
        <v>16826</v>
      </c>
      <c r="D14609" s="308"/>
      <c r="E14609" s="309"/>
      <c r="F14609" s="309" t="s">
        <v>16827</v>
      </c>
      <c r="G14609" s="309" t="s">
        <v>17069</v>
      </c>
      <c r="H14609" s="309" t="s">
        <v>101</v>
      </c>
      <c r="I14609" s="309" t="str">
        <f t="shared" si="914"/>
        <v>112</v>
      </c>
      <c r="J14609" s="309" t="s">
        <v>342</v>
      </c>
      <c r="K14609" s="309" t="str">
        <f t="shared" si="915"/>
        <v>627</v>
      </c>
      <c r="L14609" s="310">
        <v>0</v>
      </c>
      <c r="M14609" s="310">
        <v>60</v>
      </c>
      <c r="N14609" s="309" t="s">
        <v>2847</v>
      </c>
      <c r="O14609" s="309" t="s">
        <v>2848</v>
      </c>
      <c r="P14609" s="309" t="s">
        <v>763</v>
      </c>
      <c r="Q14609" s="309" t="s">
        <v>763</v>
      </c>
      <c r="R14609" s="309" t="s">
        <v>1006</v>
      </c>
      <c r="S14609" s="309" t="s">
        <v>543</v>
      </c>
      <c r="T14609" s="315">
        <f t="shared" si="912"/>
        <v>-60</v>
      </c>
      <c r="U14609" s="317">
        <f t="shared" si="913"/>
        <v>4</v>
      </c>
    </row>
    <row r="14610" spans="1:21" ht="15.75" customHeight="1">
      <c r="A14610" s="308">
        <v>45412</v>
      </c>
      <c r="B14610" s="308">
        <v>45412</v>
      </c>
      <c r="C14610" s="309" t="s">
        <v>16826</v>
      </c>
      <c r="D14610" s="308"/>
      <c r="E14610" s="309"/>
      <c r="F14610" s="309" t="s">
        <v>16827</v>
      </c>
      <c r="G14610" s="309" t="s">
        <v>17070</v>
      </c>
      <c r="H14610" s="309" t="s">
        <v>342</v>
      </c>
      <c r="I14610" s="309" t="str">
        <f t="shared" si="914"/>
        <v>627</v>
      </c>
      <c r="J14610" s="309" t="s">
        <v>101</v>
      </c>
      <c r="K14610" s="309" t="str">
        <f t="shared" si="915"/>
        <v>112</v>
      </c>
      <c r="L14610" s="310">
        <v>30</v>
      </c>
      <c r="M14610" s="310">
        <v>0</v>
      </c>
      <c r="N14610" s="309" t="s">
        <v>1727</v>
      </c>
      <c r="O14610" s="309" t="s">
        <v>1728</v>
      </c>
      <c r="P14610" s="309" t="s">
        <v>763</v>
      </c>
      <c r="Q14610" s="309" t="s">
        <v>763</v>
      </c>
      <c r="R14610" s="309" t="s">
        <v>1006</v>
      </c>
      <c r="S14610" s="309" t="s">
        <v>543</v>
      </c>
      <c r="T14610" s="315">
        <f t="shared" si="912"/>
        <v>30</v>
      </c>
      <c r="U14610" s="317">
        <f t="shared" si="913"/>
        <v>4</v>
      </c>
    </row>
    <row r="14611" spans="1:21" ht="15.75" customHeight="1">
      <c r="A14611" s="308">
        <v>45412</v>
      </c>
      <c r="B14611" s="308">
        <v>45412</v>
      </c>
      <c r="C14611" s="309" t="s">
        <v>16826</v>
      </c>
      <c r="D14611" s="308"/>
      <c r="E14611" s="309"/>
      <c r="F14611" s="309" t="s">
        <v>16827</v>
      </c>
      <c r="G14611" s="309" t="s">
        <v>17070</v>
      </c>
      <c r="H14611" s="309" t="s">
        <v>101</v>
      </c>
      <c r="I14611" s="309" t="str">
        <f t="shared" si="914"/>
        <v>112</v>
      </c>
      <c r="J14611" s="309" t="s">
        <v>342</v>
      </c>
      <c r="K14611" s="309" t="str">
        <f t="shared" si="915"/>
        <v>627</v>
      </c>
      <c r="L14611" s="310">
        <v>0</v>
      </c>
      <c r="M14611" s="310">
        <v>30</v>
      </c>
      <c r="N14611" s="309" t="s">
        <v>8259</v>
      </c>
      <c r="O14611" s="309" t="s">
        <v>8260</v>
      </c>
      <c r="P14611" s="309" t="s">
        <v>763</v>
      </c>
      <c r="Q14611" s="309" t="s">
        <v>763</v>
      </c>
      <c r="R14611" s="309" t="s">
        <v>1006</v>
      </c>
      <c r="S14611" s="309" t="s">
        <v>543</v>
      </c>
      <c r="T14611" s="315">
        <f t="shared" si="912"/>
        <v>-30</v>
      </c>
      <c r="U14611" s="317">
        <f t="shared" si="913"/>
        <v>4</v>
      </c>
    </row>
    <row r="14612" spans="1:21" ht="15.75" customHeight="1">
      <c r="A14612" s="308">
        <v>45412</v>
      </c>
      <c r="B14612" s="308">
        <v>45412</v>
      </c>
      <c r="C14612" s="309" t="s">
        <v>16826</v>
      </c>
      <c r="D14612" s="308"/>
      <c r="E14612" s="309"/>
      <c r="F14612" s="309" t="s">
        <v>16827</v>
      </c>
      <c r="G14612" s="309" t="s">
        <v>17071</v>
      </c>
      <c r="H14612" s="309" t="s">
        <v>342</v>
      </c>
      <c r="I14612" s="309" t="str">
        <f t="shared" si="914"/>
        <v>627</v>
      </c>
      <c r="J14612" s="309" t="s">
        <v>101</v>
      </c>
      <c r="K14612" s="309" t="str">
        <f t="shared" si="915"/>
        <v>112</v>
      </c>
      <c r="L14612" s="310">
        <v>300</v>
      </c>
      <c r="M14612" s="310">
        <v>0</v>
      </c>
      <c r="N14612" s="309" t="s">
        <v>1727</v>
      </c>
      <c r="O14612" s="309" t="s">
        <v>1728</v>
      </c>
      <c r="P14612" s="309" t="s">
        <v>763</v>
      </c>
      <c r="Q14612" s="309" t="s">
        <v>763</v>
      </c>
      <c r="R14612" s="309" t="s">
        <v>1006</v>
      </c>
      <c r="S14612" s="309" t="s">
        <v>543</v>
      </c>
      <c r="T14612" s="315">
        <f t="shared" si="912"/>
        <v>300</v>
      </c>
      <c r="U14612" s="317">
        <f t="shared" si="913"/>
        <v>4</v>
      </c>
    </row>
    <row r="14613" spans="1:21" ht="15.75" customHeight="1">
      <c r="A14613" s="308">
        <v>45412</v>
      </c>
      <c r="B14613" s="308">
        <v>45412</v>
      </c>
      <c r="C14613" s="309" t="s">
        <v>16826</v>
      </c>
      <c r="D14613" s="308"/>
      <c r="E14613" s="309"/>
      <c r="F14613" s="309" t="s">
        <v>16827</v>
      </c>
      <c r="G14613" s="309" t="s">
        <v>17071</v>
      </c>
      <c r="H14613" s="309" t="s">
        <v>101</v>
      </c>
      <c r="I14613" s="309" t="str">
        <f t="shared" si="914"/>
        <v>112</v>
      </c>
      <c r="J14613" s="309" t="s">
        <v>342</v>
      </c>
      <c r="K14613" s="309" t="str">
        <f t="shared" si="915"/>
        <v>627</v>
      </c>
      <c r="L14613" s="310">
        <v>0</v>
      </c>
      <c r="M14613" s="310">
        <v>300</v>
      </c>
      <c r="N14613" s="309" t="s">
        <v>1577</v>
      </c>
      <c r="O14613" s="309" t="s">
        <v>1578</v>
      </c>
      <c r="P14613" s="309" t="s">
        <v>763</v>
      </c>
      <c r="Q14613" s="309" t="s">
        <v>763</v>
      </c>
      <c r="R14613" s="309" t="s">
        <v>1006</v>
      </c>
      <c r="S14613" s="309" t="s">
        <v>543</v>
      </c>
      <c r="T14613" s="315">
        <f t="shared" si="912"/>
        <v>-300</v>
      </c>
      <c r="U14613" s="317">
        <f t="shared" si="913"/>
        <v>4</v>
      </c>
    </row>
    <row r="14614" spans="1:21" ht="15.75" customHeight="1">
      <c r="A14614" s="308">
        <v>45412</v>
      </c>
      <c r="B14614" s="308">
        <v>45412</v>
      </c>
      <c r="C14614" s="309" t="s">
        <v>16826</v>
      </c>
      <c r="D14614" s="308"/>
      <c r="E14614" s="309"/>
      <c r="F14614" s="309" t="s">
        <v>16827</v>
      </c>
      <c r="G14614" s="309" t="s">
        <v>17072</v>
      </c>
      <c r="H14614" s="309" t="s">
        <v>342</v>
      </c>
      <c r="I14614" s="309" t="str">
        <f t="shared" si="914"/>
        <v>627</v>
      </c>
      <c r="J14614" s="309" t="s">
        <v>101</v>
      </c>
      <c r="K14614" s="309" t="str">
        <f t="shared" si="915"/>
        <v>112</v>
      </c>
      <c r="L14614" s="310">
        <v>240</v>
      </c>
      <c r="M14614" s="310">
        <v>0</v>
      </c>
      <c r="N14614" s="309" t="s">
        <v>1727</v>
      </c>
      <c r="O14614" s="309" t="s">
        <v>1728</v>
      </c>
      <c r="P14614" s="309" t="s">
        <v>763</v>
      </c>
      <c r="Q14614" s="309" t="s">
        <v>763</v>
      </c>
      <c r="R14614" s="309" t="s">
        <v>1006</v>
      </c>
      <c r="S14614" s="309" t="s">
        <v>543</v>
      </c>
      <c r="T14614" s="315">
        <f t="shared" si="912"/>
        <v>240</v>
      </c>
      <c r="U14614" s="317">
        <f t="shared" si="913"/>
        <v>4</v>
      </c>
    </row>
    <row r="14615" spans="1:21" ht="15.75" customHeight="1">
      <c r="A14615" s="308">
        <v>45412</v>
      </c>
      <c r="B14615" s="308">
        <v>45412</v>
      </c>
      <c r="C14615" s="309" t="s">
        <v>16826</v>
      </c>
      <c r="D14615" s="308"/>
      <c r="E14615" s="309"/>
      <c r="F14615" s="309" t="s">
        <v>16827</v>
      </c>
      <c r="G14615" s="309" t="s">
        <v>17072</v>
      </c>
      <c r="H14615" s="309" t="s">
        <v>101</v>
      </c>
      <c r="I14615" s="309" t="str">
        <f t="shared" si="914"/>
        <v>112</v>
      </c>
      <c r="J14615" s="309" t="s">
        <v>342</v>
      </c>
      <c r="K14615" s="309" t="str">
        <f t="shared" si="915"/>
        <v>627</v>
      </c>
      <c r="L14615" s="310">
        <v>0</v>
      </c>
      <c r="M14615" s="310">
        <v>240</v>
      </c>
      <c r="N14615" s="309" t="s">
        <v>11004</v>
      </c>
      <c r="O14615" s="309" t="s">
        <v>11005</v>
      </c>
      <c r="P14615" s="309" t="s">
        <v>763</v>
      </c>
      <c r="Q14615" s="309" t="s">
        <v>763</v>
      </c>
      <c r="R14615" s="309" t="s">
        <v>1006</v>
      </c>
      <c r="S14615" s="309" t="s">
        <v>543</v>
      </c>
      <c r="T14615" s="315">
        <f t="shared" si="912"/>
        <v>-240</v>
      </c>
      <c r="U14615" s="317">
        <f t="shared" si="913"/>
        <v>4</v>
      </c>
    </row>
    <row r="14616" spans="1:21" ht="15.75" customHeight="1">
      <c r="A14616" s="308">
        <v>45412</v>
      </c>
      <c r="B14616" s="308">
        <v>45412</v>
      </c>
      <c r="C14616" s="309" t="s">
        <v>16826</v>
      </c>
      <c r="D14616" s="308"/>
      <c r="E14616" s="309"/>
      <c r="F14616" s="309" t="s">
        <v>16827</v>
      </c>
      <c r="G14616" s="309" t="s">
        <v>17073</v>
      </c>
      <c r="H14616" s="309" t="s">
        <v>342</v>
      </c>
      <c r="I14616" s="309" t="str">
        <f t="shared" si="914"/>
        <v>627</v>
      </c>
      <c r="J14616" s="309" t="s">
        <v>101</v>
      </c>
      <c r="K14616" s="309" t="str">
        <f t="shared" si="915"/>
        <v>112</v>
      </c>
      <c r="L14616" s="310">
        <v>60</v>
      </c>
      <c r="M14616" s="310">
        <v>0</v>
      </c>
      <c r="N14616" s="309" t="s">
        <v>1727</v>
      </c>
      <c r="O14616" s="309" t="s">
        <v>1728</v>
      </c>
      <c r="P14616" s="309" t="s">
        <v>763</v>
      </c>
      <c r="Q14616" s="309" t="s">
        <v>763</v>
      </c>
      <c r="R14616" s="309" t="s">
        <v>1006</v>
      </c>
      <c r="S14616" s="309" t="s">
        <v>543</v>
      </c>
      <c r="T14616" s="315">
        <f t="shared" si="912"/>
        <v>60</v>
      </c>
      <c r="U14616" s="317">
        <f t="shared" si="913"/>
        <v>4</v>
      </c>
    </row>
    <row r="14617" spans="1:21" ht="15.75" customHeight="1">
      <c r="A14617" s="308">
        <v>45412</v>
      </c>
      <c r="B14617" s="308">
        <v>45412</v>
      </c>
      <c r="C14617" s="309" t="s">
        <v>16826</v>
      </c>
      <c r="D14617" s="308"/>
      <c r="E14617" s="309"/>
      <c r="F14617" s="309" t="s">
        <v>16827</v>
      </c>
      <c r="G14617" s="309" t="s">
        <v>17073</v>
      </c>
      <c r="H14617" s="309" t="s">
        <v>101</v>
      </c>
      <c r="I14617" s="309" t="str">
        <f t="shared" si="914"/>
        <v>112</v>
      </c>
      <c r="J14617" s="309" t="s">
        <v>342</v>
      </c>
      <c r="K14617" s="309" t="str">
        <f t="shared" si="915"/>
        <v>627</v>
      </c>
      <c r="L14617" s="310">
        <v>0</v>
      </c>
      <c r="M14617" s="310">
        <v>60</v>
      </c>
      <c r="N14617" s="309" t="s">
        <v>2950</v>
      </c>
      <c r="O14617" s="309" t="s">
        <v>2951</v>
      </c>
      <c r="P14617" s="309" t="s">
        <v>763</v>
      </c>
      <c r="Q14617" s="309" t="s">
        <v>763</v>
      </c>
      <c r="R14617" s="309" t="s">
        <v>1006</v>
      </c>
      <c r="S14617" s="309" t="s">
        <v>543</v>
      </c>
      <c r="T14617" s="315">
        <f t="shared" si="912"/>
        <v>-60</v>
      </c>
      <c r="U14617" s="317">
        <f t="shared" si="913"/>
        <v>4</v>
      </c>
    </row>
    <row r="14618" spans="1:21" ht="15.75" customHeight="1">
      <c r="A14618" s="308">
        <v>45412</v>
      </c>
      <c r="B14618" s="308">
        <v>45412</v>
      </c>
      <c r="C14618" s="309" t="s">
        <v>16826</v>
      </c>
      <c r="D14618" s="308"/>
      <c r="E14618" s="309"/>
      <c r="F14618" s="309" t="s">
        <v>16827</v>
      </c>
      <c r="G14618" s="309" t="s">
        <v>17074</v>
      </c>
      <c r="H14618" s="309" t="s">
        <v>342</v>
      </c>
      <c r="I14618" s="309" t="str">
        <f t="shared" si="914"/>
        <v>627</v>
      </c>
      <c r="J14618" s="309" t="s">
        <v>101</v>
      </c>
      <c r="K14618" s="309" t="str">
        <f t="shared" si="915"/>
        <v>112</v>
      </c>
      <c r="L14618" s="310">
        <v>210</v>
      </c>
      <c r="M14618" s="310">
        <v>0</v>
      </c>
      <c r="N14618" s="309" t="s">
        <v>1727</v>
      </c>
      <c r="O14618" s="309" t="s">
        <v>1728</v>
      </c>
      <c r="P14618" s="309" t="s">
        <v>763</v>
      </c>
      <c r="Q14618" s="309" t="s">
        <v>763</v>
      </c>
      <c r="R14618" s="309" t="s">
        <v>1006</v>
      </c>
      <c r="S14618" s="309" t="s">
        <v>543</v>
      </c>
      <c r="T14618" s="315">
        <f t="shared" si="912"/>
        <v>210</v>
      </c>
      <c r="U14618" s="317">
        <f t="shared" si="913"/>
        <v>4</v>
      </c>
    </row>
    <row r="14619" spans="1:21" ht="15.75" customHeight="1">
      <c r="A14619" s="308">
        <v>45412</v>
      </c>
      <c r="B14619" s="308">
        <v>45412</v>
      </c>
      <c r="C14619" s="309" t="s">
        <v>16826</v>
      </c>
      <c r="D14619" s="308"/>
      <c r="E14619" s="309"/>
      <c r="F14619" s="309" t="s">
        <v>16827</v>
      </c>
      <c r="G14619" s="309" t="s">
        <v>17074</v>
      </c>
      <c r="H14619" s="309" t="s">
        <v>101</v>
      </c>
      <c r="I14619" s="309" t="str">
        <f t="shared" si="914"/>
        <v>112</v>
      </c>
      <c r="J14619" s="309" t="s">
        <v>342</v>
      </c>
      <c r="K14619" s="309" t="str">
        <f t="shared" si="915"/>
        <v>627</v>
      </c>
      <c r="L14619" s="310">
        <v>0</v>
      </c>
      <c r="M14619" s="310">
        <v>210</v>
      </c>
      <c r="N14619" s="309" t="s">
        <v>5798</v>
      </c>
      <c r="O14619" s="309" t="s">
        <v>5799</v>
      </c>
      <c r="P14619" s="309" t="s">
        <v>763</v>
      </c>
      <c r="Q14619" s="309" t="s">
        <v>763</v>
      </c>
      <c r="R14619" s="309" t="s">
        <v>1006</v>
      </c>
      <c r="S14619" s="309" t="s">
        <v>543</v>
      </c>
      <c r="T14619" s="315">
        <f t="shared" si="912"/>
        <v>-210</v>
      </c>
      <c r="U14619" s="317">
        <f t="shared" si="913"/>
        <v>4</v>
      </c>
    </row>
    <row r="14620" spans="1:21" ht="15.75" customHeight="1">
      <c r="A14620" s="308">
        <v>45412</v>
      </c>
      <c r="B14620" s="308">
        <v>45412</v>
      </c>
      <c r="C14620" s="309" t="s">
        <v>16826</v>
      </c>
      <c r="D14620" s="308"/>
      <c r="E14620" s="309"/>
      <c r="F14620" s="309" t="s">
        <v>16827</v>
      </c>
      <c r="G14620" s="309" t="s">
        <v>17075</v>
      </c>
      <c r="H14620" s="309" t="s">
        <v>342</v>
      </c>
      <c r="I14620" s="309" t="str">
        <f t="shared" si="914"/>
        <v>627</v>
      </c>
      <c r="J14620" s="309" t="s">
        <v>101</v>
      </c>
      <c r="K14620" s="309" t="str">
        <f t="shared" si="915"/>
        <v>112</v>
      </c>
      <c r="L14620" s="310">
        <v>360</v>
      </c>
      <c r="M14620" s="310">
        <v>0</v>
      </c>
      <c r="N14620" s="309" t="s">
        <v>1727</v>
      </c>
      <c r="O14620" s="309" t="s">
        <v>1728</v>
      </c>
      <c r="P14620" s="309" t="s">
        <v>763</v>
      </c>
      <c r="Q14620" s="309" t="s">
        <v>763</v>
      </c>
      <c r="R14620" s="309" t="s">
        <v>1006</v>
      </c>
      <c r="S14620" s="309" t="s">
        <v>543</v>
      </c>
      <c r="T14620" s="315">
        <f t="shared" si="912"/>
        <v>360</v>
      </c>
      <c r="U14620" s="317">
        <f t="shared" si="913"/>
        <v>4</v>
      </c>
    </row>
    <row r="14621" spans="1:21" ht="15.75" customHeight="1">
      <c r="A14621" s="308">
        <v>45412</v>
      </c>
      <c r="B14621" s="308">
        <v>45412</v>
      </c>
      <c r="C14621" s="309" t="s">
        <v>16826</v>
      </c>
      <c r="D14621" s="308"/>
      <c r="E14621" s="309"/>
      <c r="F14621" s="309" t="s">
        <v>16827</v>
      </c>
      <c r="G14621" s="309" t="s">
        <v>17075</v>
      </c>
      <c r="H14621" s="309" t="s">
        <v>101</v>
      </c>
      <c r="I14621" s="309" t="str">
        <f t="shared" si="914"/>
        <v>112</v>
      </c>
      <c r="J14621" s="309" t="s">
        <v>342</v>
      </c>
      <c r="K14621" s="309" t="str">
        <f t="shared" si="915"/>
        <v>627</v>
      </c>
      <c r="L14621" s="310">
        <v>0</v>
      </c>
      <c r="M14621" s="310">
        <v>360</v>
      </c>
      <c r="N14621" s="309" t="s">
        <v>2955</v>
      </c>
      <c r="O14621" s="309" t="s">
        <v>2956</v>
      </c>
      <c r="P14621" s="309" t="s">
        <v>763</v>
      </c>
      <c r="Q14621" s="309" t="s">
        <v>763</v>
      </c>
      <c r="R14621" s="309" t="s">
        <v>1006</v>
      </c>
      <c r="S14621" s="309" t="s">
        <v>543</v>
      </c>
      <c r="T14621" s="315">
        <f t="shared" si="912"/>
        <v>-360</v>
      </c>
      <c r="U14621" s="317">
        <f t="shared" si="913"/>
        <v>4</v>
      </c>
    </row>
    <row r="14622" spans="1:21" ht="15.75" customHeight="1">
      <c r="A14622" s="308">
        <v>45412</v>
      </c>
      <c r="B14622" s="308">
        <v>45412</v>
      </c>
      <c r="C14622" s="309" t="s">
        <v>16826</v>
      </c>
      <c r="D14622" s="308"/>
      <c r="E14622" s="309"/>
      <c r="F14622" s="309" t="s">
        <v>16827</v>
      </c>
      <c r="G14622" s="309" t="s">
        <v>17076</v>
      </c>
      <c r="H14622" s="309" t="s">
        <v>342</v>
      </c>
      <c r="I14622" s="309" t="str">
        <f t="shared" si="914"/>
        <v>627</v>
      </c>
      <c r="J14622" s="309" t="s">
        <v>101</v>
      </c>
      <c r="K14622" s="309" t="str">
        <f t="shared" si="915"/>
        <v>112</v>
      </c>
      <c r="L14622" s="310">
        <v>240</v>
      </c>
      <c r="M14622" s="310">
        <v>0</v>
      </c>
      <c r="N14622" s="309" t="s">
        <v>1727</v>
      </c>
      <c r="O14622" s="309" t="s">
        <v>1728</v>
      </c>
      <c r="P14622" s="309" t="s">
        <v>763</v>
      </c>
      <c r="Q14622" s="309" t="s">
        <v>763</v>
      </c>
      <c r="R14622" s="309" t="s">
        <v>1006</v>
      </c>
      <c r="S14622" s="309" t="s">
        <v>543</v>
      </c>
      <c r="T14622" s="315">
        <f t="shared" si="912"/>
        <v>240</v>
      </c>
      <c r="U14622" s="317">
        <f t="shared" si="913"/>
        <v>4</v>
      </c>
    </row>
    <row r="14623" spans="1:21" ht="15.75" customHeight="1">
      <c r="A14623" s="308">
        <v>45412</v>
      </c>
      <c r="B14623" s="308">
        <v>45412</v>
      </c>
      <c r="C14623" s="309" t="s">
        <v>16826</v>
      </c>
      <c r="D14623" s="308"/>
      <c r="E14623" s="309"/>
      <c r="F14623" s="309" t="s">
        <v>16827</v>
      </c>
      <c r="G14623" s="309" t="s">
        <v>17076</v>
      </c>
      <c r="H14623" s="309" t="s">
        <v>101</v>
      </c>
      <c r="I14623" s="309" t="str">
        <f t="shared" si="914"/>
        <v>112</v>
      </c>
      <c r="J14623" s="309" t="s">
        <v>342</v>
      </c>
      <c r="K14623" s="309" t="str">
        <f t="shared" si="915"/>
        <v>627</v>
      </c>
      <c r="L14623" s="310">
        <v>0</v>
      </c>
      <c r="M14623" s="310">
        <v>240</v>
      </c>
      <c r="N14623" s="309" t="s">
        <v>2899</v>
      </c>
      <c r="O14623" s="309" t="s">
        <v>2900</v>
      </c>
      <c r="P14623" s="309" t="s">
        <v>763</v>
      </c>
      <c r="Q14623" s="309" t="s">
        <v>763</v>
      </c>
      <c r="R14623" s="309" t="s">
        <v>1006</v>
      </c>
      <c r="S14623" s="309" t="s">
        <v>543</v>
      </c>
      <c r="T14623" s="315">
        <f t="shared" si="912"/>
        <v>-240</v>
      </c>
      <c r="U14623" s="317">
        <f t="shared" si="913"/>
        <v>4</v>
      </c>
    </row>
    <row r="14624" spans="1:21" ht="15.75" customHeight="1">
      <c r="A14624" s="308">
        <v>45412</v>
      </c>
      <c r="B14624" s="308">
        <v>45412</v>
      </c>
      <c r="C14624" s="309" t="s">
        <v>16826</v>
      </c>
      <c r="D14624" s="308"/>
      <c r="E14624" s="309"/>
      <c r="F14624" s="309" t="s">
        <v>16827</v>
      </c>
      <c r="G14624" s="309" t="s">
        <v>17077</v>
      </c>
      <c r="H14624" s="309" t="s">
        <v>342</v>
      </c>
      <c r="I14624" s="309" t="str">
        <f t="shared" si="914"/>
        <v>627</v>
      </c>
      <c r="J14624" s="309" t="s">
        <v>101</v>
      </c>
      <c r="K14624" s="309" t="str">
        <f t="shared" si="915"/>
        <v>112</v>
      </c>
      <c r="L14624" s="310">
        <v>360</v>
      </c>
      <c r="M14624" s="310">
        <v>0</v>
      </c>
      <c r="N14624" s="309" t="s">
        <v>1727</v>
      </c>
      <c r="O14624" s="309" t="s">
        <v>1728</v>
      </c>
      <c r="P14624" s="309" t="s">
        <v>763</v>
      </c>
      <c r="Q14624" s="309" t="s">
        <v>763</v>
      </c>
      <c r="R14624" s="309" t="s">
        <v>1006</v>
      </c>
      <c r="S14624" s="309" t="s">
        <v>543</v>
      </c>
      <c r="T14624" s="315">
        <f t="shared" si="912"/>
        <v>360</v>
      </c>
      <c r="U14624" s="317">
        <f t="shared" si="913"/>
        <v>4</v>
      </c>
    </row>
    <row r="14625" spans="1:21" ht="15.75" customHeight="1">
      <c r="A14625" s="308">
        <v>45412</v>
      </c>
      <c r="B14625" s="308">
        <v>45412</v>
      </c>
      <c r="C14625" s="309" t="s">
        <v>16826</v>
      </c>
      <c r="D14625" s="308"/>
      <c r="E14625" s="309"/>
      <c r="F14625" s="309" t="s">
        <v>16827</v>
      </c>
      <c r="G14625" s="309" t="s">
        <v>17077</v>
      </c>
      <c r="H14625" s="309" t="s">
        <v>101</v>
      </c>
      <c r="I14625" s="309" t="str">
        <f t="shared" si="914"/>
        <v>112</v>
      </c>
      <c r="J14625" s="309" t="s">
        <v>342</v>
      </c>
      <c r="K14625" s="309" t="str">
        <f t="shared" si="915"/>
        <v>627</v>
      </c>
      <c r="L14625" s="310">
        <v>0</v>
      </c>
      <c r="M14625" s="310">
        <v>360</v>
      </c>
      <c r="N14625" s="309" t="s">
        <v>2893</v>
      </c>
      <c r="O14625" s="309" t="s">
        <v>2894</v>
      </c>
      <c r="P14625" s="309" t="s">
        <v>763</v>
      </c>
      <c r="Q14625" s="309" t="s">
        <v>763</v>
      </c>
      <c r="R14625" s="309" t="s">
        <v>1006</v>
      </c>
      <c r="S14625" s="309" t="s">
        <v>543</v>
      </c>
      <c r="T14625" s="315">
        <f t="shared" si="912"/>
        <v>-360</v>
      </c>
      <c r="U14625" s="317">
        <f t="shared" si="913"/>
        <v>4</v>
      </c>
    </row>
    <row r="14626" spans="1:21" ht="15.75" customHeight="1">
      <c r="A14626" s="308">
        <v>45412</v>
      </c>
      <c r="B14626" s="308">
        <v>45412</v>
      </c>
      <c r="C14626" s="309" t="s">
        <v>16826</v>
      </c>
      <c r="D14626" s="308"/>
      <c r="E14626" s="309"/>
      <c r="F14626" s="309" t="s">
        <v>16827</v>
      </c>
      <c r="G14626" s="309" t="s">
        <v>17078</v>
      </c>
      <c r="H14626" s="309" t="s">
        <v>342</v>
      </c>
      <c r="I14626" s="309" t="str">
        <f t="shared" si="914"/>
        <v>627</v>
      </c>
      <c r="J14626" s="309" t="s">
        <v>101</v>
      </c>
      <c r="K14626" s="309" t="str">
        <f t="shared" si="915"/>
        <v>112</v>
      </c>
      <c r="L14626" s="310">
        <v>30</v>
      </c>
      <c r="M14626" s="310">
        <v>0</v>
      </c>
      <c r="N14626" s="309" t="s">
        <v>1727</v>
      </c>
      <c r="O14626" s="309" t="s">
        <v>1728</v>
      </c>
      <c r="P14626" s="309" t="s">
        <v>763</v>
      </c>
      <c r="Q14626" s="309" t="s">
        <v>763</v>
      </c>
      <c r="R14626" s="309" t="s">
        <v>1006</v>
      </c>
      <c r="S14626" s="309" t="s">
        <v>543</v>
      </c>
      <c r="T14626" s="315">
        <f t="shared" si="912"/>
        <v>30</v>
      </c>
      <c r="U14626" s="317">
        <f t="shared" si="913"/>
        <v>4</v>
      </c>
    </row>
    <row r="14627" spans="1:21" ht="15.75" customHeight="1">
      <c r="A14627" s="308">
        <v>45412</v>
      </c>
      <c r="B14627" s="308">
        <v>45412</v>
      </c>
      <c r="C14627" s="309" t="s">
        <v>16826</v>
      </c>
      <c r="D14627" s="308"/>
      <c r="E14627" s="309"/>
      <c r="F14627" s="309" t="s">
        <v>16827</v>
      </c>
      <c r="G14627" s="309" t="s">
        <v>17078</v>
      </c>
      <c r="H14627" s="309" t="s">
        <v>101</v>
      </c>
      <c r="I14627" s="309" t="str">
        <f t="shared" si="914"/>
        <v>112</v>
      </c>
      <c r="J14627" s="309" t="s">
        <v>342</v>
      </c>
      <c r="K14627" s="309" t="str">
        <f t="shared" si="915"/>
        <v>627</v>
      </c>
      <c r="L14627" s="310">
        <v>0</v>
      </c>
      <c r="M14627" s="310">
        <v>30</v>
      </c>
      <c r="N14627" s="309" t="s">
        <v>10927</v>
      </c>
      <c r="O14627" s="309" t="s">
        <v>10928</v>
      </c>
      <c r="P14627" s="309" t="s">
        <v>763</v>
      </c>
      <c r="Q14627" s="309" t="s">
        <v>763</v>
      </c>
      <c r="R14627" s="309" t="s">
        <v>1006</v>
      </c>
      <c r="S14627" s="309" t="s">
        <v>543</v>
      </c>
      <c r="T14627" s="315">
        <f t="shared" si="912"/>
        <v>-30</v>
      </c>
      <c r="U14627" s="317">
        <f t="shared" si="913"/>
        <v>4</v>
      </c>
    </row>
    <row r="14628" spans="1:21" ht="15.75" customHeight="1">
      <c r="A14628" s="308">
        <v>45412</v>
      </c>
      <c r="B14628" s="308">
        <v>45412</v>
      </c>
      <c r="C14628" s="309" t="s">
        <v>16826</v>
      </c>
      <c r="D14628" s="308"/>
      <c r="E14628" s="309"/>
      <c r="F14628" s="309" t="s">
        <v>16827</v>
      </c>
      <c r="G14628" s="309" t="s">
        <v>17079</v>
      </c>
      <c r="H14628" s="309" t="s">
        <v>342</v>
      </c>
      <c r="I14628" s="309" t="str">
        <f t="shared" si="914"/>
        <v>627</v>
      </c>
      <c r="J14628" s="309" t="s">
        <v>101</v>
      </c>
      <c r="K14628" s="309" t="str">
        <f t="shared" si="915"/>
        <v>112</v>
      </c>
      <c r="L14628" s="310">
        <v>1800</v>
      </c>
      <c r="M14628" s="310">
        <v>0</v>
      </c>
      <c r="N14628" s="309" t="s">
        <v>1727</v>
      </c>
      <c r="O14628" s="309" t="s">
        <v>1728</v>
      </c>
      <c r="P14628" s="309" t="s">
        <v>763</v>
      </c>
      <c r="Q14628" s="309" t="s">
        <v>763</v>
      </c>
      <c r="R14628" s="309" t="s">
        <v>1006</v>
      </c>
      <c r="S14628" s="309" t="s">
        <v>543</v>
      </c>
      <c r="T14628" s="315">
        <f t="shared" si="912"/>
        <v>1800</v>
      </c>
      <c r="U14628" s="317">
        <f t="shared" si="913"/>
        <v>4</v>
      </c>
    </row>
    <row r="14629" spans="1:21" ht="15.75" customHeight="1">
      <c r="A14629" s="308">
        <v>45412</v>
      </c>
      <c r="B14629" s="308">
        <v>45412</v>
      </c>
      <c r="C14629" s="309" t="s">
        <v>16826</v>
      </c>
      <c r="D14629" s="308"/>
      <c r="E14629" s="309"/>
      <c r="F14629" s="309" t="s">
        <v>16827</v>
      </c>
      <c r="G14629" s="309" t="s">
        <v>17079</v>
      </c>
      <c r="H14629" s="309" t="s">
        <v>101</v>
      </c>
      <c r="I14629" s="309" t="str">
        <f t="shared" si="914"/>
        <v>112</v>
      </c>
      <c r="J14629" s="309" t="s">
        <v>342</v>
      </c>
      <c r="K14629" s="309" t="str">
        <f t="shared" si="915"/>
        <v>627</v>
      </c>
      <c r="L14629" s="310">
        <v>0</v>
      </c>
      <c r="M14629" s="310">
        <v>1800</v>
      </c>
      <c r="N14629" s="309" t="s">
        <v>10869</v>
      </c>
      <c r="O14629" s="309" t="s">
        <v>10870</v>
      </c>
      <c r="P14629" s="309" t="s">
        <v>763</v>
      </c>
      <c r="Q14629" s="309" t="s">
        <v>763</v>
      </c>
      <c r="R14629" s="309" t="s">
        <v>1006</v>
      </c>
      <c r="S14629" s="309" t="s">
        <v>543</v>
      </c>
      <c r="T14629" s="315">
        <f t="shared" si="912"/>
        <v>-1800</v>
      </c>
      <c r="U14629" s="317">
        <f t="shared" si="913"/>
        <v>4</v>
      </c>
    </row>
    <row r="14630" spans="1:21" ht="15.75" customHeight="1">
      <c r="A14630" s="308">
        <v>45412</v>
      </c>
      <c r="B14630" s="308">
        <v>45412</v>
      </c>
      <c r="C14630" s="309" t="s">
        <v>16826</v>
      </c>
      <c r="D14630" s="308"/>
      <c r="E14630" s="309"/>
      <c r="F14630" s="309" t="s">
        <v>16827</v>
      </c>
      <c r="G14630" s="309" t="s">
        <v>17080</v>
      </c>
      <c r="H14630" s="309" t="s">
        <v>342</v>
      </c>
      <c r="I14630" s="309" t="str">
        <f t="shared" si="914"/>
        <v>627</v>
      </c>
      <c r="J14630" s="309" t="s">
        <v>101</v>
      </c>
      <c r="K14630" s="309" t="str">
        <f t="shared" si="915"/>
        <v>112</v>
      </c>
      <c r="L14630" s="310">
        <v>540</v>
      </c>
      <c r="M14630" s="310">
        <v>0</v>
      </c>
      <c r="N14630" s="309" t="s">
        <v>1727</v>
      </c>
      <c r="O14630" s="309" t="s">
        <v>1728</v>
      </c>
      <c r="P14630" s="309" t="s">
        <v>763</v>
      </c>
      <c r="Q14630" s="309" t="s">
        <v>763</v>
      </c>
      <c r="R14630" s="309" t="s">
        <v>1006</v>
      </c>
      <c r="S14630" s="309" t="s">
        <v>543</v>
      </c>
      <c r="T14630" s="315">
        <f t="shared" si="912"/>
        <v>540</v>
      </c>
      <c r="U14630" s="317">
        <f t="shared" si="913"/>
        <v>4</v>
      </c>
    </row>
    <row r="14631" spans="1:21" ht="15.75" customHeight="1">
      <c r="A14631" s="308">
        <v>45412</v>
      </c>
      <c r="B14631" s="308">
        <v>45412</v>
      </c>
      <c r="C14631" s="309" t="s">
        <v>16826</v>
      </c>
      <c r="D14631" s="308"/>
      <c r="E14631" s="309"/>
      <c r="F14631" s="309" t="s">
        <v>16827</v>
      </c>
      <c r="G14631" s="309" t="s">
        <v>17080</v>
      </c>
      <c r="H14631" s="309" t="s">
        <v>101</v>
      </c>
      <c r="I14631" s="309" t="str">
        <f t="shared" si="914"/>
        <v>112</v>
      </c>
      <c r="J14631" s="309" t="s">
        <v>342</v>
      </c>
      <c r="K14631" s="309" t="str">
        <f t="shared" si="915"/>
        <v>627</v>
      </c>
      <c r="L14631" s="310">
        <v>0</v>
      </c>
      <c r="M14631" s="310">
        <v>540</v>
      </c>
      <c r="N14631" s="309" t="s">
        <v>14801</v>
      </c>
      <c r="O14631" s="309" t="s">
        <v>14802</v>
      </c>
      <c r="P14631" s="309" t="s">
        <v>763</v>
      </c>
      <c r="Q14631" s="309" t="s">
        <v>763</v>
      </c>
      <c r="R14631" s="309" t="s">
        <v>1006</v>
      </c>
      <c r="S14631" s="309" t="s">
        <v>543</v>
      </c>
      <c r="T14631" s="315">
        <f t="shared" si="912"/>
        <v>-540</v>
      </c>
      <c r="U14631" s="317">
        <f t="shared" si="913"/>
        <v>4</v>
      </c>
    </row>
    <row r="14632" spans="1:21" ht="15.75" customHeight="1">
      <c r="A14632" s="308">
        <v>45412</v>
      </c>
      <c r="B14632" s="308">
        <v>45412</v>
      </c>
      <c r="C14632" s="309" t="s">
        <v>16826</v>
      </c>
      <c r="D14632" s="308"/>
      <c r="E14632" s="309"/>
      <c r="F14632" s="309" t="s">
        <v>16827</v>
      </c>
      <c r="G14632" s="309" t="s">
        <v>17081</v>
      </c>
      <c r="H14632" s="309" t="s">
        <v>342</v>
      </c>
      <c r="I14632" s="309" t="str">
        <f t="shared" si="914"/>
        <v>627</v>
      </c>
      <c r="J14632" s="309" t="s">
        <v>101</v>
      </c>
      <c r="K14632" s="309" t="str">
        <f t="shared" si="915"/>
        <v>112</v>
      </c>
      <c r="L14632" s="310">
        <v>90</v>
      </c>
      <c r="M14632" s="310">
        <v>0</v>
      </c>
      <c r="N14632" s="309" t="s">
        <v>1727</v>
      </c>
      <c r="O14632" s="309" t="s">
        <v>1728</v>
      </c>
      <c r="P14632" s="309" t="s">
        <v>763</v>
      </c>
      <c r="Q14632" s="309" t="s">
        <v>763</v>
      </c>
      <c r="R14632" s="309" t="s">
        <v>1006</v>
      </c>
      <c r="S14632" s="309" t="s">
        <v>543</v>
      </c>
      <c r="T14632" s="315">
        <f t="shared" si="912"/>
        <v>90</v>
      </c>
      <c r="U14632" s="317">
        <f t="shared" si="913"/>
        <v>4</v>
      </c>
    </row>
    <row r="14633" spans="1:21" ht="15.75" customHeight="1">
      <c r="A14633" s="308">
        <v>45412</v>
      </c>
      <c r="B14633" s="308">
        <v>45412</v>
      </c>
      <c r="C14633" s="309" t="s">
        <v>16826</v>
      </c>
      <c r="D14633" s="308"/>
      <c r="E14633" s="309"/>
      <c r="F14633" s="309" t="s">
        <v>16827</v>
      </c>
      <c r="G14633" s="309" t="s">
        <v>17081</v>
      </c>
      <c r="H14633" s="309" t="s">
        <v>101</v>
      </c>
      <c r="I14633" s="309" t="str">
        <f t="shared" si="914"/>
        <v>112</v>
      </c>
      <c r="J14633" s="309" t="s">
        <v>342</v>
      </c>
      <c r="K14633" s="309" t="str">
        <f t="shared" si="915"/>
        <v>627</v>
      </c>
      <c r="L14633" s="310">
        <v>0</v>
      </c>
      <c r="M14633" s="310">
        <v>90</v>
      </c>
      <c r="N14633" s="309" t="s">
        <v>2915</v>
      </c>
      <c r="O14633" s="309" t="s">
        <v>2916</v>
      </c>
      <c r="P14633" s="309" t="s">
        <v>763</v>
      </c>
      <c r="Q14633" s="309" t="s">
        <v>763</v>
      </c>
      <c r="R14633" s="309" t="s">
        <v>1006</v>
      </c>
      <c r="S14633" s="309" t="s">
        <v>543</v>
      </c>
      <c r="T14633" s="315">
        <f t="shared" si="912"/>
        <v>-90</v>
      </c>
      <c r="U14633" s="317">
        <f t="shared" si="913"/>
        <v>4</v>
      </c>
    </row>
    <row r="14634" spans="1:21" ht="15.75" customHeight="1">
      <c r="A14634" s="308">
        <v>45412</v>
      </c>
      <c r="B14634" s="308">
        <v>45412</v>
      </c>
      <c r="C14634" s="309" t="s">
        <v>16826</v>
      </c>
      <c r="D14634" s="308"/>
      <c r="E14634" s="309"/>
      <c r="F14634" s="309" t="s">
        <v>16827</v>
      </c>
      <c r="G14634" s="309" t="s">
        <v>17082</v>
      </c>
      <c r="H14634" s="309" t="s">
        <v>342</v>
      </c>
      <c r="I14634" s="309" t="str">
        <f t="shared" si="914"/>
        <v>627</v>
      </c>
      <c r="J14634" s="309" t="s">
        <v>101</v>
      </c>
      <c r="K14634" s="309" t="str">
        <f t="shared" si="915"/>
        <v>112</v>
      </c>
      <c r="L14634" s="310">
        <v>780</v>
      </c>
      <c r="M14634" s="310">
        <v>0</v>
      </c>
      <c r="N14634" s="309" t="s">
        <v>1727</v>
      </c>
      <c r="O14634" s="309" t="s">
        <v>1728</v>
      </c>
      <c r="P14634" s="309" t="s">
        <v>763</v>
      </c>
      <c r="Q14634" s="309" t="s">
        <v>763</v>
      </c>
      <c r="R14634" s="309" t="s">
        <v>1006</v>
      </c>
      <c r="S14634" s="309" t="s">
        <v>543</v>
      </c>
      <c r="T14634" s="315">
        <f t="shared" si="912"/>
        <v>780</v>
      </c>
      <c r="U14634" s="317">
        <f t="shared" si="913"/>
        <v>4</v>
      </c>
    </row>
    <row r="14635" spans="1:21" ht="15.75" customHeight="1">
      <c r="A14635" s="308">
        <v>45412</v>
      </c>
      <c r="B14635" s="308">
        <v>45412</v>
      </c>
      <c r="C14635" s="309" t="s">
        <v>16826</v>
      </c>
      <c r="D14635" s="308"/>
      <c r="E14635" s="309"/>
      <c r="F14635" s="309" t="s">
        <v>16827</v>
      </c>
      <c r="G14635" s="309" t="s">
        <v>17082</v>
      </c>
      <c r="H14635" s="309" t="s">
        <v>101</v>
      </c>
      <c r="I14635" s="309" t="str">
        <f t="shared" si="914"/>
        <v>112</v>
      </c>
      <c r="J14635" s="309" t="s">
        <v>342</v>
      </c>
      <c r="K14635" s="309" t="str">
        <f t="shared" si="915"/>
        <v>627</v>
      </c>
      <c r="L14635" s="310">
        <v>0</v>
      </c>
      <c r="M14635" s="310">
        <v>780</v>
      </c>
      <c r="N14635" s="309" t="s">
        <v>10934</v>
      </c>
      <c r="O14635" s="309" t="s">
        <v>10935</v>
      </c>
      <c r="P14635" s="309" t="s">
        <v>763</v>
      </c>
      <c r="Q14635" s="309" t="s">
        <v>763</v>
      </c>
      <c r="R14635" s="309" t="s">
        <v>1006</v>
      </c>
      <c r="S14635" s="309" t="s">
        <v>543</v>
      </c>
      <c r="T14635" s="315">
        <f t="shared" si="912"/>
        <v>-780</v>
      </c>
      <c r="U14635" s="317">
        <f t="shared" si="913"/>
        <v>4</v>
      </c>
    </row>
    <row r="14636" spans="1:21" ht="15.75" customHeight="1">
      <c r="A14636" s="308">
        <v>45412</v>
      </c>
      <c r="B14636" s="308">
        <v>45412</v>
      </c>
      <c r="C14636" s="309" t="s">
        <v>16826</v>
      </c>
      <c r="D14636" s="308"/>
      <c r="E14636" s="309"/>
      <c r="F14636" s="309" t="s">
        <v>16827</v>
      </c>
      <c r="G14636" s="309" t="s">
        <v>17083</v>
      </c>
      <c r="H14636" s="309" t="s">
        <v>342</v>
      </c>
      <c r="I14636" s="309" t="str">
        <f t="shared" si="914"/>
        <v>627</v>
      </c>
      <c r="J14636" s="309" t="s">
        <v>101</v>
      </c>
      <c r="K14636" s="309" t="str">
        <f t="shared" si="915"/>
        <v>112</v>
      </c>
      <c r="L14636" s="310">
        <v>60</v>
      </c>
      <c r="M14636" s="310">
        <v>0</v>
      </c>
      <c r="N14636" s="309" t="s">
        <v>1727</v>
      </c>
      <c r="O14636" s="309" t="s">
        <v>1728</v>
      </c>
      <c r="P14636" s="309" t="s">
        <v>763</v>
      </c>
      <c r="Q14636" s="309" t="s">
        <v>763</v>
      </c>
      <c r="R14636" s="309" t="s">
        <v>1006</v>
      </c>
      <c r="S14636" s="309" t="s">
        <v>543</v>
      </c>
      <c r="T14636" s="315">
        <f t="shared" si="912"/>
        <v>60</v>
      </c>
      <c r="U14636" s="317">
        <f t="shared" si="913"/>
        <v>4</v>
      </c>
    </row>
    <row r="14637" spans="1:21" ht="15.75" customHeight="1">
      <c r="A14637" s="308">
        <v>45412</v>
      </c>
      <c r="B14637" s="308">
        <v>45412</v>
      </c>
      <c r="C14637" s="309" t="s">
        <v>16826</v>
      </c>
      <c r="D14637" s="308"/>
      <c r="E14637" s="309"/>
      <c r="F14637" s="309" t="s">
        <v>16827</v>
      </c>
      <c r="G14637" s="309" t="s">
        <v>17083</v>
      </c>
      <c r="H14637" s="309" t="s">
        <v>101</v>
      </c>
      <c r="I14637" s="309" t="str">
        <f t="shared" si="914"/>
        <v>112</v>
      </c>
      <c r="J14637" s="309" t="s">
        <v>342</v>
      </c>
      <c r="K14637" s="309" t="str">
        <f t="shared" si="915"/>
        <v>627</v>
      </c>
      <c r="L14637" s="310">
        <v>0</v>
      </c>
      <c r="M14637" s="310">
        <v>60</v>
      </c>
      <c r="N14637" s="309" t="s">
        <v>1598</v>
      </c>
      <c r="O14637" s="309" t="s">
        <v>1599</v>
      </c>
      <c r="P14637" s="309" t="s">
        <v>763</v>
      </c>
      <c r="Q14637" s="309" t="s">
        <v>763</v>
      </c>
      <c r="R14637" s="309" t="s">
        <v>1006</v>
      </c>
      <c r="S14637" s="309" t="s">
        <v>543</v>
      </c>
      <c r="T14637" s="315">
        <f t="shared" si="912"/>
        <v>-60</v>
      </c>
      <c r="U14637" s="317">
        <f t="shared" si="913"/>
        <v>4</v>
      </c>
    </row>
    <row r="14638" spans="1:21" ht="15.75" customHeight="1">
      <c r="A14638" s="308">
        <v>45412</v>
      </c>
      <c r="B14638" s="308">
        <v>45412</v>
      </c>
      <c r="C14638" s="309" t="s">
        <v>16826</v>
      </c>
      <c r="D14638" s="308"/>
      <c r="E14638" s="309"/>
      <c r="F14638" s="309" t="s">
        <v>16827</v>
      </c>
      <c r="G14638" s="309" t="s">
        <v>17084</v>
      </c>
      <c r="H14638" s="309" t="s">
        <v>342</v>
      </c>
      <c r="I14638" s="309" t="str">
        <f t="shared" si="914"/>
        <v>627</v>
      </c>
      <c r="J14638" s="309" t="s">
        <v>101</v>
      </c>
      <c r="K14638" s="309" t="str">
        <f t="shared" si="915"/>
        <v>112</v>
      </c>
      <c r="L14638" s="310">
        <v>60</v>
      </c>
      <c r="M14638" s="310">
        <v>0</v>
      </c>
      <c r="N14638" s="309" t="s">
        <v>1727</v>
      </c>
      <c r="O14638" s="309" t="s">
        <v>1728</v>
      </c>
      <c r="P14638" s="309" t="s">
        <v>763</v>
      </c>
      <c r="Q14638" s="309" t="s">
        <v>763</v>
      </c>
      <c r="R14638" s="309" t="s">
        <v>1006</v>
      </c>
      <c r="S14638" s="309" t="s">
        <v>543</v>
      </c>
      <c r="T14638" s="315">
        <f t="shared" si="912"/>
        <v>60</v>
      </c>
      <c r="U14638" s="317">
        <f t="shared" si="913"/>
        <v>4</v>
      </c>
    </row>
    <row r="14639" spans="1:21" ht="15.75" customHeight="1">
      <c r="A14639" s="308">
        <v>45412</v>
      </c>
      <c r="B14639" s="308">
        <v>45412</v>
      </c>
      <c r="C14639" s="309" t="s">
        <v>16826</v>
      </c>
      <c r="D14639" s="308"/>
      <c r="E14639" s="309"/>
      <c r="F14639" s="309" t="s">
        <v>16827</v>
      </c>
      <c r="G14639" s="309" t="s">
        <v>17084</v>
      </c>
      <c r="H14639" s="309" t="s">
        <v>101</v>
      </c>
      <c r="I14639" s="309" t="str">
        <f t="shared" si="914"/>
        <v>112</v>
      </c>
      <c r="J14639" s="309" t="s">
        <v>342</v>
      </c>
      <c r="K14639" s="309" t="str">
        <f t="shared" si="915"/>
        <v>627</v>
      </c>
      <c r="L14639" s="310">
        <v>0</v>
      </c>
      <c r="M14639" s="310">
        <v>60</v>
      </c>
      <c r="N14639" s="309" t="s">
        <v>7008</v>
      </c>
      <c r="O14639" s="309" t="s">
        <v>7009</v>
      </c>
      <c r="P14639" s="309" t="s">
        <v>763</v>
      </c>
      <c r="Q14639" s="309" t="s">
        <v>763</v>
      </c>
      <c r="R14639" s="309" t="s">
        <v>1006</v>
      </c>
      <c r="S14639" s="309" t="s">
        <v>543</v>
      </c>
      <c r="T14639" s="315">
        <f t="shared" si="912"/>
        <v>-60</v>
      </c>
      <c r="U14639" s="317">
        <f t="shared" si="913"/>
        <v>4</v>
      </c>
    </row>
    <row r="14640" spans="1:21" ht="15.75" customHeight="1">
      <c r="A14640" s="308">
        <v>45412</v>
      </c>
      <c r="B14640" s="308">
        <v>45412</v>
      </c>
      <c r="C14640" s="309" t="s">
        <v>16826</v>
      </c>
      <c r="D14640" s="308"/>
      <c r="E14640" s="309"/>
      <c r="F14640" s="309" t="s">
        <v>16827</v>
      </c>
      <c r="G14640" s="309" t="s">
        <v>17085</v>
      </c>
      <c r="H14640" s="309" t="s">
        <v>342</v>
      </c>
      <c r="I14640" s="309" t="str">
        <f t="shared" si="914"/>
        <v>627</v>
      </c>
      <c r="J14640" s="309" t="s">
        <v>101</v>
      </c>
      <c r="K14640" s="309" t="str">
        <f t="shared" si="915"/>
        <v>112</v>
      </c>
      <c r="L14640" s="310">
        <v>150</v>
      </c>
      <c r="M14640" s="310">
        <v>0</v>
      </c>
      <c r="N14640" s="309" t="s">
        <v>1727</v>
      </c>
      <c r="O14640" s="309" t="s">
        <v>1728</v>
      </c>
      <c r="P14640" s="309" t="s">
        <v>763</v>
      </c>
      <c r="Q14640" s="309" t="s">
        <v>763</v>
      </c>
      <c r="R14640" s="309" t="s">
        <v>1006</v>
      </c>
      <c r="S14640" s="309" t="s">
        <v>543</v>
      </c>
      <c r="T14640" s="315">
        <f t="shared" si="912"/>
        <v>150</v>
      </c>
      <c r="U14640" s="317">
        <f t="shared" si="913"/>
        <v>4</v>
      </c>
    </row>
    <row r="14641" spans="1:21" ht="15.75" customHeight="1">
      <c r="A14641" s="308">
        <v>45412</v>
      </c>
      <c r="B14641" s="308">
        <v>45412</v>
      </c>
      <c r="C14641" s="309" t="s">
        <v>16826</v>
      </c>
      <c r="D14641" s="308"/>
      <c r="E14641" s="309"/>
      <c r="F14641" s="309" t="s">
        <v>16827</v>
      </c>
      <c r="G14641" s="309" t="s">
        <v>17085</v>
      </c>
      <c r="H14641" s="309" t="s">
        <v>101</v>
      </c>
      <c r="I14641" s="309" t="str">
        <f t="shared" si="914"/>
        <v>112</v>
      </c>
      <c r="J14641" s="309" t="s">
        <v>342</v>
      </c>
      <c r="K14641" s="309" t="str">
        <f t="shared" si="915"/>
        <v>627</v>
      </c>
      <c r="L14641" s="310">
        <v>0</v>
      </c>
      <c r="M14641" s="310">
        <v>150</v>
      </c>
      <c r="N14641" s="309" t="s">
        <v>12669</v>
      </c>
      <c r="O14641" s="309" t="s">
        <v>12670</v>
      </c>
      <c r="P14641" s="309" t="s">
        <v>763</v>
      </c>
      <c r="Q14641" s="309" t="s">
        <v>763</v>
      </c>
      <c r="R14641" s="309" t="s">
        <v>1006</v>
      </c>
      <c r="S14641" s="309" t="s">
        <v>543</v>
      </c>
      <c r="T14641" s="315">
        <f t="shared" si="912"/>
        <v>-150</v>
      </c>
      <c r="U14641" s="317">
        <f t="shared" si="913"/>
        <v>4</v>
      </c>
    </row>
    <row r="14642" spans="1:21" ht="15.75" customHeight="1">
      <c r="A14642" s="308">
        <v>45412</v>
      </c>
      <c r="B14642" s="308">
        <v>45412</v>
      </c>
      <c r="C14642" s="309" t="s">
        <v>16826</v>
      </c>
      <c r="D14642" s="308"/>
      <c r="E14642" s="309"/>
      <c r="F14642" s="309" t="s">
        <v>16827</v>
      </c>
      <c r="G14642" s="309" t="s">
        <v>17086</v>
      </c>
      <c r="H14642" s="309" t="s">
        <v>342</v>
      </c>
      <c r="I14642" s="309" t="str">
        <f t="shared" si="914"/>
        <v>627</v>
      </c>
      <c r="J14642" s="309" t="s">
        <v>101</v>
      </c>
      <c r="K14642" s="309" t="str">
        <f t="shared" si="915"/>
        <v>112</v>
      </c>
      <c r="L14642" s="310">
        <v>30</v>
      </c>
      <c r="M14642" s="310">
        <v>0</v>
      </c>
      <c r="N14642" s="309" t="s">
        <v>1727</v>
      </c>
      <c r="O14642" s="309" t="s">
        <v>1728</v>
      </c>
      <c r="P14642" s="309" t="s">
        <v>763</v>
      </c>
      <c r="Q14642" s="309" t="s">
        <v>763</v>
      </c>
      <c r="R14642" s="309" t="s">
        <v>1006</v>
      </c>
      <c r="S14642" s="309" t="s">
        <v>543</v>
      </c>
      <c r="T14642" s="315">
        <f t="shared" si="912"/>
        <v>30</v>
      </c>
      <c r="U14642" s="317">
        <f t="shared" si="913"/>
        <v>4</v>
      </c>
    </row>
    <row r="14643" spans="1:21" ht="15.75" customHeight="1">
      <c r="A14643" s="308">
        <v>45412</v>
      </c>
      <c r="B14643" s="308">
        <v>45412</v>
      </c>
      <c r="C14643" s="309" t="s">
        <v>16826</v>
      </c>
      <c r="D14643" s="308"/>
      <c r="E14643" s="309"/>
      <c r="F14643" s="309" t="s">
        <v>16827</v>
      </c>
      <c r="G14643" s="309" t="s">
        <v>17086</v>
      </c>
      <c r="H14643" s="309" t="s">
        <v>101</v>
      </c>
      <c r="I14643" s="309" t="str">
        <f t="shared" si="914"/>
        <v>112</v>
      </c>
      <c r="J14643" s="309" t="s">
        <v>342</v>
      </c>
      <c r="K14643" s="309" t="str">
        <f t="shared" si="915"/>
        <v>627</v>
      </c>
      <c r="L14643" s="310">
        <v>0</v>
      </c>
      <c r="M14643" s="310">
        <v>30</v>
      </c>
      <c r="N14643" s="309" t="s">
        <v>2884</v>
      </c>
      <c r="O14643" s="309" t="s">
        <v>2885</v>
      </c>
      <c r="P14643" s="309" t="s">
        <v>763</v>
      </c>
      <c r="Q14643" s="309" t="s">
        <v>763</v>
      </c>
      <c r="R14643" s="309" t="s">
        <v>1006</v>
      </c>
      <c r="S14643" s="309" t="s">
        <v>543</v>
      </c>
      <c r="T14643" s="315">
        <f t="shared" si="912"/>
        <v>-30</v>
      </c>
      <c r="U14643" s="317">
        <f t="shared" si="913"/>
        <v>4</v>
      </c>
    </row>
    <row r="14644" spans="1:21" ht="15.75" customHeight="1">
      <c r="A14644" s="308">
        <v>45412</v>
      </c>
      <c r="B14644" s="308">
        <v>45412</v>
      </c>
      <c r="C14644" s="309" t="s">
        <v>16826</v>
      </c>
      <c r="D14644" s="308"/>
      <c r="E14644" s="309"/>
      <c r="F14644" s="309" t="s">
        <v>16827</v>
      </c>
      <c r="G14644" s="309" t="s">
        <v>17087</v>
      </c>
      <c r="H14644" s="309" t="s">
        <v>342</v>
      </c>
      <c r="I14644" s="309" t="str">
        <f t="shared" si="914"/>
        <v>627</v>
      </c>
      <c r="J14644" s="309" t="s">
        <v>101</v>
      </c>
      <c r="K14644" s="309" t="str">
        <f t="shared" si="915"/>
        <v>112</v>
      </c>
      <c r="L14644" s="310">
        <v>30</v>
      </c>
      <c r="M14644" s="310">
        <v>0</v>
      </c>
      <c r="N14644" s="309" t="s">
        <v>1727</v>
      </c>
      <c r="O14644" s="309" t="s">
        <v>1728</v>
      </c>
      <c r="P14644" s="309" t="s">
        <v>763</v>
      </c>
      <c r="Q14644" s="309" t="s">
        <v>763</v>
      </c>
      <c r="R14644" s="309" t="s">
        <v>1006</v>
      </c>
      <c r="S14644" s="309" t="s">
        <v>543</v>
      </c>
      <c r="T14644" s="315">
        <f t="shared" si="912"/>
        <v>30</v>
      </c>
      <c r="U14644" s="317">
        <f t="shared" si="913"/>
        <v>4</v>
      </c>
    </row>
    <row r="14645" spans="1:21" ht="15.75" customHeight="1">
      <c r="A14645" s="308">
        <v>45412</v>
      </c>
      <c r="B14645" s="308">
        <v>45412</v>
      </c>
      <c r="C14645" s="309" t="s">
        <v>16826</v>
      </c>
      <c r="D14645" s="308"/>
      <c r="E14645" s="309"/>
      <c r="F14645" s="309" t="s">
        <v>16827</v>
      </c>
      <c r="G14645" s="309" t="s">
        <v>17087</v>
      </c>
      <c r="H14645" s="309" t="s">
        <v>101</v>
      </c>
      <c r="I14645" s="309" t="str">
        <f t="shared" si="914"/>
        <v>112</v>
      </c>
      <c r="J14645" s="309" t="s">
        <v>342</v>
      </c>
      <c r="K14645" s="309" t="str">
        <f t="shared" si="915"/>
        <v>627</v>
      </c>
      <c r="L14645" s="310">
        <v>0</v>
      </c>
      <c r="M14645" s="310">
        <v>30</v>
      </c>
      <c r="N14645" s="309" t="s">
        <v>1673</v>
      </c>
      <c r="O14645" s="309" t="s">
        <v>1674</v>
      </c>
      <c r="P14645" s="309" t="s">
        <v>763</v>
      </c>
      <c r="Q14645" s="309" t="s">
        <v>763</v>
      </c>
      <c r="R14645" s="309" t="s">
        <v>1006</v>
      </c>
      <c r="S14645" s="309" t="s">
        <v>543</v>
      </c>
      <c r="T14645" s="315">
        <f t="shared" si="912"/>
        <v>-30</v>
      </c>
      <c r="U14645" s="317">
        <f t="shared" si="913"/>
        <v>4</v>
      </c>
    </row>
    <row r="14646" spans="1:21" ht="15.75" customHeight="1">
      <c r="A14646" s="308">
        <v>45412</v>
      </c>
      <c r="B14646" s="308">
        <v>45412</v>
      </c>
      <c r="C14646" s="309" t="s">
        <v>16826</v>
      </c>
      <c r="D14646" s="308"/>
      <c r="E14646" s="309"/>
      <c r="F14646" s="309" t="s">
        <v>16827</v>
      </c>
      <c r="G14646" s="309" t="s">
        <v>17088</v>
      </c>
      <c r="H14646" s="309" t="s">
        <v>342</v>
      </c>
      <c r="I14646" s="309" t="str">
        <f t="shared" si="914"/>
        <v>627</v>
      </c>
      <c r="J14646" s="309" t="s">
        <v>101</v>
      </c>
      <c r="K14646" s="309" t="str">
        <f t="shared" si="915"/>
        <v>112</v>
      </c>
      <c r="L14646" s="310">
        <v>150</v>
      </c>
      <c r="M14646" s="310">
        <v>0</v>
      </c>
      <c r="N14646" s="309" t="s">
        <v>1727</v>
      </c>
      <c r="O14646" s="309" t="s">
        <v>1728</v>
      </c>
      <c r="P14646" s="309" t="s">
        <v>763</v>
      </c>
      <c r="Q14646" s="309" t="s">
        <v>763</v>
      </c>
      <c r="R14646" s="309" t="s">
        <v>1006</v>
      </c>
      <c r="S14646" s="309" t="s">
        <v>543</v>
      </c>
      <c r="T14646" s="315">
        <f t="shared" si="912"/>
        <v>150</v>
      </c>
      <c r="U14646" s="317">
        <f t="shared" si="913"/>
        <v>4</v>
      </c>
    </row>
    <row r="14647" spans="1:21" ht="15.75" customHeight="1">
      <c r="A14647" s="308">
        <v>45412</v>
      </c>
      <c r="B14647" s="308">
        <v>45412</v>
      </c>
      <c r="C14647" s="309" t="s">
        <v>16826</v>
      </c>
      <c r="D14647" s="308"/>
      <c r="E14647" s="309"/>
      <c r="F14647" s="309" t="s">
        <v>16827</v>
      </c>
      <c r="G14647" s="309" t="s">
        <v>17088</v>
      </c>
      <c r="H14647" s="309" t="s">
        <v>101</v>
      </c>
      <c r="I14647" s="309" t="str">
        <f t="shared" si="914"/>
        <v>112</v>
      </c>
      <c r="J14647" s="309" t="s">
        <v>342</v>
      </c>
      <c r="K14647" s="309" t="str">
        <f t="shared" si="915"/>
        <v>627</v>
      </c>
      <c r="L14647" s="310">
        <v>0</v>
      </c>
      <c r="M14647" s="310">
        <v>150</v>
      </c>
      <c r="N14647" s="309" t="s">
        <v>5801</v>
      </c>
      <c r="O14647" s="309" t="s">
        <v>5802</v>
      </c>
      <c r="P14647" s="309" t="s">
        <v>763</v>
      </c>
      <c r="Q14647" s="309" t="s">
        <v>763</v>
      </c>
      <c r="R14647" s="309" t="s">
        <v>1006</v>
      </c>
      <c r="S14647" s="309" t="s">
        <v>543</v>
      </c>
      <c r="T14647" s="315">
        <f t="shared" si="912"/>
        <v>-150</v>
      </c>
      <c r="U14647" s="317">
        <f t="shared" si="913"/>
        <v>4</v>
      </c>
    </row>
    <row r="14648" spans="1:21" ht="15.75" customHeight="1">
      <c r="A14648" s="308">
        <v>45412</v>
      </c>
      <c r="B14648" s="308">
        <v>45412</v>
      </c>
      <c r="C14648" s="309" t="s">
        <v>16826</v>
      </c>
      <c r="D14648" s="308"/>
      <c r="E14648" s="309"/>
      <c r="F14648" s="309" t="s">
        <v>16827</v>
      </c>
      <c r="G14648" s="309" t="s">
        <v>17089</v>
      </c>
      <c r="H14648" s="309" t="s">
        <v>342</v>
      </c>
      <c r="I14648" s="309" t="str">
        <f t="shared" si="914"/>
        <v>627</v>
      </c>
      <c r="J14648" s="309" t="s">
        <v>101</v>
      </c>
      <c r="K14648" s="309" t="str">
        <f t="shared" si="915"/>
        <v>112</v>
      </c>
      <c r="L14648" s="310">
        <v>150</v>
      </c>
      <c r="M14648" s="310">
        <v>0</v>
      </c>
      <c r="N14648" s="309" t="s">
        <v>1727</v>
      </c>
      <c r="O14648" s="309" t="s">
        <v>1728</v>
      </c>
      <c r="P14648" s="309" t="s">
        <v>763</v>
      </c>
      <c r="Q14648" s="309" t="s">
        <v>763</v>
      </c>
      <c r="R14648" s="309" t="s">
        <v>1006</v>
      </c>
      <c r="S14648" s="309" t="s">
        <v>543</v>
      </c>
      <c r="T14648" s="315">
        <f t="shared" si="912"/>
        <v>150</v>
      </c>
      <c r="U14648" s="317">
        <f t="shared" si="913"/>
        <v>4</v>
      </c>
    </row>
    <row r="14649" spans="1:21" ht="15.75" customHeight="1">
      <c r="A14649" s="308">
        <v>45412</v>
      </c>
      <c r="B14649" s="308">
        <v>45412</v>
      </c>
      <c r="C14649" s="309" t="s">
        <v>16826</v>
      </c>
      <c r="D14649" s="308"/>
      <c r="E14649" s="309"/>
      <c r="F14649" s="309" t="s">
        <v>16827</v>
      </c>
      <c r="G14649" s="309" t="s">
        <v>17089</v>
      </c>
      <c r="H14649" s="309" t="s">
        <v>101</v>
      </c>
      <c r="I14649" s="309" t="str">
        <f t="shared" si="914"/>
        <v>112</v>
      </c>
      <c r="J14649" s="309" t="s">
        <v>342</v>
      </c>
      <c r="K14649" s="309" t="str">
        <f t="shared" si="915"/>
        <v>627</v>
      </c>
      <c r="L14649" s="310">
        <v>0</v>
      </c>
      <c r="M14649" s="310">
        <v>150</v>
      </c>
      <c r="N14649" s="309" t="s">
        <v>1580</v>
      </c>
      <c r="O14649" s="309" t="s">
        <v>1581</v>
      </c>
      <c r="P14649" s="309" t="s">
        <v>763</v>
      </c>
      <c r="Q14649" s="309" t="s">
        <v>763</v>
      </c>
      <c r="R14649" s="309" t="s">
        <v>1006</v>
      </c>
      <c r="S14649" s="309" t="s">
        <v>543</v>
      </c>
      <c r="T14649" s="315">
        <f t="shared" si="912"/>
        <v>-150</v>
      </c>
      <c r="U14649" s="317">
        <f t="shared" si="913"/>
        <v>4</v>
      </c>
    </row>
    <row r="14650" spans="1:21" ht="15.75" customHeight="1">
      <c r="A14650" s="308">
        <v>45412</v>
      </c>
      <c r="B14650" s="308">
        <v>45412</v>
      </c>
      <c r="C14650" s="309" t="s">
        <v>16826</v>
      </c>
      <c r="D14650" s="308"/>
      <c r="E14650" s="309"/>
      <c r="F14650" s="309" t="s">
        <v>16827</v>
      </c>
      <c r="G14650" s="309" t="s">
        <v>17090</v>
      </c>
      <c r="H14650" s="309" t="s">
        <v>342</v>
      </c>
      <c r="I14650" s="309" t="str">
        <f t="shared" si="914"/>
        <v>627</v>
      </c>
      <c r="J14650" s="309" t="s">
        <v>101</v>
      </c>
      <c r="K14650" s="309" t="str">
        <f t="shared" si="915"/>
        <v>112</v>
      </c>
      <c r="L14650" s="310">
        <v>30</v>
      </c>
      <c r="M14650" s="310">
        <v>0</v>
      </c>
      <c r="N14650" s="309" t="s">
        <v>1727</v>
      </c>
      <c r="O14650" s="309" t="s">
        <v>1728</v>
      </c>
      <c r="P14650" s="309" t="s">
        <v>763</v>
      </c>
      <c r="Q14650" s="309" t="s">
        <v>763</v>
      </c>
      <c r="R14650" s="309" t="s">
        <v>1006</v>
      </c>
      <c r="S14650" s="309" t="s">
        <v>543</v>
      </c>
      <c r="T14650" s="315">
        <f t="shared" si="912"/>
        <v>30</v>
      </c>
      <c r="U14650" s="317">
        <f t="shared" si="913"/>
        <v>4</v>
      </c>
    </row>
    <row r="14651" spans="1:21" ht="15.75" customHeight="1">
      <c r="A14651" s="308">
        <v>45412</v>
      </c>
      <c r="B14651" s="308">
        <v>45412</v>
      </c>
      <c r="C14651" s="309" t="s">
        <v>16826</v>
      </c>
      <c r="D14651" s="308"/>
      <c r="E14651" s="309"/>
      <c r="F14651" s="309" t="s">
        <v>16827</v>
      </c>
      <c r="G14651" s="309" t="s">
        <v>17090</v>
      </c>
      <c r="H14651" s="309" t="s">
        <v>101</v>
      </c>
      <c r="I14651" s="309" t="str">
        <f t="shared" si="914"/>
        <v>112</v>
      </c>
      <c r="J14651" s="309" t="s">
        <v>342</v>
      </c>
      <c r="K14651" s="309" t="str">
        <f t="shared" si="915"/>
        <v>627</v>
      </c>
      <c r="L14651" s="310">
        <v>0</v>
      </c>
      <c r="M14651" s="310">
        <v>30</v>
      </c>
      <c r="N14651" s="309" t="s">
        <v>6887</v>
      </c>
      <c r="O14651" s="309" t="s">
        <v>6888</v>
      </c>
      <c r="P14651" s="309" t="s">
        <v>763</v>
      </c>
      <c r="Q14651" s="309" t="s">
        <v>763</v>
      </c>
      <c r="R14651" s="309" t="s">
        <v>1006</v>
      </c>
      <c r="S14651" s="309" t="s">
        <v>543</v>
      </c>
      <c r="T14651" s="315">
        <f t="shared" si="912"/>
        <v>-30</v>
      </c>
      <c r="U14651" s="317">
        <f t="shared" si="913"/>
        <v>4</v>
      </c>
    </row>
    <row r="14652" spans="1:21" ht="15.75" customHeight="1">
      <c r="A14652" s="308">
        <v>45412</v>
      </c>
      <c r="B14652" s="308">
        <v>45412</v>
      </c>
      <c r="C14652" s="309" t="s">
        <v>16826</v>
      </c>
      <c r="D14652" s="308"/>
      <c r="E14652" s="309"/>
      <c r="F14652" s="309" t="s">
        <v>16827</v>
      </c>
      <c r="G14652" s="309" t="s">
        <v>17091</v>
      </c>
      <c r="H14652" s="309" t="s">
        <v>342</v>
      </c>
      <c r="I14652" s="309" t="str">
        <f t="shared" si="914"/>
        <v>627</v>
      </c>
      <c r="J14652" s="309" t="s">
        <v>101</v>
      </c>
      <c r="K14652" s="309" t="str">
        <f t="shared" si="915"/>
        <v>112</v>
      </c>
      <c r="L14652" s="310">
        <v>30</v>
      </c>
      <c r="M14652" s="310">
        <v>0</v>
      </c>
      <c r="N14652" s="309" t="s">
        <v>1727</v>
      </c>
      <c r="O14652" s="309" t="s">
        <v>1728</v>
      </c>
      <c r="P14652" s="309" t="s">
        <v>763</v>
      </c>
      <c r="Q14652" s="309" t="s">
        <v>763</v>
      </c>
      <c r="R14652" s="309" t="s">
        <v>1006</v>
      </c>
      <c r="S14652" s="309" t="s">
        <v>543</v>
      </c>
      <c r="T14652" s="315">
        <f t="shared" si="912"/>
        <v>30</v>
      </c>
      <c r="U14652" s="317">
        <f t="shared" si="913"/>
        <v>4</v>
      </c>
    </row>
    <row r="14653" spans="1:21" ht="15.75" customHeight="1">
      <c r="A14653" s="308">
        <v>45412</v>
      </c>
      <c r="B14653" s="308">
        <v>45412</v>
      </c>
      <c r="C14653" s="309" t="s">
        <v>16826</v>
      </c>
      <c r="D14653" s="308"/>
      <c r="E14653" s="309"/>
      <c r="F14653" s="309" t="s">
        <v>16827</v>
      </c>
      <c r="G14653" s="309" t="s">
        <v>17091</v>
      </c>
      <c r="H14653" s="309" t="s">
        <v>101</v>
      </c>
      <c r="I14653" s="309" t="str">
        <f t="shared" si="914"/>
        <v>112</v>
      </c>
      <c r="J14653" s="309" t="s">
        <v>342</v>
      </c>
      <c r="K14653" s="309" t="str">
        <f t="shared" si="915"/>
        <v>627</v>
      </c>
      <c r="L14653" s="310">
        <v>0</v>
      </c>
      <c r="M14653" s="310">
        <v>30</v>
      </c>
      <c r="N14653" s="309" t="s">
        <v>12592</v>
      </c>
      <c r="O14653" s="309" t="s">
        <v>12593</v>
      </c>
      <c r="P14653" s="309" t="s">
        <v>763</v>
      </c>
      <c r="Q14653" s="309" t="s">
        <v>763</v>
      </c>
      <c r="R14653" s="309" t="s">
        <v>1006</v>
      </c>
      <c r="S14653" s="309" t="s">
        <v>543</v>
      </c>
      <c r="T14653" s="315">
        <f t="shared" si="912"/>
        <v>-30</v>
      </c>
      <c r="U14653" s="317">
        <f t="shared" si="913"/>
        <v>4</v>
      </c>
    </row>
    <row r="14654" spans="1:21" ht="15.75" customHeight="1">
      <c r="A14654" s="308">
        <v>45412</v>
      </c>
      <c r="B14654" s="308">
        <v>45412</v>
      </c>
      <c r="C14654" s="309" t="s">
        <v>16826</v>
      </c>
      <c r="D14654" s="308"/>
      <c r="E14654" s="309"/>
      <c r="F14654" s="309" t="s">
        <v>16827</v>
      </c>
      <c r="G14654" s="309" t="s">
        <v>17092</v>
      </c>
      <c r="H14654" s="309" t="s">
        <v>342</v>
      </c>
      <c r="I14654" s="309" t="str">
        <f t="shared" si="914"/>
        <v>627</v>
      </c>
      <c r="J14654" s="309" t="s">
        <v>101</v>
      </c>
      <c r="K14654" s="309" t="str">
        <f t="shared" si="915"/>
        <v>112</v>
      </c>
      <c r="L14654" s="310">
        <v>30</v>
      </c>
      <c r="M14654" s="310">
        <v>0</v>
      </c>
      <c r="N14654" s="309" t="s">
        <v>1727</v>
      </c>
      <c r="O14654" s="309" t="s">
        <v>1728</v>
      </c>
      <c r="P14654" s="309" t="s">
        <v>763</v>
      </c>
      <c r="Q14654" s="309" t="s">
        <v>763</v>
      </c>
      <c r="R14654" s="309" t="s">
        <v>1006</v>
      </c>
      <c r="S14654" s="309" t="s">
        <v>543</v>
      </c>
      <c r="T14654" s="315">
        <f t="shared" si="912"/>
        <v>30</v>
      </c>
      <c r="U14654" s="317">
        <f t="shared" si="913"/>
        <v>4</v>
      </c>
    </row>
    <row r="14655" spans="1:21" ht="15.75" customHeight="1">
      <c r="A14655" s="308">
        <v>45412</v>
      </c>
      <c r="B14655" s="308">
        <v>45412</v>
      </c>
      <c r="C14655" s="309" t="s">
        <v>16826</v>
      </c>
      <c r="D14655" s="308"/>
      <c r="E14655" s="309"/>
      <c r="F14655" s="309" t="s">
        <v>16827</v>
      </c>
      <c r="G14655" s="309" t="s">
        <v>17092</v>
      </c>
      <c r="H14655" s="309" t="s">
        <v>101</v>
      </c>
      <c r="I14655" s="309" t="str">
        <f t="shared" si="914"/>
        <v>112</v>
      </c>
      <c r="J14655" s="309" t="s">
        <v>342</v>
      </c>
      <c r="K14655" s="309" t="str">
        <f t="shared" si="915"/>
        <v>627</v>
      </c>
      <c r="L14655" s="310">
        <v>0</v>
      </c>
      <c r="M14655" s="310">
        <v>30</v>
      </c>
      <c r="N14655" s="309" t="s">
        <v>1544</v>
      </c>
      <c r="O14655" s="309" t="s">
        <v>1545</v>
      </c>
      <c r="P14655" s="309" t="s">
        <v>763</v>
      </c>
      <c r="Q14655" s="309" t="s">
        <v>763</v>
      </c>
      <c r="R14655" s="309" t="s">
        <v>1006</v>
      </c>
      <c r="S14655" s="309" t="s">
        <v>543</v>
      </c>
      <c r="T14655" s="315">
        <f t="shared" si="912"/>
        <v>-30</v>
      </c>
      <c r="U14655" s="317">
        <f t="shared" si="913"/>
        <v>4</v>
      </c>
    </row>
    <row r="14656" spans="1:21" ht="15.75" customHeight="1">
      <c r="A14656" s="308">
        <v>45412</v>
      </c>
      <c r="B14656" s="308">
        <v>45412</v>
      </c>
      <c r="C14656" s="309" t="s">
        <v>16826</v>
      </c>
      <c r="D14656" s="308"/>
      <c r="E14656" s="309"/>
      <c r="F14656" s="309" t="s">
        <v>16827</v>
      </c>
      <c r="G14656" s="309" t="s">
        <v>17093</v>
      </c>
      <c r="H14656" s="309" t="s">
        <v>342</v>
      </c>
      <c r="I14656" s="309" t="str">
        <f t="shared" si="914"/>
        <v>627</v>
      </c>
      <c r="J14656" s="309" t="s">
        <v>101</v>
      </c>
      <c r="K14656" s="309" t="str">
        <f t="shared" si="915"/>
        <v>112</v>
      </c>
      <c r="L14656" s="310">
        <v>30</v>
      </c>
      <c r="M14656" s="310">
        <v>0</v>
      </c>
      <c r="N14656" s="309" t="s">
        <v>1727</v>
      </c>
      <c r="O14656" s="309" t="s">
        <v>1728</v>
      </c>
      <c r="P14656" s="309" t="s">
        <v>763</v>
      </c>
      <c r="Q14656" s="309" t="s">
        <v>763</v>
      </c>
      <c r="R14656" s="309" t="s">
        <v>1006</v>
      </c>
      <c r="S14656" s="309" t="s">
        <v>543</v>
      </c>
      <c r="T14656" s="315">
        <f t="shared" si="912"/>
        <v>30</v>
      </c>
      <c r="U14656" s="317">
        <f t="shared" si="913"/>
        <v>4</v>
      </c>
    </row>
    <row r="14657" spans="1:21" ht="15.75" customHeight="1">
      <c r="A14657" s="308">
        <v>45412</v>
      </c>
      <c r="B14657" s="308">
        <v>45412</v>
      </c>
      <c r="C14657" s="309" t="s">
        <v>16826</v>
      </c>
      <c r="D14657" s="308"/>
      <c r="E14657" s="309"/>
      <c r="F14657" s="309" t="s">
        <v>16827</v>
      </c>
      <c r="G14657" s="309" t="s">
        <v>17093</v>
      </c>
      <c r="H14657" s="309" t="s">
        <v>101</v>
      </c>
      <c r="I14657" s="309" t="str">
        <f t="shared" si="914"/>
        <v>112</v>
      </c>
      <c r="J14657" s="309" t="s">
        <v>342</v>
      </c>
      <c r="K14657" s="309" t="str">
        <f t="shared" si="915"/>
        <v>627</v>
      </c>
      <c r="L14657" s="310">
        <v>0</v>
      </c>
      <c r="M14657" s="310">
        <v>30</v>
      </c>
      <c r="N14657" s="309" t="s">
        <v>2065</v>
      </c>
      <c r="O14657" s="309" t="s">
        <v>2066</v>
      </c>
      <c r="P14657" s="309" t="s">
        <v>763</v>
      </c>
      <c r="Q14657" s="309" t="s">
        <v>763</v>
      </c>
      <c r="R14657" s="309" t="s">
        <v>1006</v>
      </c>
      <c r="S14657" s="309" t="s">
        <v>543</v>
      </c>
      <c r="T14657" s="315">
        <f t="shared" si="912"/>
        <v>-30</v>
      </c>
      <c r="U14657" s="317">
        <f t="shared" si="913"/>
        <v>4</v>
      </c>
    </row>
    <row r="14658" spans="1:21" ht="15.75" customHeight="1">
      <c r="A14658" s="308">
        <v>45412</v>
      </c>
      <c r="B14658" s="308">
        <v>45412</v>
      </c>
      <c r="C14658" s="309" t="s">
        <v>16826</v>
      </c>
      <c r="D14658" s="308"/>
      <c r="E14658" s="309"/>
      <c r="F14658" s="309" t="s">
        <v>16827</v>
      </c>
      <c r="G14658" s="309" t="s">
        <v>17094</v>
      </c>
      <c r="H14658" s="309" t="s">
        <v>342</v>
      </c>
      <c r="I14658" s="309" t="str">
        <f t="shared" si="914"/>
        <v>627</v>
      </c>
      <c r="J14658" s="309" t="s">
        <v>101</v>
      </c>
      <c r="K14658" s="309" t="str">
        <f t="shared" si="915"/>
        <v>112</v>
      </c>
      <c r="L14658" s="310">
        <v>30</v>
      </c>
      <c r="M14658" s="310">
        <v>0</v>
      </c>
      <c r="N14658" s="309" t="s">
        <v>1727</v>
      </c>
      <c r="O14658" s="309" t="s">
        <v>1728</v>
      </c>
      <c r="P14658" s="309" t="s">
        <v>763</v>
      </c>
      <c r="Q14658" s="309" t="s">
        <v>763</v>
      </c>
      <c r="R14658" s="309" t="s">
        <v>1006</v>
      </c>
      <c r="S14658" s="309" t="s">
        <v>543</v>
      </c>
      <c r="T14658" s="315">
        <f t="shared" si="912"/>
        <v>30</v>
      </c>
      <c r="U14658" s="317">
        <f t="shared" si="913"/>
        <v>4</v>
      </c>
    </row>
    <row r="14659" spans="1:21" ht="15.75" customHeight="1">
      <c r="A14659" s="308">
        <v>45412</v>
      </c>
      <c r="B14659" s="308">
        <v>45412</v>
      </c>
      <c r="C14659" s="309" t="s">
        <v>16826</v>
      </c>
      <c r="D14659" s="308"/>
      <c r="E14659" s="309"/>
      <c r="F14659" s="309" t="s">
        <v>16827</v>
      </c>
      <c r="G14659" s="309" t="s">
        <v>17094</v>
      </c>
      <c r="H14659" s="309" t="s">
        <v>101</v>
      </c>
      <c r="I14659" s="309" t="str">
        <f t="shared" si="914"/>
        <v>112</v>
      </c>
      <c r="J14659" s="309" t="s">
        <v>342</v>
      </c>
      <c r="K14659" s="309" t="str">
        <f t="shared" si="915"/>
        <v>627</v>
      </c>
      <c r="L14659" s="310">
        <v>0</v>
      </c>
      <c r="M14659" s="310">
        <v>30</v>
      </c>
      <c r="N14659" s="309" t="s">
        <v>1684</v>
      </c>
      <c r="O14659" s="309" t="s">
        <v>1685</v>
      </c>
      <c r="P14659" s="309" t="s">
        <v>763</v>
      </c>
      <c r="Q14659" s="309" t="s">
        <v>763</v>
      </c>
      <c r="R14659" s="309" t="s">
        <v>1006</v>
      </c>
      <c r="S14659" s="309" t="s">
        <v>543</v>
      </c>
      <c r="T14659" s="315">
        <f t="shared" si="912"/>
        <v>-30</v>
      </c>
      <c r="U14659" s="317">
        <f t="shared" si="913"/>
        <v>4</v>
      </c>
    </row>
    <row r="14660" spans="1:21" ht="15.75" customHeight="1">
      <c r="A14660" s="308">
        <v>45412</v>
      </c>
      <c r="B14660" s="308">
        <v>45412</v>
      </c>
      <c r="C14660" s="309" t="s">
        <v>16826</v>
      </c>
      <c r="D14660" s="308"/>
      <c r="E14660" s="309"/>
      <c r="F14660" s="309" t="s">
        <v>16827</v>
      </c>
      <c r="G14660" s="309" t="s">
        <v>17095</v>
      </c>
      <c r="H14660" s="309" t="s">
        <v>342</v>
      </c>
      <c r="I14660" s="309" t="str">
        <f t="shared" si="914"/>
        <v>627</v>
      </c>
      <c r="J14660" s="309" t="s">
        <v>101</v>
      </c>
      <c r="K14660" s="309" t="str">
        <f t="shared" si="915"/>
        <v>112</v>
      </c>
      <c r="L14660" s="310">
        <v>270</v>
      </c>
      <c r="M14660" s="310">
        <v>0</v>
      </c>
      <c r="N14660" s="309" t="s">
        <v>1727</v>
      </c>
      <c r="O14660" s="309" t="s">
        <v>1728</v>
      </c>
      <c r="P14660" s="309" t="s">
        <v>763</v>
      </c>
      <c r="Q14660" s="309" t="s">
        <v>763</v>
      </c>
      <c r="R14660" s="309" t="s">
        <v>1006</v>
      </c>
      <c r="S14660" s="309" t="s">
        <v>543</v>
      </c>
      <c r="T14660" s="315">
        <f t="shared" si="912"/>
        <v>270</v>
      </c>
      <c r="U14660" s="317">
        <f t="shared" si="913"/>
        <v>4</v>
      </c>
    </row>
    <row r="14661" spans="1:21" ht="15.75" customHeight="1">
      <c r="A14661" s="308">
        <v>45412</v>
      </c>
      <c r="B14661" s="308">
        <v>45412</v>
      </c>
      <c r="C14661" s="309" t="s">
        <v>16826</v>
      </c>
      <c r="D14661" s="308"/>
      <c r="E14661" s="309"/>
      <c r="F14661" s="309" t="s">
        <v>16827</v>
      </c>
      <c r="G14661" s="309" t="s">
        <v>17095</v>
      </c>
      <c r="H14661" s="309" t="s">
        <v>101</v>
      </c>
      <c r="I14661" s="309" t="str">
        <f t="shared" si="914"/>
        <v>112</v>
      </c>
      <c r="J14661" s="309" t="s">
        <v>342</v>
      </c>
      <c r="K14661" s="309" t="str">
        <f t="shared" si="915"/>
        <v>627</v>
      </c>
      <c r="L14661" s="310">
        <v>0</v>
      </c>
      <c r="M14661" s="310">
        <v>270</v>
      </c>
      <c r="N14661" s="309" t="s">
        <v>6939</v>
      </c>
      <c r="O14661" s="309" t="s">
        <v>6940</v>
      </c>
      <c r="P14661" s="309" t="s">
        <v>763</v>
      </c>
      <c r="Q14661" s="309" t="s">
        <v>763</v>
      </c>
      <c r="R14661" s="309" t="s">
        <v>1006</v>
      </c>
      <c r="S14661" s="309" t="s">
        <v>543</v>
      </c>
      <c r="T14661" s="315">
        <f t="shared" ref="T14661:T14724" si="916">L14661-M14661</f>
        <v>-270</v>
      </c>
      <c r="U14661" s="317">
        <f t="shared" ref="U14661:U14724" si="917">MONTH(A14661)</f>
        <v>4</v>
      </c>
    </row>
    <row r="14662" spans="1:21" ht="15.75" customHeight="1">
      <c r="A14662" s="308">
        <v>45412</v>
      </c>
      <c r="B14662" s="308">
        <v>45412</v>
      </c>
      <c r="C14662" s="309" t="s">
        <v>16826</v>
      </c>
      <c r="D14662" s="308"/>
      <c r="E14662" s="309"/>
      <c r="F14662" s="309" t="s">
        <v>16827</v>
      </c>
      <c r="G14662" s="309" t="s">
        <v>17096</v>
      </c>
      <c r="H14662" s="309" t="s">
        <v>342</v>
      </c>
      <c r="I14662" s="309" t="str">
        <f t="shared" si="914"/>
        <v>627</v>
      </c>
      <c r="J14662" s="309" t="s">
        <v>101</v>
      </c>
      <c r="K14662" s="309" t="str">
        <f t="shared" si="915"/>
        <v>112</v>
      </c>
      <c r="L14662" s="310">
        <v>30</v>
      </c>
      <c r="M14662" s="310">
        <v>0</v>
      </c>
      <c r="N14662" s="309" t="s">
        <v>1727</v>
      </c>
      <c r="O14662" s="309" t="s">
        <v>1728</v>
      </c>
      <c r="P14662" s="309" t="s">
        <v>763</v>
      </c>
      <c r="Q14662" s="309" t="s">
        <v>763</v>
      </c>
      <c r="R14662" s="309" t="s">
        <v>1006</v>
      </c>
      <c r="S14662" s="309" t="s">
        <v>543</v>
      </c>
      <c r="T14662" s="315">
        <f t="shared" si="916"/>
        <v>30</v>
      </c>
      <c r="U14662" s="317">
        <f t="shared" si="917"/>
        <v>4</v>
      </c>
    </row>
    <row r="14663" spans="1:21" ht="15.75" customHeight="1">
      <c r="A14663" s="308">
        <v>45412</v>
      </c>
      <c r="B14663" s="308">
        <v>45412</v>
      </c>
      <c r="C14663" s="309" t="s">
        <v>16826</v>
      </c>
      <c r="D14663" s="308"/>
      <c r="E14663" s="309"/>
      <c r="F14663" s="309" t="s">
        <v>16827</v>
      </c>
      <c r="G14663" s="309" t="s">
        <v>17096</v>
      </c>
      <c r="H14663" s="309" t="s">
        <v>101</v>
      </c>
      <c r="I14663" s="309" t="str">
        <f t="shared" ref="I14663:I14726" si="918">LEFT(H14663,3)</f>
        <v>112</v>
      </c>
      <c r="J14663" s="309" t="s">
        <v>342</v>
      </c>
      <c r="K14663" s="309" t="str">
        <f t="shared" ref="K14663:K14726" si="919">LEFT(J14663,3)</f>
        <v>627</v>
      </c>
      <c r="L14663" s="310">
        <v>0</v>
      </c>
      <c r="M14663" s="310">
        <v>30</v>
      </c>
      <c r="N14663" s="309" t="s">
        <v>2890</v>
      </c>
      <c r="O14663" s="309" t="s">
        <v>2891</v>
      </c>
      <c r="P14663" s="309" t="s">
        <v>763</v>
      </c>
      <c r="Q14663" s="309" t="s">
        <v>763</v>
      </c>
      <c r="R14663" s="309" t="s">
        <v>1006</v>
      </c>
      <c r="S14663" s="309" t="s">
        <v>543</v>
      </c>
      <c r="T14663" s="315">
        <f t="shared" si="916"/>
        <v>-30</v>
      </c>
      <c r="U14663" s="317">
        <f t="shared" si="917"/>
        <v>4</v>
      </c>
    </row>
    <row r="14664" spans="1:21" ht="15.75" customHeight="1">
      <c r="A14664" s="308">
        <v>45412</v>
      </c>
      <c r="B14664" s="308">
        <v>45412</v>
      </c>
      <c r="C14664" s="309" t="s">
        <v>16826</v>
      </c>
      <c r="D14664" s="308"/>
      <c r="E14664" s="309"/>
      <c r="F14664" s="309" t="s">
        <v>16827</v>
      </c>
      <c r="G14664" s="309" t="s">
        <v>17097</v>
      </c>
      <c r="H14664" s="309" t="s">
        <v>342</v>
      </c>
      <c r="I14664" s="309" t="str">
        <f t="shared" si="918"/>
        <v>627</v>
      </c>
      <c r="J14664" s="309" t="s">
        <v>101</v>
      </c>
      <c r="K14664" s="309" t="str">
        <f t="shared" si="919"/>
        <v>112</v>
      </c>
      <c r="L14664" s="310">
        <v>30</v>
      </c>
      <c r="M14664" s="310">
        <v>0</v>
      </c>
      <c r="N14664" s="309" t="s">
        <v>1727</v>
      </c>
      <c r="O14664" s="309" t="s">
        <v>1728</v>
      </c>
      <c r="P14664" s="309" t="s">
        <v>763</v>
      </c>
      <c r="Q14664" s="309" t="s">
        <v>763</v>
      </c>
      <c r="R14664" s="309" t="s">
        <v>1006</v>
      </c>
      <c r="S14664" s="309" t="s">
        <v>543</v>
      </c>
      <c r="T14664" s="315">
        <f t="shared" si="916"/>
        <v>30</v>
      </c>
      <c r="U14664" s="317">
        <f t="shared" si="917"/>
        <v>4</v>
      </c>
    </row>
    <row r="14665" spans="1:21" ht="15.75" customHeight="1">
      <c r="A14665" s="308">
        <v>45412</v>
      </c>
      <c r="B14665" s="308">
        <v>45412</v>
      </c>
      <c r="C14665" s="309" t="s">
        <v>16826</v>
      </c>
      <c r="D14665" s="308"/>
      <c r="E14665" s="309"/>
      <c r="F14665" s="309" t="s">
        <v>16827</v>
      </c>
      <c r="G14665" s="309" t="s">
        <v>17097</v>
      </c>
      <c r="H14665" s="309" t="s">
        <v>101</v>
      </c>
      <c r="I14665" s="309" t="str">
        <f t="shared" si="918"/>
        <v>112</v>
      </c>
      <c r="J14665" s="309" t="s">
        <v>342</v>
      </c>
      <c r="K14665" s="309" t="str">
        <f t="shared" si="919"/>
        <v>627</v>
      </c>
      <c r="L14665" s="310">
        <v>0</v>
      </c>
      <c r="M14665" s="310">
        <v>30</v>
      </c>
      <c r="N14665" s="309" t="s">
        <v>2994</v>
      </c>
      <c r="O14665" s="309" t="s">
        <v>2995</v>
      </c>
      <c r="P14665" s="309" t="s">
        <v>763</v>
      </c>
      <c r="Q14665" s="309" t="s">
        <v>763</v>
      </c>
      <c r="R14665" s="309" t="s">
        <v>1006</v>
      </c>
      <c r="S14665" s="309" t="s">
        <v>543</v>
      </c>
      <c r="T14665" s="315">
        <f t="shared" si="916"/>
        <v>-30</v>
      </c>
      <c r="U14665" s="317">
        <f t="shared" si="917"/>
        <v>4</v>
      </c>
    </row>
    <row r="14666" spans="1:21" ht="15.75" customHeight="1">
      <c r="A14666" s="308">
        <v>45412</v>
      </c>
      <c r="B14666" s="308">
        <v>45412</v>
      </c>
      <c r="C14666" s="309" t="s">
        <v>16826</v>
      </c>
      <c r="D14666" s="308"/>
      <c r="E14666" s="309"/>
      <c r="F14666" s="309" t="s">
        <v>16827</v>
      </c>
      <c r="G14666" s="309" t="s">
        <v>17098</v>
      </c>
      <c r="H14666" s="309" t="s">
        <v>342</v>
      </c>
      <c r="I14666" s="309" t="str">
        <f t="shared" si="918"/>
        <v>627</v>
      </c>
      <c r="J14666" s="309" t="s">
        <v>101</v>
      </c>
      <c r="K14666" s="309" t="str">
        <f t="shared" si="919"/>
        <v>112</v>
      </c>
      <c r="L14666" s="310">
        <v>30</v>
      </c>
      <c r="M14666" s="310">
        <v>0</v>
      </c>
      <c r="N14666" s="309" t="s">
        <v>1727</v>
      </c>
      <c r="O14666" s="309" t="s">
        <v>1728</v>
      </c>
      <c r="P14666" s="309" t="s">
        <v>763</v>
      </c>
      <c r="Q14666" s="309" t="s">
        <v>763</v>
      </c>
      <c r="R14666" s="309" t="s">
        <v>1006</v>
      </c>
      <c r="S14666" s="309" t="s">
        <v>543</v>
      </c>
      <c r="T14666" s="315">
        <f t="shared" si="916"/>
        <v>30</v>
      </c>
      <c r="U14666" s="317">
        <f t="shared" si="917"/>
        <v>4</v>
      </c>
    </row>
    <row r="14667" spans="1:21" ht="15.75" customHeight="1">
      <c r="A14667" s="308">
        <v>45412</v>
      </c>
      <c r="B14667" s="308">
        <v>45412</v>
      </c>
      <c r="C14667" s="309" t="s">
        <v>16826</v>
      </c>
      <c r="D14667" s="308"/>
      <c r="E14667" s="309"/>
      <c r="F14667" s="309" t="s">
        <v>16827</v>
      </c>
      <c r="G14667" s="309" t="s">
        <v>17098</v>
      </c>
      <c r="H14667" s="309" t="s">
        <v>101</v>
      </c>
      <c r="I14667" s="309" t="str">
        <f t="shared" si="918"/>
        <v>112</v>
      </c>
      <c r="J14667" s="309" t="s">
        <v>342</v>
      </c>
      <c r="K14667" s="309" t="str">
        <f t="shared" si="919"/>
        <v>627</v>
      </c>
      <c r="L14667" s="310">
        <v>0</v>
      </c>
      <c r="M14667" s="310">
        <v>30</v>
      </c>
      <c r="N14667" s="309" t="s">
        <v>1652</v>
      </c>
      <c r="O14667" s="309" t="s">
        <v>1653</v>
      </c>
      <c r="P14667" s="309" t="s">
        <v>763</v>
      </c>
      <c r="Q14667" s="309" t="s">
        <v>763</v>
      </c>
      <c r="R14667" s="309" t="s">
        <v>1006</v>
      </c>
      <c r="S14667" s="309" t="s">
        <v>543</v>
      </c>
      <c r="T14667" s="315">
        <f t="shared" si="916"/>
        <v>-30</v>
      </c>
      <c r="U14667" s="317">
        <f t="shared" si="917"/>
        <v>4</v>
      </c>
    </row>
    <row r="14668" spans="1:21" ht="15.75" customHeight="1">
      <c r="A14668" s="308">
        <v>45412</v>
      </c>
      <c r="B14668" s="308">
        <v>45412</v>
      </c>
      <c r="C14668" s="309" t="s">
        <v>16826</v>
      </c>
      <c r="D14668" s="308"/>
      <c r="E14668" s="309"/>
      <c r="F14668" s="309" t="s">
        <v>16827</v>
      </c>
      <c r="G14668" s="309" t="s">
        <v>17099</v>
      </c>
      <c r="H14668" s="309" t="s">
        <v>342</v>
      </c>
      <c r="I14668" s="309" t="str">
        <f t="shared" si="918"/>
        <v>627</v>
      </c>
      <c r="J14668" s="309" t="s">
        <v>101</v>
      </c>
      <c r="K14668" s="309" t="str">
        <f t="shared" si="919"/>
        <v>112</v>
      </c>
      <c r="L14668" s="310">
        <v>30</v>
      </c>
      <c r="M14668" s="310">
        <v>0</v>
      </c>
      <c r="N14668" s="309" t="s">
        <v>1727</v>
      </c>
      <c r="O14668" s="309" t="s">
        <v>1728</v>
      </c>
      <c r="P14668" s="309" t="s">
        <v>763</v>
      </c>
      <c r="Q14668" s="309" t="s">
        <v>763</v>
      </c>
      <c r="R14668" s="309" t="s">
        <v>1006</v>
      </c>
      <c r="S14668" s="309" t="s">
        <v>543</v>
      </c>
      <c r="T14668" s="315">
        <f t="shared" si="916"/>
        <v>30</v>
      </c>
      <c r="U14668" s="317">
        <f t="shared" si="917"/>
        <v>4</v>
      </c>
    </row>
    <row r="14669" spans="1:21" ht="15.75" customHeight="1">
      <c r="A14669" s="308">
        <v>45412</v>
      </c>
      <c r="B14669" s="308">
        <v>45412</v>
      </c>
      <c r="C14669" s="309" t="s">
        <v>16826</v>
      </c>
      <c r="D14669" s="308"/>
      <c r="E14669" s="309"/>
      <c r="F14669" s="309" t="s">
        <v>16827</v>
      </c>
      <c r="G14669" s="309" t="s">
        <v>17099</v>
      </c>
      <c r="H14669" s="309" t="s">
        <v>101</v>
      </c>
      <c r="I14669" s="309" t="str">
        <f t="shared" si="918"/>
        <v>112</v>
      </c>
      <c r="J14669" s="309" t="s">
        <v>342</v>
      </c>
      <c r="K14669" s="309" t="str">
        <f t="shared" si="919"/>
        <v>627</v>
      </c>
      <c r="L14669" s="310">
        <v>0</v>
      </c>
      <c r="M14669" s="310">
        <v>30</v>
      </c>
      <c r="N14669" s="309" t="s">
        <v>1619</v>
      </c>
      <c r="O14669" s="309" t="s">
        <v>1620</v>
      </c>
      <c r="P14669" s="309" t="s">
        <v>763</v>
      </c>
      <c r="Q14669" s="309" t="s">
        <v>763</v>
      </c>
      <c r="R14669" s="309" t="s">
        <v>1006</v>
      </c>
      <c r="S14669" s="309" t="s">
        <v>543</v>
      </c>
      <c r="T14669" s="315">
        <f t="shared" si="916"/>
        <v>-30</v>
      </c>
      <c r="U14669" s="317">
        <f t="shared" si="917"/>
        <v>4</v>
      </c>
    </row>
    <row r="14670" spans="1:21" ht="15.75" customHeight="1">
      <c r="A14670" s="308">
        <v>45412</v>
      </c>
      <c r="B14670" s="308">
        <v>45412</v>
      </c>
      <c r="C14670" s="309" t="s">
        <v>16826</v>
      </c>
      <c r="D14670" s="308"/>
      <c r="E14670" s="309"/>
      <c r="F14670" s="309" t="s">
        <v>16827</v>
      </c>
      <c r="G14670" s="309" t="s">
        <v>17100</v>
      </c>
      <c r="H14670" s="309" t="s">
        <v>342</v>
      </c>
      <c r="I14670" s="309" t="str">
        <f t="shared" si="918"/>
        <v>627</v>
      </c>
      <c r="J14670" s="309" t="s">
        <v>101</v>
      </c>
      <c r="K14670" s="309" t="str">
        <f t="shared" si="919"/>
        <v>112</v>
      </c>
      <c r="L14670" s="310">
        <v>30</v>
      </c>
      <c r="M14670" s="310">
        <v>0</v>
      </c>
      <c r="N14670" s="309" t="s">
        <v>1727</v>
      </c>
      <c r="O14670" s="309" t="s">
        <v>1728</v>
      </c>
      <c r="P14670" s="309" t="s">
        <v>763</v>
      </c>
      <c r="Q14670" s="309" t="s">
        <v>763</v>
      </c>
      <c r="R14670" s="309" t="s">
        <v>1006</v>
      </c>
      <c r="S14670" s="309" t="s">
        <v>543</v>
      </c>
      <c r="T14670" s="315">
        <f t="shared" si="916"/>
        <v>30</v>
      </c>
      <c r="U14670" s="317">
        <f t="shared" si="917"/>
        <v>4</v>
      </c>
    </row>
    <row r="14671" spans="1:21" ht="15.75" customHeight="1">
      <c r="A14671" s="308">
        <v>45412</v>
      </c>
      <c r="B14671" s="308">
        <v>45412</v>
      </c>
      <c r="C14671" s="309" t="s">
        <v>16826</v>
      </c>
      <c r="D14671" s="308"/>
      <c r="E14671" s="309"/>
      <c r="F14671" s="309" t="s">
        <v>16827</v>
      </c>
      <c r="G14671" s="309" t="s">
        <v>17100</v>
      </c>
      <c r="H14671" s="309" t="s">
        <v>101</v>
      </c>
      <c r="I14671" s="309" t="str">
        <f t="shared" si="918"/>
        <v>112</v>
      </c>
      <c r="J14671" s="309" t="s">
        <v>342</v>
      </c>
      <c r="K14671" s="309" t="str">
        <f t="shared" si="919"/>
        <v>627</v>
      </c>
      <c r="L14671" s="310">
        <v>0</v>
      </c>
      <c r="M14671" s="310">
        <v>30</v>
      </c>
      <c r="N14671" s="309" t="s">
        <v>10751</v>
      </c>
      <c r="O14671" s="309" t="s">
        <v>10752</v>
      </c>
      <c r="P14671" s="309" t="s">
        <v>763</v>
      </c>
      <c r="Q14671" s="309" t="s">
        <v>763</v>
      </c>
      <c r="R14671" s="309" t="s">
        <v>1006</v>
      </c>
      <c r="S14671" s="309" t="s">
        <v>543</v>
      </c>
      <c r="T14671" s="315">
        <f t="shared" si="916"/>
        <v>-30</v>
      </c>
      <c r="U14671" s="317">
        <f t="shared" si="917"/>
        <v>4</v>
      </c>
    </row>
    <row r="14672" spans="1:21" ht="15.75" customHeight="1">
      <c r="A14672" s="308">
        <v>45412</v>
      </c>
      <c r="B14672" s="308">
        <v>45412</v>
      </c>
      <c r="C14672" s="309" t="s">
        <v>16826</v>
      </c>
      <c r="D14672" s="308"/>
      <c r="E14672" s="309"/>
      <c r="F14672" s="309" t="s">
        <v>16827</v>
      </c>
      <c r="G14672" s="309" t="s">
        <v>17101</v>
      </c>
      <c r="H14672" s="309" t="s">
        <v>342</v>
      </c>
      <c r="I14672" s="309" t="str">
        <f t="shared" si="918"/>
        <v>627</v>
      </c>
      <c r="J14672" s="309" t="s">
        <v>101</v>
      </c>
      <c r="K14672" s="309" t="str">
        <f t="shared" si="919"/>
        <v>112</v>
      </c>
      <c r="L14672" s="310">
        <v>30</v>
      </c>
      <c r="M14672" s="310">
        <v>0</v>
      </c>
      <c r="N14672" s="309" t="s">
        <v>1727</v>
      </c>
      <c r="O14672" s="309" t="s">
        <v>1728</v>
      </c>
      <c r="P14672" s="309" t="s">
        <v>763</v>
      </c>
      <c r="Q14672" s="309" t="s">
        <v>763</v>
      </c>
      <c r="R14672" s="309" t="s">
        <v>1006</v>
      </c>
      <c r="S14672" s="309" t="s">
        <v>543</v>
      </c>
      <c r="T14672" s="315">
        <f t="shared" si="916"/>
        <v>30</v>
      </c>
      <c r="U14672" s="317">
        <f t="shared" si="917"/>
        <v>4</v>
      </c>
    </row>
    <row r="14673" spans="1:21" ht="15.75" customHeight="1">
      <c r="A14673" s="308">
        <v>45412</v>
      </c>
      <c r="B14673" s="308">
        <v>45412</v>
      </c>
      <c r="C14673" s="309" t="s">
        <v>16826</v>
      </c>
      <c r="D14673" s="308"/>
      <c r="E14673" s="309"/>
      <c r="F14673" s="309" t="s">
        <v>16827</v>
      </c>
      <c r="G14673" s="309" t="s">
        <v>17101</v>
      </c>
      <c r="H14673" s="309" t="s">
        <v>101</v>
      </c>
      <c r="I14673" s="309" t="str">
        <f t="shared" si="918"/>
        <v>112</v>
      </c>
      <c r="J14673" s="309" t="s">
        <v>342</v>
      </c>
      <c r="K14673" s="309" t="str">
        <f t="shared" si="919"/>
        <v>627</v>
      </c>
      <c r="L14673" s="310">
        <v>0</v>
      </c>
      <c r="M14673" s="310">
        <v>30</v>
      </c>
      <c r="N14673" s="309" t="s">
        <v>2776</v>
      </c>
      <c r="O14673" s="309" t="s">
        <v>2777</v>
      </c>
      <c r="P14673" s="309" t="s">
        <v>763</v>
      </c>
      <c r="Q14673" s="309" t="s">
        <v>763</v>
      </c>
      <c r="R14673" s="309" t="s">
        <v>1006</v>
      </c>
      <c r="S14673" s="309" t="s">
        <v>543</v>
      </c>
      <c r="T14673" s="315">
        <f t="shared" si="916"/>
        <v>-30</v>
      </c>
      <c r="U14673" s="317">
        <f t="shared" si="917"/>
        <v>4</v>
      </c>
    </row>
    <row r="14674" spans="1:21" ht="15.75" customHeight="1">
      <c r="A14674" s="308">
        <v>45412</v>
      </c>
      <c r="B14674" s="308">
        <v>45412</v>
      </c>
      <c r="C14674" s="309" t="s">
        <v>16826</v>
      </c>
      <c r="D14674" s="308"/>
      <c r="E14674" s="309"/>
      <c r="F14674" s="309" t="s">
        <v>16827</v>
      </c>
      <c r="G14674" s="309" t="s">
        <v>17102</v>
      </c>
      <c r="H14674" s="309" t="s">
        <v>342</v>
      </c>
      <c r="I14674" s="309" t="str">
        <f t="shared" si="918"/>
        <v>627</v>
      </c>
      <c r="J14674" s="309" t="s">
        <v>101</v>
      </c>
      <c r="K14674" s="309" t="str">
        <f t="shared" si="919"/>
        <v>112</v>
      </c>
      <c r="L14674" s="310">
        <v>30</v>
      </c>
      <c r="M14674" s="310">
        <v>0</v>
      </c>
      <c r="N14674" s="309" t="s">
        <v>1727</v>
      </c>
      <c r="O14674" s="309" t="s">
        <v>1728</v>
      </c>
      <c r="P14674" s="309" t="s">
        <v>763</v>
      </c>
      <c r="Q14674" s="309" t="s">
        <v>763</v>
      </c>
      <c r="R14674" s="309" t="s">
        <v>1006</v>
      </c>
      <c r="S14674" s="309" t="s">
        <v>543</v>
      </c>
      <c r="T14674" s="315">
        <f t="shared" si="916"/>
        <v>30</v>
      </c>
      <c r="U14674" s="317">
        <f t="shared" si="917"/>
        <v>4</v>
      </c>
    </row>
    <row r="14675" spans="1:21" ht="15.75" customHeight="1">
      <c r="A14675" s="308">
        <v>45412</v>
      </c>
      <c r="B14675" s="308">
        <v>45412</v>
      </c>
      <c r="C14675" s="309" t="s">
        <v>16826</v>
      </c>
      <c r="D14675" s="308"/>
      <c r="E14675" s="309"/>
      <c r="F14675" s="309" t="s">
        <v>16827</v>
      </c>
      <c r="G14675" s="309" t="s">
        <v>17102</v>
      </c>
      <c r="H14675" s="309" t="s">
        <v>101</v>
      </c>
      <c r="I14675" s="309" t="str">
        <f t="shared" si="918"/>
        <v>112</v>
      </c>
      <c r="J14675" s="309" t="s">
        <v>342</v>
      </c>
      <c r="K14675" s="309" t="str">
        <f t="shared" si="919"/>
        <v>627</v>
      </c>
      <c r="L14675" s="310">
        <v>0</v>
      </c>
      <c r="M14675" s="310">
        <v>30</v>
      </c>
      <c r="N14675" s="309" t="s">
        <v>16798</v>
      </c>
      <c r="O14675" s="309" t="s">
        <v>16799</v>
      </c>
      <c r="P14675" s="309" t="s">
        <v>763</v>
      </c>
      <c r="Q14675" s="309" t="s">
        <v>763</v>
      </c>
      <c r="R14675" s="309" t="s">
        <v>1006</v>
      </c>
      <c r="S14675" s="309" t="s">
        <v>543</v>
      </c>
      <c r="T14675" s="315">
        <f t="shared" si="916"/>
        <v>-30</v>
      </c>
      <c r="U14675" s="317">
        <f t="shared" si="917"/>
        <v>4</v>
      </c>
    </row>
    <row r="14676" spans="1:21" ht="15.75" customHeight="1">
      <c r="A14676" s="308">
        <v>45412</v>
      </c>
      <c r="B14676" s="308">
        <v>45412</v>
      </c>
      <c r="C14676" s="309" t="s">
        <v>16826</v>
      </c>
      <c r="D14676" s="308"/>
      <c r="E14676" s="309"/>
      <c r="F14676" s="309" t="s">
        <v>16827</v>
      </c>
      <c r="G14676" s="309" t="s">
        <v>17103</v>
      </c>
      <c r="H14676" s="309" t="s">
        <v>342</v>
      </c>
      <c r="I14676" s="309" t="str">
        <f t="shared" si="918"/>
        <v>627</v>
      </c>
      <c r="J14676" s="309" t="s">
        <v>101</v>
      </c>
      <c r="K14676" s="309" t="str">
        <f t="shared" si="919"/>
        <v>112</v>
      </c>
      <c r="L14676" s="310">
        <v>90</v>
      </c>
      <c r="M14676" s="310">
        <v>0</v>
      </c>
      <c r="N14676" s="309" t="s">
        <v>1727</v>
      </c>
      <c r="O14676" s="309" t="s">
        <v>1728</v>
      </c>
      <c r="P14676" s="309" t="s">
        <v>763</v>
      </c>
      <c r="Q14676" s="309" t="s">
        <v>763</v>
      </c>
      <c r="R14676" s="309" t="s">
        <v>1006</v>
      </c>
      <c r="S14676" s="309" t="s">
        <v>543</v>
      </c>
      <c r="T14676" s="315">
        <f t="shared" si="916"/>
        <v>90</v>
      </c>
      <c r="U14676" s="317">
        <f t="shared" si="917"/>
        <v>4</v>
      </c>
    </row>
    <row r="14677" spans="1:21" ht="15.75" customHeight="1">
      <c r="A14677" s="308">
        <v>45412</v>
      </c>
      <c r="B14677" s="308">
        <v>45412</v>
      </c>
      <c r="C14677" s="309" t="s">
        <v>16826</v>
      </c>
      <c r="D14677" s="308"/>
      <c r="E14677" s="309"/>
      <c r="F14677" s="309" t="s">
        <v>16827</v>
      </c>
      <c r="G14677" s="309" t="s">
        <v>17103</v>
      </c>
      <c r="H14677" s="309" t="s">
        <v>101</v>
      </c>
      <c r="I14677" s="309" t="str">
        <f t="shared" si="918"/>
        <v>112</v>
      </c>
      <c r="J14677" s="309" t="s">
        <v>342</v>
      </c>
      <c r="K14677" s="309" t="str">
        <f t="shared" si="919"/>
        <v>627</v>
      </c>
      <c r="L14677" s="310">
        <v>0</v>
      </c>
      <c r="M14677" s="310">
        <v>90</v>
      </c>
      <c r="N14677" s="309" t="s">
        <v>1661</v>
      </c>
      <c r="O14677" s="309" t="s">
        <v>1662</v>
      </c>
      <c r="P14677" s="309" t="s">
        <v>763</v>
      </c>
      <c r="Q14677" s="309" t="s">
        <v>763</v>
      </c>
      <c r="R14677" s="309" t="s">
        <v>1006</v>
      </c>
      <c r="S14677" s="309" t="s">
        <v>543</v>
      </c>
      <c r="T14677" s="315">
        <f t="shared" si="916"/>
        <v>-90</v>
      </c>
      <c r="U14677" s="317">
        <f t="shared" si="917"/>
        <v>4</v>
      </c>
    </row>
    <row r="14678" spans="1:21" ht="15.75" customHeight="1">
      <c r="A14678" s="308">
        <v>45412</v>
      </c>
      <c r="B14678" s="308">
        <v>45412</v>
      </c>
      <c r="C14678" s="309" t="s">
        <v>16826</v>
      </c>
      <c r="D14678" s="308"/>
      <c r="E14678" s="309"/>
      <c r="F14678" s="309" t="s">
        <v>16827</v>
      </c>
      <c r="G14678" s="309" t="s">
        <v>17104</v>
      </c>
      <c r="H14678" s="309" t="s">
        <v>342</v>
      </c>
      <c r="I14678" s="309" t="str">
        <f t="shared" si="918"/>
        <v>627</v>
      </c>
      <c r="J14678" s="309" t="s">
        <v>101</v>
      </c>
      <c r="K14678" s="309" t="str">
        <f t="shared" si="919"/>
        <v>112</v>
      </c>
      <c r="L14678" s="310">
        <v>120</v>
      </c>
      <c r="M14678" s="310">
        <v>0</v>
      </c>
      <c r="N14678" s="309" t="s">
        <v>1727</v>
      </c>
      <c r="O14678" s="309" t="s">
        <v>1728</v>
      </c>
      <c r="P14678" s="309" t="s">
        <v>763</v>
      </c>
      <c r="Q14678" s="309" t="s">
        <v>763</v>
      </c>
      <c r="R14678" s="309" t="s">
        <v>1006</v>
      </c>
      <c r="S14678" s="309" t="s">
        <v>543</v>
      </c>
      <c r="T14678" s="315">
        <f t="shared" si="916"/>
        <v>120</v>
      </c>
      <c r="U14678" s="317">
        <f t="shared" si="917"/>
        <v>4</v>
      </c>
    </row>
    <row r="14679" spans="1:21" ht="15.75" customHeight="1">
      <c r="A14679" s="308">
        <v>45412</v>
      </c>
      <c r="B14679" s="308">
        <v>45412</v>
      </c>
      <c r="C14679" s="309" t="s">
        <v>16826</v>
      </c>
      <c r="D14679" s="308"/>
      <c r="E14679" s="309"/>
      <c r="F14679" s="309" t="s">
        <v>16827</v>
      </c>
      <c r="G14679" s="309" t="s">
        <v>17104</v>
      </c>
      <c r="H14679" s="309" t="s">
        <v>101</v>
      </c>
      <c r="I14679" s="309" t="str">
        <f t="shared" si="918"/>
        <v>112</v>
      </c>
      <c r="J14679" s="309" t="s">
        <v>342</v>
      </c>
      <c r="K14679" s="309" t="str">
        <f t="shared" si="919"/>
        <v>627</v>
      </c>
      <c r="L14679" s="310">
        <v>0</v>
      </c>
      <c r="M14679" s="310">
        <v>120</v>
      </c>
      <c r="N14679" s="309" t="s">
        <v>6943</v>
      </c>
      <c r="O14679" s="309" t="s">
        <v>6944</v>
      </c>
      <c r="P14679" s="309" t="s">
        <v>763</v>
      </c>
      <c r="Q14679" s="309" t="s">
        <v>763</v>
      </c>
      <c r="R14679" s="309" t="s">
        <v>1006</v>
      </c>
      <c r="S14679" s="309" t="s">
        <v>543</v>
      </c>
      <c r="T14679" s="315">
        <f t="shared" si="916"/>
        <v>-120</v>
      </c>
      <c r="U14679" s="317">
        <f t="shared" si="917"/>
        <v>4</v>
      </c>
    </row>
    <row r="14680" spans="1:21" ht="15.75" customHeight="1">
      <c r="A14680" s="308">
        <v>45412</v>
      </c>
      <c r="B14680" s="308">
        <v>45412</v>
      </c>
      <c r="C14680" s="309" t="s">
        <v>16826</v>
      </c>
      <c r="D14680" s="308"/>
      <c r="E14680" s="309"/>
      <c r="F14680" s="309" t="s">
        <v>16827</v>
      </c>
      <c r="G14680" s="309" t="s">
        <v>17105</v>
      </c>
      <c r="H14680" s="309" t="s">
        <v>342</v>
      </c>
      <c r="I14680" s="309" t="str">
        <f t="shared" si="918"/>
        <v>627</v>
      </c>
      <c r="J14680" s="309" t="s">
        <v>101</v>
      </c>
      <c r="K14680" s="309" t="str">
        <f t="shared" si="919"/>
        <v>112</v>
      </c>
      <c r="L14680" s="310">
        <v>360</v>
      </c>
      <c r="M14680" s="310">
        <v>0</v>
      </c>
      <c r="N14680" s="309" t="s">
        <v>1727</v>
      </c>
      <c r="O14680" s="309" t="s">
        <v>1728</v>
      </c>
      <c r="P14680" s="309" t="s">
        <v>763</v>
      </c>
      <c r="Q14680" s="309" t="s">
        <v>763</v>
      </c>
      <c r="R14680" s="309" t="s">
        <v>1006</v>
      </c>
      <c r="S14680" s="309" t="s">
        <v>543</v>
      </c>
      <c r="T14680" s="315">
        <f t="shared" si="916"/>
        <v>360</v>
      </c>
      <c r="U14680" s="317">
        <f t="shared" si="917"/>
        <v>4</v>
      </c>
    </row>
    <row r="14681" spans="1:21" ht="15.75" customHeight="1">
      <c r="A14681" s="308">
        <v>45412</v>
      </c>
      <c r="B14681" s="308">
        <v>45412</v>
      </c>
      <c r="C14681" s="309" t="s">
        <v>16826</v>
      </c>
      <c r="D14681" s="308"/>
      <c r="E14681" s="309"/>
      <c r="F14681" s="309" t="s">
        <v>16827</v>
      </c>
      <c r="G14681" s="309" t="s">
        <v>17105</v>
      </c>
      <c r="H14681" s="309" t="s">
        <v>101</v>
      </c>
      <c r="I14681" s="309" t="str">
        <f t="shared" si="918"/>
        <v>112</v>
      </c>
      <c r="J14681" s="309" t="s">
        <v>342</v>
      </c>
      <c r="K14681" s="309" t="str">
        <f t="shared" si="919"/>
        <v>627</v>
      </c>
      <c r="L14681" s="310">
        <v>0</v>
      </c>
      <c r="M14681" s="310">
        <v>360</v>
      </c>
      <c r="N14681" s="309" t="s">
        <v>1610</v>
      </c>
      <c r="O14681" s="309" t="s">
        <v>1611</v>
      </c>
      <c r="P14681" s="309" t="s">
        <v>763</v>
      </c>
      <c r="Q14681" s="309" t="s">
        <v>763</v>
      </c>
      <c r="R14681" s="309" t="s">
        <v>1006</v>
      </c>
      <c r="S14681" s="309" t="s">
        <v>543</v>
      </c>
      <c r="T14681" s="315">
        <f t="shared" si="916"/>
        <v>-360</v>
      </c>
      <c r="U14681" s="317">
        <f t="shared" si="917"/>
        <v>4</v>
      </c>
    </row>
    <row r="14682" spans="1:21" ht="15.75" customHeight="1">
      <c r="A14682" s="308">
        <v>45412</v>
      </c>
      <c r="B14682" s="308">
        <v>45412</v>
      </c>
      <c r="C14682" s="309" t="s">
        <v>16826</v>
      </c>
      <c r="D14682" s="308"/>
      <c r="E14682" s="309"/>
      <c r="F14682" s="309" t="s">
        <v>16827</v>
      </c>
      <c r="G14682" s="309" t="s">
        <v>17106</v>
      </c>
      <c r="H14682" s="309" t="s">
        <v>342</v>
      </c>
      <c r="I14682" s="309" t="str">
        <f t="shared" si="918"/>
        <v>627</v>
      </c>
      <c r="J14682" s="309" t="s">
        <v>101</v>
      </c>
      <c r="K14682" s="309" t="str">
        <f t="shared" si="919"/>
        <v>112</v>
      </c>
      <c r="L14682" s="310">
        <v>2859</v>
      </c>
      <c r="M14682" s="310">
        <v>0</v>
      </c>
      <c r="N14682" s="309" t="s">
        <v>1727</v>
      </c>
      <c r="O14682" s="309" t="s">
        <v>1728</v>
      </c>
      <c r="P14682" s="309" t="s">
        <v>763</v>
      </c>
      <c r="Q14682" s="309" t="s">
        <v>763</v>
      </c>
      <c r="R14682" s="309" t="s">
        <v>1006</v>
      </c>
      <c r="S14682" s="309" t="s">
        <v>543</v>
      </c>
      <c r="T14682" s="315">
        <f t="shared" si="916"/>
        <v>2859</v>
      </c>
      <c r="U14682" s="317">
        <f t="shared" si="917"/>
        <v>4</v>
      </c>
    </row>
    <row r="14683" spans="1:21" ht="15.75" customHeight="1">
      <c r="A14683" s="308">
        <v>45412</v>
      </c>
      <c r="B14683" s="308">
        <v>45412</v>
      </c>
      <c r="C14683" s="309" t="s">
        <v>16826</v>
      </c>
      <c r="D14683" s="308"/>
      <c r="E14683" s="309"/>
      <c r="F14683" s="309" t="s">
        <v>16827</v>
      </c>
      <c r="G14683" s="309" t="s">
        <v>17106</v>
      </c>
      <c r="H14683" s="309" t="s">
        <v>101</v>
      </c>
      <c r="I14683" s="309" t="str">
        <f t="shared" si="918"/>
        <v>112</v>
      </c>
      <c r="J14683" s="309" t="s">
        <v>342</v>
      </c>
      <c r="K14683" s="309" t="str">
        <f t="shared" si="919"/>
        <v>627</v>
      </c>
      <c r="L14683" s="310">
        <v>0</v>
      </c>
      <c r="M14683" s="310">
        <v>2859</v>
      </c>
      <c r="N14683" s="309" t="s">
        <v>3396</v>
      </c>
      <c r="O14683" s="309" t="s">
        <v>3397</v>
      </c>
      <c r="P14683" s="309" t="s">
        <v>763</v>
      </c>
      <c r="Q14683" s="309" t="s">
        <v>763</v>
      </c>
      <c r="R14683" s="309" t="s">
        <v>1006</v>
      </c>
      <c r="S14683" s="309" t="s">
        <v>543</v>
      </c>
      <c r="T14683" s="315">
        <f t="shared" si="916"/>
        <v>-2859</v>
      </c>
      <c r="U14683" s="317">
        <f t="shared" si="917"/>
        <v>4</v>
      </c>
    </row>
    <row r="14684" spans="1:21" ht="15.75" customHeight="1">
      <c r="A14684" s="308">
        <v>45412</v>
      </c>
      <c r="B14684" s="308">
        <v>45412</v>
      </c>
      <c r="C14684" s="309" t="s">
        <v>16826</v>
      </c>
      <c r="D14684" s="308"/>
      <c r="E14684" s="309"/>
      <c r="F14684" s="309" t="s">
        <v>16827</v>
      </c>
      <c r="G14684" s="309" t="s">
        <v>17107</v>
      </c>
      <c r="H14684" s="309" t="s">
        <v>342</v>
      </c>
      <c r="I14684" s="309" t="str">
        <f t="shared" si="918"/>
        <v>627</v>
      </c>
      <c r="J14684" s="309" t="s">
        <v>101</v>
      </c>
      <c r="K14684" s="309" t="str">
        <f t="shared" si="919"/>
        <v>112</v>
      </c>
      <c r="L14684" s="310">
        <v>30</v>
      </c>
      <c r="M14684" s="310">
        <v>0</v>
      </c>
      <c r="N14684" s="309" t="s">
        <v>1727</v>
      </c>
      <c r="O14684" s="309" t="s">
        <v>1728</v>
      </c>
      <c r="P14684" s="309" t="s">
        <v>763</v>
      </c>
      <c r="Q14684" s="309" t="s">
        <v>763</v>
      </c>
      <c r="R14684" s="309" t="s">
        <v>1006</v>
      </c>
      <c r="S14684" s="309" t="s">
        <v>543</v>
      </c>
      <c r="T14684" s="315">
        <f t="shared" si="916"/>
        <v>30</v>
      </c>
      <c r="U14684" s="317">
        <f t="shared" si="917"/>
        <v>4</v>
      </c>
    </row>
    <row r="14685" spans="1:21" ht="15.75" customHeight="1">
      <c r="A14685" s="308">
        <v>45412</v>
      </c>
      <c r="B14685" s="308">
        <v>45412</v>
      </c>
      <c r="C14685" s="309" t="s">
        <v>16826</v>
      </c>
      <c r="D14685" s="308"/>
      <c r="E14685" s="309"/>
      <c r="F14685" s="309" t="s">
        <v>16827</v>
      </c>
      <c r="G14685" s="309" t="s">
        <v>17107</v>
      </c>
      <c r="H14685" s="309" t="s">
        <v>101</v>
      </c>
      <c r="I14685" s="309" t="str">
        <f t="shared" si="918"/>
        <v>112</v>
      </c>
      <c r="J14685" s="309" t="s">
        <v>342</v>
      </c>
      <c r="K14685" s="309" t="str">
        <f t="shared" si="919"/>
        <v>627</v>
      </c>
      <c r="L14685" s="310">
        <v>0</v>
      </c>
      <c r="M14685" s="310">
        <v>30</v>
      </c>
      <c r="N14685" s="309" t="s">
        <v>10824</v>
      </c>
      <c r="O14685" s="309" t="s">
        <v>10825</v>
      </c>
      <c r="P14685" s="309" t="s">
        <v>763</v>
      </c>
      <c r="Q14685" s="309" t="s">
        <v>763</v>
      </c>
      <c r="R14685" s="309" t="s">
        <v>1006</v>
      </c>
      <c r="S14685" s="309" t="s">
        <v>543</v>
      </c>
      <c r="T14685" s="315">
        <f t="shared" si="916"/>
        <v>-30</v>
      </c>
      <c r="U14685" s="317">
        <f t="shared" si="917"/>
        <v>4</v>
      </c>
    </row>
    <row r="14686" spans="1:21" ht="15.75" customHeight="1">
      <c r="A14686" s="308">
        <v>45412</v>
      </c>
      <c r="B14686" s="308">
        <v>45412</v>
      </c>
      <c r="C14686" s="309" t="s">
        <v>16826</v>
      </c>
      <c r="D14686" s="308"/>
      <c r="E14686" s="309"/>
      <c r="F14686" s="309" t="s">
        <v>16827</v>
      </c>
      <c r="G14686" s="309" t="s">
        <v>17108</v>
      </c>
      <c r="H14686" s="309" t="s">
        <v>342</v>
      </c>
      <c r="I14686" s="309" t="str">
        <f t="shared" si="918"/>
        <v>627</v>
      </c>
      <c r="J14686" s="309" t="s">
        <v>101</v>
      </c>
      <c r="K14686" s="309" t="str">
        <f t="shared" si="919"/>
        <v>112</v>
      </c>
      <c r="L14686" s="310">
        <v>30</v>
      </c>
      <c r="M14686" s="310">
        <v>0</v>
      </c>
      <c r="N14686" s="309" t="s">
        <v>1727</v>
      </c>
      <c r="O14686" s="309" t="s">
        <v>1728</v>
      </c>
      <c r="P14686" s="309" t="s">
        <v>763</v>
      </c>
      <c r="Q14686" s="309" t="s">
        <v>763</v>
      </c>
      <c r="R14686" s="309" t="s">
        <v>1006</v>
      </c>
      <c r="S14686" s="309" t="s">
        <v>543</v>
      </c>
      <c r="T14686" s="315">
        <f t="shared" si="916"/>
        <v>30</v>
      </c>
      <c r="U14686" s="317">
        <f t="shared" si="917"/>
        <v>4</v>
      </c>
    </row>
    <row r="14687" spans="1:21" ht="15.75" customHeight="1">
      <c r="A14687" s="308">
        <v>45412</v>
      </c>
      <c r="B14687" s="308">
        <v>45412</v>
      </c>
      <c r="C14687" s="309" t="s">
        <v>16826</v>
      </c>
      <c r="D14687" s="308"/>
      <c r="E14687" s="309"/>
      <c r="F14687" s="309" t="s">
        <v>16827</v>
      </c>
      <c r="G14687" s="309" t="s">
        <v>17108</v>
      </c>
      <c r="H14687" s="309" t="s">
        <v>101</v>
      </c>
      <c r="I14687" s="309" t="str">
        <f t="shared" si="918"/>
        <v>112</v>
      </c>
      <c r="J14687" s="309" t="s">
        <v>342</v>
      </c>
      <c r="K14687" s="309" t="str">
        <f t="shared" si="919"/>
        <v>627</v>
      </c>
      <c r="L14687" s="310">
        <v>0</v>
      </c>
      <c r="M14687" s="310">
        <v>30</v>
      </c>
      <c r="N14687" s="309" t="s">
        <v>10943</v>
      </c>
      <c r="O14687" s="309" t="s">
        <v>10944</v>
      </c>
      <c r="P14687" s="309" t="s">
        <v>763</v>
      </c>
      <c r="Q14687" s="309" t="s">
        <v>763</v>
      </c>
      <c r="R14687" s="309" t="s">
        <v>1006</v>
      </c>
      <c r="S14687" s="309" t="s">
        <v>543</v>
      </c>
      <c r="T14687" s="315">
        <f t="shared" si="916"/>
        <v>-30</v>
      </c>
      <c r="U14687" s="317">
        <f t="shared" si="917"/>
        <v>4</v>
      </c>
    </row>
    <row r="14688" spans="1:21" ht="15.75" customHeight="1">
      <c r="A14688" s="308">
        <v>45412</v>
      </c>
      <c r="B14688" s="308">
        <v>45412</v>
      </c>
      <c r="C14688" s="309" t="s">
        <v>16826</v>
      </c>
      <c r="D14688" s="308"/>
      <c r="E14688" s="309"/>
      <c r="F14688" s="309" t="s">
        <v>16827</v>
      </c>
      <c r="G14688" s="309" t="s">
        <v>17109</v>
      </c>
      <c r="H14688" s="309" t="s">
        <v>342</v>
      </c>
      <c r="I14688" s="309" t="str">
        <f t="shared" si="918"/>
        <v>627</v>
      </c>
      <c r="J14688" s="309" t="s">
        <v>101</v>
      </c>
      <c r="K14688" s="309" t="str">
        <f t="shared" si="919"/>
        <v>112</v>
      </c>
      <c r="L14688" s="310">
        <v>60</v>
      </c>
      <c r="M14688" s="310">
        <v>0</v>
      </c>
      <c r="N14688" s="309" t="s">
        <v>1727</v>
      </c>
      <c r="O14688" s="309" t="s">
        <v>1728</v>
      </c>
      <c r="P14688" s="309" t="s">
        <v>763</v>
      </c>
      <c r="Q14688" s="309" t="s">
        <v>763</v>
      </c>
      <c r="R14688" s="309" t="s">
        <v>1006</v>
      </c>
      <c r="S14688" s="309" t="s">
        <v>543</v>
      </c>
      <c r="T14688" s="315">
        <f t="shared" si="916"/>
        <v>60</v>
      </c>
      <c r="U14688" s="317">
        <f t="shared" si="917"/>
        <v>4</v>
      </c>
    </row>
    <row r="14689" spans="1:21" ht="15.75" customHeight="1">
      <c r="A14689" s="308">
        <v>45412</v>
      </c>
      <c r="B14689" s="308">
        <v>45412</v>
      </c>
      <c r="C14689" s="309" t="s">
        <v>16826</v>
      </c>
      <c r="D14689" s="308"/>
      <c r="E14689" s="309"/>
      <c r="F14689" s="309" t="s">
        <v>16827</v>
      </c>
      <c r="G14689" s="309" t="s">
        <v>17109</v>
      </c>
      <c r="H14689" s="309" t="s">
        <v>101</v>
      </c>
      <c r="I14689" s="309" t="str">
        <f t="shared" si="918"/>
        <v>112</v>
      </c>
      <c r="J14689" s="309" t="s">
        <v>342</v>
      </c>
      <c r="K14689" s="309" t="str">
        <f t="shared" si="919"/>
        <v>627</v>
      </c>
      <c r="L14689" s="310">
        <v>0</v>
      </c>
      <c r="M14689" s="310">
        <v>60</v>
      </c>
      <c r="N14689" s="309" t="s">
        <v>4286</v>
      </c>
      <c r="O14689" s="309" t="s">
        <v>4287</v>
      </c>
      <c r="P14689" s="309" t="s">
        <v>763</v>
      </c>
      <c r="Q14689" s="309" t="s">
        <v>763</v>
      </c>
      <c r="R14689" s="309" t="s">
        <v>1006</v>
      </c>
      <c r="S14689" s="309" t="s">
        <v>543</v>
      </c>
      <c r="T14689" s="315">
        <f t="shared" si="916"/>
        <v>-60</v>
      </c>
      <c r="U14689" s="317">
        <f t="shared" si="917"/>
        <v>4</v>
      </c>
    </row>
    <row r="14690" spans="1:21" ht="15.75" customHeight="1">
      <c r="A14690" s="308">
        <v>45412</v>
      </c>
      <c r="B14690" s="308">
        <v>45412</v>
      </c>
      <c r="C14690" s="309" t="s">
        <v>16826</v>
      </c>
      <c r="D14690" s="308"/>
      <c r="E14690" s="309"/>
      <c r="F14690" s="309" t="s">
        <v>16827</v>
      </c>
      <c r="G14690" s="309" t="s">
        <v>17110</v>
      </c>
      <c r="H14690" s="309" t="s">
        <v>342</v>
      </c>
      <c r="I14690" s="309" t="str">
        <f t="shared" si="918"/>
        <v>627</v>
      </c>
      <c r="J14690" s="309" t="s">
        <v>101</v>
      </c>
      <c r="K14690" s="309" t="str">
        <f t="shared" si="919"/>
        <v>112</v>
      </c>
      <c r="L14690" s="310">
        <v>30</v>
      </c>
      <c r="M14690" s="310">
        <v>0</v>
      </c>
      <c r="N14690" s="309" t="s">
        <v>1727</v>
      </c>
      <c r="O14690" s="309" t="s">
        <v>1728</v>
      </c>
      <c r="P14690" s="309" t="s">
        <v>763</v>
      </c>
      <c r="Q14690" s="309" t="s">
        <v>763</v>
      </c>
      <c r="R14690" s="309" t="s">
        <v>1006</v>
      </c>
      <c r="S14690" s="309" t="s">
        <v>543</v>
      </c>
      <c r="T14690" s="315">
        <f t="shared" si="916"/>
        <v>30</v>
      </c>
      <c r="U14690" s="317">
        <f t="shared" si="917"/>
        <v>4</v>
      </c>
    </row>
    <row r="14691" spans="1:21" ht="15.75" customHeight="1">
      <c r="A14691" s="308">
        <v>45412</v>
      </c>
      <c r="B14691" s="308">
        <v>45412</v>
      </c>
      <c r="C14691" s="309" t="s">
        <v>16826</v>
      </c>
      <c r="D14691" s="308"/>
      <c r="E14691" s="309"/>
      <c r="F14691" s="309" t="s">
        <v>16827</v>
      </c>
      <c r="G14691" s="309" t="s">
        <v>17110</v>
      </c>
      <c r="H14691" s="309" t="s">
        <v>101</v>
      </c>
      <c r="I14691" s="309" t="str">
        <f t="shared" si="918"/>
        <v>112</v>
      </c>
      <c r="J14691" s="309" t="s">
        <v>342</v>
      </c>
      <c r="K14691" s="309" t="str">
        <f t="shared" si="919"/>
        <v>627</v>
      </c>
      <c r="L14691" s="310">
        <v>0</v>
      </c>
      <c r="M14691" s="310">
        <v>30</v>
      </c>
      <c r="N14691" s="309" t="s">
        <v>2908</v>
      </c>
      <c r="O14691" s="309" t="s">
        <v>2909</v>
      </c>
      <c r="P14691" s="309" t="s">
        <v>763</v>
      </c>
      <c r="Q14691" s="309" t="s">
        <v>763</v>
      </c>
      <c r="R14691" s="309" t="s">
        <v>1006</v>
      </c>
      <c r="S14691" s="309" t="s">
        <v>543</v>
      </c>
      <c r="T14691" s="315">
        <f t="shared" si="916"/>
        <v>-30</v>
      </c>
      <c r="U14691" s="317">
        <f t="shared" si="917"/>
        <v>4</v>
      </c>
    </row>
    <row r="14692" spans="1:21" ht="15.75" customHeight="1">
      <c r="A14692" s="308">
        <v>45412</v>
      </c>
      <c r="B14692" s="308">
        <v>45412</v>
      </c>
      <c r="C14692" s="309" t="s">
        <v>16826</v>
      </c>
      <c r="D14692" s="308"/>
      <c r="E14692" s="309"/>
      <c r="F14692" s="309" t="s">
        <v>16827</v>
      </c>
      <c r="G14692" s="309" t="s">
        <v>17111</v>
      </c>
      <c r="H14692" s="309" t="s">
        <v>342</v>
      </c>
      <c r="I14692" s="309" t="str">
        <f t="shared" si="918"/>
        <v>627</v>
      </c>
      <c r="J14692" s="309" t="s">
        <v>101</v>
      </c>
      <c r="K14692" s="309" t="str">
        <f t="shared" si="919"/>
        <v>112</v>
      </c>
      <c r="L14692" s="310">
        <v>30</v>
      </c>
      <c r="M14692" s="310">
        <v>0</v>
      </c>
      <c r="N14692" s="309" t="s">
        <v>1727</v>
      </c>
      <c r="O14692" s="309" t="s">
        <v>1728</v>
      </c>
      <c r="P14692" s="309" t="s">
        <v>763</v>
      </c>
      <c r="Q14692" s="309" t="s">
        <v>763</v>
      </c>
      <c r="R14692" s="309" t="s">
        <v>1006</v>
      </c>
      <c r="S14692" s="309" t="s">
        <v>543</v>
      </c>
      <c r="T14692" s="315">
        <f t="shared" si="916"/>
        <v>30</v>
      </c>
      <c r="U14692" s="317">
        <f t="shared" si="917"/>
        <v>4</v>
      </c>
    </row>
    <row r="14693" spans="1:21" ht="15.75" customHeight="1">
      <c r="A14693" s="308">
        <v>45412</v>
      </c>
      <c r="B14693" s="308">
        <v>45412</v>
      </c>
      <c r="C14693" s="309" t="s">
        <v>16826</v>
      </c>
      <c r="D14693" s="308"/>
      <c r="E14693" s="309"/>
      <c r="F14693" s="309" t="s">
        <v>16827</v>
      </c>
      <c r="G14693" s="309" t="s">
        <v>17111</v>
      </c>
      <c r="H14693" s="309" t="s">
        <v>101</v>
      </c>
      <c r="I14693" s="309" t="str">
        <f t="shared" si="918"/>
        <v>112</v>
      </c>
      <c r="J14693" s="309" t="s">
        <v>342</v>
      </c>
      <c r="K14693" s="309" t="str">
        <f t="shared" si="919"/>
        <v>627</v>
      </c>
      <c r="L14693" s="310">
        <v>0</v>
      </c>
      <c r="M14693" s="310">
        <v>30</v>
      </c>
      <c r="N14693" s="309" t="s">
        <v>1643</v>
      </c>
      <c r="O14693" s="309" t="s">
        <v>1644</v>
      </c>
      <c r="P14693" s="309" t="s">
        <v>763</v>
      </c>
      <c r="Q14693" s="309" t="s">
        <v>763</v>
      </c>
      <c r="R14693" s="309" t="s">
        <v>1006</v>
      </c>
      <c r="S14693" s="309" t="s">
        <v>543</v>
      </c>
      <c r="T14693" s="315">
        <f t="shared" si="916"/>
        <v>-30</v>
      </c>
      <c r="U14693" s="317">
        <f t="shared" si="917"/>
        <v>4</v>
      </c>
    </row>
    <row r="14694" spans="1:21" ht="15.75" customHeight="1">
      <c r="A14694" s="308">
        <v>45412</v>
      </c>
      <c r="B14694" s="308">
        <v>45412</v>
      </c>
      <c r="C14694" s="309" t="s">
        <v>16826</v>
      </c>
      <c r="D14694" s="308"/>
      <c r="E14694" s="309"/>
      <c r="F14694" s="309" t="s">
        <v>16827</v>
      </c>
      <c r="G14694" s="309" t="s">
        <v>17112</v>
      </c>
      <c r="H14694" s="309" t="s">
        <v>342</v>
      </c>
      <c r="I14694" s="309" t="str">
        <f t="shared" si="918"/>
        <v>627</v>
      </c>
      <c r="J14694" s="309" t="s">
        <v>101</v>
      </c>
      <c r="K14694" s="309" t="str">
        <f t="shared" si="919"/>
        <v>112</v>
      </c>
      <c r="L14694" s="310">
        <v>30</v>
      </c>
      <c r="M14694" s="310">
        <v>0</v>
      </c>
      <c r="N14694" s="309" t="s">
        <v>1727</v>
      </c>
      <c r="O14694" s="309" t="s">
        <v>1728</v>
      </c>
      <c r="P14694" s="309" t="s">
        <v>763</v>
      </c>
      <c r="Q14694" s="309" t="s">
        <v>763</v>
      </c>
      <c r="R14694" s="309" t="s">
        <v>1006</v>
      </c>
      <c r="S14694" s="309" t="s">
        <v>543</v>
      </c>
      <c r="T14694" s="315">
        <f t="shared" si="916"/>
        <v>30</v>
      </c>
      <c r="U14694" s="317">
        <f t="shared" si="917"/>
        <v>4</v>
      </c>
    </row>
    <row r="14695" spans="1:21" ht="15.75" customHeight="1">
      <c r="A14695" s="308">
        <v>45412</v>
      </c>
      <c r="B14695" s="308">
        <v>45412</v>
      </c>
      <c r="C14695" s="309" t="s">
        <v>16826</v>
      </c>
      <c r="D14695" s="308"/>
      <c r="E14695" s="309"/>
      <c r="F14695" s="309" t="s">
        <v>16827</v>
      </c>
      <c r="G14695" s="309" t="s">
        <v>17112</v>
      </c>
      <c r="H14695" s="309" t="s">
        <v>101</v>
      </c>
      <c r="I14695" s="309" t="str">
        <f t="shared" si="918"/>
        <v>112</v>
      </c>
      <c r="J14695" s="309" t="s">
        <v>342</v>
      </c>
      <c r="K14695" s="309" t="str">
        <f t="shared" si="919"/>
        <v>627</v>
      </c>
      <c r="L14695" s="310">
        <v>0</v>
      </c>
      <c r="M14695" s="310">
        <v>30</v>
      </c>
      <c r="N14695" s="309" t="s">
        <v>2921</v>
      </c>
      <c r="O14695" s="309" t="s">
        <v>2922</v>
      </c>
      <c r="P14695" s="309" t="s">
        <v>763</v>
      </c>
      <c r="Q14695" s="309" t="s">
        <v>763</v>
      </c>
      <c r="R14695" s="309" t="s">
        <v>1006</v>
      </c>
      <c r="S14695" s="309" t="s">
        <v>543</v>
      </c>
      <c r="T14695" s="315">
        <f t="shared" si="916"/>
        <v>-30</v>
      </c>
      <c r="U14695" s="317">
        <f t="shared" si="917"/>
        <v>4</v>
      </c>
    </row>
    <row r="14696" spans="1:21" ht="15.75" customHeight="1">
      <c r="A14696" s="308">
        <v>45412</v>
      </c>
      <c r="B14696" s="308">
        <v>45412</v>
      </c>
      <c r="C14696" s="309" t="s">
        <v>16826</v>
      </c>
      <c r="D14696" s="308"/>
      <c r="E14696" s="309"/>
      <c r="F14696" s="309" t="s">
        <v>16827</v>
      </c>
      <c r="G14696" s="309" t="s">
        <v>17113</v>
      </c>
      <c r="H14696" s="309" t="s">
        <v>342</v>
      </c>
      <c r="I14696" s="309" t="str">
        <f t="shared" si="918"/>
        <v>627</v>
      </c>
      <c r="J14696" s="309" t="s">
        <v>101</v>
      </c>
      <c r="K14696" s="309" t="str">
        <f t="shared" si="919"/>
        <v>112</v>
      </c>
      <c r="L14696" s="310">
        <v>30</v>
      </c>
      <c r="M14696" s="310">
        <v>0</v>
      </c>
      <c r="N14696" s="309" t="s">
        <v>1727</v>
      </c>
      <c r="O14696" s="309" t="s">
        <v>1728</v>
      </c>
      <c r="P14696" s="309" t="s">
        <v>763</v>
      </c>
      <c r="Q14696" s="309" t="s">
        <v>763</v>
      </c>
      <c r="R14696" s="309" t="s">
        <v>1006</v>
      </c>
      <c r="S14696" s="309" t="s">
        <v>543</v>
      </c>
      <c r="T14696" s="315">
        <f t="shared" si="916"/>
        <v>30</v>
      </c>
      <c r="U14696" s="317">
        <f t="shared" si="917"/>
        <v>4</v>
      </c>
    </row>
    <row r="14697" spans="1:21" ht="15.75" customHeight="1">
      <c r="A14697" s="308">
        <v>45412</v>
      </c>
      <c r="B14697" s="308">
        <v>45412</v>
      </c>
      <c r="C14697" s="309" t="s">
        <v>16826</v>
      </c>
      <c r="D14697" s="308"/>
      <c r="E14697" s="309"/>
      <c r="F14697" s="309" t="s">
        <v>16827</v>
      </c>
      <c r="G14697" s="309" t="s">
        <v>17113</v>
      </c>
      <c r="H14697" s="309" t="s">
        <v>101</v>
      </c>
      <c r="I14697" s="309" t="str">
        <f t="shared" si="918"/>
        <v>112</v>
      </c>
      <c r="J14697" s="309" t="s">
        <v>342</v>
      </c>
      <c r="K14697" s="309" t="str">
        <f t="shared" si="919"/>
        <v>627</v>
      </c>
      <c r="L14697" s="310">
        <v>0</v>
      </c>
      <c r="M14697" s="310">
        <v>30</v>
      </c>
      <c r="N14697" s="309" t="s">
        <v>6891</v>
      </c>
      <c r="O14697" s="309" t="s">
        <v>6892</v>
      </c>
      <c r="P14697" s="309" t="s">
        <v>763</v>
      </c>
      <c r="Q14697" s="309" t="s">
        <v>763</v>
      </c>
      <c r="R14697" s="309" t="s">
        <v>1006</v>
      </c>
      <c r="S14697" s="309" t="s">
        <v>543</v>
      </c>
      <c r="T14697" s="315">
        <f t="shared" si="916"/>
        <v>-30</v>
      </c>
      <c r="U14697" s="317">
        <f t="shared" si="917"/>
        <v>4</v>
      </c>
    </row>
    <row r="14698" spans="1:21" ht="15.75" customHeight="1">
      <c r="A14698" s="308">
        <v>45412</v>
      </c>
      <c r="B14698" s="308">
        <v>45412</v>
      </c>
      <c r="C14698" s="309" t="s">
        <v>16826</v>
      </c>
      <c r="D14698" s="308"/>
      <c r="E14698" s="309"/>
      <c r="F14698" s="309" t="s">
        <v>16827</v>
      </c>
      <c r="G14698" s="309" t="s">
        <v>17114</v>
      </c>
      <c r="H14698" s="309" t="s">
        <v>342</v>
      </c>
      <c r="I14698" s="309" t="str">
        <f t="shared" si="918"/>
        <v>627</v>
      </c>
      <c r="J14698" s="309" t="s">
        <v>101</v>
      </c>
      <c r="K14698" s="309" t="str">
        <f t="shared" si="919"/>
        <v>112</v>
      </c>
      <c r="L14698" s="310">
        <v>30</v>
      </c>
      <c r="M14698" s="310">
        <v>0</v>
      </c>
      <c r="N14698" s="309" t="s">
        <v>1727</v>
      </c>
      <c r="O14698" s="309" t="s">
        <v>1728</v>
      </c>
      <c r="P14698" s="309" t="s">
        <v>763</v>
      </c>
      <c r="Q14698" s="309" t="s">
        <v>763</v>
      </c>
      <c r="R14698" s="309" t="s">
        <v>1006</v>
      </c>
      <c r="S14698" s="309" t="s">
        <v>543</v>
      </c>
      <c r="T14698" s="315">
        <f t="shared" si="916"/>
        <v>30</v>
      </c>
      <c r="U14698" s="317">
        <f t="shared" si="917"/>
        <v>4</v>
      </c>
    </row>
    <row r="14699" spans="1:21" ht="15.75" customHeight="1">
      <c r="A14699" s="308">
        <v>45412</v>
      </c>
      <c r="B14699" s="308">
        <v>45412</v>
      </c>
      <c r="C14699" s="309" t="s">
        <v>16826</v>
      </c>
      <c r="D14699" s="308"/>
      <c r="E14699" s="309"/>
      <c r="F14699" s="309" t="s">
        <v>16827</v>
      </c>
      <c r="G14699" s="309" t="s">
        <v>17114</v>
      </c>
      <c r="H14699" s="309" t="s">
        <v>101</v>
      </c>
      <c r="I14699" s="309" t="str">
        <f t="shared" si="918"/>
        <v>112</v>
      </c>
      <c r="J14699" s="309" t="s">
        <v>342</v>
      </c>
      <c r="K14699" s="309" t="str">
        <f t="shared" si="919"/>
        <v>627</v>
      </c>
      <c r="L14699" s="310">
        <v>0</v>
      </c>
      <c r="M14699" s="310">
        <v>30</v>
      </c>
      <c r="N14699" s="309" t="s">
        <v>1517</v>
      </c>
      <c r="O14699" s="309" t="s">
        <v>1518</v>
      </c>
      <c r="P14699" s="309" t="s">
        <v>763</v>
      </c>
      <c r="Q14699" s="309" t="s">
        <v>763</v>
      </c>
      <c r="R14699" s="309" t="s">
        <v>1006</v>
      </c>
      <c r="S14699" s="309" t="s">
        <v>543</v>
      </c>
      <c r="T14699" s="315">
        <f t="shared" si="916"/>
        <v>-30</v>
      </c>
      <c r="U14699" s="317">
        <f t="shared" si="917"/>
        <v>4</v>
      </c>
    </row>
    <row r="14700" spans="1:21" ht="15.75" customHeight="1">
      <c r="A14700" s="308">
        <v>45412</v>
      </c>
      <c r="B14700" s="308">
        <v>45412</v>
      </c>
      <c r="C14700" s="309" t="s">
        <v>16826</v>
      </c>
      <c r="D14700" s="308"/>
      <c r="E14700" s="309"/>
      <c r="F14700" s="309" t="s">
        <v>16827</v>
      </c>
      <c r="G14700" s="309" t="s">
        <v>17115</v>
      </c>
      <c r="H14700" s="309" t="s">
        <v>342</v>
      </c>
      <c r="I14700" s="309" t="str">
        <f t="shared" si="918"/>
        <v>627</v>
      </c>
      <c r="J14700" s="309" t="s">
        <v>101</v>
      </c>
      <c r="K14700" s="309" t="str">
        <f t="shared" si="919"/>
        <v>112</v>
      </c>
      <c r="L14700" s="310">
        <v>30</v>
      </c>
      <c r="M14700" s="310">
        <v>0</v>
      </c>
      <c r="N14700" s="309" t="s">
        <v>1727</v>
      </c>
      <c r="O14700" s="309" t="s">
        <v>1728</v>
      </c>
      <c r="P14700" s="309" t="s">
        <v>763</v>
      </c>
      <c r="Q14700" s="309" t="s">
        <v>763</v>
      </c>
      <c r="R14700" s="309" t="s">
        <v>1006</v>
      </c>
      <c r="S14700" s="309" t="s">
        <v>543</v>
      </c>
      <c r="T14700" s="315">
        <f t="shared" si="916"/>
        <v>30</v>
      </c>
      <c r="U14700" s="317">
        <f t="shared" si="917"/>
        <v>4</v>
      </c>
    </row>
    <row r="14701" spans="1:21" ht="15.75" customHeight="1">
      <c r="A14701" s="308">
        <v>45412</v>
      </c>
      <c r="B14701" s="308">
        <v>45412</v>
      </c>
      <c r="C14701" s="309" t="s">
        <v>16826</v>
      </c>
      <c r="D14701" s="308"/>
      <c r="E14701" s="309"/>
      <c r="F14701" s="309" t="s">
        <v>16827</v>
      </c>
      <c r="G14701" s="309" t="s">
        <v>17115</v>
      </c>
      <c r="H14701" s="309" t="s">
        <v>101</v>
      </c>
      <c r="I14701" s="309" t="str">
        <f t="shared" si="918"/>
        <v>112</v>
      </c>
      <c r="J14701" s="309" t="s">
        <v>342</v>
      </c>
      <c r="K14701" s="309" t="str">
        <f t="shared" si="919"/>
        <v>627</v>
      </c>
      <c r="L14701" s="310">
        <v>0</v>
      </c>
      <c r="M14701" s="310">
        <v>30</v>
      </c>
      <c r="N14701" s="309" t="s">
        <v>2820</v>
      </c>
      <c r="O14701" s="309" t="s">
        <v>2821</v>
      </c>
      <c r="P14701" s="309" t="s">
        <v>763</v>
      </c>
      <c r="Q14701" s="309" t="s">
        <v>763</v>
      </c>
      <c r="R14701" s="309" t="s">
        <v>1006</v>
      </c>
      <c r="S14701" s="309" t="s">
        <v>543</v>
      </c>
      <c r="T14701" s="315">
        <f t="shared" si="916"/>
        <v>-30</v>
      </c>
      <c r="U14701" s="317">
        <f t="shared" si="917"/>
        <v>4</v>
      </c>
    </row>
    <row r="14702" spans="1:21" ht="15.75" customHeight="1">
      <c r="A14702" s="308">
        <v>45412</v>
      </c>
      <c r="B14702" s="308">
        <v>45412</v>
      </c>
      <c r="C14702" s="309" t="s">
        <v>16826</v>
      </c>
      <c r="D14702" s="308"/>
      <c r="E14702" s="309"/>
      <c r="F14702" s="309" t="s">
        <v>16827</v>
      </c>
      <c r="G14702" s="309" t="s">
        <v>17116</v>
      </c>
      <c r="H14702" s="309" t="s">
        <v>342</v>
      </c>
      <c r="I14702" s="309" t="str">
        <f t="shared" si="918"/>
        <v>627</v>
      </c>
      <c r="J14702" s="309" t="s">
        <v>101</v>
      </c>
      <c r="K14702" s="309" t="str">
        <f t="shared" si="919"/>
        <v>112</v>
      </c>
      <c r="L14702" s="310">
        <v>30</v>
      </c>
      <c r="M14702" s="310">
        <v>0</v>
      </c>
      <c r="N14702" s="309" t="s">
        <v>1727</v>
      </c>
      <c r="O14702" s="309" t="s">
        <v>1728</v>
      </c>
      <c r="P14702" s="309" t="s">
        <v>763</v>
      </c>
      <c r="Q14702" s="309" t="s">
        <v>763</v>
      </c>
      <c r="R14702" s="309" t="s">
        <v>1006</v>
      </c>
      <c r="S14702" s="309" t="s">
        <v>543</v>
      </c>
      <c r="T14702" s="315">
        <f t="shared" si="916"/>
        <v>30</v>
      </c>
      <c r="U14702" s="317">
        <f t="shared" si="917"/>
        <v>4</v>
      </c>
    </row>
    <row r="14703" spans="1:21" ht="15.75" customHeight="1">
      <c r="A14703" s="308">
        <v>45412</v>
      </c>
      <c r="B14703" s="308">
        <v>45412</v>
      </c>
      <c r="C14703" s="309" t="s">
        <v>16826</v>
      </c>
      <c r="D14703" s="308"/>
      <c r="E14703" s="309"/>
      <c r="F14703" s="309" t="s">
        <v>16827</v>
      </c>
      <c r="G14703" s="309" t="s">
        <v>17116</v>
      </c>
      <c r="H14703" s="309" t="s">
        <v>101</v>
      </c>
      <c r="I14703" s="309" t="str">
        <f t="shared" si="918"/>
        <v>112</v>
      </c>
      <c r="J14703" s="309" t="s">
        <v>342</v>
      </c>
      <c r="K14703" s="309" t="str">
        <f t="shared" si="919"/>
        <v>627</v>
      </c>
      <c r="L14703" s="310">
        <v>0</v>
      </c>
      <c r="M14703" s="310">
        <v>30</v>
      </c>
      <c r="N14703" s="309" t="s">
        <v>1646</v>
      </c>
      <c r="O14703" s="309" t="s">
        <v>1647</v>
      </c>
      <c r="P14703" s="309" t="s">
        <v>763</v>
      </c>
      <c r="Q14703" s="309" t="s">
        <v>763</v>
      </c>
      <c r="R14703" s="309" t="s">
        <v>1006</v>
      </c>
      <c r="S14703" s="309" t="s">
        <v>543</v>
      </c>
      <c r="T14703" s="315">
        <f t="shared" si="916"/>
        <v>-30</v>
      </c>
      <c r="U14703" s="317">
        <f t="shared" si="917"/>
        <v>4</v>
      </c>
    </row>
    <row r="14704" spans="1:21" ht="15.75" customHeight="1">
      <c r="A14704" s="308">
        <v>45412</v>
      </c>
      <c r="B14704" s="308">
        <v>45412</v>
      </c>
      <c r="C14704" s="309" t="s">
        <v>16826</v>
      </c>
      <c r="D14704" s="308"/>
      <c r="E14704" s="309"/>
      <c r="F14704" s="309" t="s">
        <v>16827</v>
      </c>
      <c r="G14704" s="309" t="s">
        <v>17117</v>
      </c>
      <c r="H14704" s="309" t="s">
        <v>342</v>
      </c>
      <c r="I14704" s="309" t="str">
        <f t="shared" si="918"/>
        <v>627</v>
      </c>
      <c r="J14704" s="309" t="s">
        <v>101</v>
      </c>
      <c r="K14704" s="309" t="str">
        <f t="shared" si="919"/>
        <v>112</v>
      </c>
      <c r="L14704" s="310">
        <v>30</v>
      </c>
      <c r="M14704" s="310">
        <v>0</v>
      </c>
      <c r="N14704" s="309" t="s">
        <v>1727</v>
      </c>
      <c r="O14704" s="309" t="s">
        <v>1728</v>
      </c>
      <c r="P14704" s="309" t="s">
        <v>763</v>
      </c>
      <c r="Q14704" s="309" t="s">
        <v>763</v>
      </c>
      <c r="R14704" s="309" t="s">
        <v>1006</v>
      </c>
      <c r="S14704" s="309" t="s">
        <v>543</v>
      </c>
      <c r="T14704" s="315">
        <f t="shared" si="916"/>
        <v>30</v>
      </c>
      <c r="U14704" s="317">
        <f t="shared" si="917"/>
        <v>4</v>
      </c>
    </row>
    <row r="14705" spans="1:21" ht="15.75" customHeight="1">
      <c r="A14705" s="308">
        <v>45412</v>
      </c>
      <c r="B14705" s="308">
        <v>45412</v>
      </c>
      <c r="C14705" s="309" t="s">
        <v>16826</v>
      </c>
      <c r="D14705" s="308"/>
      <c r="E14705" s="309"/>
      <c r="F14705" s="309" t="s">
        <v>16827</v>
      </c>
      <c r="G14705" s="309" t="s">
        <v>17117</v>
      </c>
      <c r="H14705" s="309" t="s">
        <v>101</v>
      </c>
      <c r="I14705" s="309" t="str">
        <f t="shared" si="918"/>
        <v>112</v>
      </c>
      <c r="J14705" s="309" t="s">
        <v>342</v>
      </c>
      <c r="K14705" s="309" t="str">
        <f t="shared" si="919"/>
        <v>627</v>
      </c>
      <c r="L14705" s="310">
        <v>0</v>
      </c>
      <c r="M14705" s="310">
        <v>30</v>
      </c>
      <c r="N14705" s="309" t="s">
        <v>1468</v>
      </c>
      <c r="O14705" s="309" t="s">
        <v>1469</v>
      </c>
      <c r="P14705" s="309" t="s">
        <v>763</v>
      </c>
      <c r="Q14705" s="309" t="s">
        <v>763</v>
      </c>
      <c r="R14705" s="309" t="s">
        <v>1006</v>
      </c>
      <c r="S14705" s="309" t="s">
        <v>543</v>
      </c>
      <c r="T14705" s="315">
        <f t="shared" si="916"/>
        <v>-30</v>
      </c>
      <c r="U14705" s="317">
        <f t="shared" si="917"/>
        <v>4</v>
      </c>
    </row>
    <row r="14706" spans="1:21" ht="15.75" customHeight="1">
      <c r="A14706" s="308">
        <v>45412</v>
      </c>
      <c r="B14706" s="308">
        <v>45412</v>
      </c>
      <c r="C14706" s="309" t="s">
        <v>16826</v>
      </c>
      <c r="D14706" s="308"/>
      <c r="E14706" s="309"/>
      <c r="F14706" s="309" t="s">
        <v>16827</v>
      </c>
      <c r="G14706" s="309" t="s">
        <v>17118</v>
      </c>
      <c r="H14706" s="309" t="s">
        <v>342</v>
      </c>
      <c r="I14706" s="309" t="str">
        <f t="shared" si="918"/>
        <v>627</v>
      </c>
      <c r="J14706" s="309" t="s">
        <v>101</v>
      </c>
      <c r="K14706" s="309" t="str">
        <f t="shared" si="919"/>
        <v>112</v>
      </c>
      <c r="L14706" s="310">
        <v>30</v>
      </c>
      <c r="M14706" s="310">
        <v>0</v>
      </c>
      <c r="N14706" s="309" t="s">
        <v>1727</v>
      </c>
      <c r="O14706" s="309" t="s">
        <v>1728</v>
      </c>
      <c r="P14706" s="309" t="s">
        <v>763</v>
      </c>
      <c r="Q14706" s="309" t="s">
        <v>763</v>
      </c>
      <c r="R14706" s="309" t="s">
        <v>1006</v>
      </c>
      <c r="S14706" s="309" t="s">
        <v>543</v>
      </c>
      <c r="T14706" s="315">
        <f t="shared" si="916"/>
        <v>30</v>
      </c>
      <c r="U14706" s="317">
        <f t="shared" si="917"/>
        <v>4</v>
      </c>
    </row>
    <row r="14707" spans="1:21" ht="15.75" customHeight="1">
      <c r="A14707" s="308">
        <v>45412</v>
      </c>
      <c r="B14707" s="308">
        <v>45412</v>
      </c>
      <c r="C14707" s="309" t="s">
        <v>16826</v>
      </c>
      <c r="D14707" s="308"/>
      <c r="E14707" s="309"/>
      <c r="F14707" s="309" t="s">
        <v>16827</v>
      </c>
      <c r="G14707" s="309" t="s">
        <v>17118</v>
      </c>
      <c r="H14707" s="309" t="s">
        <v>101</v>
      </c>
      <c r="I14707" s="309" t="str">
        <f t="shared" si="918"/>
        <v>112</v>
      </c>
      <c r="J14707" s="309" t="s">
        <v>342</v>
      </c>
      <c r="K14707" s="309" t="str">
        <f t="shared" si="919"/>
        <v>627</v>
      </c>
      <c r="L14707" s="310">
        <v>0</v>
      </c>
      <c r="M14707" s="310">
        <v>30</v>
      </c>
      <c r="N14707" s="309" t="s">
        <v>12739</v>
      </c>
      <c r="O14707" s="309" t="s">
        <v>12740</v>
      </c>
      <c r="P14707" s="309" t="s">
        <v>763</v>
      </c>
      <c r="Q14707" s="309" t="s">
        <v>763</v>
      </c>
      <c r="R14707" s="309" t="s">
        <v>1006</v>
      </c>
      <c r="S14707" s="309" t="s">
        <v>543</v>
      </c>
      <c r="T14707" s="315">
        <f t="shared" si="916"/>
        <v>-30</v>
      </c>
      <c r="U14707" s="317">
        <f t="shared" si="917"/>
        <v>4</v>
      </c>
    </row>
    <row r="14708" spans="1:21" ht="15.75" customHeight="1">
      <c r="A14708" s="308">
        <v>45412</v>
      </c>
      <c r="B14708" s="308">
        <v>45412</v>
      </c>
      <c r="C14708" s="309" t="s">
        <v>16826</v>
      </c>
      <c r="D14708" s="308"/>
      <c r="E14708" s="309"/>
      <c r="F14708" s="309" t="s">
        <v>16827</v>
      </c>
      <c r="G14708" s="309" t="s">
        <v>17119</v>
      </c>
      <c r="H14708" s="309" t="s">
        <v>342</v>
      </c>
      <c r="I14708" s="309" t="str">
        <f t="shared" si="918"/>
        <v>627</v>
      </c>
      <c r="J14708" s="309" t="s">
        <v>101</v>
      </c>
      <c r="K14708" s="309" t="str">
        <f t="shared" si="919"/>
        <v>112</v>
      </c>
      <c r="L14708" s="310">
        <v>30</v>
      </c>
      <c r="M14708" s="310">
        <v>0</v>
      </c>
      <c r="N14708" s="309" t="s">
        <v>1727</v>
      </c>
      <c r="O14708" s="309" t="s">
        <v>1728</v>
      </c>
      <c r="P14708" s="309" t="s">
        <v>763</v>
      </c>
      <c r="Q14708" s="309" t="s">
        <v>763</v>
      </c>
      <c r="R14708" s="309" t="s">
        <v>1006</v>
      </c>
      <c r="S14708" s="309" t="s">
        <v>543</v>
      </c>
      <c r="T14708" s="315">
        <f t="shared" si="916"/>
        <v>30</v>
      </c>
      <c r="U14708" s="317">
        <f t="shared" si="917"/>
        <v>4</v>
      </c>
    </row>
    <row r="14709" spans="1:21" ht="15.75" customHeight="1">
      <c r="A14709" s="308">
        <v>45412</v>
      </c>
      <c r="B14709" s="308">
        <v>45412</v>
      </c>
      <c r="C14709" s="309" t="s">
        <v>16826</v>
      </c>
      <c r="D14709" s="308"/>
      <c r="E14709" s="309"/>
      <c r="F14709" s="309" t="s">
        <v>16827</v>
      </c>
      <c r="G14709" s="309" t="s">
        <v>17119</v>
      </c>
      <c r="H14709" s="309" t="s">
        <v>101</v>
      </c>
      <c r="I14709" s="309" t="str">
        <f t="shared" si="918"/>
        <v>112</v>
      </c>
      <c r="J14709" s="309" t="s">
        <v>342</v>
      </c>
      <c r="K14709" s="309" t="str">
        <f t="shared" si="919"/>
        <v>627</v>
      </c>
      <c r="L14709" s="310">
        <v>0</v>
      </c>
      <c r="M14709" s="310">
        <v>30</v>
      </c>
      <c r="N14709" s="309" t="s">
        <v>4417</v>
      </c>
      <c r="O14709" s="309" t="s">
        <v>4418</v>
      </c>
      <c r="P14709" s="309" t="s">
        <v>763</v>
      </c>
      <c r="Q14709" s="309" t="s">
        <v>763</v>
      </c>
      <c r="R14709" s="309" t="s">
        <v>1006</v>
      </c>
      <c r="S14709" s="309" t="s">
        <v>543</v>
      </c>
      <c r="T14709" s="315">
        <f t="shared" si="916"/>
        <v>-30</v>
      </c>
      <c r="U14709" s="317">
        <f t="shared" si="917"/>
        <v>4</v>
      </c>
    </row>
    <row r="14710" spans="1:21" ht="15.75" customHeight="1">
      <c r="A14710" s="308">
        <v>45412</v>
      </c>
      <c r="B14710" s="308">
        <v>45412</v>
      </c>
      <c r="C14710" s="309" t="s">
        <v>16826</v>
      </c>
      <c r="D14710" s="308"/>
      <c r="E14710" s="309"/>
      <c r="F14710" s="309" t="s">
        <v>16827</v>
      </c>
      <c r="G14710" s="309" t="s">
        <v>17120</v>
      </c>
      <c r="H14710" s="309" t="s">
        <v>342</v>
      </c>
      <c r="I14710" s="309" t="str">
        <f t="shared" si="918"/>
        <v>627</v>
      </c>
      <c r="J14710" s="309" t="s">
        <v>101</v>
      </c>
      <c r="K14710" s="309" t="str">
        <f t="shared" si="919"/>
        <v>112</v>
      </c>
      <c r="L14710" s="310">
        <v>60</v>
      </c>
      <c r="M14710" s="310">
        <v>0</v>
      </c>
      <c r="N14710" s="309" t="s">
        <v>1727</v>
      </c>
      <c r="O14710" s="309" t="s">
        <v>1728</v>
      </c>
      <c r="P14710" s="309" t="s">
        <v>763</v>
      </c>
      <c r="Q14710" s="309" t="s">
        <v>763</v>
      </c>
      <c r="R14710" s="309" t="s">
        <v>1006</v>
      </c>
      <c r="S14710" s="309" t="s">
        <v>543</v>
      </c>
      <c r="T14710" s="315">
        <f t="shared" si="916"/>
        <v>60</v>
      </c>
      <c r="U14710" s="317">
        <f t="shared" si="917"/>
        <v>4</v>
      </c>
    </row>
    <row r="14711" spans="1:21" ht="15.75" customHeight="1">
      <c r="A14711" s="308">
        <v>45412</v>
      </c>
      <c r="B14711" s="308">
        <v>45412</v>
      </c>
      <c r="C14711" s="309" t="s">
        <v>16826</v>
      </c>
      <c r="D14711" s="308"/>
      <c r="E14711" s="309"/>
      <c r="F14711" s="309" t="s">
        <v>16827</v>
      </c>
      <c r="G14711" s="309" t="s">
        <v>17120</v>
      </c>
      <c r="H14711" s="309" t="s">
        <v>101</v>
      </c>
      <c r="I14711" s="309" t="str">
        <f t="shared" si="918"/>
        <v>112</v>
      </c>
      <c r="J14711" s="309" t="s">
        <v>342</v>
      </c>
      <c r="K14711" s="309" t="str">
        <f t="shared" si="919"/>
        <v>627</v>
      </c>
      <c r="L14711" s="310">
        <v>0</v>
      </c>
      <c r="M14711" s="310">
        <v>60</v>
      </c>
      <c r="N14711" s="309" t="s">
        <v>2971</v>
      </c>
      <c r="O14711" s="309" t="s">
        <v>2972</v>
      </c>
      <c r="P14711" s="309" t="s">
        <v>763</v>
      </c>
      <c r="Q14711" s="309" t="s">
        <v>763</v>
      </c>
      <c r="R14711" s="309" t="s">
        <v>1006</v>
      </c>
      <c r="S14711" s="309" t="s">
        <v>543</v>
      </c>
      <c r="T14711" s="315">
        <f t="shared" si="916"/>
        <v>-60</v>
      </c>
      <c r="U14711" s="317">
        <f t="shared" si="917"/>
        <v>4</v>
      </c>
    </row>
    <row r="14712" spans="1:21" ht="15.75" customHeight="1">
      <c r="A14712" s="308">
        <v>45412</v>
      </c>
      <c r="B14712" s="308">
        <v>45412</v>
      </c>
      <c r="C14712" s="309" t="s">
        <v>16826</v>
      </c>
      <c r="D14712" s="308"/>
      <c r="E14712" s="309"/>
      <c r="F14712" s="309" t="s">
        <v>16827</v>
      </c>
      <c r="G14712" s="309" t="s">
        <v>17121</v>
      </c>
      <c r="H14712" s="309" t="s">
        <v>342</v>
      </c>
      <c r="I14712" s="309" t="str">
        <f t="shared" si="918"/>
        <v>627</v>
      </c>
      <c r="J14712" s="309" t="s">
        <v>101</v>
      </c>
      <c r="K14712" s="309" t="str">
        <f t="shared" si="919"/>
        <v>112</v>
      </c>
      <c r="L14712" s="310">
        <v>90</v>
      </c>
      <c r="M14712" s="310">
        <v>0</v>
      </c>
      <c r="N14712" s="309" t="s">
        <v>1727</v>
      </c>
      <c r="O14712" s="309" t="s">
        <v>1728</v>
      </c>
      <c r="P14712" s="309" t="s">
        <v>763</v>
      </c>
      <c r="Q14712" s="309" t="s">
        <v>763</v>
      </c>
      <c r="R14712" s="309" t="s">
        <v>1006</v>
      </c>
      <c r="S14712" s="309" t="s">
        <v>543</v>
      </c>
      <c r="T14712" s="315">
        <f t="shared" si="916"/>
        <v>90</v>
      </c>
      <c r="U14712" s="317">
        <f t="shared" si="917"/>
        <v>4</v>
      </c>
    </row>
    <row r="14713" spans="1:21" ht="15.75" customHeight="1">
      <c r="A14713" s="308">
        <v>45412</v>
      </c>
      <c r="B14713" s="308">
        <v>45412</v>
      </c>
      <c r="C14713" s="309" t="s">
        <v>16826</v>
      </c>
      <c r="D14713" s="308"/>
      <c r="E14713" s="309"/>
      <c r="F14713" s="309" t="s">
        <v>16827</v>
      </c>
      <c r="G14713" s="309" t="s">
        <v>17121</v>
      </c>
      <c r="H14713" s="309" t="s">
        <v>101</v>
      </c>
      <c r="I14713" s="309" t="str">
        <f t="shared" si="918"/>
        <v>112</v>
      </c>
      <c r="J14713" s="309" t="s">
        <v>342</v>
      </c>
      <c r="K14713" s="309" t="str">
        <f t="shared" si="919"/>
        <v>627</v>
      </c>
      <c r="L14713" s="310">
        <v>0</v>
      </c>
      <c r="M14713" s="310">
        <v>90</v>
      </c>
      <c r="N14713" s="309" t="s">
        <v>1583</v>
      </c>
      <c r="O14713" s="309" t="s">
        <v>1584</v>
      </c>
      <c r="P14713" s="309" t="s">
        <v>763</v>
      </c>
      <c r="Q14713" s="309" t="s">
        <v>763</v>
      </c>
      <c r="R14713" s="309" t="s">
        <v>1006</v>
      </c>
      <c r="S14713" s="309" t="s">
        <v>543</v>
      </c>
      <c r="T14713" s="315">
        <f t="shared" si="916"/>
        <v>-90</v>
      </c>
      <c r="U14713" s="317">
        <f t="shared" si="917"/>
        <v>4</v>
      </c>
    </row>
    <row r="14714" spans="1:21" ht="15.75" customHeight="1">
      <c r="A14714" s="308">
        <v>45412</v>
      </c>
      <c r="B14714" s="308">
        <v>45412</v>
      </c>
      <c r="C14714" s="309" t="s">
        <v>16826</v>
      </c>
      <c r="D14714" s="308"/>
      <c r="E14714" s="309"/>
      <c r="F14714" s="309" t="s">
        <v>16827</v>
      </c>
      <c r="G14714" s="309" t="s">
        <v>17122</v>
      </c>
      <c r="H14714" s="309" t="s">
        <v>342</v>
      </c>
      <c r="I14714" s="309" t="str">
        <f t="shared" si="918"/>
        <v>627</v>
      </c>
      <c r="J14714" s="309" t="s">
        <v>101</v>
      </c>
      <c r="K14714" s="309" t="str">
        <f t="shared" si="919"/>
        <v>112</v>
      </c>
      <c r="L14714" s="310">
        <v>30</v>
      </c>
      <c r="M14714" s="310">
        <v>0</v>
      </c>
      <c r="N14714" s="309" t="s">
        <v>1727</v>
      </c>
      <c r="O14714" s="309" t="s">
        <v>1728</v>
      </c>
      <c r="P14714" s="309" t="s">
        <v>763</v>
      </c>
      <c r="Q14714" s="309" t="s">
        <v>763</v>
      </c>
      <c r="R14714" s="309" t="s">
        <v>1006</v>
      </c>
      <c r="S14714" s="309" t="s">
        <v>543</v>
      </c>
      <c r="T14714" s="315">
        <f t="shared" si="916"/>
        <v>30</v>
      </c>
      <c r="U14714" s="317">
        <f t="shared" si="917"/>
        <v>4</v>
      </c>
    </row>
    <row r="14715" spans="1:21" ht="15.75" customHeight="1">
      <c r="A14715" s="308">
        <v>45412</v>
      </c>
      <c r="B14715" s="308">
        <v>45412</v>
      </c>
      <c r="C14715" s="309" t="s">
        <v>16826</v>
      </c>
      <c r="D14715" s="308"/>
      <c r="E14715" s="309"/>
      <c r="F14715" s="309" t="s">
        <v>16827</v>
      </c>
      <c r="G14715" s="309" t="s">
        <v>17122</v>
      </c>
      <c r="H14715" s="309" t="s">
        <v>101</v>
      </c>
      <c r="I14715" s="309" t="str">
        <f t="shared" si="918"/>
        <v>112</v>
      </c>
      <c r="J14715" s="309" t="s">
        <v>342</v>
      </c>
      <c r="K14715" s="309" t="str">
        <f t="shared" si="919"/>
        <v>627</v>
      </c>
      <c r="L14715" s="310">
        <v>0</v>
      </c>
      <c r="M14715" s="310">
        <v>30</v>
      </c>
      <c r="N14715" s="309" t="s">
        <v>3285</v>
      </c>
      <c r="O14715" s="309" t="s">
        <v>3286</v>
      </c>
      <c r="P14715" s="309" t="s">
        <v>763</v>
      </c>
      <c r="Q14715" s="309" t="s">
        <v>763</v>
      </c>
      <c r="R14715" s="309" t="s">
        <v>1006</v>
      </c>
      <c r="S14715" s="309" t="s">
        <v>543</v>
      </c>
      <c r="T14715" s="315">
        <f t="shared" si="916"/>
        <v>-30</v>
      </c>
      <c r="U14715" s="317">
        <f t="shared" si="917"/>
        <v>4</v>
      </c>
    </row>
    <row r="14716" spans="1:21" ht="15.75" customHeight="1">
      <c r="A14716" s="308">
        <v>45412</v>
      </c>
      <c r="B14716" s="308">
        <v>45412</v>
      </c>
      <c r="C14716" s="309" t="s">
        <v>16826</v>
      </c>
      <c r="D14716" s="308"/>
      <c r="E14716" s="309"/>
      <c r="F14716" s="309" t="s">
        <v>16827</v>
      </c>
      <c r="G14716" s="309" t="s">
        <v>17123</v>
      </c>
      <c r="H14716" s="309" t="s">
        <v>342</v>
      </c>
      <c r="I14716" s="309" t="str">
        <f t="shared" si="918"/>
        <v>627</v>
      </c>
      <c r="J14716" s="309" t="s">
        <v>101</v>
      </c>
      <c r="K14716" s="309" t="str">
        <f t="shared" si="919"/>
        <v>112</v>
      </c>
      <c r="L14716" s="310">
        <v>30</v>
      </c>
      <c r="M14716" s="310">
        <v>0</v>
      </c>
      <c r="N14716" s="309" t="s">
        <v>1727</v>
      </c>
      <c r="O14716" s="309" t="s">
        <v>1728</v>
      </c>
      <c r="P14716" s="309" t="s">
        <v>763</v>
      </c>
      <c r="Q14716" s="309" t="s">
        <v>763</v>
      </c>
      <c r="R14716" s="309" t="s">
        <v>1006</v>
      </c>
      <c r="S14716" s="309" t="s">
        <v>543</v>
      </c>
      <c r="T14716" s="315">
        <f t="shared" si="916"/>
        <v>30</v>
      </c>
      <c r="U14716" s="317">
        <f t="shared" si="917"/>
        <v>4</v>
      </c>
    </row>
    <row r="14717" spans="1:21" ht="15.75" customHeight="1">
      <c r="A14717" s="308">
        <v>45412</v>
      </c>
      <c r="B14717" s="308">
        <v>45412</v>
      </c>
      <c r="C14717" s="309" t="s">
        <v>16826</v>
      </c>
      <c r="D14717" s="308"/>
      <c r="E14717" s="309"/>
      <c r="F14717" s="309" t="s">
        <v>16827</v>
      </c>
      <c r="G14717" s="309" t="s">
        <v>17123</v>
      </c>
      <c r="H14717" s="309" t="s">
        <v>101</v>
      </c>
      <c r="I14717" s="309" t="str">
        <f t="shared" si="918"/>
        <v>112</v>
      </c>
      <c r="J14717" s="309" t="s">
        <v>342</v>
      </c>
      <c r="K14717" s="309" t="str">
        <f t="shared" si="919"/>
        <v>627</v>
      </c>
      <c r="L14717" s="310">
        <v>0</v>
      </c>
      <c r="M14717" s="310">
        <v>30</v>
      </c>
      <c r="N14717" s="309" t="s">
        <v>14789</v>
      </c>
      <c r="O14717" s="309" t="s">
        <v>14790</v>
      </c>
      <c r="P14717" s="309" t="s">
        <v>763</v>
      </c>
      <c r="Q14717" s="309" t="s">
        <v>763</v>
      </c>
      <c r="R14717" s="309" t="s">
        <v>1006</v>
      </c>
      <c r="S14717" s="309" t="s">
        <v>543</v>
      </c>
      <c r="T14717" s="315">
        <f t="shared" si="916"/>
        <v>-30</v>
      </c>
      <c r="U14717" s="317">
        <f t="shared" si="917"/>
        <v>4</v>
      </c>
    </row>
    <row r="14718" spans="1:21" ht="15.75" customHeight="1">
      <c r="A14718" s="308">
        <v>45412</v>
      </c>
      <c r="B14718" s="308">
        <v>45412</v>
      </c>
      <c r="C14718" s="309" t="s">
        <v>17124</v>
      </c>
      <c r="D14718" s="308"/>
      <c r="E14718" s="309"/>
      <c r="F14718" s="309" t="s">
        <v>17125</v>
      </c>
      <c r="G14718" s="309" t="s">
        <v>17126</v>
      </c>
      <c r="H14718" s="309" t="s">
        <v>346</v>
      </c>
      <c r="I14718" s="309" t="str">
        <f t="shared" si="918"/>
        <v>627</v>
      </c>
      <c r="J14718" s="309" t="s">
        <v>199</v>
      </c>
      <c r="K14718" s="309" t="str">
        <f t="shared" si="919"/>
        <v>331</v>
      </c>
      <c r="L14718" s="310">
        <v>517454</v>
      </c>
      <c r="M14718" s="310">
        <v>0</v>
      </c>
      <c r="N14718" s="309"/>
      <c r="O14718" s="309"/>
      <c r="P14718" s="309"/>
      <c r="Q14718" s="309"/>
      <c r="R14718" s="309"/>
      <c r="S14718" s="309" t="s">
        <v>543</v>
      </c>
      <c r="T14718" s="315">
        <f t="shared" si="916"/>
        <v>517454</v>
      </c>
      <c r="U14718" s="317">
        <f t="shared" si="917"/>
        <v>4</v>
      </c>
    </row>
    <row r="14719" spans="1:21" ht="15.75" customHeight="1">
      <c r="A14719" s="308">
        <v>45412</v>
      </c>
      <c r="B14719" s="308">
        <v>45412</v>
      </c>
      <c r="C14719" s="309" t="s">
        <v>17124</v>
      </c>
      <c r="D14719" s="308"/>
      <c r="E14719" s="309"/>
      <c r="F14719" s="309" t="s">
        <v>17125</v>
      </c>
      <c r="G14719" s="309" t="s">
        <v>17126</v>
      </c>
      <c r="H14719" s="309" t="s">
        <v>199</v>
      </c>
      <c r="I14719" s="309" t="str">
        <f t="shared" si="918"/>
        <v>331</v>
      </c>
      <c r="J14719" s="309" t="s">
        <v>346</v>
      </c>
      <c r="K14719" s="309" t="str">
        <f t="shared" si="919"/>
        <v>627</v>
      </c>
      <c r="L14719" s="310">
        <v>0</v>
      </c>
      <c r="M14719" s="310">
        <v>517454</v>
      </c>
      <c r="N14719" s="309" t="s">
        <v>1710</v>
      </c>
      <c r="O14719" s="309" t="s">
        <v>1711</v>
      </c>
      <c r="P14719" s="309"/>
      <c r="Q14719" s="309"/>
      <c r="R14719" s="309"/>
      <c r="S14719" s="309" t="s">
        <v>543</v>
      </c>
      <c r="T14719" s="315">
        <f t="shared" si="916"/>
        <v>-517454</v>
      </c>
      <c r="U14719" s="317">
        <f t="shared" si="917"/>
        <v>4</v>
      </c>
    </row>
    <row r="14720" spans="1:21" ht="15.75" customHeight="1">
      <c r="A14720" s="308">
        <v>45412</v>
      </c>
      <c r="B14720" s="308">
        <v>45412</v>
      </c>
      <c r="C14720" s="309" t="s">
        <v>17124</v>
      </c>
      <c r="D14720" s="308"/>
      <c r="E14720" s="309"/>
      <c r="F14720" s="309" t="s">
        <v>17125</v>
      </c>
      <c r="G14720" s="309" t="s">
        <v>17127</v>
      </c>
      <c r="H14720" s="309" t="s">
        <v>358</v>
      </c>
      <c r="I14720" s="309" t="str">
        <f t="shared" si="918"/>
        <v>627</v>
      </c>
      <c r="J14720" s="309" t="s">
        <v>199</v>
      </c>
      <c r="K14720" s="309" t="str">
        <f t="shared" si="919"/>
        <v>331</v>
      </c>
      <c r="L14720" s="310">
        <v>576431125</v>
      </c>
      <c r="M14720" s="310">
        <v>0</v>
      </c>
      <c r="N14720" s="309"/>
      <c r="O14720" s="309"/>
      <c r="P14720" s="309"/>
      <c r="Q14720" s="309"/>
      <c r="R14720" s="309"/>
      <c r="S14720" s="309" t="s">
        <v>543</v>
      </c>
      <c r="T14720" s="315">
        <f t="shared" si="916"/>
        <v>576431125</v>
      </c>
      <c r="U14720" s="317">
        <f t="shared" si="917"/>
        <v>4</v>
      </c>
    </row>
    <row r="14721" spans="1:21" ht="15.75" customHeight="1">
      <c r="A14721" s="308">
        <v>45412</v>
      </c>
      <c r="B14721" s="308">
        <v>45412</v>
      </c>
      <c r="C14721" s="309" t="s">
        <v>17124</v>
      </c>
      <c r="D14721" s="308"/>
      <c r="E14721" s="309"/>
      <c r="F14721" s="309" t="s">
        <v>17125</v>
      </c>
      <c r="G14721" s="309" t="s">
        <v>17127</v>
      </c>
      <c r="H14721" s="309" t="s">
        <v>199</v>
      </c>
      <c r="I14721" s="309" t="str">
        <f t="shared" si="918"/>
        <v>331</v>
      </c>
      <c r="J14721" s="309" t="s">
        <v>358</v>
      </c>
      <c r="K14721" s="309" t="str">
        <f t="shared" si="919"/>
        <v>627</v>
      </c>
      <c r="L14721" s="310">
        <v>0</v>
      </c>
      <c r="M14721" s="310">
        <v>576431125</v>
      </c>
      <c r="N14721" s="309" t="s">
        <v>1710</v>
      </c>
      <c r="O14721" s="309" t="s">
        <v>1711</v>
      </c>
      <c r="P14721" s="309"/>
      <c r="Q14721" s="309"/>
      <c r="R14721" s="309"/>
      <c r="S14721" s="309" t="s">
        <v>543</v>
      </c>
      <c r="T14721" s="315">
        <f t="shared" si="916"/>
        <v>-576431125</v>
      </c>
      <c r="U14721" s="317">
        <f t="shared" si="917"/>
        <v>4</v>
      </c>
    </row>
    <row r="14722" spans="1:21" ht="15.75" customHeight="1">
      <c r="A14722" s="308">
        <v>45412</v>
      </c>
      <c r="B14722" s="308">
        <v>45412</v>
      </c>
      <c r="C14722" s="309" t="s">
        <v>17124</v>
      </c>
      <c r="D14722" s="308"/>
      <c r="E14722" s="309"/>
      <c r="F14722" s="309" t="s">
        <v>17125</v>
      </c>
      <c r="G14722" s="309" t="s">
        <v>17128</v>
      </c>
      <c r="H14722" s="309" t="s">
        <v>346</v>
      </c>
      <c r="I14722" s="309" t="str">
        <f t="shared" si="918"/>
        <v>627</v>
      </c>
      <c r="J14722" s="309" t="s">
        <v>199</v>
      </c>
      <c r="K14722" s="309" t="str">
        <f t="shared" si="919"/>
        <v>331</v>
      </c>
      <c r="L14722" s="310">
        <v>40074760</v>
      </c>
      <c r="M14722" s="310">
        <v>0</v>
      </c>
      <c r="N14722" s="309"/>
      <c r="O14722" s="309"/>
      <c r="P14722" s="309"/>
      <c r="Q14722" s="309"/>
      <c r="R14722" s="309"/>
      <c r="S14722" s="309" t="s">
        <v>543</v>
      </c>
      <c r="T14722" s="315">
        <f t="shared" si="916"/>
        <v>40074760</v>
      </c>
      <c r="U14722" s="317">
        <f t="shared" si="917"/>
        <v>4</v>
      </c>
    </row>
    <row r="14723" spans="1:21" ht="15.75" customHeight="1">
      <c r="A14723" s="308">
        <v>45412</v>
      </c>
      <c r="B14723" s="308">
        <v>45412</v>
      </c>
      <c r="C14723" s="309" t="s">
        <v>17124</v>
      </c>
      <c r="D14723" s="308"/>
      <c r="E14723" s="309"/>
      <c r="F14723" s="309" t="s">
        <v>17125</v>
      </c>
      <c r="G14723" s="309" t="s">
        <v>17128</v>
      </c>
      <c r="H14723" s="309" t="s">
        <v>199</v>
      </c>
      <c r="I14723" s="309" t="str">
        <f t="shared" si="918"/>
        <v>331</v>
      </c>
      <c r="J14723" s="309" t="s">
        <v>346</v>
      </c>
      <c r="K14723" s="309" t="str">
        <f t="shared" si="919"/>
        <v>627</v>
      </c>
      <c r="L14723" s="310">
        <v>0</v>
      </c>
      <c r="M14723" s="310">
        <v>40074760</v>
      </c>
      <c r="N14723" s="309" t="s">
        <v>1710</v>
      </c>
      <c r="O14723" s="309" t="s">
        <v>1711</v>
      </c>
      <c r="P14723" s="309"/>
      <c r="Q14723" s="309"/>
      <c r="R14723" s="309"/>
      <c r="S14723" s="309" t="s">
        <v>543</v>
      </c>
      <c r="T14723" s="315">
        <f t="shared" si="916"/>
        <v>-40074760</v>
      </c>
      <c r="U14723" s="317">
        <f t="shared" si="917"/>
        <v>4</v>
      </c>
    </row>
    <row r="14724" spans="1:21" ht="15.75" customHeight="1">
      <c r="A14724" s="308">
        <v>45412</v>
      </c>
      <c r="B14724" s="308">
        <v>45412</v>
      </c>
      <c r="C14724" s="309" t="s">
        <v>17124</v>
      </c>
      <c r="D14724" s="308"/>
      <c r="E14724" s="309"/>
      <c r="F14724" s="309" t="s">
        <v>17125</v>
      </c>
      <c r="G14724" s="309" t="s">
        <v>17129</v>
      </c>
      <c r="H14724" s="309" t="s">
        <v>367</v>
      </c>
      <c r="I14724" s="309" t="str">
        <f t="shared" si="918"/>
        <v>627</v>
      </c>
      <c r="J14724" s="309" t="s">
        <v>199</v>
      </c>
      <c r="K14724" s="309" t="str">
        <f t="shared" si="919"/>
        <v>331</v>
      </c>
      <c r="L14724" s="310">
        <v>770000</v>
      </c>
      <c r="M14724" s="310">
        <v>0</v>
      </c>
      <c r="N14724" s="309"/>
      <c r="O14724" s="309"/>
      <c r="P14724" s="309"/>
      <c r="Q14724" s="309"/>
      <c r="R14724" s="309"/>
      <c r="S14724" s="309" t="s">
        <v>543</v>
      </c>
      <c r="T14724" s="315">
        <f t="shared" si="916"/>
        <v>770000</v>
      </c>
      <c r="U14724" s="317">
        <f t="shared" si="917"/>
        <v>4</v>
      </c>
    </row>
    <row r="14725" spans="1:21" ht="15.75" customHeight="1">
      <c r="A14725" s="308">
        <v>45412</v>
      </c>
      <c r="B14725" s="308">
        <v>45412</v>
      </c>
      <c r="C14725" s="309" t="s">
        <v>17124</v>
      </c>
      <c r="D14725" s="308"/>
      <c r="E14725" s="309"/>
      <c r="F14725" s="309" t="s">
        <v>17125</v>
      </c>
      <c r="G14725" s="309" t="s">
        <v>17129</v>
      </c>
      <c r="H14725" s="309" t="s">
        <v>199</v>
      </c>
      <c r="I14725" s="309" t="str">
        <f t="shared" si="918"/>
        <v>331</v>
      </c>
      <c r="J14725" s="309" t="s">
        <v>367</v>
      </c>
      <c r="K14725" s="309" t="str">
        <f t="shared" si="919"/>
        <v>627</v>
      </c>
      <c r="L14725" s="310">
        <v>0</v>
      </c>
      <c r="M14725" s="310">
        <v>770000</v>
      </c>
      <c r="N14725" s="309" t="s">
        <v>1710</v>
      </c>
      <c r="O14725" s="309" t="s">
        <v>1711</v>
      </c>
      <c r="P14725" s="309"/>
      <c r="Q14725" s="309"/>
      <c r="R14725" s="309"/>
      <c r="S14725" s="309" t="s">
        <v>543</v>
      </c>
      <c r="T14725" s="315">
        <f t="shared" ref="T14725:T14788" si="920">L14725-M14725</f>
        <v>-770000</v>
      </c>
      <c r="U14725" s="317">
        <f t="shared" ref="U14725:U14788" si="921">MONTH(A14725)</f>
        <v>4</v>
      </c>
    </row>
    <row r="14726" spans="1:21" ht="15.75" customHeight="1">
      <c r="A14726" s="308">
        <v>45412</v>
      </c>
      <c r="B14726" s="308">
        <v>45412</v>
      </c>
      <c r="C14726" s="309" t="s">
        <v>17124</v>
      </c>
      <c r="D14726" s="308"/>
      <c r="E14726" s="309"/>
      <c r="F14726" s="309" t="s">
        <v>17125</v>
      </c>
      <c r="G14726" s="309" t="s">
        <v>17130</v>
      </c>
      <c r="H14726" s="309" t="s">
        <v>140</v>
      </c>
      <c r="I14726" s="309" t="str">
        <f t="shared" si="918"/>
        <v>138</v>
      </c>
      <c r="J14726" s="309" t="s">
        <v>251</v>
      </c>
      <c r="K14726" s="309" t="str">
        <f t="shared" si="919"/>
        <v>338</v>
      </c>
      <c r="L14726" s="310">
        <v>38398600</v>
      </c>
      <c r="M14726" s="310">
        <v>0</v>
      </c>
      <c r="N14726" s="309" t="s">
        <v>1727</v>
      </c>
      <c r="O14726" s="309" t="s">
        <v>1728</v>
      </c>
      <c r="P14726" s="309"/>
      <c r="Q14726" s="309"/>
      <c r="R14726" s="309"/>
      <c r="S14726" s="309" t="s">
        <v>543</v>
      </c>
      <c r="T14726" s="315">
        <f t="shared" si="920"/>
        <v>38398600</v>
      </c>
      <c r="U14726" s="317">
        <f t="shared" si="921"/>
        <v>4</v>
      </c>
    </row>
    <row r="14727" spans="1:21" ht="15.75" customHeight="1">
      <c r="A14727" s="308">
        <v>45412</v>
      </c>
      <c r="B14727" s="308">
        <v>45412</v>
      </c>
      <c r="C14727" s="309" t="s">
        <v>17124</v>
      </c>
      <c r="D14727" s="308"/>
      <c r="E14727" s="309"/>
      <c r="F14727" s="309" t="s">
        <v>17125</v>
      </c>
      <c r="G14727" s="309" t="s">
        <v>17130</v>
      </c>
      <c r="H14727" s="309" t="s">
        <v>251</v>
      </c>
      <c r="I14727" s="309" t="str">
        <f t="shared" ref="I14727:I14790" si="922">LEFT(H14727,3)</f>
        <v>338</v>
      </c>
      <c r="J14727" s="309" t="s">
        <v>140</v>
      </c>
      <c r="K14727" s="309" t="str">
        <f t="shared" ref="K14727:K14790" si="923">LEFT(J14727,3)</f>
        <v>138</v>
      </c>
      <c r="L14727" s="310">
        <v>0</v>
      </c>
      <c r="M14727" s="310">
        <v>38398600</v>
      </c>
      <c r="N14727" s="309" t="s">
        <v>780</v>
      </c>
      <c r="O14727" s="309" t="s">
        <v>781</v>
      </c>
      <c r="P14727" s="309"/>
      <c r="Q14727" s="309"/>
      <c r="R14727" s="309"/>
      <c r="S14727" s="309" t="s">
        <v>543</v>
      </c>
      <c r="T14727" s="315">
        <f t="shared" si="920"/>
        <v>-38398600</v>
      </c>
      <c r="U14727" s="317">
        <f t="shared" si="921"/>
        <v>4</v>
      </c>
    </row>
    <row r="14728" spans="1:21" ht="15.75" customHeight="1">
      <c r="A14728" s="308">
        <v>45412</v>
      </c>
      <c r="B14728" s="308">
        <v>45412</v>
      </c>
      <c r="C14728" s="309" t="s">
        <v>17124</v>
      </c>
      <c r="D14728" s="308"/>
      <c r="E14728" s="309"/>
      <c r="F14728" s="309" t="s">
        <v>17125</v>
      </c>
      <c r="G14728" s="309" t="s">
        <v>11507</v>
      </c>
      <c r="H14728" s="309" t="s">
        <v>251</v>
      </c>
      <c r="I14728" s="309" t="str">
        <f t="shared" si="922"/>
        <v>338</v>
      </c>
      <c r="J14728" s="309" t="s">
        <v>140</v>
      </c>
      <c r="K14728" s="309" t="str">
        <f t="shared" si="923"/>
        <v>138</v>
      </c>
      <c r="L14728" s="310">
        <v>55371900</v>
      </c>
      <c r="M14728" s="310">
        <v>0</v>
      </c>
      <c r="N14728" s="309" t="s">
        <v>780</v>
      </c>
      <c r="O14728" s="309" t="s">
        <v>781</v>
      </c>
      <c r="P14728" s="309"/>
      <c r="Q14728" s="309"/>
      <c r="R14728" s="309"/>
      <c r="S14728" s="309" t="s">
        <v>543</v>
      </c>
      <c r="T14728" s="315">
        <f t="shared" si="920"/>
        <v>55371900</v>
      </c>
      <c r="U14728" s="317">
        <f t="shared" si="921"/>
        <v>4</v>
      </c>
    </row>
    <row r="14729" spans="1:21" ht="15.75" customHeight="1">
      <c r="A14729" s="308">
        <v>45412</v>
      </c>
      <c r="B14729" s="308">
        <v>45412</v>
      </c>
      <c r="C14729" s="309" t="s">
        <v>17124</v>
      </c>
      <c r="D14729" s="308"/>
      <c r="E14729" s="309"/>
      <c r="F14729" s="309" t="s">
        <v>17125</v>
      </c>
      <c r="G14729" s="309" t="s">
        <v>11507</v>
      </c>
      <c r="H14729" s="309" t="s">
        <v>140</v>
      </c>
      <c r="I14729" s="309" t="str">
        <f t="shared" si="922"/>
        <v>138</v>
      </c>
      <c r="J14729" s="309" t="s">
        <v>251</v>
      </c>
      <c r="K14729" s="309" t="str">
        <f t="shared" si="923"/>
        <v>338</v>
      </c>
      <c r="L14729" s="310">
        <v>0</v>
      </c>
      <c r="M14729" s="310">
        <v>55371900</v>
      </c>
      <c r="N14729" s="309" t="s">
        <v>1727</v>
      </c>
      <c r="O14729" s="309" t="s">
        <v>1728</v>
      </c>
      <c r="P14729" s="309"/>
      <c r="Q14729" s="309"/>
      <c r="R14729" s="309"/>
      <c r="S14729" s="309" t="s">
        <v>543</v>
      </c>
      <c r="T14729" s="315">
        <f t="shared" si="920"/>
        <v>-55371900</v>
      </c>
      <c r="U14729" s="317">
        <f t="shared" si="921"/>
        <v>4</v>
      </c>
    </row>
    <row r="14730" spans="1:21" ht="15.75" customHeight="1">
      <c r="A14730" s="308">
        <v>45412</v>
      </c>
      <c r="B14730" s="308">
        <v>45412</v>
      </c>
      <c r="C14730" s="309" t="s">
        <v>17131</v>
      </c>
      <c r="D14730" s="308"/>
      <c r="E14730" s="309"/>
      <c r="F14730" s="309" t="s">
        <v>17132</v>
      </c>
      <c r="G14730" s="309" t="s">
        <v>17133</v>
      </c>
      <c r="H14730" s="309" t="s">
        <v>125</v>
      </c>
      <c r="I14730" s="309" t="str">
        <f t="shared" si="922"/>
        <v>128</v>
      </c>
      <c r="J14730" s="309" t="s">
        <v>327</v>
      </c>
      <c r="K14730" s="309" t="str">
        <f t="shared" si="923"/>
        <v>515</v>
      </c>
      <c r="L14730" s="310">
        <v>210272408</v>
      </c>
      <c r="M14730" s="310">
        <v>0</v>
      </c>
      <c r="N14730" s="309" t="s">
        <v>10756</v>
      </c>
      <c r="O14730" s="309" t="s">
        <v>10757</v>
      </c>
      <c r="P14730" s="309"/>
      <c r="Q14730" s="309"/>
      <c r="R14730" s="309"/>
      <c r="S14730" s="309" t="s">
        <v>543</v>
      </c>
      <c r="T14730" s="315">
        <f t="shared" si="920"/>
        <v>210272408</v>
      </c>
      <c r="U14730" s="317">
        <f t="shared" si="921"/>
        <v>4</v>
      </c>
    </row>
    <row r="14731" spans="1:21" ht="15.75" customHeight="1">
      <c r="A14731" s="308">
        <v>45412</v>
      </c>
      <c r="B14731" s="308">
        <v>45412</v>
      </c>
      <c r="C14731" s="309" t="s">
        <v>17131</v>
      </c>
      <c r="D14731" s="308"/>
      <c r="E14731" s="309"/>
      <c r="F14731" s="309" t="s">
        <v>17132</v>
      </c>
      <c r="G14731" s="309" t="s">
        <v>17133</v>
      </c>
      <c r="H14731" s="309" t="s">
        <v>327</v>
      </c>
      <c r="I14731" s="309" t="str">
        <f t="shared" si="922"/>
        <v>515</v>
      </c>
      <c r="J14731" s="309" t="s">
        <v>125</v>
      </c>
      <c r="K14731" s="309" t="str">
        <f t="shared" si="923"/>
        <v>128</v>
      </c>
      <c r="L14731" s="310">
        <v>0</v>
      </c>
      <c r="M14731" s="310">
        <v>210272408</v>
      </c>
      <c r="N14731" s="309" t="s">
        <v>10756</v>
      </c>
      <c r="O14731" s="309" t="s">
        <v>10757</v>
      </c>
      <c r="P14731" s="309"/>
      <c r="Q14731" s="309"/>
      <c r="R14731" s="309"/>
      <c r="S14731" s="309" t="s">
        <v>543</v>
      </c>
      <c r="T14731" s="315">
        <f t="shared" si="920"/>
        <v>-210272408</v>
      </c>
      <c r="U14731" s="317">
        <f t="shared" si="921"/>
        <v>4</v>
      </c>
    </row>
    <row r="14732" spans="1:21" ht="15.75" customHeight="1">
      <c r="A14732" s="308">
        <v>45412</v>
      </c>
      <c r="B14732" s="308">
        <v>45412</v>
      </c>
      <c r="C14732" s="309" t="s">
        <v>17131</v>
      </c>
      <c r="D14732" s="308"/>
      <c r="E14732" s="309"/>
      <c r="F14732" s="309" t="s">
        <v>17132</v>
      </c>
      <c r="G14732" s="309" t="s">
        <v>17134</v>
      </c>
      <c r="H14732" s="309" t="s">
        <v>119</v>
      </c>
      <c r="I14732" s="309" t="str">
        <f t="shared" si="922"/>
        <v>121</v>
      </c>
      <c r="J14732" s="309" t="s">
        <v>327</v>
      </c>
      <c r="K14732" s="309" t="str">
        <f t="shared" si="923"/>
        <v>515</v>
      </c>
      <c r="L14732" s="310">
        <v>417057540</v>
      </c>
      <c r="M14732" s="310">
        <v>0</v>
      </c>
      <c r="N14732" s="309" t="s">
        <v>1432</v>
      </c>
      <c r="O14732" s="309" t="s">
        <v>1433</v>
      </c>
      <c r="P14732" s="309"/>
      <c r="Q14732" s="309"/>
      <c r="R14732" s="309"/>
      <c r="S14732" s="309" t="s">
        <v>543</v>
      </c>
      <c r="T14732" s="315">
        <f t="shared" si="920"/>
        <v>417057540</v>
      </c>
      <c r="U14732" s="317">
        <f t="shared" si="921"/>
        <v>4</v>
      </c>
    </row>
    <row r="14733" spans="1:21" ht="15.75" customHeight="1">
      <c r="A14733" s="308">
        <v>45412</v>
      </c>
      <c r="B14733" s="308">
        <v>45412</v>
      </c>
      <c r="C14733" s="309" t="s">
        <v>17131</v>
      </c>
      <c r="D14733" s="308"/>
      <c r="E14733" s="309"/>
      <c r="F14733" s="309" t="s">
        <v>17132</v>
      </c>
      <c r="G14733" s="309" t="s">
        <v>17134</v>
      </c>
      <c r="H14733" s="309" t="s">
        <v>327</v>
      </c>
      <c r="I14733" s="309" t="str">
        <f t="shared" si="922"/>
        <v>515</v>
      </c>
      <c r="J14733" s="309" t="s">
        <v>119</v>
      </c>
      <c r="K14733" s="309" t="str">
        <f t="shared" si="923"/>
        <v>121</v>
      </c>
      <c r="L14733" s="310">
        <v>0</v>
      </c>
      <c r="M14733" s="310">
        <v>417057540</v>
      </c>
      <c r="N14733" s="309" t="s">
        <v>1432</v>
      </c>
      <c r="O14733" s="309" t="s">
        <v>1433</v>
      </c>
      <c r="P14733" s="309"/>
      <c r="Q14733" s="309"/>
      <c r="R14733" s="309"/>
      <c r="S14733" s="309" t="s">
        <v>543</v>
      </c>
      <c r="T14733" s="315">
        <f t="shared" si="920"/>
        <v>-417057540</v>
      </c>
      <c r="U14733" s="317">
        <f t="shared" si="921"/>
        <v>4</v>
      </c>
    </row>
    <row r="14734" spans="1:21" ht="15.75" customHeight="1">
      <c r="A14734" s="308">
        <v>45412</v>
      </c>
      <c r="B14734" s="308">
        <v>45412</v>
      </c>
      <c r="C14734" s="309" t="s">
        <v>17131</v>
      </c>
      <c r="D14734" s="308"/>
      <c r="E14734" s="309"/>
      <c r="F14734" s="309" t="s">
        <v>17132</v>
      </c>
      <c r="G14734" s="309" t="s">
        <v>17135</v>
      </c>
      <c r="H14734" s="309" t="s">
        <v>1079</v>
      </c>
      <c r="I14734" s="309" t="str">
        <f t="shared" si="922"/>
        <v>121</v>
      </c>
      <c r="J14734" s="309" t="s">
        <v>327</v>
      </c>
      <c r="K14734" s="309" t="str">
        <f t="shared" si="923"/>
        <v>515</v>
      </c>
      <c r="L14734" s="310">
        <v>179740800</v>
      </c>
      <c r="M14734" s="310">
        <v>0</v>
      </c>
      <c r="N14734" s="309" t="s">
        <v>17136</v>
      </c>
      <c r="O14734" s="309" t="s">
        <v>17137</v>
      </c>
      <c r="P14734" s="309"/>
      <c r="Q14734" s="309"/>
      <c r="R14734" s="309"/>
      <c r="S14734" s="309" t="s">
        <v>543</v>
      </c>
      <c r="T14734" s="315">
        <f t="shared" si="920"/>
        <v>179740800</v>
      </c>
      <c r="U14734" s="317">
        <f t="shared" si="921"/>
        <v>4</v>
      </c>
    </row>
    <row r="14735" spans="1:21" ht="15.75" customHeight="1">
      <c r="A14735" s="308">
        <v>45412</v>
      </c>
      <c r="B14735" s="308">
        <v>45412</v>
      </c>
      <c r="C14735" s="309" t="s">
        <v>17131</v>
      </c>
      <c r="D14735" s="308"/>
      <c r="E14735" s="309"/>
      <c r="F14735" s="309" t="s">
        <v>17132</v>
      </c>
      <c r="G14735" s="309" t="s">
        <v>17135</v>
      </c>
      <c r="H14735" s="309" t="s">
        <v>327</v>
      </c>
      <c r="I14735" s="309" t="str">
        <f t="shared" si="922"/>
        <v>515</v>
      </c>
      <c r="J14735" s="309" t="s">
        <v>1079</v>
      </c>
      <c r="K14735" s="309" t="str">
        <f t="shared" si="923"/>
        <v>121</v>
      </c>
      <c r="L14735" s="310">
        <v>0</v>
      </c>
      <c r="M14735" s="310">
        <v>179740800</v>
      </c>
      <c r="N14735" s="309" t="s">
        <v>17136</v>
      </c>
      <c r="O14735" s="309" t="s">
        <v>17137</v>
      </c>
      <c r="P14735" s="309"/>
      <c r="Q14735" s="309"/>
      <c r="R14735" s="309"/>
      <c r="S14735" s="309" t="s">
        <v>543</v>
      </c>
      <c r="T14735" s="315">
        <f t="shared" si="920"/>
        <v>-179740800</v>
      </c>
      <c r="U14735" s="317">
        <f t="shared" si="921"/>
        <v>4</v>
      </c>
    </row>
    <row r="14736" spans="1:21" ht="15.75" customHeight="1">
      <c r="A14736" s="308">
        <v>45412</v>
      </c>
      <c r="B14736" s="308">
        <v>45412</v>
      </c>
      <c r="C14736" s="309" t="s">
        <v>17131</v>
      </c>
      <c r="D14736" s="308"/>
      <c r="E14736" s="309"/>
      <c r="F14736" s="309" t="s">
        <v>17132</v>
      </c>
      <c r="G14736" s="309" t="s">
        <v>17138</v>
      </c>
      <c r="H14736" s="309" t="s">
        <v>411</v>
      </c>
      <c r="I14736" s="309" t="str">
        <f t="shared" si="922"/>
        <v>635</v>
      </c>
      <c r="J14736" s="309" t="s">
        <v>119</v>
      </c>
      <c r="K14736" s="309" t="str">
        <f t="shared" si="923"/>
        <v>121</v>
      </c>
      <c r="L14736" s="310">
        <v>169175000</v>
      </c>
      <c r="M14736" s="310">
        <v>0</v>
      </c>
      <c r="N14736" s="309" t="s">
        <v>15628</v>
      </c>
      <c r="O14736" s="309" t="s">
        <v>15629</v>
      </c>
      <c r="P14736" s="309"/>
      <c r="Q14736" s="309"/>
      <c r="R14736" s="309"/>
      <c r="S14736" s="309" t="s">
        <v>543</v>
      </c>
      <c r="T14736" s="315">
        <f t="shared" si="920"/>
        <v>169175000</v>
      </c>
      <c r="U14736" s="317">
        <f t="shared" si="921"/>
        <v>4</v>
      </c>
    </row>
    <row r="14737" spans="1:21" ht="15.75" customHeight="1">
      <c r="A14737" s="308">
        <v>45412</v>
      </c>
      <c r="B14737" s="308">
        <v>45412</v>
      </c>
      <c r="C14737" s="309" t="s">
        <v>17131</v>
      </c>
      <c r="D14737" s="308"/>
      <c r="E14737" s="309"/>
      <c r="F14737" s="309" t="s">
        <v>17132</v>
      </c>
      <c r="G14737" s="309" t="s">
        <v>17138</v>
      </c>
      <c r="H14737" s="309" t="s">
        <v>119</v>
      </c>
      <c r="I14737" s="309" t="str">
        <f t="shared" si="922"/>
        <v>121</v>
      </c>
      <c r="J14737" s="309" t="s">
        <v>411</v>
      </c>
      <c r="K14737" s="309" t="str">
        <f t="shared" si="923"/>
        <v>635</v>
      </c>
      <c r="L14737" s="310">
        <v>0</v>
      </c>
      <c r="M14737" s="310">
        <v>169175000</v>
      </c>
      <c r="N14737" s="309" t="s">
        <v>15628</v>
      </c>
      <c r="O14737" s="309" t="s">
        <v>15629</v>
      </c>
      <c r="P14737" s="309"/>
      <c r="Q14737" s="309"/>
      <c r="R14737" s="309"/>
      <c r="S14737" s="309" t="s">
        <v>543</v>
      </c>
      <c r="T14737" s="315">
        <f t="shared" si="920"/>
        <v>-169175000</v>
      </c>
      <c r="U14737" s="317">
        <f t="shared" si="921"/>
        <v>4</v>
      </c>
    </row>
    <row r="14738" spans="1:21" ht="15.75" customHeight="1">
      <c r="A14738" s="308">
        <v>45412</v>
      </c>
      <c r="B14738" s="308">
        <v>45412</v>
      </c>
      <c r="C14738" s="309" t="s">
        <v>17131</v>
      </c>
      <c r="D14738" s="308"/>
      <c r="E14738" s="309"/>
      <c r="F14738" s="309" t="s">
        <v>17132</v>
      </c>
      <c r="G14738" s="309" t="s">
        <v>17139</v>
      </c>
      <c r="H14738" s="309" t="s">
        <v>127</v>
      </c>
      <c r="I14738" s="309" t="str">
        <f t="shared" si="922"/>
        <v>128</v>
      </c>
      <c r="J14738" s="309" t="s">
        <v>327</v>
      </c>
      <c r="K14738" s="309" t="str">
        <f t="shared" si="923"/>
        <v>515</v>
      </c>
      <c r="L14738" s="310">
        <v>184931507</v>
      </c>
      <c r="M14738" s="310">
        <v>0</v>
      </c>
      <c r="N14738" s="309" t="s">
        <v>15634</v>
      </c>
      <c r="O14738" s="309" t="s">
        <v>15635</v>
      </c>
      <c r="P14738" s="309"/>
      <c r="Q14738" s="309"/>
      <c r="R14738" s="309"/>
      <c r="S14738" s="309" t="s">
        <v>543</v>
      </c>
      <c r="T14738" s="315">
        <f t="shared" si="920"/>
        <v>184931507</v>
      </c>
      <c r="U14738" s="317">
        <f t="shared" si="921"/>
        <v>4</v>
      </c>
    </row>
    <row r="14739" spans="1:21" ht="15.75" customHeight="1">
      <c r="A14739" s="308">
        <v>45412</v>
      </c>
      <c r="B14739" s="308">
        <v>45412</v>
      </c>
      <c r="C14739" s="309" t="s">
        <v>17131</v>
      </c>
      <c r="D14739" s="308"/>
      <c r="E14739" s="309"/>
      <c r="F14739" s="309" t="s">
        <v>17132</v>
      </c>
      <c r="G14739" s="309" t="s">
        <v>17139</v>
      </c>
      <c r="H14739" s="309" t="s">
        <v>327</v>
      </c>
      <c r="I14739" s="309" t="str">
        <f t="shared" si="922"/>
        <v>515</v>
      </c>
      <c r="J14739" s="309" t="s">
        <v>127</v>
      </c>
      <c r="K14739" s="309" t="str">
        <f t="shared" si="923"/>
        <v>128</v>
      </c>
      <c r="L14739" s="310">
        <v>0</v>
      </c>
      <c r="M14739" s="310">
        <v>184931507</v>
      </c>
      <c r="N14739" s="309" t="s">
        <v>15634</v>
      </c>
      <c r="O14739" s="309" t="s">
        <v>15635</v>
      </c>
      <c r="P14739" s="309"/>
      <c r="Q14739" s="309"/>
      <c r="R14739" s="309"/>
      <c r="S14739" s="309" t="s">
        <v>543</v>
      </c>
      <c r="T14739" s="315">
        <f t="shared" si="920"/>
        <v>-184931507</v>
      </c>
      <c r="U14739" s="317">
        <f t="shared" si="921"/>
        <v>4</v>
      </c>
    </row>
    <row r="14740" spans="1:21" ht="15.75" customHeight="1">
      <c r="A14740" s="308">
        <v>45412</v>
      </c>
      <c r="B14740" s="308">
        <v>45412</v>
      </c>
      <c r="C14740" s="309" t="s">
        <v>17131</v>
      </c>
      <c r="D14740" s="308"/>
      <c r="E14740" s="309"/>
      <c r="F14740" s="309" t="s">
        <v>17132</v>
      </c>
      <c r="G14740" s="309" t="s">
        <v>17140</v>
      </c>
      <c r="H14740" s="309" t="s">
        <v>113</v>
      </c>
      <c r="I14740" s="309" t="str">
        <f t="shared" si="922"/>
        <v>121</v>
      </c>
      <c r="J14740" s="309" t="s">
        <v>329</v>
      </c>
      <c r="K14740" s="309" t="str">
        <f t="shared" si="923"/>
        <v>515</v>
      </c>
      <c r="L14740" s="310">
        <v>31762800</v>
      </c>
      <c r="M14740" s="310">
        <v>0</v>
      </c>
      <c r="N14740" s="309" t="s">
        <v>1474</v>
      </c>
      <c r="O14740" s="309" t="s">
        <v>1475</v>
      </c>
      <c r="P14740" s="309"/>
      <c r="Q14740" s="309"/>
      <c r="R14740" s="309"/>
      <c r="S14740" s="309" t="s">
        <v>543</v>
      </c>
      <c r="T14740" s="315">
        <f t="shared" si="920"/>
        <v>31762800</v>
      </c>
      <c r="U14740" s="317">
        <f t="shared" si="921"/>
        <v>4</v>
      </c>
    </row>
    <row r="14741" spans="1:21" ht="15.75" customHeight="1">
      <c r="A14741" s="308">
        <v>45412</v>
      </c>
      <c r="B14741" s="308">
        <v>45412</v>
      </c>
      <c r="C14741" s="309" t="s">
        <v>17131</v>
      </c>
      <c r="D14741" s="308"/>
      <c r="E14741" s="309"/>
      <c r="F14741" s="309" t="s">
        <v>17132</v>
      </c>
      <c r="G14741" s="309" t="s">
        <v>17140</v>
      </c>
      <c r="H14741" s="309" t="s">
        <v>329</v>
      </c>
      <c r="I14741" s="309" t="str">
        <f t="shared" si="922"/>
        <v>515</v>
      </c>
      <c r="J14741" s="309" t="s">
        <v>113</v>
      </c>
      <c r="K14741" s="309" t="str">
        <f t="shared" si="923"/>
        <v>121</v>
      </c>
      <c r="L14741" s="310">
        <v>0</v>
      </c>
      <c r="M14741" s="310">
        <v>31762800</v>
      </c>
      <c r="N14741" s="309" t="s">
        <v>1474</v>
      </c>
      <c r="O14741" s="309" t="s">
        <v>1475</v>
      </c>
      <c r="P14741" s="309"/>
      <c r="Q14741" s="309"/>
      <c r="R14741" s="309"/>
      <c r="S14741" s="309" t="s">
        <v>543</v>
      </c>
      <c r="T14741" s="315">
        <f t="shared" si="920"/>
        <v>-31762800</v>
      </c>
      <c r="U14741" s="317">
        <f t="shared" si="921"/>
        <v>4</v>
      </c>
    </row>
    <row r="14742" spans="1:21" ht="15.75" customHeight="1">
      <c r="A14742" s="308">
        <v>45412</v>
      </c>
      <c r="B14742" s="308">
        <v>45412</v>
      </c>
      <c r="C14742" s="309" t="s">
        <v>17131</v>
      </c>
      <c r="D14742" s="308"/>
      <c r="E14742" s="309"/>
      <c r="F14742" s="309" t="s">
        <v>17132</v>
      </c>
      <c r="G14742" s="309" t="s">
        <v>17141</v>
      </c>
      <c r="H14742" s="309" t="s">
        <v>113</v>
      </c>
      <c r="I14742" s="309" t="str">
        <f t="shared" si="922"/>
        <v>121</v>
      </c>
      <c r="J14742" s="309" t="s">
        <v>329</v>
      </c>
      <c r="K14742" s="309" t="str">
        <f t="shared" si="923"/>
        <v>515</v>
      </c>
      <c r="L14742" s="310">
        <v>2386434</v>
      </c>
      <c r="M14742" s="310">
        <v>0</v>
      </c>
      <c r="N14742" s="309" t="s">
        <v>2865</v>
      </c>
      <c r="O14742" s="309" t="s">
        <v>2866</v>
      </c>
      <c r="P14742" s="309"/>
      <c r="Q14742" s="309"/>
      <c r="R14742" s="309"/>
      <c r="S14742" s="309" t="s">
        <v>543</v>
      </c>
      <c r="T14742" s="315">
        <f t="shared" si="920"/>
        <v>2386434</v>
      </c>
      <c r="U14742" s="317">
        <f t="shared" si="921"/>
        <v>4</v>
      </c>
    </row>
    <row r="14743" spans="1:21" ht="15.75" customHeight="1">
      <c r="A14743" s="308">
        <v>45412</v>
      </c>
      <c r="B14743" s="308">
        <v>45412</v>
      </c>
      <c r="C14743" s="309" t="s">
        <v>17131</v>
      </c>
      <c r="D14743" s="308"/>
      <c r="E14743" s="309"/>
      <c r="F14743" s="309" t="s">
        <v>17132</v>
      </c>
      <c r="G14743" s="309" t="s">
        <v>17141</v>
      </c>
      <c r="H14743" s="309" t="s">
        <v>329</v>
      </c>
      <c r="I14743" s="309" t="str">
        <f t="shared" si="922"/>
        <v>515</v>
      </c>
      <c r="J14743" s="309" t="s">
        <v>113</v>
      </c>
      <c r="K14743" s="309" t="str">
        <f t="shared" si="923"/>
        <v>121</v>
      </c>
      <c r="L14743" s="310">
        <v>0</v>
      </c>
      <c r="M14743" s="310">
        <v>2386434</v>
      </c>
      <c r="N14743" s="309" t="s">
        <v>2865</v>
      </c>
      <c r="O14743" s="309" t="s">
        <v>2866</v>
      </c>
      <c r="P14743" s="309"/>
      <c r="Q14743" s="309"/>
      <c r="R14743" s="309"/>
      <c r="S14743" s="309" t="s">
        <v>543</v>
      </c>
      <c r="T14743" s="315">
        <f t="shared" si="920"/>
        <v>-2386434</v>
      </c>
      <c r="U14743" s="317">
        <f t="shared" si="921"/>
        <v>4</v>
      </c>
    </row>
    <row r="14744" spans="1:21" ht="15.75" customHeight="1">
      <c r="A14744" s="308">
        <v>45412</v>
      </c>
      <c r="B14744" s="308">
        <v>45412</v>
      </c>
      <c r="C14744" s="309" t="s">
        <v>17131</v>
      </c>
      <c r="D14744" s="308"/>
      <c r="E14744" s="309"/>
      <c r="F14744" s="309" t="s">
        <v>17132</v>
      </c>
      <c r="G14744" s="309" t="s">
        <v>17142</v>
      </c>
      <c r="H14744" s="309" t="s">
        <v>113</v>
      </c>
      <c r="I14744" s="309" t="str">
        <f t="shared" si="922"/>
        <v>121</v>
      </c>
      <c r="J14744" s="309" t="s">
        <v>329</v>
      </c>
      <c r="K14744" s="309" t="str">
        <f t="shared" si="923"/>
        <v>515</v>
      </c>
      <c r="L14744" s="310">
        <v>26841139</v>
      </c>
      <c r="M14744" s="310">
        <v>0</v>
      </c>
      <c r="N14744" s="309" t="s">
        <v>1559</v>
      </c>
      <c r="O14744" s="309" t="s">
        <v>1560</v>
      </c>
      <c r="P14744" s="309"/>
      <c r="Q14744" s="309"/>
      <c r="R14744" s="309"/>
      <c r="S14744" s="309" t="s">
        <v>543</v>
      </c>
      <c r="T14744" s="315">
        <f t="shared" si="920"/>
        <v>26841139</v>
      </c>
      <c r="U14744" s="317">
        <f t="shared" si="921"/>
        <v>4</v>
      </c>
    </row>
    <row r="14745" spans="1:21" ht="15.75" customHeight="1">
      <c r="A14745" s="308">
        <v>45412</v>
      </c>
      <c r="B14745" s="308">
        <v>45412</v>
      </c>
      <c r="C14745" s="309" t="s">
        <v>17131</v>
      </c>
      <c r="D14745" s="308"/>
      <c r="E14745" s="309"/>
      <c r="F14745" s="309" t="s">
        <v>17132</v>
      </c>
      <c r="G14745" s="309" t="s">
        <v>17142</v>
      </c>
      <c r="H14745" s="309" t="s">
        <v>329</v>
      </c>
      <c r="I14745" s="309" t="str">
        <f t="shared" si="922"/>
        <v>515</v>
      </c>
      <c r="J14745" s="309" t="s">
        <v>113</v>
      </c>
      <c r="K14745" s="309" t="str">
        <f t="shared" si="923"/>
        <v>121</v>
      </c>
      <c r="L14745" s="310">
        <v>0</v>
      </c>
      <c r="M14745" s="310">
        <v>26841139</v>
      </c>
      <c r="N14745" s="309" t="s">
        <v>1559</v>
      </c>
      <c r="O14745" s="309" t="s">
        <v>1560</v>
      </c>
      <c r="P14745" s="309"/>
      <c r="Q14745" s="309"/>
      <c r="R14745" s="309"/>
      <c r="S14745" s="309" t="s">
        <v>543</v>
      </c>
      <c r="T14745" s="315">
        <f t="shared" si="920"/>
        <v>-26841139</v>
      </c>
      <c r="U14745" s="317">
        <f t="shared" si="921"/>
        <v>4</v>
      </c>
    </row>
    <row r="14746" spans="1:21" ht="15.75" customHeight="1">
      <c r="A14746" s="308">
        <v>45412</v>
      </c>
      <c r="B14746" s="308">
        <v>45412</v>
      </c>
      <c r="C14746" s="309" t="s">
        <v>17131</v>
      </c>
      <c r="D14746" s="308"/>
      <c r="E14746" s="309"/>
      <c r="F14746" s="309" t="s">
        <v>17132</v>
      </c>
      <c r="G14746" s="309" t="s">
        <v>17143</v>
      </c>
      <c r="H14746" s="309" t="s">
        <v>119</v>
      </c>
      <c r="I14746" s="309" t="str">
        <f t="shared" si="922"/>
        <v>121</v>
      </c>
      <c r="J14746" s="309" t="s">
        <v>325</v>
      </c>
      <c r="K14746" s="309" t="str">
        <f t="shared" si="923"/>
        <v>515</v>
      </c>
      <c r="L14746" s="310">
        <v>46952646</v>
      </c>
      <c r="M14746" s="310">
        <v>0</v>
      </c>
      <c r="N14746" s="309" t="s">
        <v>1506</v>
      </c>
      <c r="O14746" s="309" t="s">
        <v>1507</v>
      </c>
      <c r="P14746" s="309"/>
      <c r="Q14746" s="309"/>
      <c r="R14746" s="309"/>
      <c r="S14746" s="309" t="s">
        <v>543</v>
      </c>
      <c r="T14746" s="315">
        <f t="shared" si="920"/>
        <v>46952646</v>
      </c>
      <c r="U14746" s="317">
        <f t="shared" si="921"/>
        <v>4</v>
      </c>
    </row>
    <row r="14747" spans="1:21" ht="15.75" customHeight="1">
      <c r="A14747" s="308">
        <v>45412</v>
      </c>
      <c r="B14747" s="308">
        <v>45412</v>
      </c>
      <c r="C14747" s="309" t="s">
        <v>17131</v>
      </c>
      <c r="D14747" s="308"/>
      <c r="E14747" s="309"/>
      <c r="F14747" s="309" t="s">
        <v>17132</v>
      </c>
      <c r="G14747" s="309" t="s">
        <v>17143</v>
      </c>
      <c r="H14747" s="309" t="s">
        <v>325</v>
      </c>
      <c r="I14747" s="309" t="str">
        <f t="shared" si="922"/>
        <v>515</v>
      </c>
      <c r="J14747" s="309" t="s">
        <v>119</v>
      </c>
      <c r="K14747" s="309" t="str">
        <f t="shared" si="923"/>
        <v>121</v>
      </c>
      <c r="L14747" s="310">
        <v>0</v>
      </c>
      <c r="M14747" s="310">
        <v>46952646</v>
      </c>
      <c r="N14747" s="309" t="s">
        <v>1506</v>
      </c>
      <c r="O14747" s="309" t="s">
        <v>1507</v>
      </c>
      <c r="P14747" s="309"/>
      <c r="Q14747" s="309"/>
      <c r="R14747" s="309"/>
      <c r="S14747" s="309" t="s">
        <v>543</v>
      </c>
      <c r="T14747" s="315">
        <f t="shared" si="920"/>
        <v>-46952646</v>
      </c>
      <c r="U14747" s="317">
        <f t="shared" si="921"/>
        <v>4</v>
      </c>
    </row>
    <row r="14748" spans="1:21" ht="15.75" customHeight="1">
      <c r="A14748" s="308">
        <v>45412</v>
      </c>
      <c r="B14748" s="308">
        <v>45412</v>
      </c>
      <c r="C14748" s="309" t="s">
        <v>17131</v>
      </c>
      <c r="D14748" s="308"/>
      <c r="E14748" s="309"/>
      <c r="F14748" s="309" t="s">
        <v>17132</v>
      </c>
      <c r="G14748" s="309" t="s">
        <v>17144</v>
      </c>
      <c r="H14748" s="309" t="s">
        <v>113</v>
      </c>
      <c r="I14748" s="309" t="str">
        <f t="shared" si="922"/>
        <v>121</v>
      </c>
      <c r="J14748" s="309" t="s">
        <v>329</v>
      </c>
      <c r="K14748" s="309" t="str">
        <f t="shared" si="923"/>
        <v>515</v>
      </c>
      <c r="L14748" s="310">
        <v>52789524</v>
      </c>
      <c r="M14748" s="310">
        <v>0</v>
      </c>
      <c r="N14748" s="309" t="s">
        <v>1321</v>
      </c>
      <c r="O14748" s="309" t="s">
        <v>1322</v>
      </c>
      <c r="P14748" s="309"/>
      <c r="Q14748" s="309"/>
      <c r="R14748" s="309"/>
      <c r="S14748" s="309" t="s">
        <v>543</v>
      </c>
      <c r="T14748" s="315">
        <f t="shared" si="920"/>
        <v>52789524</v>
      </c>
      <c r="U14748" s="317">
        <f t="shared" si="921"/>
        <v>4</v>
      </c>
    </row>
    <row r="14749" spans="1:21" ht="15.75" customHeight="1">
      <c r="A14749" s="308">
        <v>45412</v>
      </c>
      <c r="B14749" s="308">
        <v>45412</v>
      </c>
      <c r="C14749" s="309" t="s">
        <v>17131</v>
      </c>
      <c r="D14749" s="308"/>
      <c r="E14749" s="309"/>
      <c r="F14749" s="309" t="s">
        <v>17132</v>
      </c>
      <c r="G14749" s="309" t="s">
        <v>17144</v>
      </c>
      <c r="H14749" s="309" t="s">
        <v>329</v>
      </c>
      <c r="I14749" s="309" t="str">
        <f t="shared" si="922"/>
        <v>515</v>
      </c>
      <c r="J14749" s="309" t="s">
        <v>113</v>
      </c>
      <c r="K14749" s="309" t="str">
        <f t="shared" si="923"/>
        <v>121</v>
      </c>
      <c r="L14749" s="310">
        <v>0</v>
      </c>
      <c r="M14749" s="310">
        <v>52789524</v>
      </c>
      <c r="N14749" s="309" t="s">
        <v>1321</v>
      </c>
      <c r="O14749" s="309" t="s">
        <v>1322</v>
      </c>
      <c r="P14749" s="309"/>
      <c r="Q14749" s="309"/>
      <c r="R14749" s="309"/>
      <c r="S14749" s="309" t="s">
        <v>543</v>
      </c>
      <c r="T14749" s="315">
        <f t="shared" si="920"/>
        <v>-52789524</v>
      </c>
      <c r="U14749" s="317">
        <f t="shared" si="921"/>
        <v>4</v>
      </c>
    </row>
    <row r="14750" spans="1:21" ht="15.75" customHeight="1">
      <c r="A14750" s="308">
        <v>45412</v>
      </c>
      <c r="B14750" s="308">
        <v>45412</v>
      </c>
      <c r="C14750" s="309" t="s">
        <v>17131</v>
      </c>
      <c r="D14750" s="308"/>
      <c r="E14750" s="309"/>
      <c r="F14750" s="309" t="s">
        <v>17132</v>
      </c>
      <c r="G14750" s="309" t="s">
        <v>17145</v>
      </c>
      <c r="H14750" s="309" t="s">
        <v>113</v>
      </c>
      <c r="I14750" s="309" t="str">
        <f t="shared" si="922"/>
        <v>121</v>
      </c>
      <c r="J14750" s="309" t="s">
        <v>329</v>
      </c>
      <c r="K14750" s="309" t="str">
        <f t="shared" si="923"/>
        <v>515</v>
      </c>
      <c r="L14750" s="310">
        <v>47376578</v>
      </c>
      <c r="M14750" s="310">
        <v>0</v>
      </c>
      <c r="N14750" s="309" t="s">
        <v>8</v>
      </c>
      <c r="O14750" s="309" t="s">
        <v>2850</v>
      </c>
      <c r="P14750" s="309"/>
      <c r="Q14750" s="309"/>
      <c r="R14750" s="309"/>
      <c r="S14750" s="309" t="s">
        <v>543</v>
      </c>
      <c r="T14750" s="315">
        <f t="shared" si="920"/>
        <v>47376578</v>
      </c>
      <c r="U14750" s="317">
        <f t="shared" si="921"/>
        <v>4</v>
      </c>
    </row>
    <row r="14751" spans="1:21" ht="15.75" customHeight="1">
      <c r="A14751" s="308">
        <v>45412</v>
      </c>
      <c r="B14751" s="308">
        <v>45412</v>
      </c>
      <c r="C14751" s="309" t="s">
        <v>17131</v>
      </c>
      <c r="D14751" s="308"/>
      <c r="E14751" s="309"/>
      <c r="F14751" s="309" t="s">
        <v>17132</v>
      </c>
      <c r="G14751" s="309" t="s">
        <v>17145</v>
      </c>
      <c r="H14751" s="309" t="s">
        <v>329</v>
      </c>
      <c r="I14751" s="309" t="str">
        <f t="shared" si="922"/>
        <v>515</v>
      </c>
      <c r="J14751" s="309" t="s">
        <v>113</v>
      </c>
      <c r="K14751" s="309" t="str">
        <f t="shared" si="923"/>
        <v>121</v>
      </c>
      <c r="L14751" s="310">
        <v>0</v>
      </c>
      <c r="M14751" s="310">
        <v>47376578</v>
      </c>
      <c r="N14751" s="309" t="s">
        <v>8</v>
      </c>
      <c r="O14751" s="309" t="s">
        <v>2850</v>
      </c>
      <c r="P14751" s="309"/>
      <c r="Q14751" s="309"/>
      <c r="R14751" s="309"/>
      <c r="S14751" s="309" t="s">
        <v>543</v>
      </c>
      <c r="T14751" s="315">
        <f t="shared" si="920"/>
        <v>-47376578</v>
      </c>
      <c r="U14751" s="317">
        <f t="shared" si="921"/>
        <v>4</v>
      </c>
    </row>
    <row r="14752" spans="1:21" ht="15.75" customHeight="1">
      <c r="A14752" s="308">
        <v>45412</v>
      </c>
      <c r="B14752" s="308">
        <v>45412</v>
      </c>
      <c r="C14752" s="309" t="s">
        <v>17131</v>
      </c>
      <c r="D14752" s="308"/>
      <c r="E14752" s="309"/>
      <c r="F14752" s="309" t="s">
        <v>17132</v>
      </c>
      <c r="G14752" s="309" t="s">
        <v>17146</v>
      </c>
      <c r="H14752" s="309" t="s">
        <v>113</v>
      </c>
      <c r="I14752" s="309" t="str">
        <f t="shared" si="922"/>
        <v>121</v>
      </c>
      <c r="J14752" s="309" t="s">
        <v>329</v>
      </c>
      <c r="K14752" s="309" t="str">
        <f t="shared" si="923"/>
        <v>515</v>
      </c>
      <c r="L14752" s="310">
        <v>16636484</v>
      </c>
      <c r="M14752" s="310">
        <v>0</v>
      </c>
      <c r="N14752" s="309" t="s">
        <v>2828</v>
      </c>
      <c r="O14752" s="309" t="s">
        <v>2829</v>
      </c>
      <c r="P14752" s="309"/>
      <c r="Q14752" s="309"/>
      <c r="R14752" s="309"/>
      <c r="S14752" s="309" t="s">
        <v>543</v>
      </c>
      <c r="T14752" s="315">
        <f t="shared" si="920"/>
        <v>16636484</v>
      </c>
      <c r="U14752" s="317">
        <f t="shared" si="921"/>
        <v>4</v>
      </c>
    </row>
    <row r="14753" spans="1:21" ht="15.75" customHeight="1">
      <c r="A14753" s="308">
        <v>45412</v>
      </c>
      <c r="B14753" s="308">
        <v>45412</v>
      </c>
      <c r="C14753" s="309" t="s">
        <v>17131</v>
      </c>
      <c r="D14753" s="308"/>
      <c r="E14753" s="309"/>
      <c r="F14753" s="309" t="s">
        <v>17132</v>
      </c>
      <c r="G14753" s="309" t="s">
        <v>17146</v>
      </c>
      <c r="H14753" s="309" t="s">
        <v>329</v>
      </c>
      <c r="I14753" s="309" t="str">
        <f t="shared" si="922"/>
        <v>515</v>
      </c>
      <c r="J14753" s="309" t="s">
        <v>113</v>
      </c>
      <c r="K14753" s="309" t="str">
        <f t="shared" si="923"/>
        <v>121</v>
      </c>
      <c r="L14753" s="310">
        <v>0</v>
      </c>
      <c r="M14753" s="310">
        <v>16636484</v>
      </c>
      <c r="N14753" s="309" t="s">
        <v>2828</v>
      </c>
      <c r="O14753" s="309" t="s">
        <v>2829</v>
      </c>
      <c r="P14753" s="309"/>
      <c r="Q14753" s="309"/>
      <c r="R14753" s="309"/>
      <c r="S14753" s="309" t="s">
        <v>543</v>
      </c>
      <c r="T14753" s="315">
        <f t="shared" si="920"/>
        <v>-16636484</v>
      </c>
      <c r="U14753" s="317">
        <f t="shared" si="921"/>
        <v>4</v>
      </c>
    </row>
    <row r="14754" spans="1:21" ht="15.75" customHeight="1">
      <c r="A14754" s="308">
        <v>45412</v>
      </c>
      <c r="B14754" s="308">
        <v>45412</v>
      </c>
      <c r="C14754" s="309" t="s">
        <v>17131</v>
      </c>
      <c r="D14754" s="308"/>
      <c r="E14754" s="309"/>
      <c r="F14754" s="309" t="s">
        <v>17132</v>
      </c>
      <c r="G14754" s="309" t="s">
        <v>17147</v>
      </c>
      <c r="H14754" s="309" t="s">
        <v>113</v>
      </c>
      <c r="I14754" s="309" t="str">
        <f t="shared" si="922"/>
        <v>121</v>
      </c>
      <c r="J14754" s="309" t="s">
        <v>329</v>
      </c>
      <c r="K14754" s="309" t="str">
        <f t="shared" si="923"/>
        <v>515</v>
      </c>
      <c r="L14754" s="310">
        <v>2062306</v>
      </c>
      <c r="M14754" s="310">
        <v>0</v>
      </c>
      <c r="N14754" s="309" t="s">
        <v>2824</v>
      </c>
      <c r="O14754" s="309" t="s">
        <v>2825</v>
      </c>
      <c r="P14754" s="309"/>
      <c r="Q14754" s="309"/>
      <c r="R14754" s="309"/>
      <c r="S14754" s="309" t="s">
        <v>543</v>
      </c>
      <c r="T14754" s="315">
        <f t="shared" si="920"/>
        <v>2062306</v>
      </c>
      <c r="U14754" s="317">
        <f t="shared" si="921"/>
        <v>4</v>
      </c>
    </row>
    <row r="14755" spans="1:21" ht="15.75" customHeight="1">
      <c r="A14755" s="308">
        <v>45412</v>
      </c>
      <c r="B14755" s="308">
        <v>45412</v>
      </c>
      <c r="C14755" s="309" t="s">
        <v>17131</v>
      </c>
      <c r="D14755" s="308"/>
      <c r="E14755" s="309"/>
      <c r="F14755" s="309" t="s">
        <v>17132</v>
      </c>
      <c r="G14755" s="309" t="s">
        <v>17147</v>
      </c>
      <c r="H14755" s="309" t="s">
        <v>329</v>
      </c>
      <c r="I14755" s="309" t="str">
        <f t="shared" si="922"/>
        <v>515</v>
      </c>
      <c r="J14755" s="309" t="s">
        <v>113</v>
      </c>
      <c r="K14755" s="309" t="str">
        <f t="shared" si="923"/>
        <v>121</v>
      </c>
      <c r="L14755" s="310">
        <v>0</v>
      </c>
      <c r="M14755" s="310">
        <v>2062306</v>
      </c>
      <c r="N14755" s="309" t="s">
        <v>2824</v>
      </c>
      <c r="O14755" s="309" t="s">
        <v>2825</v>
      </c>
      <c r="P14755" s="309"/>
      <c r="Q14755" s="309"/>
      <c r="R14755" s="309"/>
      <c r="S14755" s="309" t="s">
        <v>543</v>
      </c>
      <c r="T14755" s="315">
        <f t="shared" si="920"/>
        <v>-2062306</v>
      </c>
      <c r="U14755" s="317">
        <f t="shared" si="921"/>
        <v>4</v>
      </c>
    </row>
    <row r="14756" spans="1:21" ht="15.75" customHeight="1">
      <c r="A14756" s="308">
        <v>45412</v>
      </c>
      <c r="B14756" s="308">
        <v>45412</v>
      </c>
      <c r="C14756" s="309" t="s">
        <v>17131</v>
      </c>
      <c r="D14756" s="308"/>
      <c r="E14756" s="309"/>
      <c r="F14756" s="309" t="s">
        <v>17132</v>
      </c>
      <c r="G14756" s="309" t="s">
        <v>17148</v>
      </c>
      <c r="H14756" s="309" t="s">
        <v>113</v>
      </c>
      <c r="I14756" s="309" t="str">
        <f t="shared" si="922"/>
        <v>121</v>
      </c>
      <c r="J14756" s="309" t="s">
        <v>329</v>
      </c>
      <c r="K14756" s="309" t="str">
        <f t="shared" si="923"/>
        <v>515</v>
      </c>
      <c r="L14756" s="310">
        <v>2357705</v>
      </c>
      <c r="M14756" s="310">
        <v>0</v>
      </c>
      <c r="N14756" s="309" t="s">
        <v>12598</v>
      </c>
      <c r="O14756" s="309" t="s">
        <v>12599</v>
      </c>
      <c r="P14756" s="309"/>
      <c r="Q14756" s="309"/>
      <c r="R14756" s="309"/>
      <c r="S14756" s="309" t="s">
        <v>543</v>
      </c>
      <c r="T14756" s="315">
        <f t="shared" si="920"/>
        <v>2357705</v>
      </c>
      <c r="U14756" s="317">
        <f t="shared" si="921"/>
        <v>4</v>
      </c>
    </row>
    <row r="14757" spans="1:21" ht="15.75" customHeight="1">
      <c r="A14757" s="308">
        <v>45412</v>
      </c>
      <c r="B14757" s="308">
        <v>45412</v>
      </c>
      <c r="C14757" s="309" t="s">
        <v>17131</v>
      </c>
      <c r="D14757" s="308"/>
      <c r="E14757" s="309"/>
      <c r="F14757" s="309" t="s">
        <v>17132</v>
      </c>
      <c r="G14757" s="309" t="s">
        <v>17148</v>
      </c>
      <c r="H14757" s="309" t="s">
        <v>329</v>
      </c>
      <c r="I14757" s="309" t="str">
        <f t="shared" si="922"/>
        <v>515</v>
      </c>
      <c r="J14757" s="309" t="s">
        <v>113</v>
      </c>
      <c r="K14757" s="309" t="str">
        <f t="shared" si="923"/>
        <v>121</v>
      </c>
      <c r="L14757" s="310">
        <v>0</v>
      </c>
      <c r="M14757" s="310">
        <v>2357705</v>
      </c>
      <c r="N14757" s="309" t="s">
        <v>12598</v>
      </c>
      <c r="O14757" s="309" t="s">
        <v>12599</v>
      </c>
      <c r="P14757" s="309"/>
      <c r="Q14757" s="309"/>
      <c r="R14757" s="309"/>
      <c r="S14757" s="309" t="s">
        <v>543</v>
      </c>
      <c r="T14757" s="315">
        <f t="shared" si="920"/>
        <v>-2357705</v>
      </c>
      <c r="U14757" s="317">
        <f t="shared" si="921"/>
        <v>4</v>
      </c>
    </row>
    <row r="14758" spans="1:21" ht="15.75" customHeight="1">
      <c r="A14758" s="308">
        <v>45412</v>
      </c>
      <c r="B14758" s="308">
        <v>45412</v>
      </c>
      <c r="C14758" s="309" t="s">
        <v>17131</v>
      </c>
      <c r="D14758" s="308"/>
      <c r="E14758" s="309"/>
      <c r="F14758" s="309" t="s">
        <v>17132</v>
      </c>
      <c r="G14758" s="309" t="s">
        <v>17149</v>
      </c>
      <c r="H14758" s="309" t="s">
        <v>113</v>
      </c>
      <c r="I14758" s="309" t="str">
        <f t="shared" si="922"/>
        <v>121</v>
      </c>
      <c r="J14758" s="309" t="s">
        <v>329</v>
      </c>
      <c r="K14758" s="309" t="str">
        <f t="shared" si="923"/>
        <v>515</v>
      </c>
      <c r="L14758" s="310">
        <v>14074251</v>
      </c>
      <c r="M14758" s="310">
        <v>0</v>
      </c>
      <c r="N14758" s="309" t="s">
        <v>6924</v>
      </c>
      <c r="O14758" s="309" t="s">
        <v>6925</v>
      </c>
      <c r="P14758" s="309"/>
      <c r="Q14758" s="309"/>
      <c r="R14758" s="309"/>
      <c r="S14758" s="309" t="s">
        <v>543</v>
      </c>
      <c r="T14758" s="315">
        <f t="shared" si="920"/>
        <v>14074251</v>
      </c>
      <c r="U14758" s="317">
        <f t="shared" si="921"/>
        <v>4</v>
      </c>
    </row>
    <row r="14759" spans="1:21" ht="15.75" customHeight="1">
      <c r="A14759" s="308">
        <v>45412</v>
      </c>
      <c r="B14759" s="308">
        <v>45412</v>
      </c>
      <c r="C14759" s="309" t="s">
        <v>17131</v>
      </c>
      <c r="D14759" s="308"/>
      <c r="E14759" s="309"/>
      <c r="F14759" s="309" t="s">
        <v>17132</v>
      </c>
      <c r="G14759" s="309" t="s">
        <v>17149</v>
      </c>
      <c r="H14759" s="309" t="s">
        <v>329</v>
      </c>
      <c r="I14759" s="309" t="str">
        <f t="shared" si="922"/>
        <v>515</v>
      </c>
      <c r="J14759" s="309" t="s">
        <v>113</v>
      </c>
      <c r="K14759" s="309" t="str">
        <f t="shared" si="923"/>
        <v>121</v>
      </c>
      <c r="L14759" s="310">
        <v>0</v>
      </c>
      <c r="M14759" s="310">
        <v>14074251</v>
      </c>
      <c r="N14759" s="309" t="s">
        <v>6924</v>
      </c>
      <c r="O14759" s="309" t="s">
        <v>6925</v>
      </c>
      <c r="P14759" s="309"/>
      <c r="Q14759" s="309"/>
      <c r="R14759" s="309"/>
      <c r="S14759" s="309" t="s">
        <v>543</v>
      </c>
      <c r="T14759" s="315">
        <f t="shared" si="920"/>
        <v>-14074251</v>
      </c>
      <c r="U14759" s="317">
        <f t="shared" si="921"/>
        <v>4</v>
      </c>
    </row>
    <row r="14760" spans="1:21" ht="15.75" customHeight="1">
      <c r="A14760" s="308">
        <v>45412</v>
      </c>
      <c r="B14760" s="308">
        <v>45412</v>
      </c>
      <c r="C14760" s="309" t="s">
        <v>17131</v>
      </c>
      <c r="D14760" s="308"/>
      <c r="E14760" s="309"/>
      <c r="F14760" s="309" t="s">
        <v>17132</v>
      </c>
      <c r="G14760" s="309" t="s">
        <v>17150</v>
      </c>
      <c r="H14760" s="309" t="s">
        <v>113</v>
      </c>
      <c r="I14760" s="309" t="str">
        <f t="shared" si="922"/>
        <v>121</v>
      </c>
      <c r="J14760" s="309" t="s">
        <v>329</v>
      </c>
      <c r="K14760" s="309" t="str">
        <f t="shared" si="923"/>
        <v>515</v>
      </c>
      <c r="L14760" s="310">
        <v>1876737</v>
      </c>
      <c r="M14760" s="310">
        <v>0</v>
      </c>
      <c r="N14760" s="309" t="s">
        <v>6898</v>
      </c>
      <c r="O14760" s="309" t="s">
        <v>6899</v>
      </c>
      <c r="P14760" s="309"/>
      <c r="Q14760" s="309"/>
      <c r="R14760" s="309"/>
      <c r="S14760" s="309" t="s">
        <v>543</v>
      </c>
      <c r="T14760" s="315">
        <f t="shared" si="920"/>
        <v>1876737</v>
      </c>
      <c r="U14760" s="317">
        <f t="shared" si="921"/>
        <v>4</v>
      </c>
    </row>
    <row r="14761" spans="1:21" ht="15.75" customHeight="1">
      <c r="A14761" s="308">
        <v>45412</v>
      </c>
      <c r="B14761" s="308">
        <v>45412</v>
      </c>
      <c r="C14761" s="309" t="s">
        <v>17131</v>
      </c>
      <c r="D14761" s="308"/>
      <c r="E14761" s="309"/>
      <c r="F14761" s="309" t="s">
        <v>17132</v>
      </c>
      <c r="G14761" s="309" t="s">
        <v>17150</v>
      </c>
      <c r="H14761" s="309" t="s">
        <v>329</v>
      </c>
      <c r="I14761" s="309" t="str">
        <f t="shared" si="922"/>
        <v>515</v>
      </c>
      <c r="J14761" s="309" t="s">
        <v>113</v>
      </c>
      <c r="K14761" s="309" t="str">
        <f t="shared" si="923"/>
        <v>121</v>
      </c>
      <c r="L14761" s="310">
        <v>0</v>
      </c>
      <c r="M14761" s="310">
        <v>1876737</v>
      </c>
      <c r="N14761" s="309" t="s">
        <v>6898</v>
      </c>
      <c r="O14761" s="309" t="s">
        <v>6899</v>
      </c>
      <c r="P14761" s="309"/>
      <c r="Q14761" s="309"/>
      <c r="R14761" s="309"/>
      <c r="S14761" s="309" t="s">
        <v>543</v>
      </c>
      <c r="T14761" s="315">
        <f t="shared" si="920"/>
        <v>-1876737</v>
      </c>
      <c r="U14761" s="317">
        <f t="shared" si="921"/>
        <v>4</v>
      </c>
    </row>
    <row r="14762" spans="1:21" ht="15.75" customHeight="1">
      <c r="A14762" s="308">
        <v>45412</v>
      </c>
      <c r="B14762" s="308">
        <v>45412</v>
      </c>
      <c r="C14762" s="309" t="s">
        <v>17131</v>
      </c>
      <c r="D14762" s="308"/>
      <c r="E14762" s="309"/>
      <c r="F14762" s="309" t="s">
        <v>17132</v>
      </c>
      <c r="G14762" s="309" t="s">
        <v>17151</v>
      </c>
      <c r="H14762" s="309" t="s">
        <v>113</v>
      </c>
      <c r="I14762" s="309" t="str">
        <f t="shared" si="922"/>
        <v>121</v>
      </c>
      <c r="J14762" s="309" t="s">
        <v>329</v>
      </c>
      <c r="K14762" s="309" t="str">
        <f t="shared" si="923"/>
        <v>515</v>
      </c>
      <c r="L14762" s="310">
        <v>635089</v>
      </c>
      <c r="M14762" s="310">
        <v>0</v>
      </c>
      <c r="N14762" s="309" t="s">
        <v>3292</v>
      </c>
      <c r="O14762" s="309" t="s">
        <v>3293</v>
      </c>
      <c r="P14762" s="309"/>
      <c r="Q14762" s="309"/>
      <c r="R14762" s="309"/>
      <c r="S14762" s="309" t="s">
        <v>543</v>
      </c>
      <c r="T14762" s="315">
        <f t="shared" si="920"/>
        <v>635089</v>
      </c>
      <c r="U14762" s="317">
        <f t="shared" si="921"/>
        <v>4</v>
      </c>
    </row>
    <row r="14763" spans="1:21" ht="15.75" customHeight="1">
      <c r="A14763" s="308">
        <v>45412</v>
      </c>
      <c r="B14763" s="308">
        <v>45412</v>
      </c>
      <c r="C14763" s="309" t="s">
        <v>17131</v>
      </c>
      <c r="D14763" s="308"/>
      <c r="E14763" s="309"/>
      <c r="F14763" s="309" t="s">
        <v>17132</v>
      </c>
      <c r="G14763" s="309" t="s">
        <v>17151</v>
      </c>
      <c r="H14763" s="309" t="s">
        <v>329</v>
      </c>
      <c r="I14763" s="309" t="str">
        <f t="shared" si="922"/>
        <v>515</v>
      </c>
      <c r="J14763" s="309" t="s">
        <v>113</v>
      </c>
      <c r="K14763" s="309" t="str">
        <f t="shared" si="923"/>
        <v>121</v>
      </c>
      <c r="L14763" s="310">
        <v>0</v>
      </c>
      <c r="M14763" s="310">
        <v>635089</v>
      </c>
      <c r="N14763" s="309" t="s">
        <v>3292</v>
      </c>
      <c r="O14763" s="309" t="s">
        <v>3293</v>
      </c>
      <c r="P14763" s="309"/>
      <c r="Q14763" s="309"/>
      <c r="R14763" s="309"/>
      <c r="S14763" s="309" t="s">
        <v>543</v>
      </c>
      <c r="T14763" s="315">
        <f t="shared" si="920"/>
        <v>-635089</v>
      </c>
      <c r="U14763" s="317">
        <f t="shared" si="921"/>
        <v>4</v>
      </c>
    </row>
    <row r="14764" spans="1:21" ht="15.75" customHeight="1">
      <c r="A14764" s="308">
        <v>45412</v>
      </c>
      <c r="B14764" s="308">
        <v>45412</v>
      </c>
      <c r="C14764" s="309" t="s">
        <v>17131</v>
      </c>
      <c r="D14764" s="308"/>
      <c r="E14764" s="309"/>
      <c r="F14764" s="309" t="s">
        <v>17132</v>
      </c>
      <c r="G14764" s="309" t="s">
        <v>17152</v>
      </c>
      <c r="H14764" s="309" t="s">
        <v>113</v>
      </c>
      <c r="I14764" s="309" t="str">
        <f t="shared" si="922"/>
        <v>121</v>
      </c>
      <c r="J14764" s="309" t="s">
        <v>329</v>
      </c>
      <c r="K14764" s="309" t="str">
        <f t="shared" si="923"/>
        <v>515</v>
      </c>
      <c r="L14764" s="310">
        <v>3163722</v>
      </c>
      <c r="M14764" s="310">
        <v>0</v>
      </c>
      <c r="N14764" s="309" t="s">
        <v>1489</v>
      </c>
      <c r="O14764" s="309" t="s">
        <v>1490</v>
      </c>
      <c r="P14764" s="309"/>
      <c r="Q14764" s="309"/>
      <c r="R14764" s="309"/>
      <c r="S14764" s="309" t="s">
        <v>543</v>
      </c>
      <c r="T14764" s="315">
        <f t="shared" si="920"/>
        <v>3163722</v>
      </c>
      <c r="U14764" s="317">
        <f t="shared" si="921"/>
        <v>4</v>
      </c>
    </row>
    <row r="14765" spans="1:21" ht="15.75" customHeight="1">
      <c r="A14765" s="308">
        <v>45412</v>
      </c>
      <c r="B14765" s="308">
        <v>45412</v>
      </c>
      <c r="C14765" s="309" t="s">
        <v>17131</v>
      </c>
      <c r="D14765" s="308"/>
      <c r="E14765" s="309"/>
      <c r="F14765" s="309" t="s">
        <v>17132</v>
      </c>
      <c r="G14765" s="309" t="s">
        <v>17152</v>
      </c>
      <c r="H14765" s="309" t="s">
        <v>329</v>
      </c>
      <c r="I14765" s="309" t="str">
        <f t="shared" si="922"/>
        <v>515</v>
      </c>
      <c r="J14765" s="309" t="s">
        <v>113</v>
      </c>
      <c r="K14765" s="309" t="str">
        <f t="shared" si="923"/>
        <v>121</v>
      </c>
      <c r="L14765" s="310">
        <v>0</v>
      </c>
      <c r="M14765" s="310">
        <v>3163722</v>
      </c>
      <c r="N14765" s="309" t="s">
        <v>1489</v>
      </c>
      <c r="O14765" s="309" t="s">
        <v>1490</v>
      </c>
      <c r="P14765" s="309"/>
      <c r="Q14765" s="309"/>
      <c r="R14765" s="309"/>
      <c r="S14765" s="309" t="s">
        <v>543</v>
      </c>
      <c r="T14765" s="315">
        <f t="shared" si="920"/>
        <v>-3163722</v>
      </c>
      <c r="U14765" s="317">
        <f t="shared" si="921"/>
        <v>4</v>
      </c>
    </row>
    <row r="14766" spans="1:21" ht="15.75" customHeight="1">
      <c r="A14766" s="308">
        <v>45412</v>
      </c>
      <c r="B14766" s="308">
        <v>45412</v>
      </c>
      <c r="C14766" s="309" t="s">
        <v>17131</v>
      </c>
      <c r="D14766" s="308"/>
      <c r="E14766" s="309"/>
      <c r="F14766" s="309" t="s">
        <v>17132</v>
      </c>
      <c r="G14766" s="309" t="s">
        <v>17153</v>
      </c>
      <c r="H14766" s="309" t="s">
        <v>113</v>
      </c>
      <c r="I14766" s="309" t="str">
        <f t="shared" si="922"/>
        <v>121</v>
      </c>
      <c r="J14766" s="309" t="s">
        <v>329</v>
      </c>
      <c r="K14766" s="309" t="str">
        <f t="shared" si="923"/>
        <v>515</v>
      </c>
      <c r="L14766" s="310">
        <v>19071463</v>
      </c>
      <c r="M14766" s="310">
        <v>0</v>
      </c>
      <c r="N14766" s="309" t="s">
        <v>2962</v>
      </c>
      <c r="O14766" s="309" t="s">
        <v>2963</v>
      </c>
      <c r="P14766" s="309"/>
      <c r="Q14766" s="309"/>
      <c r="R14766" s="309"/>
      <c r="S14766" s="309" t="s">
        <v>543</v>
      </c>
      <c r="T14766" s="315">
        <f t="shared" si="920"/>
        <v>19071463</v>
      </c>
      <c r="U14766" s="317">
        <f t="shared" si="921"/>
        <v>4</v>
      </c>
    </row>
    <row r="14767" spans="1:21" ht="15.75" customHeight="1">
      <c r="A14767" s="308">
        <v>45412</v>
      </c>
      <c r="B14767" s="308">
        <v>45412</v>
      </c>
      <c r="C14767" s="309" t="s">
        <v>17131</v>
      </c>
      <c r="D14767" s="308"/>
      <c r="E14767" s="309"/>
      <c r="F14767" s="309" t="s">
        <v>17132</v>
      </c>
      <c r="G14767" s="309" t="s">
        <v>17153</v>
      </c>
      <c r="H14767" s="309" t="s">
        <v>329</v>
      </c>
      <c r="I14767" s="309" t="str">
        <f t="shared" si="922"/>
        <v>515</v>
      </c>
      <c r="J14767" s="309" t="s">
        <v>113</v>
      </c>
      <c r="K14767" s="309" t="str">
        <f t="shared" si="923"/>
        <v>121</v>
      </c>
      <c r="L14767" s="310">
        <v>0</v>
      </c>
      <c r="M14767" s="310">
        <v>19071463</v>
      </c>
      <c r="N14767" s="309" t="s">
        <v>2962</v>
      </c>
      <c r="O14767" s="309" t="s">
        <v>2963</v>
      </c>
      <c r="P14767" s="309"/>
      <c r="Q14767" s="309"/>
      <c r="R14767" s="309"/>
      <c r="S14767" s="309" t="s">
        <v>543</v>
      </c>
      <c r="T14767" s="315">
        <f t="shared" si="920"/>
        <v>-19071463</v>
      </c>
      <c r="U14767" s="317">
        <f t="shared" si="921"/>
        <v>4</v>
      </c>
    </row>
    <row r="14768" spans="1:21" ht="15.75" customHeight="1">
      <c r="A14768" s="308">
        <v>45412</v>
      </c>
      <c r="B14768" s="308">
        <v>45412</v>
      </c>
      <c r="C14768" s="309" t="s">
        <v>17131</v>
      </c>
      <c r="D14768" s="308"/>
      <c r="E14768" s="309"/>
      <c r="F14768" s="309" t="s">
        <v>17132</v>
      </c>
      <c r="G14768" s="309" t="s">
        <v>17154</v>
      </c>
      <c r="H14768" s="309" t="s">
        <v>113</v>
      </c>
      <c r="I14768" s="309" t="str">
        <f t="shared" si="922"/>
        <v>121</v>
      </c>
      <c r="J14768" s="309" t="s">
        <v>329</v>
      </c>
      <c r="K14768" s="309" t="str">
        <f t="shared" si="923"/>
        <v>515</v>
      </c>
      <c r="L14768" s="310">
        <v>1480244</v>
      </c>
      <c r="M14768" s="310">
        <v>0</v>
      </c>
      <c r="N14768" s="309" t="s">
        <v>1492</v>
      </c>
      <c r="O14768" s="309" t="s">
        <v>1493</v>
      </c>
      <c r="P14768" s="309"/>
      <c r="Q14768" s="309"/>
      <c r="R14768" s="309"/>
      <c r="S14768" s="309" t="s">
        <v>543</v>
      </c>
      <c r="T14768" s="315">
        <f t="shared" si="920"/>
        <v>1480244</v>
      </c>
      <c r="U14768" s="317">
        <f t="shared" si="921"/>
        <v>4</v>
      </c>
    </row>
    <row r="14769" spans="1:21" ht="15.75" customHeight="1">
      <c r="A14769" s="308">
        <v>45412</v>
      </c>
      <c r="B14769" s="308">
        <v>45412</v>
      </c>
      <c r="C14769" s="309" t="s">
        <v>17131</v>
      </c>
      <c r="D14769" s="308"/>
      <c r="E14769" s="309"/>
      <c r="F14769" s="309" t="s">
        <v>17132</v>
      </c>
      <c r="G14769" s="309" t="s">
        <v>17154</v>
      </c>
      <c r="H14769" s="309" t="s">
        <v>329</v>
      </c>
      <c r="I14769" s="309" t="str">
        <f t="shared" si="922"/>
        <v>515</v>
      </c>
      <c r="J14769" s="309" t="s">
        <v>113</v>
      </c>
      <c r="K14769" s="309" t="str">
        <f t="shared" si="923"/>
        <v>121</v>
      </c>
      <c r="L14769" s="310">
        <v>0</v>
      </c>
      <c r="M14769" s="310">
        <v>1480244</v>
      </c>
      <c r="N14769" s="309" t="s">
        <v>1492</v>
      </c>
      <c r="O14769" s="309" t="s">
        <v>1493</v>
      </c>
      <c r="P14769" s="309"/>
      <c r="Q14769" s="309"/>
      <c r="R14769" s="309"/>
      <c r="S14769" s="309" t="s">
        <v>543</v>
      </c>
      <c r="T14769" s="315">
        <f t="shared" si="920"/>
        <v>-1480244</v>
      </c>
      <c r="U14769" s="317">
        <f t="shared" si="921"/>
        <v>4</v>
      </c>
    </row>
    <row r="14770" spans="1:21" ht="15.75" customHeight="1">
      <c r="A14770" s="308">
        <v>45412</v>
      </c>
      <c r="B14770" s="308">
        <v>45412</v>
      </c>
      <c r="C14770" s="309" t="s">
        <v>17131</v>
      </c>
      <c r="D14770" s="308"/>
      <c r="E14770" s="309"/>
      <c r="F14770" s="309" t="s">
        <v>17132</v>
      </c>
      <c r="G14770" s="309" t="s">
        <v>17155</v>
      </c>
      <c r="H14770" s="309" t="s">
        <v>113</v>
      </c>
      <c r="I14770" s="309" t="str">
        <f t="shared" si="922"/>
        <v>121</v>
      </c>
      <c r="J14770" s="309" t="s">
        <v>329</v>
      </c>
      <c r="K14770" s="309" t="str">
        <f t="shared" si="923"/>
        <v>515</v>
      </c>
      <c r="L14770" s="310">
        <v>410536</v>
      </c>
      <c r="M14770" s="310">
        <v>0</v>
      </c>
      <c r="N14770" s="309" t="s">
        <v>4391</v>
      </c>
      <c r="O14770" s="309" t="s">
        <v>4392</v>
      </c>
      <c r="P14770" s="309"/>
      <c r="Q14770" s="309"/>
      <c r="R14770" s="309"/>
      <c r="S14770" s="309" t="s">
        <v>543</v>
      </c>
      <c r="T14770" s="315">
        <f t="shared" si="920"/>
        <v>410536</v>
      </c>
      <c r="U14770" s="317">
        <f t="shared" si="921"/>
        <v>4</v>
      </c>
    </row>
    <row r="14771" spans="1:21" ht="15.75" customHeight="1">
      <c r="A14771" s="308">
        <v>45412</v>
      </c>
      <c r="B14771" s="308">
        <v>45412</v>
      </c>
      <c r="C14771" s="309" t="s">
        <v>17131</v>
      </c>
      <c r="D14771" s="308"/>
      <c r="E14771" s="309"/>
      <c r="F14771" s="309" t="s">
        <v>17132</v>
      </c>
      <c r="G14771" s="309" t="s">
        <v>17155</v>
      </c>
      <c r="H14771" s="309" t="s">
        <v>329</v>
      </c>
      <c r="I14771" s="309" t="str">
        <f t="shared" si="922"/>
        <v>515</v>
      </c>
      <c r="J14771" s="309" t="s">
        <v>113</v>
      </c>
      <c r="K14771" s="309" t="str">
        <f t="shared" si="923"/>
        <v>121</v>
      </c>
      <c r="L14771" s="310">
        <v>0</v>
      </c>
      <c r="M14771" s="310">
        <v>410536</v>
      </c>
      <c r="N14771" s="309" t="s">
        <v>4391</v>
      </c>
      <c r="O14771" s="309" t="s">
        <v>4392</v>
      </c>
      <c r="P14771" s="309"/>
      <c r="Q14771" s="309"/>
      <c r="R14771" s="309"/>
      <c r="S14771" s="309" t="s">
        <v>543</v>
      </c>
      <c r="T14771" s="315">
        <f t="shared" si="920"/>
        <v>-410536</v>
      </c>
      <c r="U14771" s="317">
        <f t="shared" si="921"/>
        <v>4</v>
      </c>
    </row>
    <row r="14772" spans="1:21" ht="15.75" customHeight="1">
      <c r="A14772" s="308">
        <v>45412</v>
      </c>
      <c r="B14772" s="308">
        <v>45412</v>
      </c>
      <c r="C14772" s="309" t="s">
        <v>17131</v>
      </c>
      <c r="D14772" s="308"/>
      <c r="E14772" s="309"/>
      <c r="F14772" s="309" t="s">
        <v>17132</v>
      </c>
      <c r="G14772" s="309" t="s">
        <v>17156</v>
      </c>
      <c r="H14772" s="309" t="s">
        <v>113</v>
      </c>
      <c r="I14772" s="309" t="str">
        <f t="shared" si="922"/>
        <v>121</v>
      </c>
      <c r="J14772" s="309" t="s">
        <v>329</v>
      </c>
      <c r="K14772" s="309" t="str">
        <f t="shared" si="923"/>
        <v>515</v>
      </c>
      <c r="L14772" s="310">
        <v>60149593</v>
      </c>
      <c r="M14772" s="310">
        <v>0</v>
      </c>
      <c r="N14772" s="309" t="s">
        <v>1595</v>
      </c>
      <c r="O14772" s="309" t="s">
        <v>1596</v>
      </c>
      <c r="P14772" s="309"/>
      <c r="Q14772" s="309"/>
      <c r="R14772" s="309"/>
      <c r="S14772" s="309" t="s">
        <v>543</v>
      </c>
      <c r="T14772" s="315">
        <f t="shared" si="920"/>
        <v>60149593</v>
      </c>
      <c r="U14772" s="317">
        <f t="shared" si="921"/>
        <v>4</v>
      </c>
    </row>
    <row r="14773" spans="1:21" ht="15.75" customHeight="1">
      <c r="A14773" s="308">
        <v>45412</v>
      </c>
      <c r="B14773" s="308">
        <v>45412</v>
      </c>
      <c r="C14773" s="309" t="s">
        <v>17131</v>
      </c>
      <c r="D14773" s="308"/>
      <c r="E14773" s="309"/>
      <c r="F14773" s="309" t="s">
        <v>17132</v>
      </c>
      <c r="G14773" s="309" t="s">
        <v>17156</v>
      </c>
      <c r="H14773" s="309" t="s">
        <v>329</v>
      </c>
      <c r="I14773" s="309" t="str">
        <f t="shared" si="922"/>
        <v>515</v>
      </c>
      <c r="J14773" s="309" t="s">
        <v>113</v>
      </c>
      <c r="K14773" s="309" t="str">
        <f t="shared" si="923"/>
        <v>121</v>
      </c>
      <c r="L14773" s="310">
        <v>0</v>
      </c>
      <c r="M14773" s="310">
        <v>60149593</v>
      </c>
      <c r="N14773" s="309" t="s">
        <v>1595</v>
      </c>
      <c r="O14773" s="309" t="s">
        <v>1596</v>
      </c>
      <c r="P14773" s="309"/>
      <c r="Q14773" s="309"/>
      <c r="R14773" s="309"/>
      <c r="S14773" s="309" t="s">
        <v>543</v>
      </c>
      <c r="T14773" s="315">
        <f t="shared" si="920"/>
        <v>-60149593</v>
      </c>
      <c r="U14773" s="317">
        <f t="shared" si="921"/>
        <v>4</v>
      </c>
    </row>
    <row r="14774" spans="1:21" ht="15.75" customHeight="1">
      <c r="A14774" s="308">
        <v>45412</v>
      </c>
      <c r="B14774" s="308">
        <v>45412</v>
      </c>
      <c r="C14774" s="309" t="s">
        <v>17131</v>
      </c>
      <c r="D14774" s="308"/>
      <c r="E14774" s="309"/>
      <c r="F14774" s="309" t="s">
        <v>17132</v>
      </c>
      <c r="G14774" s="309" t="s">
        <v>17157</v>
      </c>
      <c r="H14774" s="309" t="s">
        <v>119</v>
      </c>
      <c r="I14774" s="309" t="str">
        <f t="shared" si="922"/>
        <v>121</v>
      </c>
      <c r="J14774" s="309" t="s">
        <v>325</v>
      </c>
      <c r="K14774" s="309" t="str">
        <f t="shared" si="923"/>
        <v>515</v>
      </c>
      <c r="L14774" s="310">
        <v>775735</v>
      </c>
      <c r="M14774" s="310">
        <v>0</v>
      </c>
      <c r="N14774" s="309" t="s">
        <v>1456</v>
      </c>
      <c r="O14774" s="309" t="s">
        <v>1457</v>
      </c>
      <c r="P14774" s="309"/>
      <c r="Q14774" s="309"/>
      <c r="R14774" s="309"/>
      <c r="S14774" s="309" t="s">
        <v>543</v>
      </c>
      <c r="T14774" s="315">
        <f t="shared" si="920"/>
        <v>775735</v>
      </c>
      <c r="U14774" s="317">
        <f t="shared" si="921"/>
        <v>4</v>
      </c>
    </row>
    <row r="14775" spans="1:21" ht="15.75" customHeight="1">
      <c r="A14775" s="308">
        <v>45412</v>
      </c>
      <c r="B14775" s="308">
        <v>45412</v>
      </c>
      <c r="C14775" s="309" t="s">
        <v>17131</v>
      </c>
      <c r="D14775" s="308"/>
      <c r="E14775" s="309"/>
      <c r="F14775" s="309" t="s">
        <v>17132</v>
      </c>
      <c r="G14775" s="309" t="s">
        <v>17157</v>
      </c>
      <c r="H14775" s="309" t="s">
        <v>325</v>
      </c>
      <c r="I14775" s="309" t="str">
        <f t="shared" si="922"/>
        <v>515</v>
      </c>
      <c r="J14775" s="309" t="s">
        <v>119</v>
      </c>
      <c r="K14775" s="309" t="str">
        <f t="shared" si="923"/>
        <v>121</v>
      </c>
      <c r="L14775" s="310">
        <v>0</v>
      </c>
      <c r="M14775" s="310">
        <v>775735</v>
      </c>
      <c r="N14775" s="309" t="s">
        <v>1456</v>
      </c>
      <c r="O14775" s="309" t="s">
        <v>1457</v>
      </c>
      <c r="P14775" s="309"/>
      <c r="Q14775" s="309"/>
      <c r="R14775" s="309"/>
      <c r="S14775" s="309" t="s">
        <v>543</v>
      </c>
      <c r="T14775" s="315">
        <f t="shared" si="920"/>
        <v>-775735</v>
      </c>
      <c r="U14775" s="317">
        <f t="shared" si="921"/>
        <v>4</v>
      </c>
    </row>
    <row r="14776" spans="1:21" ht="15.75" customHeight="1">
      <c r="A14776" s="308">
        <v>45412</v>
      </c>
      <c r="B14776" s="308">
        <v>45412</v>
      </c>
      <c r="C14776" s="309" t="s">
        <v>17131</v>
      </c>
      <c r="D14776" s="308"/>
      <c r="E14776" s="309"/>
      <c r="F14776" s="309" t="s">
        <v>17132</v>
      </c>
      <c r="G14776" s="309" t="s">
        <v>17158</v>
      </c>
      <c r="H14776" s="309" t="s">
        <v>119</v>
      </c>
      <c r="I14776" s="309" t="str">
        <f t="shared" si="922"/>
        <v>121</v>
      </c>
      <c r="J14776" s="309" t="s">
        <v>325</v>
      </c>
      <c r="K14776" s="309" t="str">
        <f t="shared" si="923"/>
        <v>515</v>
      </c>
      <c r="L14776" s="310">
        <v>509355110</v>
      </c>
      <c r="M14776" s="310">
        <v>0</v>
      </c>
      <c r="N14776" s="309" t="s">
        <v>1444</v>
      </c>
      <c r="O14776" s="309" t="s">
        <v>1445</v>
      </c>
      <c r="P14776" s="309"/>
      <c r="Q14776" s="309"/>
      <c r="R14776" s="309"/>
      <c r="S14776" s="309" t="s">
        <v>543</v>
      </c>
      <c r="T14776" s="315">
        <f t="shared" si="920"/>
        <v>509355110</v>
      </c>
      <c r="U14776" s="317">
        <f t="shared" si="921"/>
        <v>4</v>
      </c>
    </row>
    <row r="14777" spans="1:21" ht="15.75" customHeight="1">
      <c r="A14777" s="308">
        <v>45412</v>
      </c>
      <c r="B14777" s="308">
        <v>45412</v>
      </c>
      <c r="C14777" s="309" t="s">
        <v>17131</v>
      </c>
      <c r="D14777" s="308"/>
      <c r="E14777" s="309"/>
      <c r="F14777" s="309" t="s">
        <v>17132</v>
      </c>
      <c r="G14777" s="309" t="s">
        <v>17158</v>
      </c>
      <c r="H14777" s="309" t="s">
        <v>325</v>
      </c>
      <c r="I14777" s="309" t="str">
        <f t="shared" si="922"/>
        <v>515</v>
      </c>
      <c r="J14777" s="309" t="s">
        <v>119</v>
      </c>
      <c r="K14777" s="309" t="str">
        <f t="shared" si="923"/>
        <v>121</v>
      </c>
      <c r="L14777" s="310">
        <v>0</v>
      </c>
      <c r="M14777" s="310">
        <v>509355110</v>
      </c>
      <c r="N14777" s="309" t="s">
        <v>1444</v>
      </c>
      <c r="O14777" s="309" t="s">
        <v>1445</v>
      </c>
      <c r="P14777" s="309"/>
      <c r="Q14777" s="309"/>
      <c r="R14777" s="309"/>
      <c r="S14777" s="309" t="s">
        <v>543</v>
      </c>
      <c r="T14777" s="315">
        <f t="shared" si="920"/>
        <v>-509355110</v>
      </c>
      <c r="U14777" s="317">
        <f t="shared" si="921"/>
        <v>4</v>
      </c>
    </row>
    <row r="14778" spans="1:21" ht="15.75" customHeight="1">
      <c r="A14778" s="308">
        <v>45412</v>
      </c>
      <c r="B14778" s="308">
        <v>45412</v>
      </c>
      <c r="C14778" s="309" t="s">
        <v>17131</v>
      </c>
      <c r="D14778" s="308"/>
      <c r="E14778" s="309"/>
      <c r="F14778" s="309" t="s">
        <v>17132</v>
      </c>
      <c r="G14778" s="309" t="s">
        <v>17159</v>
      </c>
      <c r="H14778" s="309" t="s">
        <v>119</v>
      </c>
      <c r="I14778" s="309" t="str">
        <f t="shared" si="922"/>
        <v>121</v>
      </c>
      <c r="J14778" s="309" t="s">
        <v>325</v>
      </c>
      <c r="K14778" s="309" t="str">
        <f t="shared" si="923"/>
        <v>515</v>
      </c>
      <c r="L14778" s="310">
        <v>46353546</v>
      </c>
      <c r="M14778" s="310">
        <v>0</v>
      </c>
      <c r="N14778" s="309" t="s">
        <v>3017</v>
      </c>
      <c r="O14778" s="309" t="s">
        <v>3018</v>
      </c>
      <c r="P14778" s="309"/>
      <c r="Q14778" s="309"/>
      <c r="R14778" s="309"/>
      <c r="S14778" s="309" t="s">
        <v>543</v>
      </c>
      <c r="T14778" s="315">
        <f t="shared" si="920"/>
        <v>46353546</v>
      </c>
      <c r="U14778" s="317">
        <f t="shared" si="921"/>
        <v>4</v>
      </c>
    </row>
    <row r="14779" spans="1:21" ht="15.75" customHeight="1">
      <c r="A14779" s="308">
        <v>45412</v>
      </c>
      <c r="B14779" s="308">
        <v>45412</v>
      </c>
      <c r="C14779" s="309" t="s">
        <v>17131</v>
      </c>
      <c r="D14779" s="308"/>
      <c r="E14779" s="309"/>
      <c r="F14779" s="309" t="s">
        <v>17132</v>
      </c>
      <c r="G14779" s="309" t="s">
        <v>17159</v>
      </c>
      <c r="H14779" s="309" t="s">
        <v>325</v>
      </c>
      <c r="I14779" s="309" t="str">
        <f t="shared" si="922"/>
        <v>515</v>
      </c>
      <c r="J14779" s="309" t="s">
        <v>119</v>
      </c>
      <c r="K14779" s="309" t="str">
        <f t="shared" si="923"/>
        <v>121</v>
      </c>
      <c r="L14779" s="310">
        <v>0</v>
      </c>
      <c r="M14779" s="310">
        <v>46353546</v>
      </c>
      <c r="N14779" s="309" t="s">
        <v>3017</v>
      </c>
      <c r="O14779" s="309" t="s">
        <v>3018</v>
      </c>
      <c r="P14779" s="309"/>
      <c r="Q14779" s="309"/>
      <c r="R14779" s="309"/>
      <c r="S14779" s="309" t="s">
        <v>543</v>
      </c>
      <c r="T14779" s="315">
        <f t="shared" si="920"/>
        <v>-46353546</v>
      </c>
      <c r="U14779" s="317">
        <f t="shared" si="921"/>
        <v>4</v>
      </c>
    </row>
    <row r="14780" spans="1:21" ht="15.75" customHeight="1">
      <c r="A14780" s="308">
        <v>45412</v>
      </c>
      <c r="B14780" s="308">
        <v>45412</v>
      </c>
      <c r="C14780" s="309" t="s">
        <v>17131</v>
      </c>
      <c r="D14780" s="308"/>
      <c r="E14780" s="309"/>
      <c r="F14780" s="309" t="s">
        <v>17132</v>
      </c>
      <c r="G14780" s="309" t="s">
        <v>17160</v>
      </c>
      <c r="H14780" s="309" t="s">
        <v>113</v>
      </c>
      <c r="I14780" s="309" t="str">
        <f t="shared" si="922"/>
        <v>121</v>
      </c>
      <c r="J14780" s="309" t="s">
        <v>329</v>
      </c>
      <c r="K14780" s="309" t="str">
        <f t="shared" si="923"/>
        <v>515</v>
      </c>
      <c r="L14780" s="310">
        <v>1822169</v>
      </c>
      <c r="M14780" s="310">
        <v>0</v>
      </c>
      <c r="N14780" s="309" t="s">
        <v>4430</v>
      </c>
      <c r="O14780" s="309" t="s">
        <v>4431</v>
      </c>
      <c r="P14780" s="309"/>
      <c r="Q14780" s="309"/>
      <c r="R14780" s="309"/>
      <c r="S14780" s="309" t="s">
        <v>543</v>
      </c>
      <c r="T14780" s="315">
        <f t="shared" si="920"/>
        <v>1822169</v>
      </c>
      <c r="U14780" s="317">
        <f t="shared" si="921"/>
        <v>4</v>
      </c>
    </row>
    <row r="14781" spans="1:21" ht="15.75" customHeight="1">
      <c r="A14781" s="308">
        <v>45412</v>
      </c>
      <c r="B14781" s="308">
        <v>45412</v>
      </c>
      <c r="C14781" s="309" t="s">
        <v>17131</v>
      </c>
      <c r="D14781" s="308"/>
      <c r="E14781" s="309"/>
      <c r="F14781" s="309" t="s">
        <v>17132</v>
      </c>
      <c r="G14781" s="309" t="s">
        <v>17160</v>
      </c>
      <c r="H14781" s="309" t="s">
        <v>329</v>
      </c>
      <c r="I14781" s="309" t="str">
        <f t="shared" si="922"/>
        <v>515</v>
      </c>
      <c r="J14781" s="309" t="s">
        <v>113</v>
      </c>
      <c r="K14781" s="309" t="str">
        <f t="shared" si="923"/>
        <v>121</v>
      </c>
      <c r="L14781" s="310">
        <v>0</v>
      </c>
      <c r="M14781" s="310">
        <v>1822169</v>
      </c>
      <c r="N14781" s="309" t="s">
        <v>4430</v>
      </c>
      <c r="O14781" s="309" t="s">
        <v>4431</v>
      </c>
      <c r="P14781" s="309"/>
      <c r="Q14781" s="309"/>
      <c r="R14781" s="309"/>
      <c r="S14781" s="309" t="s">
        <v>543</v>
      </c>
      <c r="T14781" s="315">
        <f t="shared" si="920"/>
        <v>-1822169</v>
      </c>
      <c r="U14781" s="317">
        <f t="shared" si="921"/>
        <v>4</v>
      </c>
    </row>
    <row r="14782" spans="1:21" ht="15.75" customHeight="1">
      <c r="A14782" s="308">
        <v>45412</v>
      </c>
      <c r="B14782" s="308">
        <v>45412</v>
      </c>
      <c r="C14782" s="309" t="s">
        <v>17131</v>
      </c>
      <c r="D14782" s="308"/>
      <c r="E14782" s="309"/>
      <c r="F14782" s="309" t="s">
        <v>17132</v>
      </c>
      <c r="G14782" s="309" t="s">
        <v>17161</v>
      </c>
      <c r="H14782" s="309" t="s">
        <v>113</v>
      </c>
      <c r="I14782" s="309" t="str">
        <f t="shared" si="922"/>
        <v>121</v>
      </c>
      <c r="J14782" s="309" t="s">
        <v>329</v>
      </c>
      <c r="K14782" s="309" t="str">
        <f t="shared" si="923"/>
        <v>515</v>
      </c>
      <c r="L14782" s="310">
        <v>17615760</v>
      </c>
      <c r="M14782" s="310">
        <v>0</v>
      </c>
      <c r="N14782" s="309" t="s">
        <v>1483</v>
      </c>
      <c r="O14782" s="309" t="s">
        <v>1484</v>
      </c>
      <c r="P14782" s="309"/>
      <c r="Q14782" s="309"/>
      <c r="R14782" s="309"/>
      <c r="S14782" s="309" t="s">
        <v>543</v>
      </c>
      <c r="T14782" s="315">
        <f t="shared" si="920"/>
        <v>17615760</v>
      </c>
      <c r="U14782" s="317">
        <f t="shared" si="921"/>
        <v>4</v>
      </c>
    </row>
    <row r="14783" spans="1:21" ht="15.75" customHeight="1">
      <c r="A14783" s="308">
        <v>45412</v>
      </c>
      <c r="B14783" s="308">
        <v>45412</v>
      </c>
      <c r="C14783" s="309" t="s">
        <v>17131</v>
      </c>
      <c r="D14783" s="308"/>
      <c r="E14783" s="309"/>
      <c r="F14783" s="309" t="s">
        <v>17132</v>
      </c>
      <c r="G14783" s="309" t="s">
        <v>17161</v>
      </c>
      <c r="H14783" s="309" t="s">
        <v>329</v>
      </c>
      <c r="I14783" s="309" t="str">
        <f t="shared" si="922"/>
        <v>515</v>
      </c>
      <c r="J14783" s="309" t="s">
        <v>113</v>
      </c>
      <c r="K14783" s="309" t="str">
        <f t="shared" si="923"/>
        <v>121</v>
      </c>
      <c r="L14783" s="310">
        <v>0</v>
      </c>
      <c r="M14783" s="310">
        <v>17615760</v>
      </c>
      <c r="N14783" s="309" t="s">
        <v>1483</v>
      </c>
      <c r="O14783" s="309" t="s">
        <v>1484</v>
      </c>
      <c r="P14783" s="309"/>
      <c r="Q14783" s="309"/>
      <c r="R14783" s="309"/>
      <c r="S14783" s="309" t="s">
        <v>543</v>
      </c>
      <c r="T14783" s="315">
        <f t="shared" si="920"/>
        <v>-17615760</v>
      </c>
      <c r="U14783" s="317">
        <f t="shared" si="921"/>
        <v>4</v>
      </c>
    </row>
    <row r="14784" spans="1:21" ht="15.75" customHeight="1">
      <c r="A14784" s="308">
        <v>45412</v>
      </c>
      <c r="B14784" s="308">
        <v>45412</v>
      </c>
      <c r="C14784" s="309" t="s">
        <v>17131</v>
      </c>
      <c r="D14784" s="308"/>
      <c r="E14784" s="309"/>
      <c r="F14784" s="309" t="s">
        <v>17132</v>
      </c>
      <c r="G14784" s="309" t="s">
        <v>17162</v>
      </c>
      <c r="H14784" s="309" t="s">
        <v>113</v>
      </c>
      <c r="I14784" s="309" t="str">
        <f t="shared" si="922"/>
        <v>121</v>
      </c>
      <c r="J14784" s="309" t="s">
        <v>329</v>
      </c>
      <c r="K14784" s="309" t="str">
        <f t="shared" si="923"/>
        <v>515</v>
      </c>
      <c r="L14784" s="310">
        <v>885146</v>
      </c>
      <c r="M14784" s="310">
        <v>0</v>
      </c>
      <c r="N14784" s="309" t="s">
        <v>1465</v>
      </c>
      <c r="O14784" s="309" t="s">
        <v>1466</v>
      </c>
      <c r="P14784" s="309"/>
      <c r="Q14784" s="309"/>
      <c r="R14784" s="309"/>
      <c r="S14784" s="309" t="s">
        <v>543</v>
      </c>
      <c r="T14784" s="315">
        <f t="shared" si="920"/>
        <v>885146</v>
      </c>
      <c r="U14784" s="317">
        <f t="shared" si="921"/>
        <v>4</v>
      </c>
    </row>
    <row r="14785" spans="1:21" ht="15.75" customHeight="1">
      <c r="A14785" s="308">
        <v>45412</v>
      </c>
      <c r="B14785" s="308">
        <v>45412</v>
      </c>
      <c r="C14785" s="309" t="s">
        <v>17131</v>
      </c>
      <c r="D14785" s="308"/>
      <c r="E14785" s="309"/>
      <c r="F14785" s="309" t="s">
        <v>17132</v>
      </c>
      <c r="G14785" s="309" t="s">
        <v>17162</v>
      </c>
      <c r="H14785" s="309" t="s">
        <v>329</v>
      </c>
      <c r="I14785" s="309" t="str">
        <f t="shared" si="922"/>
        <v>515</v>
      </c>
      <c r="J14785" s="309" t="s">
        <v>113</v>
      </c>
      <c r="K14785" s="309" t="str">
        <f t="shared" si="923"/>
        <v>121</v>
      </c>
      <c r="L14785" s="310">
        <v>0</v>
      </c>
      <c r="M14785" s="310">
        <v>885146</v>
      </c>
      <c r="N14785" s="309" t="s">
        <v>1465</v>
      </c>
      <c r="O14785" s="309" t="s">
        <v>1466</v>
      </c>
      <c r="P14785" s="309"/>
      <c r="Q14785" s="309"/>
      <c r="R14785" s="309"/>
      <c r="S14785" s="309" t="s">
        <v>543</v>
      </c>
      <c r="T14785" s="315">
        <f t="shared" si="920"/>
        <v>-885146</v>
      </c>
      <c r="U14785" s="317">
        <f t="shared" si="921"/>
        <v>4</v>
      </c>
    </row>
    <row r="14786" spans="1:21" ht="15.75" customHeight="1">
      <c r="A14786" s="308">
        <v>45412</v>
      </c>
      <c r="B14786" s="308">
        <v>45412</v>
      </c>
      <c r="C14786" s="309" t="s">
        <v>17131</v>
      </c>
      <c r="D14786" s="308"/>
      <c r="E14786" s="309"/>
      <c r="F14786" s="309" t="s">
        <v>17132</v>
      </c>
      <c r="G14786" s="309" t="s">
        <v>17163</v>
      </c>
      <c r="H14786" s="309" t="s">
        <v>113</v>
      </c>
      <c r="I14786" s="309" t="str">
        <f t="shared" si="922"/>
        <v>121</v>
      </c>
      <c r="J14786" s="309" t="s">
        <v>329</v>
      </c>
      <c r="K14786" s="309" t="str">
        <f t="shared" si="923"/>
        <v>515</v>
      </c>
      <c r="L14786" s="310">
        <v>8293341</v>
      </c>
      <c r="M14786" s="310">
        <v>0</v>
      </c>
      <c r="N14786" s="309" t="s">
        <v>6907</v>
      </c>
      <c r="O14786" s="309" t="s">
        <v>6908</v>
      </c>
      <c r="P14786" s="309"/>
      <c r="Q14786" s="309"/>
      <c r="R14786" s="309"/>
      <c r="S14786" s="309" t="s">
        <v>543</v>
      </c>
      <c r="T14786" s="315">
        <f t="shared" si="920"/>
        <v>8293341</v>
      </c>
      <c r="U14786" s="317">
        <f t="shared" si="921"/>
        <v>4</v>
      </c>
    </row>
    <row r="14787" spans="1:21" ht="15.75" customHeight="1">
      <c r="A14787" s="308">
        <v>45412</v>
      </c>
      <c r="B14787" s="308">
        <v>45412</v>
      </c>
      <c r="C14787" s="309" t="s">
        <v>17131</v>
      </c>
      <c r="D14787" s="308"/>
      <c r="E14787" s="309"/>
      <c r="F14787" s="309" t="s">
        <v>17132</v>
      </c>
      <c r="G14787" s="309" t="s">
        <v>17163</v>
      </c>
      <c r="H14787" s="309" t="s">
        <v>329</v>
      </c>
      <c r="I14787" s="309" t="str">
        <f t="shared" si="922"/>
        <v>515</v>
      </c>
      <c r="J14787" s="309" t="s">
        <v>113</v>
      </c>
      <c r="K14787" s="309" t="str">
        <f t="shared" si="923"/>
        <v>121</v>
      </c>
      <c r="L14787" s="310">
        <v>0</v>
      </c>
      <c r="M14787" s="310">
        <v>8293341</v>
      </c>
      <c r="N14787" s="309" t="s">
        <v>6907</v>
      </c>
      <c r="O14787" s="309" t="s">
        <v>6908</v>
      </c>
      <c r="P14787" s="309"/>
      <c r="Q14787" s="309"/>
      <c r="R14787" s="309"/>
      <c r="S14787" s="309" t="s">
        <v>543</v>
      </c>
      <c r="T14787" s="315">
        <f t="shared" si="920"/>
        <v>-8293341</v>
      </c>
      <c r="U14787" s="317">
        <f t="shared" si="921"/>
        <v>4</v>
      </c>
    </row>
    <row r="14788" spans="1:21" ht="15.75" customHeight="1">
      <c r="A14788" s="308">
        <v>45412</v>
      </c>
      <c r="B14788" s="308">
        <v>45412</v>
      </c>
      <c r="C14788" s="309" t="s">
        <v>17131</v>
      </c>
      <c r="D14788" s="308"/>
      <c r="E14788" s="309"/>
      <c r="F14788" s="309" t="s">
        <v>17132</v>
      </c>
      <c r="G14788" s="309" t="s">
        <v>17164</v>
      </c>
      <c r="H14788" s="309" t="s">
        <v>113</v>
      </c>
      <c r="I14788" s="309" t="str">
        <f t="shared" si="922"/>
        <v>121</v>
      </c>
      <c r="J14788" s="309" t="s">
        <v>329</v>
      </c>
      <c r="K14788" s="309" t="str">
        <f t="shared" si="923"/>
        <v>515</v>
      </c>
      <c r="L14788" s="310">
        <v>3416302</v>
      </c>
      <c r="M14788" s="310">
        <v>0</v>
      </c>
      <c r="N14788" s="309" t="s">
        <v>5910</v>
      </c>
      <c r="O14788" s="309" t="s">
        <v>5911</v>
      </c>
      <c r="P14788" s="309"/>
      <c r="Q14788" s="309"/>
      <c r="R14788" s="309"/>
      <c r="S14788" s="309" t="s">
        <v>543</v>
      </c>
      <c r="T14788" s="315">
        <f t="shared" si="920"/>
        <v>3416302</v>
      </c>
      <c r="U14788" s="317">
        <f t="shared" si="921"/>
        <v>4</v>
      </c>
    </row>
    <row r="14789" spans="1:21" ht="15.75" customHeight="1">
      <c r="A14789" s="308">
        <v>45412</v>
      </c>
      <c r="B14789" s="308">
        <v>45412</v>
      </c>
      <c r="C14789" s="309" t="s">
        <v>17131</v>
      </c>
      <c r="D14789" s="308"/>
      <c r="E14789" s="309"/>
      <c r="F14789" s="309" t="s">
        <v>17132</v>
      </c>
      <c r="G14789" s="309" t="s">
        <v>17164</v>
      </c>
      <c r="H14789" s="309" t="s">
        <v>329</v>
      </c>
      <c r="I14789" s="309" t="str">
        <f t="shared" si="922"/>
        <v>515</v>
      </c>
      <c r="J14789" s="309" t="s">
        <v>113</v>
      </c>
      <c r="K14789" s="309" t="str">
        <f t="shared" si="923"/>
        <v>121</v>
      </c>
      <c r="L14789" s="310">
        <v>0</v>
      </c>
      <c r="M14789" s="310">
        <v>3416302</v>
      </c>
      <c r="N14789" s="309" t="s">
        <v>5910</v>
      </c>
      <c r="O14789" s="309" t="s">
        <v>5911</v>
      </c>
      <c r="P14789" s="309"/>
      <c r="Q14789" s="309"/>
      <c r="R14789" s="309"/>
      <c r="S14789" s="309" t="s">
        <v>543</v>
      </c>
      <c r="T14789" s="315">
        <f t="shared" ref="T14789:T14852" si="924">L14789-M14789</f>
        <v>-3416302</v>
      </c>
      <c r="U14789" s="317">
        <f t="shared" ref="U14789:U14852" si="925">MONTH(A14789)</f>
        <v>4</v>
      </c>
    </row>
    <row r="14790" spans="1:21" ht="15.75" customHeight="1">
      <c r="A14790" s="308">
        <v>45412</v>
      </c>
      <c r="B14790" s="308">
        <v>45412</v>
      </c>
      <c r="C14790" s="309" t="s">
        <v>17131</v>
      </c>
      <c r="D14790" s="308"/>
      <c r="E14790" s="309"/>
      <c r="F14790" s="309" t="s">
        <v>17132</v>
      </c>
      <c r="G14790" s="309" t="s">
        <v>17165</v>
      </c>
      <c r="H14790" s="309" t="s">
        <v>113</v>
      </c>
      <c r="I14790" s="309" t="str">
        <f t="shared" si="922"/>
        <v>121</v>
      </c>
      <c r="J14790" s="309" t="s">
        <v>329</v>
      </c>
      <c r="K14790" s="309" t="str">
        <f t="shared" si="923"/>
        <v>515</v>
      </c>
      <c r="L14790" s="310">
        <v>174032</v>
      </c>
      <c r="M14790" s="310">
        <v>0</v>
      </c>
      <c r="N14790" s="309" t="s">
        <v>1667</v>
      </c>
      <c r="O14790" s="309" t="s">
        <v>1668</v>
      </c>
      <c r="P14790" s="309"/>
      <c r="Q14790" s="309"/>
      <c r="R14790" s="309"/>
      <c r="S14790" s="309" t="s">
        <v>543</v>
      </c>
      <c r="T14790" s="315">
        <f t="shared" si="924"/>
        <v>174032</v>
      </c>
      <c r="U14790" s="317">
        <f t="shared" si="925"/>
        <v>4</v>
      </c>
    </row>
    <row r="14791" spans="1:21" ht="15.75" customHeight="1">
      <c r="A14791" s="308">
        <v>45412</v>
      </c>
      <c r="B14791" s="308">
        <v>45412</v>
      </c>
      <c r="C14791" s="309" t="s">
        <v>17131</v>
      </c>
      <c r="D14791" s="308"/>
      <c r="E14791" s="309"/>
      <c r="F14791" s="309" t="s">
        <v>17132</v>
      </c>
      <c r="G14791" s="309" t="s">
        <v>17165</v>
      </c>
      <c r="H14791" s="309" t="s">
        <v>329</v>
      </c>
      <c r="I14791" s="309" t="str">
        <f t="shared" ref="I14791:I14854" si="926">LEFT(H14791,3)</f>
        <v>515</v>
      </c>
      <c r="J14791" s="309" t="s">
        <v>113</v>
      </c>
      <c r="K14791" s="309" t="str">
        <f t="shared" ref="K14791:K14854" si="927">LEFT(J14791,3)</f>
        <v>121</v>
      </c>
      <c r="L14791" s="310">
        <v>0</v>
      </c>
      <c r="M14791" s="310">
        <v>174032</v>
      </c>
      <c r="N14791" s="309" t="s">
        <v>1667</v>
      </c>
      <c r="O14791" s="309" t="s">
        <v>1668</v>
      </c>
      <c r="P14791" s="309"/>
      <c r="Q14791" s="309"/>
      <c r="R14791" s="309"/>
      <c r="S14791" s="309" t="s">
        <v>543</v>
      </c>
      <c r="T14791" s="315">
        <f t="shared" si="924"/>
        <v>-174032</v>
      </c>
      <c r="U14791" s="317">
        <f t="shared" si="925"/>
        <v>4</v>
      </c>
    </row>
    <row r="14792" spans="1:21" ht="15.75" customHeight="1">
      <c r="A14792" s="308">
        <v>45412</v>
      </c>
      <c r="B14792" s="308">
        <v>45412</v>
      </c>
      <c r="C14792" s="309" t="s">
        <v>17131</v>
      </c>
      <c r="D14792" s="308"/>
      <c r="E14792" s="309"/>
      <c r="F14792" s="309" t="s">
        <v>17132</v>
      </c>
      <c r="G14792" s="309" t="s">
        <v>17166</v>
      </c>
      <c r="H14792" s="309" t="s">
        <v>113</v>
      </c>
      <c r="I14792" s="309" t="str">
        <f t="shared" si="926"/>
        <v>121</v>
      </c>
      <c r="J14792" s="309" t="s">
        <v>329</v>
      </c>
      <c r="K14792" s="309" t="str">
        <f t="shared" si="927"/>
        <v>515</v>
      </c>
      <c r="L14792" s="310">
        <v>824524</v>
      </c>
      <c r="M14792" s="310">
        <v>0</v>
      </c>
      <c r="N14792" s="309" t="s">
        <v>1538</v>
      </c>
      <c r="O14792" s="309" t="s">
        <v>1539</v>
      </c>
      <c r="P14792" s="309"/>
      <c r="Q14792" s="309"/>
      <c r="R14792" s="309"/>
      <c r="S14792" s="309" t="s">
        <v>543</v>
      </c>
      <c r="T14792" s="315">
        <f t="shared" si="924"/>
        <v>824524</v>
      </c>
      <c r="U14792" s="317">
        <f t="shared" si="925"/>
        <v>4</v>
      </c>
    </row>
    <row r="14793" spans="1:21" ht="15.75" customHeight="1">
      <c r="A14793" s="308">
        <v>45412</v>
      </c>
      <c r="B14793" s="308">
        <v>45412</v>
      </c>
      <c r="C14793" s="309" t="s">
        <v>17131</v>
      </c>
      <c r="D14793" s="308"/>
      <c r="E14793" s="309"/>
      <c r="F14793" s="309" t="s">
        <v>17132</v>
      </c>
      <c r="G14793" s="309" t="s">
        <v>17166</v>
      </c>
      <c r="H14793" s="309" t="s">
        <v>329</v>
      </c>
      <c r="I14793" s="309" t="str">
        <f t="shared" si="926"/>
        <v>515</v>
      </c>
      <c r="J14793" s="309" t="s">
        <v>113</v>
      </c>
      <c r="K14793" s="309" t="str">
        <f t="shared" si="927"/>
        <v>121</v>
      </c>
      <c r="L14793" s="310">
        <v>0</v>
      </c>
      <c r="M14793" s="310">
        <v>824524</v>
      </c>
      <c r="N14793" s="309" t="s">
        <v>1538</v>
      </c>
      <c r="O14793" s="309" t="s">
        <v>1539</v>
      </c>
      <c r="P14793" s="309"/>
      <c r="Q14793" s="309"/>
      <c r="R14793" s="309"/>
      <c r="S14793" s="309" t="s">
        <v>543</v>
      </c>
      <c r="T14793" s="315">
        <f t="shared" si="924"/>
        <v>-824524</v>
      </c>
      <c r="U14793" s="317">
        <f t="shared" si="925"/>
        <v>4</v>
      </c>
    </row>
    <row r="14794" spans="1:21" ht="15.75" customHeight="1">
      <c r="A14794" s="308">
        <v>45412</v>
      </c>
      <c r="B14794" s="308">
        <v>45412</v>
      </c>
      <c r="C14794" s="309" t="s">
        <v>17131</v>
      </c>
      <c r="D14794" s="308"/>
      <c r="E14794" s="309"/>
      <c r="F14794" s="309" t="s">
        <v>17132</v>
      </c>
      <c r="G14794" s="309" t="s">
        <v>17167</v>
      </c>
      <c r="H14794" s="309" t="s">
        <v>113</v>
      </c>
      <c r="I14794" s="309" t="str">
        <f t="shared" si="926"/>
        <v>121</v>
      </c>
      <c r="J14794" s="309" t="s">
        <v>329</v>
      </c>
      <c r="K14794" s="309" t="str">
        <f t="shared" si="927"/>
        <v>515</v>
      </c>
      <c r="L14794" s="310">
        <v>8510274</v>
      </c>
      <c r="M14794" s="310">
        <v>0</v>
      </c>
      <c r="N14794" s="309" t="s">
        <v>1565</v>
      </c>
      <c r="O14794" s="309" t="s">
        <v>1566</v>
      </c>
      <c r="P14794" s="309"/>
      <c r="Q14794" s="309"/>
      <c r="R14794" s="309"/>
      <c r="S14794" s="309" t="s">
        <v>543</v>
      </c>
      <c r="T14794" s="315">
        <f t="shared" si="924"/>
        <v>8510274</v>
      </c>
      <c r="U14794" s="317">
        <f t="shared" si="925"/>
        <v>4</v>
      </c>
    </row>
    <row r="14795" spans="1:21" ht="15.75" customHeight="1">
      <c r="A14795" s="308">
        <v>45412</v>
      </c>
      <c r="B14795" s="308">
        <v>45412</v>
      </c>
      <c r="C14795" s="309" t="s">
        <v>17131</v>
      </c>
      <c r="D14795" s="308"/>
      <c r="E14795" s="309"/>
      <c r="F14795" s="309" t="s">
        <v>17132</v>
      </c>
      <c r="G14795" s="309" t="s">
        <v>17167</v>
      </c>
      <c r="H14795" s="309" t="s">
        <v>329</v>
      </c>
      <c r="I14795" s="309" t="str">
        <f t="shared" si="926"/>
        <v>515</v>
      </c>
      <c r="J14795" s="309" t="s">
        <v>113</v>
      </c>
      <c r="K14795" s="309" t="str">
        <f t="shared" si="927"/>
        <v>121</v>
      </c>
      <c r="L14795" s="310">
        <v>0</v>
      </c>
      <c r="M14795" s="310">
        <v>8510274</v>
      </c>
      <c r="N14795" s="309" t="s">
        <v>1565</v>
      </c>
      <c r="O14795" s="309" t="s">
        <v>1566</v>
      </c>
      <c r="P14795" s="309"/>
      <c r="Q14795" s="309"/>
      <c r="R14795" s="309"/>
      <c r="S14795" s="309" t="s">
        <v>543</v>
      </c>
      <c r="T14795" s="315">
        <f t="shared" si="924"/>
        <v>-8510274</v>
      </c>
      <c r="U14795" s="317">
        <f t="shared" si="925"/>
        <v>4</v>
      </c>
    </row>
    <row r="14796" spans="1:21" ht="15.75" customHeight="1">
      <c r="A14796" s="308">
        <v>45412</v>
      </c>
      <c r="B14796" s="308">
        <v>45412</v>
      </c>
      <c r="C14796" s="309" t="s">
        <v>17131</v>
      </c>
      <c r="D14796" s="308"/>
      <c r="E14796" s="309"/>
      <c r="F14796" s="309" t="s">
        <v>17132</v>
      </c>
      <c r="G14796" s="309" t="s">
        <v>17168</v>
      </c>
      <c r="H14796" s="309" t="s">
        <v>113</v>
      </c>
      <c r="I14796" s="309" t="str">
        <f t="shared" si="926"/>
        <v>121</v>
      </c>
      <c r="J14796" s="309" t="s">
        <v>329</v>
      </c>
      <c r="K14796" s="309" t="str">
        <f t="shared" si="927"/>
        <v>515</v>
      </c>
      <c r="L14796" s="310">
        <v>6547560</v>
      </c>
      <c r="M14796" s="310">
        <v>0</v>
      </c>
      <c r="N14796" s="309" t="s">
        <v>2978</v>
      </c>
      <c r="O14796" s="309" t="s">
        <v>2979</v>
      </c>
      <c r="P14796" s="309"/>
      <c r="Q14796" s="309"/>
      <c r="R14796" s="309"/>
      <c r="S14796" s="309" t="s">
        <v>543</v>
      </c>
      <c r="T14796" s="315">
        <f t="shared" si="924"/>
        <v>6547560</v>
      </c>
      <c r="U14796" s="317">
        <f t="shared" si="925"/>
        <v>4</v>
      </c>
    </row>
    <row r="14797" spans="1:21" ht="15.75" customHeight="1">
      <c r="A14797" s="308">
        <v>45412</v>
      </c>
      <c r="B14797" s="308">
        <v>45412</v>
      </c>
      <c r="C14797" s="309" t="s">
        <v>17131</v>
      </c>
      <c r="D14797" s="308"/>
      <c r="E14797" s="309"/>
      <c r="F14797" s="309" t="s">
        <v>17132</v>
      </c>
      <c r="G14797" s="309" t="s">
        <v>17168</v>
      </c>
      <c r="H14797" s="309" t="s">
        <v>329</v>
      </c>
      <c r="I14797" s="309" t="str">
        <f t="shared" si="926"/>
        <v>515</v>
      </c>
      <c r="J14797" s="309" t="s">
        <v>113</v>
      </c>
      <c r="K14797" s="309" t="str">
        <f t="shared" si="927"/>
        <v>121</v>
      </c>
      <c r="L14797" s="310">
        <v>0</v>
      </c>
      <c r="M14797" s="310">
        <v>6547560</v>
      </c>
      <c r="N14797" s="309" t="s">
        <v>2978</v>
      </c>
      <c r="O14797" s="309" t="s">
        <v>2979</v>
      </c>
      <c r="P14797" s="309"/>
      <c r="Q14797" s="309"/>
      <c r="R14797" s="309"/>
      <c r="S14797" s="309" t="s">
        <v>543</v>
      </c>
      <c r="T14797" s="315">
        <f t="shared" si="924"/>
        <v>-6547560</v>
      </c>
      <c r="U14797" s="317">
        <f t="shared" si="925"/>
        <v>4</v>
      </c>
    </row>
    <row r="14798" spans="1:21" ht="15.75" customHeight="1">
      <c r="A14798" s="308">
        <v>45412</v>
      </c>
      <c r="B14798" s="308">
        <v>45412</v>
      </c>
      <c r="C14798" s="309" t="s">
        <v>17131</v>
      </c>
      <c r="D14798" s="308"/>
      <c r="E14798" s="309"/>
      <c r="F14798" s="309" t="s">
        <v>17132</v>
      </c>
      <c r="G14798" s="309" t="s">
        <v>17169</v>
      </c>
      <c r="H14798" s="309" t="s">
        <v>113</v>
      </c>
      <c r="I14798" s="309" t="str">
        <f t="shared" si="926"/>
        <v>121</v>
      </c>
      <c r="J14798" s="309" t="s">
        <v>329</v>
      </c>
      <c r="K14798" s="309" t="str">
        <f t="shared" si="927"/>
        <v>515</v>
      </c>
      <c r="L14798" s="310">
        <v>2274844</v>
      </c>
      <c r="M14798" s="310">
        <v>0</v>
      </c>
      <c r="N14798" s="309" t="s">
        <v>10924</v>
      </c>
      <c r="O14798" s="309" t="s">
        <v>10925</v>
      </c>
      <c r="P14798" s="309"/>
      <c r="Q14798" s="309"/>
      <c r="R14798" s="309"/>
      <c r="S14798" s="309" t="s">
        <v>543</v>
      </c>
      <c r="T14798" s="315">
        <f t="shared" si="924"/>
        <v>2274844</v>
      </c>
      <c r="U14798" s="317">
        <f t="shared" si="925"/>
        <v>4</v>
      </c>
    </row>
    <row r="14799" spans="1:21" ht="15.75" customHeight="1">
      <c r="A14799" s="308">
        <v>45412</v>
      </c>
      <c r="B14799" s="308">
        <v>45412</v>
      </c>
      <c r="C14799" s="309" t="s">
        <v>17131</v>
      </c>
      <c r="D14799" s="308"/>
      <c r="E14799" s="309"/>
      <c r="F14799" s="309" t="s">
        <v>17132</v>
      </c>
      <c r="G14799" s="309" t="s">
        <v>17169</v>
      </c>
      <c r="H14799" s="309" t="s">
        <v>329</v>
      </c>
      <c r="I14799" s="309" t="str">
        <f t="shared" si="926"/>
        <v>515</v>
      </c>
      <c r="J14799" s="309" t="s">
        <v>113</v>
      </c>
      <c r="K14799" s="309" t="str">
        <f t="shared" si="927"/>
        <v>121</v>
      </c>
      <c r="L14799" s="310">
        <v>0</v>
      </c>
      <c r="M14799" s="310">
        <v>2274844</v>
      </c>
      <c r="N14799" s="309" t="s">
        <v>10924</v>
      </c>
      <c r="O14799" s="309" t="s">
        <v>10925</v>
      </c>
      <c r="P14799" s="309"/>
      <c r="Q14799" s="309"/>
      <c r="R14799" s="309"/>
      <c r="S14799" s="309" t="s">
        <v>543</v>
      </c>
      <c r="T14799" s="315">
        <f t="shared" si="924"/>
        <v>-2274844</v>
      </c>
      <c r="U14799" s="317">
        <f t="shared" si="925"/>
        <v>4</v>
      </c>
    </row>
    <row r="14800" spans="1:21" ht="15.75" customHeight="1">
      <c r="A14800" s="308">
        <v>45412</v>
      </c>
      <c r="B14800" s="308">
        <v>45412</v>
      </c>
      <c r="C14800" s="309" t="s">
        <v>17131</v>
      </c>
      <c r="D14800" s="308"/>
      <c r="E14800" s="309"/>
      <c r="F14800" s="309" t="s">
        <v>17132</v>
      </c>
      <c r="G14800" s="309" t="s">
        <v>17170</v>
      </c>
      <c r="H14800" s="309" t="s">
        <v>119</v>
      </c>
      <c r="I14800" s="309" t="str">
        <f t="shared" si="926"/>
        <v>121</v>
      </c>
      <c r="J14800" s="309" t="s">
        <v>325</v>
      </c>
      <c r="K14800" s="309" t="str">
        <f t="shared" si="927"/>
        <v>515</v>
      </c>
      <c r="L14800" s="310">
        <v>156114463</v>
      </c>
      <c r="M14800" s="310">
        <v>0</v>
      </c>
      <c r="N14800" s="309" t="s">
        <v>1441</v>
      </c>
      <c r="O14800" s="309" t="s">
        <v>1442</v>
      </c>
      <c r="P14800" s="309"/>
      <c r="Q14800" s="309"/>
      <c r="R14800" s="309"/>
      <c r="S14800" s="309" t="s">
        <v>543</v>
      </c>
      <c r="T14800" s="315">
        <f t="shared" si="924"/>
        <v>156114463</v>
      </c>
      <c r="U14800" s="317">
        <f t="shared" si="925"/>
        <v>4</v>
      </c>
    </row>
    <row r="14801" spans="1:21" ht="15.75" customHeight="1">
      <c r="A14801" s="308">
        <v>45412</v>
      </c>
      <c r="B14801" s="308">
        <v>45412</v>
      </c>
      <c r="C14801" s="309" t="s">
        <v>17131</v>
      </c>
      <c r="D14801" s="308"/>
      <c r="E14801" s="309"/>
      <c r="F14801" s="309" t="s">
        <v>17132</v>
      </c>
      <c r="G14801" s="309" t="s">
        <v>17170</v>
      </c>
      <c r="H14801" s="309" t="s">
        <v>325</v>
      </c>
      <c r="I14801" s="309" t="str">
        <f t="shared" si="926"/>
        <v>515</v>
      </c>
      <c r="J14801" s="309" t="s">
        <v>119</v>
      </c>
      <c r="K14801" s="309" t="str">
        <f t="shared" si="927"/>
        <v>121</v>
      </c>
      <c r="L14801" s="310">
        <v>0</v>
      </c>
      <c r="M14801" s="310">
        <v>156114463</v>
      </c>
      <c r="N14801" s="309" t="s">
        <v>1441</v>
      </c>
      <c r="O14801" s="309" t="s">
        <v>1442</v>
      </c>
      <c r="P14801" s="309"/>
      <c r="Q14801" s="309"/>
      <c r="R14801" s="309"/>
      <c r="S14801" s="309" t="s">
        <v>543</v>
      </c>
      <c r="T14801" s="315">
        <f t="shared" si="924"/>
        <v>-156114463</v>
      </c>
      <c r="U14801" s="317">
        <f t="shared" si="925"/>
        <v>4</v>
      </c>
    </row>
    <row r="14802" spans="1:21" ht="15.75" customHeight="1">
      <c r="A14802" s="308">
        <v>45412</v>
      </c>
      <c r="B14802" s="308">
        <v>45412</v>
      </c>
      <c r="C14802" s="309" t="s">
        <v>17131</v>
      </c>
      <c r="D14802" s="308"/>
      <c r="E14802" s="309"/>
      <c r="F14802" s="309" t="s">
        <v>17132</v>
      </c>
      <c r="G14802" s="309" t="s">
        <v>17171</v>
      </c>
      <c r="H14802" s="309" t="s">
        <v>119</v>
      </c>
      <c r="I14802" s="309" t="str">
        <f t="shared" si="926"/>
        <v>121</v>
      </c>
      <c r="J14802" s="309" t="s">
        <v>325</v>
      </c>
      <c r="K14802" s="309" t="str">
        <f t="shared" si="927"/>
        <v>515</v>
      </c>
      <c r="L14802" s="310">
        <v>131999464</v>
      </c>
      <c r="M14802" s="310">
        <v>0</v>
      </c>
      <c r="N14802" s="309" t="s">
        <v>1447</v>
      </c>
      <c r="O14802" s="309" t="s">
        <v>1448</v>
      </c>
      <c r="P14802" s="309"/>
      <c r="Q14802" s="309"/>
      <c r="R14802" s="309"/>
      <c r="S14802" s="309" t="s">
        <v>543</v>
      </c>
      <c r="T14802" s="315">
        <f t="shared" si="924"/>
        <v>131999464</v>
      </c>
      <c r="U14802" s="317">
        <f t="shared" si="925"/>
        <v>4</v>
      </c>
    </row>
    <row r="14803" spans="1:21" ht="15.75" customHeight="1">
      <c r="A14803" s="308">
        <v>45412</v>
      </c>
      <c r="B14803" s="308">
        <v>45412</v>
      </c>
      <c r="C14803" s="309" t="s">
        <v>17131</v>
      </c>
      <c r="D14803" s="308"/>
      <c r="E14803" s="309"/>
      <c r="F14803" s="309" t="s">
        <v>17132</v>
      </c>
      <c r="G14803" s="309" t="s">
        <v>17171</v>
      </c>
      <c r="H14803" s="309" t="s">
        <v>325</v>
      </c>
      <c r="I14803" s="309" t="str">
        <f t="shared" si="926"/>
        <v>515</v>
      </c>
      <c r="J14803" s="309" t="s">
        <v>119</v>
      </c>
      <c r="K14803" s="309" t="str">
        <f t="shared" si="927"/>
        <v>121</v>
      </c>
      <c r="L14803" s="310">
        <v>0</v>
      </c>
      <c r="M14803" s="310">
        <v>131999464</v>
      </c>
      <c r="N14803" s="309" t="s">
        <v>1447</v>
      </c>
      <c r="O14803" s="309" t="s">
        <v>1448</v>
      </c>
      <c r="P14803" s="309"/>
      <c r="Q14803" s="309"/>
      <c r="R14803" s="309"/>
      <c r="S14803" s="309" t="s">
        <v>543</v>
      </c>
      <c r="T14803" s="315">
        <f t="shared" si="924"/>
        <v>-131999464</v>
      </c>
      <c r="U14803" s="317">
        <f t="shared" si="925"/>
        <v>4</v>
      </c>
    </row>
    <row r="14804" spans="1:21" ht="15.75" customHeight="1">
      <c r="A14804" s="308">
        <v>45412</v>
      </c>
      <c r="B14804" s="308">
        <v>45412</v>
      </c>
      <c r="C14804" s="309" t="s">
        <v>17131</v>
      </c>
      <c r="D14804" s="308"/>
      <c r="E14804" s="309"/>
      <c r="F14804" s="309" t="s">
        <v>17132</v>
      </c>
      <c r="G14804" s="309" t="s">
        <v>17172</v>
      </c>
      <c r="H14804" s="309" t="s">
        <v>119</v>
      </c>
      <c r="I14804" s="309" t="str">
        <f t="shared" si="926"/>
        <v>121</v>
      </c>
      <c r="J14804" s="309" t="s">
        <v>325</v>
      </c>
      <c r="K14804" s="309" t="str">
        <f t="shared" si="927"/>
        <v>515</v>
      </c>
      <c r="L14804" s="310">
        <v>58524110</v>
      </c>
      <c r="M14804" s="310">
        <v>0</v>
      </c>
      <c r="N14804" s="309" t="s">
        <v>1453</v>
      </c>
      <c r="O14804" s="309" t="s">
        <v>1454</v>
      </c>
      <c r="P14804" s="309"/>
      <c r="Q14804" s="309"/>
      <c r="R14804" s="309"/>
      <c r="S14804" s="309" t="s">
        <v>543</v>
      </c>
      <c r="T14804" s="315">
        <f t="shared" si="924"/>
        <v>58524110</v>
      </c>
      <c r="U14804" s="317">
        <f t="shared" si="925"/>
        <v>4</v>
      </c>
    </row>
    <row r="14805" spans="1:21" ht="15.75" customHeight="1">
      <c r="A14805" s="308">
        <v>45412</v>
      </c>
      <c r="B14805" s="308">
        <v>45412</v>
      </c>
      <c r="C14805" s="309" t="s">
        <v>17131</v>
      </c>
      <c r="D14805" s="308"/>
      <c r="E14805" s="309"/>
      <c r="F14805" s="309" t="s">
        <v>17132</v>
      </c>
      <c r="G14805" s="309" t="s">
        <v>17172</v>
      </c>
      <c r="H14805" s="309" t="s">
        <v>325</v>
      </c>
      <c r="I14805" s="309" t="str">
        <f t="shared" si="926"/>
        <v>515</v>
      </c>
      <c r="J14805" s="309" t="s">
        <v>119</v>
      </c>
      <c r="K14805" s="309" t="str">
        <f t="shared" si="927"/>
        <v>121</v>
      </c>
      <c r="L14805" s="310">
        <v>0</v>
      </c>
      <c r="M14805" s="310">
        <v>58524110</v>
      </c>
      <c r="N14805" s="309" t="s">
        <v>1453</v>
      </c>
      <c r="O14805" s="309" t="s">
        <v>1454</v>
      </c>
      <c r="P14805" s="309"/>
      <c r="Q14805" s="309"/>
      <c r="R14805" s="309"/>
      <c r="S14805" s="309" t="s">
        <v>543</v>
      </c>
      <c r="T14805" s="315">
        <f t="shared" si="924"/>
        <v>-58524110</v>
      </c>
      <c r="U14805" s="317">
        <f t="shared" si="925"/>
        <v>4</v>
      </c>
    </row>
    <row r="14806" spans="1:21" ht="15.75" customHeight="1">
      <c r="A14806" s="308">
        <v>45412</v>
      </c>
      <c r="B14806" s="308">
        <v>45412</v>
      </c>
      <c r="C14806" s="309" t="s">
        <v>17131</v>
      </c>
      <c r="D14806" s="308"/>
      <c r="E14806" s="309"/>
      <c r="F14806" s="309" t="s">
        <v>17132</v>
      </c>
      <c r="G14806" s="309" t="s">
        <v>17173</v>
      </c>
      <c r="H14806" s="309" t="s">
        <v>119</v>
      </c>
      <c r="I14806" s="309" t="str">
        <f t="shared" si="926"/>
        <v>121</v>
      </c>
      <c r="J14806" s="309" t="s">
        <v>325</v>
      </c>
      <c r="K14806" s="309" t="str">
        <f t="shared" si="927"/>
        <v>515</v>
      </c>
      <c r="L14806" s="310">
        <v>154534125</v>
      </c>
      <c r="M14806" s="310">
        <v>0</v>
      </c>
      <c r="N14806" s="309" t="s">
        <v>1438</v>
      </c>
      <c r="O14806" s="309" t="s">
        <v>1439</v>
      </c>
      <c r="P14806" s="309"/>
      <c r="Q14806" s="309"/>
      <c r="R14806" s="309"/>
      <c r="S14806" s="309" t="s">
        <v>543</v>
      </c>
      <c r="T14806" s="315">
        <f t="shared" si="924"/>
        <v>154534125</v>
      </c>
      <c r="U14806" s="317">
        <f t="shared" si="925"/>
        <v>4</v>
      </c>
    </row>
    <row r="14807" spans="1:21" ht="15.75" customHeight="1">
      <c r="A14807" s="308">
        <v>45412</v>
      </c>
      <c r="B14807" s="308">
        <v>45412</v>
      </c>
      <c r="C14807" s="309" t="s">
        <v>17131</v>
      </c>
      <c r="D14807" s="308"/>
      <c r="E14807" s="309"/>
      <c r="F14807" s="309" t="s">
        <v>17132</v>
      </c>
      <c r="G14807" s="309" t="s">
        <v>17173</v>
      </c>
      <c r="H14807" s="309" t="s">
        <v>325</v>
      </c>
      <c r="I14807" s="309" t="str">
        <f t="shared" si="926"/>
        <v>515</v>
      </c>
      <c r="J14807" s="309" t="s">
        <v>119</v>
      </c>
      <c r="K14807" s="309" t="str">
        <f t="shared" si="927"/>
        <v>121</v>
      </c>
      <c r="L14807" s="310">
        <v>0</v>
      </c>
      <c r="M14807" s="310">
        <v>154534125</v>
      </c>
      <c r="N14807" s="309" t="s">
        <v>1438</v>
      </c>
      <c r="O14807" s="309" t="s">
        <v>1439</v>
      </c>
      <c r="P14807" s="309"/>
      <c r="Q14807" s="309"/>
      <c r="R14807" s="309"/>
      <c r="S14807" s="309" t="s">
        <v>543</v>
      </c>
      <c r="T14807" s="315">
        <f t="shared" si="924"/>
        <v>-154534125</v>
      </c>
      <c r="U14807" s="317">
        <f t="shared" si="925"/>
        <v>4</v>
      </c>
    </row>
    <row r="14808" spans="1:21" ht="15.75" customHeight="1">
      <c r="A14808" s="308">
        <v>45412</v>
      </c>
      <c r="B14808" s="308">
        <v>45412</v>
      </c>
      <c r="C14808" s="309" t="s">
        <v>17131</v>
      </c>
      <c r="D14808" s="308"/>
      <c r="E14808" s="309"/>
      <c r="F14808" s="309" t="s">
        <v>17132</v>
      </c>
      <c r="G14808" s="309" t="s">
        <v>17174</v>
      </c>
      <c r="H14808" s="309" t="s">
        <v>113</v>
      </c>
      <c r="I14808" s="309" t="str">
        <f t="shared" si="926"/>
        <v>121</v>
      </c>
      <c r="J14808" s="309" t="s">
        <v>329</v>
      </c>
      <c r="K14808" s="309" t="str">
        <f t="shared" si="927"/>
        <v>515</v>
      </c>
      <c r="L14808" s="310">
        <v>3061219</v>
      </c>
      <c r="M14808" s="310">
        <v>0</v>
      </c>
      <c r="N14808" s="309" t="s">
        <v>1477</v>
      </c>
      <c r="O14808" s="309" t="s">
        <v>1478</v>
      </c>
      <c r="P14808" s="309"/>
      <c r="Q14808" s="309"/>
      <c r="R14808" s="309"/>
      <c r="S14808" s="309" t="s">
        <v>543</v>
      </c>
      <c r="T14808" s="315">
        <f t="shared" si="924"/>
        <v>3061219</v>
      </c>
      <c r="U14808" s="317">
        <f t="shared" si="925"/>
        <v>4</v>
      </c>
    </row>
    <row r="14809" spans="1:21" ht="15.75" customHeight="1">
      <c r="A14809" s="308">
        <v>45412</v>
      </c>
      <c r="B14809" s="308">
        <v>45412</v>
      </c>
      <c r="C14809" s="309" t="s">
        <v>17131</v>
      </c>
      <c r="D14809" s="308"/>
      <c r="E14809" s="309"/>
      <c r="F14809" s="309" t="s">
        <v>17132</v>
      </c>
      <c r="G14809" s="309" t="s">
        <v>17174</v>
      </c>
      <c r="H14809" s="309" t="s">
        <v>329</v>
      </c>
      <c r="I14809" s="309" t="str">
        <f t="shared" si="926"/>
        <v>515</v>
      </c>
      <c r="J14809" s="309" t="s">
        <v>113</v>
      </c>
      <c r="K14809" s="309" t="str">
        <f t="shared" si="927"/>
        <v>121</v>
      </c>
      <c r="L14809" s="310">
        <v>0</v>
      </c>
      <c r="M14809" s="310">
        <v>3061219</v>
      </c>
      <c r="N14809" s="309" t="s">
        <v>1477</v>
      </c>
      <c r="O14809" s="309" t="s">
        <v>1478</v>
      </c>
      <c r="P14809" s="309"/>
      <c r="Q14809" s="309"/>
      <c r="R14809" s="309"/>
      <c r="S14809" s="309" t="s">
        <v>543</v>
      </c>
      <c r="T14809" s="315">
        <f t="shared" si="924"/>
        <v>-3061219</v>
      </c>
      <c r="U14809" s="317">
        <f t="shared" si="925"/>
        <v>4</v>
      </c>
    </row>
    <row r="14810" spans="1:21" ht="15.75" customHeight="1">
      <c r="A14810" s="308">
        <v>45412</v>
      </c>
      <c r="B14810" s="308">
        <v>45412</v>
      </c>
      <c r="C14810" s="309" t="s">
        <v>17131</v>
      </c>
      <c r="D14810" s="308"/>
      <c r="E14810" s="309"/>
      <c r="F14810" s="309" t="s">
        <v>17132</v>
      </c>
      <c r="G14810" s="309" t="s">
        <v>17175</v>
      </c>
      <c r="H14810" s="309" t="s">
        <v>113</v>
      </c>
      <c r="I14810" s="309" t="str">
        <f t="shared" si="926"/>
        <v>121</v>
      </c>
      <c r="J14810" s="309" t="s">
        <v>329</v>
      </c>
      <c r="K14810" s="309" t="str">
        <f t="shared" si="927"/>
        <v>515</v>
      </c>
      <c r="L14810" s="310">
        <v>236311</v>
      </c>
      <c r="M14810" s="310">
        <v>0</v>
      </c>
      <c r="N14810" s="309" t="s">
        <v>4442</v>
      </c>
      <c r="O14810" s="309" t="s">
        <v>4443</v>
      </c>
      <c r="P14810" s="309"/>
      <c r="Q14810" s="309"/>
      <c r="R14810" s="309"/>
      <c r="S14810" s="309" t="s">
        <v>543</v>
      </c>
      <c r="T14810" s="315">
        <f t="shared" si="924"/>
        <v>236311</v>
      </c>
      <c r="U14810" s="317">
        <f t="shared" si="925"/>
        <v>4</v>
      </c>
    </row>
    <row r="14811" spans="1:21" ht="15.75" customHeight="1">
      <c r="A14811" s="308">
        <v>45412</v>
      </c>
      <c r="B14811" s="308">
        <v>45412</v>
      </c>
      <c r="C14811" s="309" t="s">
        <v>17131</v>
      </c>
      <c r="D14811" s="308"/>
      <c r="E14811" s="309"/>
      <c r="F14811" s="309" t="s">
        <v>17132</v>
      </c>
      <c r="G14811" s="309" t="s">
        <v>17175</v>
      </c>
      <c r="H14811" s="309" t="s">
        <v>329</v>
      </c>
      <c r="I14811" s="309" t="str">
        <f t="shared" si="926"/>
        <v>515</v>
      </c>
      <c r="J14811" s="309" t="s">
        <v>113</v>
      </c>
      <c r="K14811" s="309" t="str">
        <f t="shared" si="927"/>
        <v>121</v>
      </c>
      <c r="L14811" s="310">
        <v>0</v>
      </c>
      <c r="M14811" s="310">
        <v>236311</v>
      </c>
      <c r="N14811" s="309" t="s">
        <v>4442</v>
      </c>
      <c r="O14811" s="309" t="s">
        <v>4443</v>
      </c>
      <c r="P14811" s="309"/>
      <c r="Q14811" s="309"/>
      <c r="R14811" s="309"/>
      <c r="S14811" s="309" t="s">
        <v>543</v>
      </c>
      <c r="T14811" s="315">
        <f t="shared" si="924"/>
        <v>-236311</v>
      </c>
      <c r="U14811" s="317">
        <f t="shared" si="925"/>
        <v>4</v>
      </c>
    </row>
    <row r="14812" spans="1:21" ht="15.75" customHeight="1">
      <c r="A14812" s="308">
        <v>45412</v>
      </c>
      <c r="B14812" s="308">
        <v>45412</v>
      </c>
      <c r="C14812" s="309" t="s">
        <v>17131</v>
      </c>
      <c r="D14812" s="308"/>
      <c r="E14812" s="309"/>
      <c r="F14812" s="309" t="s">
        <v>17132</v>
      </c>
      <c r="G14812" s="309" t="s">
        <v>17176</v>
      </c>
      <c r="H14812" s="309" t="s">
        <v>113</v>
      </c>
      <c r="I14812" s="309" t="str">
        <f t="shared" si="926"/>
        <v>121</v>
      </c>
      <c r="J14812" s="309" t="s">
        <v>329</v>
      </c>
      <c r="K14812" s="309" t="str">
        <f t="shared" si="927"/>
        <v>515</v>
      </c>
      <c r="L14812" s="310">
        <v>805784</v>
      </c>
      <c r="M14812" s="310">
        <v>0</v>
      </c>
      <c r="N14812" s="309" t="s">
        <v>2793</v>
      </c>
      <c r="O14812" s="309" t="s">
        <v>2794</v>
      </c>
      <c r="P14812" s="309"/>
      <c r="Q14812" s="309"/>
      <c r="R14812" s="309"/>
      <c r="S14812" s="309" t="s">
        <v>543</v>
      </c>
      <c r="T14812" s="315">
        <f t="shared" si="924"/>
        <v>805784</v>
      </c>
      <c r="U14812" s="317">
        <f t="shared" si="925"/>
        <v>4</v>
      </c>
    </row>
    <row r="14813" spans="1:21" ht="15.75" customHeight="1">
      <c r="A14813" s="308">
        <v>45412</v>
      </c>
      <c r="B14813" s="308">
        <v>45412</v>
      </c>
      <c r="C14813" s="309" t="s">
        <v>17131</v>
      </c>
      <c r="D14813" s="308"/>
      <c r="E14813" s="309"/>
      <c r="F14813" s="309" t="s">
        <v>17132</v>
      </c>
      <c r="G14813" s="309" t="s">
        <v>17176</v>
      </c>
      <c r="H14813" s="309" t="s">
        <v>329</v>
      </c>
      <c r="I14813" s="309" t="str">
        <f t="shared" si="926"/>
        <v>515</v>
      </c>
      <c r="J14813" s="309" t="s">
        <v>113</v>
      </c>
      <c r="K14813" s="309" t="str">
        <f t="shared" si="927"/>
        <v>121</v>
      </c>
      <c r="L14813" s="310">
        <v>0</v>
      </c>
      <c r="M14813" s="310">
        <v>805784</v>
      </c>
      <c r="N14813" s="309" t="s">
        <v>2793</v>
      </c>
      <c r="O14813" s="309" t="s">
        <v>2794</v>
      </c>
      <c r="P14813" s="309"/>
      <c r="Q14813" s="309"/>
      <c r="R14813" s="309"/>
      <c r="S14813" s="309" t="s">
        <v>543</v>
      </c>
      <c r="T14813" s="315">
        <f t="shared" si="924"/>
        <v>-805784</v>
      </c>
      <c r="U14813" s="317">
        <f t="shared" si="925"/>
        <v>4</v>
      </c>
    </row>
    <row r="14814" spans="1:21" ht="15.75" customHeight="1">
      <c r="A14814" s="308">
        <v>45412</v>
      </c>
      <c r="B14814" s="308">
        <v>45412</v>
      </c>
      <c r="C14814" s="309" t="s">
        <v>17131</v>
      </c>
      <c r="D14814" s="308"/>
      <c r="E14814" s="309"/>
      <c r="F14814" s="309" t="s">
        <v>17132</v>
      </c>
      <c r="G14814" s="309" t="s">
        <v>17177</v>
      </c>
      <c r="H14814" s="309" t="s">
        <v>113</v>
      </c>
      <c r="I14814" s="309" t="str">
        <f t="shared" si="926"/>
        <v>121</v>
      </c>
      <c r="J14814" s="309" t="s">
        <v>329</v>
      </c>
      <c r="K14814" s="309" t="str">
        <f t="shared" si="927"/>
        <v>515</v>
      </c>
      <c r="L14814" s="310">
        <v>294796</v>
      </c>
      <c r="M14814" s="310">
        <v>0</v>
      </c>
      <c r="N14814" s="309" t="s">
        <v>4337</v>
      </c>
      <c r="O14814" s="309" t="s">
        <v>4338</v>
      </c>
      <c r="P14814" s="309"/>
      <c r="Q14814" s="309"/>
      <c r="R14814" s="309"/>
      <c r="S14814" s="309" t="s">
        <v>543</v>
      </c>
      <c r="T14814" s="315">
        <f t="shared" si="924"/>
        <v>294796</v>
      </c>
      <c r="U14814" s="317">
        <f t="shared" si="925"/>
        <v>4</v>
      </c>
    </row>
    <row r="14815" spans="1:21" ht="15.75" customHeight="1">
      <c r="A14815" s="308">
        <v>45412</v>
      </c>
      <c r="B14815" s="308">
        <v>45412</v>
      </c>
      <c r="C14815" s="309" t="s">
        <v>17131</v>
      </c>
      <c r="D14815" s="308"/>
      <c r="E14815" s="309"/>
      <c r="F14815" s="309" t="s">
        <v>17132</v>
      </c>
      <c r="G14815" s="309" t="s">
        <v>17177</v>
      </c>
      <c r="H14815" s="309" t="s">
        <v>329</v>
      </c>
      <c r="I14815" s="309" t="str">
        <f t="shared" si="926"/>
        <v>515</v>
      </c>
      <c r="J14815" s="309" t="s">
        <v>113</v>
      </c>
      <c r="K14815" s="309" t="str">
        <f t="shared" si="927"/>
        <v>121</v>
      </c>
      <c r="L14815" s="310">
        <v>0</v>
      </c>
      <c r="M14815" s="310">
        <v>294796</v>
      </c>
      <c r="N14815" s="309" t="s">
        <v>4337</v>
      </c>
      <c r="O14815" s="309" t="s">
        <v>4338</v>
      </c>
      <c r="P14815" s="309"/>
      <c r="Q14815" s="309"/>
      <c r="R14815" s="309"/>
      <c r="S14815" s="309" t="s">
        <v>543</v>
      </c>
      <c r="T14815" s="315">
        <f t="shared" si="924"/>
        <v>-294796</v>
      </c>
      <c r="U14815" s="317">
        <f t="shared" si="925"/>
        <v>4</v>
      </c>
    </row>
    <row r="14816" spans="1:21" ht="15.75" customHeight="1">
      <c r="A14816" s="308">
        <v>45412</v>
      </c>
      <c r="B14816" s="308">
        <v>45412</v>
      </c>
      <c r="C14816" s="309" t="s">
        <v>17131</v>
      </c>
      <c r="D14816" s="308"/>
      <c r="E14816" s="309"/>
      <c r="F14816" s="309" t="s">
        <v>17132</v>
      </c>
      <c r="G14816" s="309" t="s">
        <v>17178</v>
      </c>
      <c r="H14816" s="309" t="s">
        <v>113</v>
      </c>
      <c r="I14816" s="309" t="str">
        <f t="shared" si="926"/>
        <v>121</v>
      </c>
      <c r="J14816" s="309" t="s">
        <v>329</v>
      </c>
      <c r="K14816" s="309" t="str">
        <f t="shared" si="927"/>
        <v>515</v>
      </c>
      <c r="L14816" s="310">
        <v>2099918</v>
      </c>
      <c r="M14816" s="310">
        <v>0</v>
      </c>
      <c r="N14816" s="309" t="s">
        <v>4311</v>
      </c>
      <c r="O14816" s="309" t="s">
        <v>4312</v>
      </c>
      <c r="P14816" s="309"/>
      <c r="Q14816" s="309"/>
      <c r="R14816" s="309"/>
      <c r="S14816" s="309" t="s">
        <v>543</v>
      </c>
      <c r="T14816" s="315">
        <f t="shared" si="924"/>
        <v>2099918</v>
      </c>
      <c r="U14816" s="317">
        <f t="shared" si="925"/>
        <v>4</v>
      </c>
    </row>
    <row r="14817" spans="1:21" ht="15.75" customHeight="1">
      <c r="A14817" s="308">
        <v>45412</v>
      </c>
      <c r="B14817" s="308">
        <v>45412</v>
      </c>
      <c r="C14817" s="309" t="s">
        <v>17131</v>
      </c>
      <c r="D14817" s="308"/>
      <c r="E14817" s="309"/>
      <c r="F14817" s="309" t="s">
        <v>17132</v>
      </c>
      <c r="G14817" s="309" t="s">
        <v>17178</v>
      </c>
      <c r="H14817" s="309" t="s">
        <v>329</v>
      </c>
      <c r="I14817" s="309" t="str">
        <f t="shared" si="926"/>
        <v>515</v>
      </c>
      <c r="J14817" s="309" t="s">
        <v>113</v>
      </c>
      <c r="K14817" s="309" t="str">
        <f t="shared" si="927"/>
        <v>121</v>
      </c>
      <c r="L14817" s="310">
        <v>0</v>
      </c>
      <c r="M14817" s="310">
        <v>2099918</v>
      </c>
      <c r="N14817" s="309" t="s">
        <v>4311</v>
      </c>
      <c r="O14817" s="309" t="s">
        <v>4312</v>
      </c>
      <c r="P14817" s="309"/>
      <c r="Q14817" s="309"/>
      <c r="R14817" s="309"/>
      <c r="S14817" s="309" t="s">
        <v>543</v>
      </c>
      <c r="T14817" s="315">
        <f t="shared" si="924"/>
        <v>-2099918</v>
      </c>
      <c r="U14817" s="317">
        <f t="shared" si="925"/>
        <v>4</v>
      </c>
    </row>
    <row r="14818" spans="1:21" ht="15.75" customHeight="1">
      <c r="A14818" s="308">
        <v>45412</v>
      </c>
      <c r="B14818" s="308">
        <v>45412</v>
      </c>
      <c r="C14818" s="309" t="s">
        <v>17131</v>
      </c>
      <c r="D14818" s="308"/>
      <c r="E14818" s="309"/>
      <c r="F14818" s="309" t="s">
        <v>17132</v>
      </c>
      <c r="G14818" s="309" t="s">
        <v>17179</v>
      </c>
      <c r="H14818" s="309" t="s">
        <v>113</v>
      </c>
      <c r="I14818" s="309" t="str">
        <f t="shared" si="926"/>
        <v>121</v>
      </c>
      <c r="J14818" s="309" t="s">
        <v>329</v>
      </c>
      <c r="K14818" s="309" t="str">
        <f t="shared" si="927"/>
        <v>515</v>
      </c>
      <c r="L14818" s="310">
        <v>7145867</v>
      </c>
      <c r="M14818" s="310">
        <v>0</v>
      </c>
      <c r="N14818" s="309" t="s">
        <v>4354</v>
      </c>
      <c r="O14818" s="309" t="s">
        <v>4355</v>
      </c>
      <c r="P14818" s="309"/>
      <c r="Q14818" s="309"/>
      <c r="R14818" s="309"/>
      <c r="S14818" s="309" t="s">
        <v>543</v>
      </c>
      <c r="T14818" s="315">
        <f t="shared" si="924"/>
        <v>7145867</v>
      </c>
      <c r="U14818" s="317">
        <f t="shared" si="925"/>
        <v>4</v>
      </c>
    </row>
    <row r="14819" spans="1:21" ht="15.75" customHeight="1">
      <c r="A14819" s="308">
        <v>45412</v>
      </c>
      <c r="B14819" s="308">
        <v>45412</v>
      </c>
      <c r="C14819" s="309" t="s">
        <v>17131</v>
      </c>
      <c r="D14819" s="308"/>
      <c r="E14819" s="309"/>
      <c r="F14819" s="309" t="s">
        <v>17132</v>
      </c>
      <c r="G14819" s="309" t="s">
        <v>17179</v>
      </c>
      <c r="H14819" s="309" t="s">
        <v>329</v>
      </c>
      <c r="I14819" s="309" t="str">
        <f t="shared" si="926"/>
        <v>515</v>
      </c>
      <c r="J14819" s="309" t="s">
        <v>113</v>
      </c>
      <c r="K14819" s="309" t="str">
        <f t="shared" si="927"/>
        <v>121</v>
      </c>
      <c r="L14819" s="310">
        <v>0</v>
      </c>
      <c r="M14819" s="310">
        <v>7145867</v>
      </c>
      <c r="N14819" s="309" t="s">
        <v>4354</v>
      </c>
      <c r="O14819" s="309" t="s">
        <v>4355</v>
      </c>
      <c r="P14819" s="309"/>
      <c r="Q14819" s="309"/>
      <c r="R14819" s="309"/>
      <c r="S14819" s="309" t="s">
        <v>543</v>
      </c>
      <c r="T14819" s="315">
        <f t="shared" si="924"/>
        <v>-7145867</v>
      </c>
      <c r="U14819" s="317">
        <f t="shared" si="925"/>
        <v>4</v>
      </c>
    </row>
    <row r="14820" spans="1:21" ht="15.75" customHeight="1">
      <c r="A14820" s="308">
        <v>45412</v>
      </c>
      <c r="B14820" s="308">
        <v>45412</v>
      </c>
      <c r="C14820" s="309" t="s">
        <v>17131</v>
      </c>
      <c r="D14820" s="308"/>
      <c r="E14820" s="309"/>
      <c r="F14820" s="309" t="s">
        <v>17132</v>
      </c>
      <c r="G14820" s="309" t="s">
        <v>17180</v>
      </c>
      <c r="H14820" s="309" t="s">
        <v>113</v>
      </c>
      <c r="I14820" s="309" t="str">
        <f t="shared" si="926"/>
        <v>121</v>
      </c>
      <c r="J14820" s="309" t="s">
        <v>329</v>
      </c>
      <c r="K14820" s="309" t="str">
        <f t="shared" si="927"/>
        <v>515</v>
      </c>
      <c r="L14820" s="310">
        <v>2855983</v>
      </c>
      <c r="M14820" s="310">
        <v>0</v>
      </c>
      <c r="N14820" s="309" t="s">
        <v>4333</v>
      </c>
      <c r="O14820" s="309" t="s">
        <v>4334</v>
      </c>
      <c r="P14820" s="309"/>
      <c r="Q14820" s="309"/>
      <c r="R14820" s="309"/>
      <c r="S14820" s="309" t="s">
        <v>543</v>
      </c>
      <c r="T14820" s="315">
        <f t="shared" si="924"/>
        <v>2855983</v>
      </c>
      <c r="U14820" s="317">
        <f t="shared" si="925"/>
        <v>4</v>
      </c>
    </row>
    <row r="14821" spans="1:21" ht="15.75" customHeight="1">
      <c r="A14821" s="308">
        <v>45412</v>
      </c>
      <c r="B14821" s="308">
        <v>45412</v>
      </c>
      <c r="C14821" s="309" t="s">
        <v>17131</v>
      </c>
      <c r="D14821" s="308"/>
      <c r="E14821" s="309"/>
      <c r="F14821" s="309" t="s">
        <v>17132</v>
      </c>
      <c r="G14821" s="309" t="s">
        <v>17180</v>
      </c>
      <c r="H14821" s="309" t="s">
        <v>329</v>
      </c>
      <c r="I14821" s="309" t="str">
        <f t="shared" si="926"/>
        <v>515</v>
      </c>
      <c r="J14821" s="309" t="s">
        <v>113</v>
      </c>
      <c r="K14821" s="309" t="str">
        <f t="shared" si="927"/>
        <v>121</v>
      </c>
      <c r="L14821" s="310">
        <v>0</v>
      </c>
      <c r="M14821" s="310">
        <v>2855983</v>
      </c>
      <c r="N14821" s="309" t="s">
        <v>4333</v>
      </c>
      <c r="O14821" s="309" t="s">
        <v>4334</v>
      </c>
      <c r="P14821" s="309"/>
      <c r="Q14821" s="309"/>
      <c r="R14821" s="309"/>
      <c r="S14821" s="309" t="s">
        <v>543</v>
      </c>
      <c r="T14821" s="315">
        <f t="shared" si="924"/>
        <v>-2855983</v>
      </c>
      <c r="U14821" s="317">
        <f t="shared" si="925"/>
        <v>4</v>
      </c>
    </row>
    <row r="14822" spans="1:21" ht="15.75" customHeight="1">
      <c r="A14822" s="308">
        <v>45412</v>
      </c>
      <c r="B14822" s="308">
        <v>45412</v>
      </c>
      <c r="C14822" s="309" t="s">
        <v>17131</v>
      </c>
      <c r="D14822" s="308"/>
      <c r="E14822" s="309"/>
      <c r="F14822" s="309" t="s">
        <v>17132</v>
      </c>
      <c r="G14822" s="309" t="s">
        <v>17181</v>
      </c>
      <c r="H14822" s="309" t="s">
        <v>113</v>
      </c>
      <c r="I14822" s="309" t="str">
        <f t="shared" si="926"/>
        <v>121</v>
      </c>
      <c r="J14822" s="309" t="s">
        <v>329</v>
      </c>
      <c r="K14822" s="309" t="str">
        <f t="shared" si="927"/>
        <v>515</v>
      </c>
      <c r="L14822" s="310">
        <v>519118</v>
      </c>
      <c r="M14822" s="310">
        <v>0</v>
      </c>
      <c r="N14822" s="309" t="s">
        <v>12729</v>
      </c>
      <c r="O14822" s="309" t="s">
        <v>12730</v>
      </c>
      <c r="P14822" s="309"/>
      <c r="Q14822" s="309"/>
      <c r="R14822" s="309"/>
      <c r="S14822" s="309" t="s">
        <v>543</v>
      </c>
      <c r="T14822" s="315">
        <f t="shared" si="924"/>
        <v>519118</v>
      </c>
      <c r="U14822" s="317">
        <f t="shared" si="925"/>
        <v>4</v>
      </c>
    </row>
    <row r="14823" spans="1:21" ht="15.75" customHeight="1">
      <c r="A14823" s="308">
        <v>45412</v>
      </c>
      <c r="B14823" s="308">
        <v>45412</v>
      </c>
      <c r="C14823" s="309" t="s">
        <v>17131</v>
      </c>
      <c r="D14823" s="308"/>
      <c r="E14823" s="309"/>
      <c r="F14823" s="309" t="s">
        <v>17132</v>
      </c>
      <c r="G14823" s="309" t="s">
        <v>17181</v>
      </c>
      <c r="H14823" s="309" t="s">
        <v>329</v>
      </c>
      <c r="I14823" s="309" t="str">
        <f t="shared" si="926"/>
        <v>515</v>
      </c>
      <c r="J14823" s="309" t="s">
        <v>113</v>
      </c>
      <c r="K14823" s="309" t="str">
        <f t="shared" si="927"/>
        <v>121</v>
      </c>
      <c r="L14823" s="310">
        <v>0</v>
      </c>
      <c r="M14823" s="310">
        <v>519118</v>
      </c>
      <c r="N14823" s="309" t="s">
        <v>12729</v>
      </c>
      <c r="O14823" s="309" t="s">
        <v>12730</v>
      </c>
      <c r="P14823" s="309"/>
      <c r="Q14823" s="309"/>
      <c r="R14823" s="309"/>
      <c r="S14823" s="309" t="s">
        <v>543</v>
      </c>
      <c r="T14823" s="315">
        <f t="shared" si="924"/>
        <v>-519118</v>
      </c>
      <c r="U14823" s="317">
        <f t="shared" si="925"/>
        <v>4</v>
      </c>
    </row>
    <row r="14824" spans="1:21" ht="15.75" customHeight="1">
      <c r="A14824" s="308">
        <v>45412</v>
      </c>
      <c r="B14824" s="308">
        <v>45412</v>
      </c>
      <c r="C14824" s="309" t="s">
        <v>17131</v>
      </c>
      <c r="D14824" s="308"/>
      <c r="E14824" s="309"/>
      <c r="F14824" s="309" t="s">
        <v>17132</v>
      </c>
      <c r="G14824" s="309" t="s">
        <v>17182</v>
      </c>
      <c r="H14824" s="309" t="s">
        <v>113</v>
      </c>
      <c r="I14824" s="309" t="str">
        <f t="shared" si="926"/>
        <v>121</v>
      </c>
      <c r="J14824" s="309" t="s">
        <v>329</v>
      </c>
      <c r="K14824" s="309" t="str">
        <f t="shared" si="927"/>
        <v>515</v>
      </c>
      <c r="L14824" s="310">
        <v>14694708</v>
      </c>
      <c r="M14824" s="310">
        <v>0</v>
      </c>
      <c r="N14824" s="309" t="s">
        <v>2835</v>
      </c>
      <c r="O14824" s="309" t="s">
        <v>2836</v>
      </c>
      <c r="P14824" s="309"/>
      <c r="Q14824" s="309"/>
      <c r="R14824" s="309"/>
      <c r="S14824" s="309" t="s">
        <v>543</v>
      </c>
      <c r="T14824" s="315">
        <f t="shared" si="924"/>
        <v>14694708</v>
      </c>
      <c r="U14824" s="317">
        <f t="shared" si="925"/>
        <v>4</v>
      </c>
    </row>
    <row r="14825" spans="1:21" ht="15.75" customHeight="1">
      <c r="A14825" s="308">
        <v>45412</v>
      </c>
      <c r="B14825" s="308">
        <v>45412</v>
      </c>
      <c r="C14825" s="309" t="s">
        <v>17131</v>
      </c>
      <c r="D14825" s="308"/>
      <c r="E14825" s="309"/>
      <c r="F14825" s="309" t="s">
        <v>17132</v>
      </c>
      <c r="G14825" s="309" t="s">
        <v>17182</v>
      </c>
      <c r="H14825" s="309" t="s">
        <v>329</v>
      </c>
      <c r="I14825" s="309" t="str">
        <f t="shared" si="926"/>
        <v>515</v>
      </c>
      <c r="J14825" s="309" t="s">
        <v>113</v>
      </c>
      <c r="K14825" s="309" t="str">
        <f t="shared" si="927"/>
        <v>121</v>
      </c>
      <c r="L14825" s="310">
        <v>0</v>
      </c>
      <c r="M14825" s="310">
        <v>14694708</v>
      </c>
      <c r="N14825" s="309" t="s">
        <v>2835</v>
      </c>
      <c r="O14825" s="309" t="s">
        <v>2836</v>
      </c>
      <c r="P14825" s="309"/>
      <c r="Q14825" s="309"/>
      <c r="R14825" s="309"/>
      <c r="S14825" s="309" t="s">
        <v>543</v>
      </c>
      <c r="T14825" s="315">
        <f t="shared" si="924"/>
        <v>-14694708</v>
      </c>
      <c r="U14825" s="317">
        <f t="shared" si="925"/>
        <v>4</v>
      </c>
    </row>
    <row r="14826" spans="1:21" ht="15.75" customHeight="1">
      <c r="A14826" s="308">
        <v>45412</v>
      </c>
      <c r="B14826" s="308">
        <v>45412</v>
      </c>
      <c r="C14826" s="309" t="s">
        <v>17131</v>
      </c>
      <c r="D14826" s="308"/>
      <c r="E14826" s="309"/>
      <c r="F14826" s="309" t="s">
        <v>17132</v>
      </c>
      <c r="G14826" s="309" t="s">
        <v>17183</v>
      </c>
      <c r="H14826" s="309" t="s">
        <v>113</v>
      </c>
      <c r="I14826" s="309" t="str">
        <f t="shared" si="926"/>
        <v>121</v>
      </c>
      <c r="J14826" s="309" t="s">
        <v>329</v>
      </c>
      <c r="K14826" s="309" t="str">
        <f t="shared" si="927"/>
        <v>515</v>
      </c>
      <c r="L14826" s="310">
        <v>3641579</v>
      </c>
      <c r="M14826" s="310">
        <v>0</v>
      </c>
      <c r="N14826" s="309" t="s">
        <v>2801</v>
      </c>
      <c r="O14826" s="309" t="s">
        <v>2802</v>
      </c>
      <c r="P14826" s="309"/>
      <c r="Q14826" s="309"/>
      <c r="R14826" s="309"/>
      <c r="S14826" s="309" t="s">
        <v>543</v>
      </c>
      <c r="T14826" s="315">
        <f t="shared" si="924"/>
        <v>3641579</v>
      </c>
      <c r="U14826" s="317">
        <f t="shared" si="925"/>
        <v>4</v>
      </c>
    </row>
    <row r="14827" spans="1:21" ht="15.75" customHeight="1">
      <c r="A14827" s="308">
        <v>45412</v>
      </c>
      <c r="B14827" s="308">
        <v>45412</v>
      </c>
      <c r="C14827" s="309" t="s">
        <v>17131</v>
      </c>
      <c r="D14827" s="308"/>
      <c r="E14827" s="309"/>
      <c r="F14827" s="309" t="s">
        <v>17132</v>
      </c>
      <c r="G14827" s="309" t="s">
        <v>17183</v>
      </c>
      <c r="H14827" s="309" t="s">
        <v>329</v>
      </c>
      <c r="I14827" s="309" t="str">
        <f t="shared" si="926"/>
        <v>515</v>
      </c>
      <c r="J14827" s="309" t="s">
        <v>113</v>
      </c>
      <c r="K14827" s="309" t="str">
        <f t="shared" si="927"/>
        <v>121</v>
      </c>
      <c r="L14827" s="310">
        <v>0</v>
      </c>
      <c r="M14827" s="310">
        <v>3641579</v>
      </c>
      <c r="N14827" s="309" t="s">
        <v>2801</v>
      </c>
      <c r="O14827" s="309" t="s">
        <v>2802</v>
      </c>
      <c r="P14827" s="309"/>
      <c r="Q14827" s="309"/>
      <c r="R14827" s="309"/>
      <c r="S14827" s="309" t="s">
        <v>543</v>
      </c>
      <c r="T14827" s="315">
        <f t="shared" si="924"/>
        <v>-3641579</v>
      </c>
      <c r="U14827" s="317">
        <f t="shared" si="925"/>
        <v>4</v>
      </c>
    </row>
    <row r="14828" spans="1:21" ht="15.75" customHeight="1">
      <c r="A14828" s="308">
        <v>45412</v>
      </c>
      <c r="B14828" s="308">
        <v>45412</v>
      </c>
      <c r="C14828" s="309" t="s">
        <v>17131</v>
      </c>
      <c r="D14828" s="308"/>
      <c r="E14828" s="309"/>
      <c r="F14828" s="309" t="s">
        <v>17132</v>
      </c>
      <c r="G14828" s="309" t="s">
        <v>17184</v>
      </c>
      <c r="H14828" s="309" t="s">
        <v>113</v>
      </c>
      <c r="I14828" s="309" t="str">
        <f t="shared" si="926"/>
        <v>121</v>
      </c>
      <c r="J14828" s="309" t="s">
        <v>329</v>
      </c>
      <c r="K14828" s="309" t="str">
        <f t="shared" si="927"/>
        <v>515</v>
      </c>
      <c r="L14828" s="310">
        <v>2126401</v>
      </c>
      <c r="M14828" s="310">
        <v>0</v>
      </c>
      <c r="N14828" s="309" t="s">
        <v>1532</v>
      </c>
      <c r="O14828" s="309" t="s">
        <v>1533</v>
      </c>
      <c r="P14828" s="309"/>
      <c r="Q14828" s="309"/>
      <c r="R14828" s="309"/>
      <c r="S14828" s="309" t="s">
        <v>543</v>
      </c>
      <c r="T14828" s="315">
        <f t="shared" si="924"/>
        <v>2126401</v>
      </c>
      <c r="U14828" s="317">
        <f t="shared" si="925"/>
        <v>4</v>
      </c>
    </row>
    <row r="14829" spans="1:21" ht="15.75" customHeight="1">
      <c r="A14829" s="308">
        <v>45412</v>
      </c>
      <c r="B14829" s="308">
        <v>45412</v>
      </c>
      <c r="C14829" s="309" t="s">
        <v>17131</v>
      </c>
      <c r="D14829" s="308"/>
      <c r="E14829" s="309"/>
      <c r="F14829" s="309" t="s">
        <v>17132</v>
      </c>
      <c r="G14829" s="309" t="s">
        <v>17184</v>
      </c>
      <c r="H14829" s="309" t="s">
        <v>329</v>
      </c>
      <c r="I14829" s="309" t="str">
        <f t="shared" si="926"/>
        <v>515</v>
      </c>
      <c r="J14829" s="309" t="s">
        <v>113</v>
      </c>
      <c r="K14829" s="309" t="str">
        <f t="shared" si="927"/>
        <v>121</v>
      </c>
      <c r="L14829" s="310">
        <v>0</v>
      </c>
      <c r="M14829" s="310">
        <v>2126401</v>
      </c>
      <c r="N14829" s="309" t="s">
        <v>1532</v>
      </c>
      <c r="O14829" s="309" t="s">
        <v>1533</v>
      </c>
      <c r="P14829" s="309"/>
      <c r="Q14829" s="309"/>
      <c r="R14829" s="309"/>
      <c r="S14829" s="309" t="s">
        <v>543</v>
      </c>
      <c r="T14829" s="315">
        <f t="shared" si="924"/>
        <v>-2126401</v>
      </c>
      <c r="U14829" s="317">
        <f t="shared" si="925"/>
        <v>4</v>
      </c>
    </row>
    <row r="14830" spans="1:21" ht="15.75" customHeight="1">
      <c r="A14830" s="308">
        <v>45412</v>
      </c>
      <c r="B14830" s="308">
        <v>45412</v>
      </c>
      <c r="C14830" s="309" t="s">
        <v>17131</v>
      </c>
      <c r="D14830" s="308"/>
      <c r="E14830" s="309"/>
      <c r="F14830" s="309" t="s">
        <v>17132</v>
      </c>
      <c r="G14830" s="309" t="s">
        <v>17185</v>
      </c>
      <c r="H14830" s="309" t="s">
        <v>113</v>
      </c>
      <c r="I14830" s="309" t="str">
        <f t="shared" si="926"/>
        <v>121</v>
      </c>
      <c r="J14830" s="309" t="s">
        <v>329</v>
      </c>
      <c r="K14830" s="309" t="str">
        <f t="shared" si="927"/>
        <v>515</v>
      </c>
      <c r="L14830" s="310">
        <v>211</v>
      </c>
      <c r="M14830" s="310">
        <v>0</v>
      </c>
      <c r="N14830" s="309" t="s">
        <v>1664</v>
      </c>
      <c r="O14830" s="309" t="s">
        <v>1665</v>
      </c>
      <c r="P14830" s="309"/>
      <c r="Q14830" s="309"/>
      <c r="R14830" s="309"/>
      <c r="S14830" s="309" t="s">
        <v>543</v>
      </c>
      <c r="T14830" s="315">
        <f t="shared" si="924"/>
        <v>211</v>
      </c>
      <c r="U14830" s="317">
        <f t="shared" si="925"/>
        <v>4</v>
      </c>
    </row>
    <row r="14831" spans="1:21" ht="15.75" customHeight="1">
      <c r="A14831" s="308">
        <v>45412</v>
      </c>
      <c r="B14831" s="308">
        <v>45412</v>
      </c>
      <c r="C14831" s="309" t="s">
        <v>17131</v>
      </c>
      <c r="D14831" s="308"/>
      <c r="E14831" s="309"/>
      <c r="F14831" s="309" t="s">
        <v>17132</v>
      </c>
      <c r="G14831" s="309" t="s">
        <v>17185</v>
      </c>
      <c r="H14831" s="309" t="s">
        <v>329</v>
      </c>
      <c r="I14831" s="309" t="str">
        <f t="shared" si="926"/>
        <v>515</v>
      </c>
      <c r="J14831" s="309" t="s">
        <v>113</v>
      </c>
      <c r="K14831" s="309" t="str">
        <f t="shared" si="927"/>
        <v>121</v>
      </c>
      <c r="L14831" s="310">
        <v>0</v>
      </c>
      <c r="M14831" s="310">
        <v>211</v>
      </c>
      <c r="N14831" s="309" t="s">
        <v>1664</v>
      </c>
      <c r="O14831" s="309" t="s">
        <v>1665</v>
      </c>
      <c r="P14831" s="309"/>
      <c r="Q14831" s="309"/>
      <c r="R14831" s="309"/>
      <c r="S14831" s="309" t="s">
        <v>543</v>
      </c>
      <c r="T14831" s="315">
        <f t="shared" si="924"/>
        <v>-211</v>
      </c>
      <c r="U14831" s="317">
        <f t="shared" si="925"/>
        <v>4</v>
      </c>
    </row>
    <row r="14832" spans="1:21" ht="15.75" customHeight="1">
      <c r="A14832" s="308">
        <v>45412</v>
      </c>
      <c r="B14832" s="308">
        <v>45412</v>
      </c>
      <c r="C14832" s="309" t="s">
        <v>17131</v>
      </c>
      <c r="D14832" s="308"/>
      <c r="E14832" s="309"/>
      <c r="F14832" s="309" t="s">
        <v>17132</v>
      </c>
      <c r="G14832" s="309" t="s">
        <v>17186</v>
      </c>
      <c r="H14832" s="309" t="s">
        <v>113</v>
      </c>
      <c r="I14832" s="309" t="str">
        <f t="shared" si="926"/>
        <v>121</v>
      </c>
      <c r="J14832" s="309" t="s">
        <v>329</v>
      </c>
      <c r="K14832" s="309" t="str">
        <f t="shared" si="927"/>
        <v>515</v>
      </c>
      <c r="L14832" s="310">
        <v>1970535</v>
      </c>
      <c r="M14832" s="310">
        <v>0</v>
      </c>
      <c r="N14832" s="309" t="s">
        <v>1658</v>
      </c>
      <c r="O14832" s="309" t="s">
        <v>1659</v>
      </c>
      <c r="P14832" s="309"/>
      <c r="Q14832" s="309"/>
      <c r="R14832" s="309"/>
      <c r="S14832" s="309" t="s">
        <v>543</v>
      </c>
      <c r="T14832" s="315">
        <f t="shared" si="924"/>
        <v>1970535</v>
      </c>
      <c r="U14832" s="317">
        <f t="shared" si="925"/>
        <v>4</v>
      </c>
    </row>
    <row r="14833" spans="1:21" ht="15.75" customHeight="1">
      <c r="A14833" s="308">
        <v>45412</v>
      </c>
      <c r="B14833" s="308">
        <v>45412</v>
      </c>
      <c r="C14833" s="309" t="s">
        <v>17131</v>
      </c>
      <c r="D14833" s="308"/>
      <c r="E14833" s="309"/>
      <c r="F14833" s="309" t="s">
        <v>17132</v>
      </c>
      <c r="G14833" s="309" t="s">
        <v>17186</v>
      </c>
      <c r="H14833" s="309" t="s">
        <v>329</v>
      </c>
      <c r="I14833" s="309" t="str">
        <f t="shared" si="926"/>
        <v>515</v>
      </c>
      <c r="J14833" s="309" t="s">
        <v>113</v>
      </c>
      <c r="K14833" s="309" t="str">
        <f t="shared" si="927"/>
        <v>121</v>
      </c>
      <c r="L14833" s="310">
        <v>0</v>
      </c>
      <c r="M14833" s="310">
        <v>1970535</v>
      </c>
      <c r="N14833" s="309" t="s">
        <v>1658</v>
      </c>
      <c r="O14833" s="309" t="s">
        <v>1659</v>
      </c>
      <c r="P14833" s="309"/>
      <c r="Q14833" s="309"/>
      <c r="R14833" s="309"/>
      <c r="S14833" s="309" t="s">
        <v>543</v>
      </c>
      <c r="T14833" s="315">
        <f t="shared" si="924"/>
        <v>-1970535</v>
      </c>
      <c r="U14833" s="317">
        <f t="shared" si="925"/>
        <v>4</v>
      </c>
    </row>
    <row r="14834" spans="1:21" ht="15.75" customHeight="1">
      <c r="A14834" s="308">
        <v>45412</v>
      </c>
      <c r="B14834" s="308">
        <v>45412</v>
      </c>
      <c r="C14834" s="309" t="s">
        <v>17131</v>
      </c>
      <c r="D14834" s="308"/>
      <c r="E14834" s="309"/>
      <c r="F14834" s="309" t="s">
        <v>17132</v>
      </c>
      <c r="G14834" s="309" t="s">
        <v>17187</v>
      </c>
      <c r="H14834" s="309" t="s">
        <v>113</v>
      </c>
      <c r="I14834" s="309" t="str">
        <f t="shared" si="926"/>
        <v>121</v>
      </c>
      <c r="J14834" s="309" t="s">
        <v>329</v>
      </c>
      <c r="K14834" s="309" t="str">
        <f t="shared" si="927"/>
        <v>515</v>
      </c>
      <c r="L14834" s="310">
        <v>5337572</v>
      </c>
      <c r="M14834" s="310">
        <v>0</v>
      </c>
      <c r="N14834" s="309" t="s">
        <v>1509</v>
      </c>
      <c r="O14834" s="309" t="s">
        <v>1510</v>
      </c>
      <c r="P14834" s="309"/>
      <c r="Q14834" s="309"/>
      <c r="R14834" s="309"/>
      <c r="S14834" s="309" t="s">
        <v>543</v>
      </c>
      <c r="T14834" s="315">
        <f t="shared" si="924"/>
        <v>5337572</v>
      </c>
      <c r="U14834" s="317">
        <f t="shared" si="925"/>
        <v>4</v>
      </c>
    </row>
    <row r="14835" spans="1:21" ht="15.75" customHeight="1">
      <c r="A14835" s="308">
        <v>45412</v>
      </c>
      <c r="B14835" s="308">
        <v>45412</v>
      </c>
      <c r="C14835" s="309" t="s">
        <v>17131</v>
      </c>
      <c r="D14835" s="308"/>
      <c r="E14835" s="309"/>
      <c r="F14835" s="309" t="s">
        <v>17132</v>
      </c>
      <c r="G14835" s="309" t="s">
        <v>17187</v>
      </c>
      <c r="H14835" s="309" t="s">
        <v>329</v>
      </c>
      <c r="I14835" s="309" t="str">
        <f t="shared" si="926"/>
        <v>515</v>
      </c>
      <c r="J14835" s="309" t="s">
        <v>113</v>
      </c>
      <c r="K14835" s="309" t="str">
        <f t="shared" si="927"/>
        <v>121</v>
      </c>
      <c r="L14835" s="310">
        <v>0</v>
      </c>
      <c r="M14835" s="310">
        <v>5337572</v>
      </c>
      <c r="N14835" s="309" t="s">
        <v>1509</v>
      </c>
      <c r="O14835" s="309" t="s">
        <v>1510</v>
      </c>
      <c r="P14835" s="309"/>
      <c r="Q14835" s="309"/>
      <c r="R14835" s="309"/>
      <c r="S14835" s="309" t="s">
        <v>543</v>
      </c>
      <c r="T14835" s="315">
        <f t="shared" si="924"/>
        <v>-5337572</v>
      </c>
      <c r="U14835" s="317">
        <f t="shared" si="925"/>
        <v>4</v>
      </c>
    </row>
    <row r="14836" spans="1:21" ht="15.75" customHeight="1">
      <c r="A14836" s="308">
        <v>45412</v>
      </c>
      <c r="B14836" s="308">
        <v>45412</v>
      </c>
      <c r="C14836" s="309" t="s">
        <v>17131</v>
      </c>
      <c r="D14836" s="308"/>
      <c r="E14836" s="309"/>
      <c r="F14836" s="309" t="s">
        <v>17132</v>
      </c>
      <c r="G14836" s="309" t="s">
        <v>17188</v>
      </c>
      <c r="H14836" s="309" t="s">
        <v>113</v>
      </c>
      <c r="I14836" s="309" t="str">
        <f t="shared" si="926"/>
        <v>121</v>
      </c>
      <c r="J14836" s="309" t="s">
        <v>329</v>
      </c>
      <c r="K14836" s="309" t="str">
        <f t="shared" si="927"/>
        <v>515</v>
      </c>
      <c r="L14836" s="310">
        <v>6457814</v>
      </c>
      <c r="M14836" s="310">
        <v>0</v>
      </c>
      <c r="N14836" s="309" t="s">
        <v>1607</v>
      </c>
      <c r="O14836" s="309" t="s">
        <v>1608</v>
      </c>
      <c r="P14836" s="309"/>
      <c r="Q14836" s="309"/>
      <c r="R14836" s="309"/>
      <c r="S14836" s="309" t="s">
        <v>543</v>
      </c>
      <c r="T14836" s="315">
        <f t="shared" si="924"/>
        <v>6457814</v>
      </c>
      <c r="U14836" s="317">
        <f t="shared" si="925"/>
        <v>4</v>
      </c>
    </row>
    <row r="14837" spans="1:21" ht="15.75" customHeight="1">
      <c r="A14837" s="308">
        <v>45412</v>
      </c>
      <c r="B14837" s="308">
        <v>45412</v>
      </c>
      <c r="C14837" s="309" t="s">
        <v>17131</v>
      </c>
      <c r="D14837" s="308"/>
      <c r="E14837" s="309"/>
      <c r="F14837" s="309" t="s">
        <v>17132</v>
      </c>
      <c r="G14837" s="309" t="s">
        <v>17188</v>
      </c>
      <c r="H14837" s="309" t="s">
        <v>329</v>
      </c>
      <c r="I14837" s="309" t="str">
        <f t="shared" si="926"/>
        <v>515</v>
      </c>
      <c r="J14837" s="309" t="s">
        <v>113</v>
      </c>
      <c r="K14837" s="309" t="str">
        <f t="shared" si="927"/>
        <v>121</v>
      </c>
      <c r="L14837" s="310">
        <v>0</v>
      </c>
      <c r="M14837" s="310">
        <v>6457814</v>
      </c>
      <c r="N14837" s="309" t="s">
        <v>1607</v>
      </c>
      <c r="O14837" s="309" t="s">
        <v>1608</v>
      </c>
      <c r="P14837" s="309"/>
      <c r="Q14837" s="309"/>
      <c r="R14837" s="309"/>
      <c r="S14837" s="309" t="s">
        <v>543</v>
      </c>
      <c r="T14837" s="315">
        <f t="shared" si="924"/>
        <v>-6457814</v>
      </c>
      <c r="U14837" s="317">
        <f t="shared" si="925"/>
        <v>4</v>
      </c>
    </row>
    <row r="14838" spans="1:21" ht="15.75" customHeight="1">
      <c r="A14838" s="308">
        <v>45412</v>
      </c>
      <c r="B14838" s="308">
        <v>45412</v>
      </c>
      <c r="C14838" s="309" t="s">
        <v>17131</v>
      </c>
      <c r="D14838" s="308"/>
      <c r="E14838" s="309"/>
      <c r="F14838" s="309" t="s">
        <v>17132</v>
      </c>
      <c r="G14838" s="309" t="s">
        <v>17189</v>
      </c>
      <c r="H14838" s="309" t="s">
        <v>119</v>
      </c>
      <c r="I14838" s="309" t="str">
        <f t="shared" si="926"/>
        <v>121</v>
      </c>
      <c r="J14838" s="309" t="s">
        <v>325</v>
      </c>
      <c r="K14838" s="309" t="str">
        <f t="shared" si="927"/>
        <v>515</v>
      </c>
      <c r="L14838" s="310">
        <v>40499487</v>
      </c>
      <c r="M14838" s="310">
        <v>0</v>
      </c>
      <c r="N14838" s="309" t="s">
        <v>3014</v>
      </c>
      <c r="O14838" s="309" t="s">
        <v>3015</v>
      </c>
      <c r="P14838" s="309"/>
      <c r="Q14838" s="309"/>
      <c r="R14838" s="309"/>
      <c r="S14838" s="309" t="s">
        <v>543</v>
      </c>
      <c r="T14838" s="315">
        <f t="shared" si="924"/>
        <v>40499487</v>
      </c>
      <c r="U14838" s="317">
        <f t="shared" si="925"/>
        <v>4</v>
      </c>
    </row>
    <row r="14839" spans="1:21" ht="15.75" customHeight="1">
      <c r="A14839" s="308">
        <v>45412</v>
      </c>
      <c r="B14839" s="308">
        <v>45412</v>
      </c>
      <c r="C14839" s="309" t="s">
        <v>17131</v>
      </c>
      <c r="D14839" s="308"/>
      <c r="E14839" s="309"/>
      <c r="F14839" s="309" t="s">
        <v>17132</v>
      </c>
      <c r="G14839" s="309" t="s">
        <v>17189</v>
      </c>
      <c r="H14839" s="309" t="s">
        <v>325</v>
      </c>
      <c r="I14839" s="309" t="str">
        <f t="shared" si="926"/>
        <v>515</v>
      </c>
      <c r="J14839" s="309" t="s">
        <v>119</v>
      </c>
      <c r="K14839" s="309" t="str">
        <f t="shared" si="927"/>
        <v>121</v>
      </c>
      <c r="L14839" s="310">
        <v>0</v>
      </c>
      <c r="M14839" s="310">
        <v>40499487</v>
      </c>
      <c r="N14839" s="309" t="s">
        <v>3014</v>
      </c>
      <c r="O14839" s="309" t="s">
        <v>3015</v>
      </c>
      <c r="P14839" s="309"/>
      <c r="Q14839" s="309"/>
      <c r="R14839" s="309"/>
      <c r="S14839" s="309" t="s">
        <v>543</v>
      </c>
      <c r="T14839" s="315">
        <f t="shared" si="924"/>
        <v>-40499487</v>
      </c>
      <c r="U14839" s="317">
        <f t="shared" si="925"/>
        <v>4</v>
      </c>
    </row>
    <row r="14840" spans="1:21" ht="15.75" customHeight="1">
      <c r="A14840" s="308">
        <v>45412</v>
      </c>
      <c r="B14840" s="308">
        <v>45412</v>
      </c>
      <c r="C14840" s="309" t="s">
        <v>17131</v>
      </c>
      <c r="D14840" s="308"/>
      <c r="E14840" s="309"/>
      <c r="F14840" s="309" t="s">
        <v>17132</v>
      </c>
      <c r="G14840" s="309" t="s">
        <v>17190</v>
      </c>
      <c r="H14840" s="309" t="s">
        <v>119</v>
      </c>
      <c r="I14840" s="309" t="str">
        <f t="shared" si="926"/>
        <v>121</v>
      </c>
      <c r="J14840" s="309" t="s">
        <v>325</v>
      </c>
      <c r="K14840" s="309" t="str">
        <f t="shared" si="927"/>
        <v>515</v>
      </c>
      <c r="L14840" s="310">
        <v>41651048</v>
      </c>
      <c r="M14840" s="310">
        <v>0</v>
      </c>
      <c r="N14840" s="309" t="s">
        <v>1450</v>
      </c>
      <c r="O14840" s="309" t="s">
        <v>1451</v>
      </c>
      <c r="P14840" s="309"/>
      <c r="Q14840" s="309"/>
      <c r="R14840" s="309"/>
      <c r="S14840" s="309" t="s">
        <v>543</v>
      </c>
      <c r="T14840" s="315">
        <f t="shared" si="924"/>
        <v>41651048</v>
      </c>
      <c r="U14840" s="317">
        <f t="shared" si="925"/>
        <v>4</v>
      </c>
    </row>
    <row r="14841" spans="1:21" ht="15.75" customHeight="1">
      <c r="A14841" s="308">
        <v>45412</v>
      </c>
      <c r="B14841" s="308">
        <v>45412</v>
      </c>
      <c r="C14841" s="309" t="s">
        <v>17131</v>
      </c>
      <c r="D14841" s="308"/>
      <c r="E14841" s="309"/>
      <c r="F14841" s="309" t="s">
        <v>17132</v>
      </c>
      <c r="G14841" s="309" t="s">
        <v>17190</v>
      </c>
      <c r="H14841" s="309" t="s">
        <v>325</v>
      </c>
      <c r="I14841" s="309" t="str">
        <f t="shared" si="926"/>
        <v>515</v>
      </c>
      <c r="J14841" s="309" t="s">
        <v>119</v>
      </c>
      <c r="K14841" s="309" t="str">
        <f t="shared" si="927"/>
        <v>121</v>
      </c>
      <c r="L14841" s="310">
        <v>0</v>
      </c>
      <c r="M14841" s="310">
        <v>41651048</v>
      </c>
      <c r="N14841" s="309" t="s">
        <v>1450</v>
      </c>
      <c r="O14841" s="309" t="s">
        <v>1451</v>
      </c>
      <c r="P14841" s="309"/>
      <c r="Q14841" s="309"/>
      <c r="R14841" s="309"/>
      <c r="S14841" s="309" t="s">
        <v>543</v>
      </c>
      <c r="T14841" s="315">
        <f t="shared" si="924"/>
        <v>-41651048</v>
      </c>
      <c r="U14841" s="317">
        <f t="shared" si="925"/>
        <v>4</v>
      </c>
    </row>
    <row r="14842" spans="1:21" ht="15.75" customHeight="1">
      <c r="A14842" s="308">
        <v>45412</v>
      </c>
      <c r="B14842" s="308">
        <v>45412</v>
      </c>
      <c r="C14842" s="309" t="s">
        <v>17131</v>
      </c>
      <c r="D14842" s="308"/>
      <c r="E14842" s="309"/>
      <c r="F14842" s="309" t="s">
        <v>17132</v>
      </c>
      <c r="G14842" s="309" t="s">
        <v>17191</v>
      </c>
      <c r="H14842" s="309" t="s">
        <v>113</v>
      </c>
      <c r="I14842" s="309" t="str">
        <f t="shared" si="926"/>
        <v>121</v>
      </c>
      <c r="J14842" s="309" t="s">
        <v>329</v>
      </c>
      <c r="K14842" s="309" t="str">
        <f t="shared" si="927"/>
        <v>515</v>
      </c>
      <c r="L14842" s="310">
        <v>1970061</v>
      </c>
      <c r="M14842" s="310">
        <v>0</v>
      </c>
      <c r="N14842" s="309" t="s">
        <v>5878</v>
      </c>
      <c r="O14842" s="309" t="s">
        <v>5879</v>
      </c>
      <c r="P14842" s="309"/>
      <c r="Q14842" s="309"/>
      <c r="R14842" s="309"/>
      <c r="S14842" s="309" t="s">
        <v>543</v>
      </c>
      <c r="T14842" s="315">
        <f t="shared" si="924"/>
        <v>1970061</v>
      </c>
      <c r="U14842" s="317">
        <f t="shared" si="925"/>
        <v>4</v>
      </c>
    </row>
    <row r="14843" spans="1:21" ht="15.75" customHeight="1">
      <c r="A14843" s="308">
        <v>45412</v>
      </c>
      <c r="B14843" s="308">
        <v>45412</v>
      </c>
      <c r="C14843" s="309" t="s">
        <v>17131</v>
      </c>
      <c r="D14843" s="308"/>
      <c r="E14843" s="309"/>
      <c r="F14843" s="309" t="s">
        <v>17132</v>
      </c>
      <c r="G14843" s="309" t="s">
        <v>17191</v>
      </c>
      <c r="H14843" s="309" t="s">
        <v>329</v>
      </c>
      <c r="I14843" s="309" t="str">
        <f t="shared" si="926"/>
        <v>515</v>
      </c>
      <c r="J14843" s="309" t="s">
        <v>113</v>
      </c>
      <c r="K14843" s="309" t="str">
        <f t="shared" si="927"/>
        <v>121</v>
      </c>
      <c r="L14843" s="310">
        <v>0</v>
      </c>
      <c r="M14843" s="310">
        <v>1970061</v>
      </c>
      <c r="N14843" s="309" t="s">
        <v>5878</v>
      </c>
      <c r="O14843" s="309" t="s">
        <v>5879</v>
      </c>
      <c r="P14843" s="309"/>
      <c r="Q14843" s="309"/>
      <c r="R14843" s="309"/>
      <c r="S14843" s="309" t="s">
        <v>543</v>
      </c>
      <c r="T14843" s="315">
        <f t="shared" si="924"/>
        <v>-1970061</v>
      </c>
      <c r="U14843" s="317">
        <f t="shared" si="925"/>
        <v>4</v>
      </c>
    </row>
    <row r="14844" spans="1:21" ht="15.75" customHeight="1">
      <c r="A14844" s="308">
        <v>45412</v>
      </c>
      <c r="B14844" s="308">
        <v>45412</v>
      </c>
      <c r="C14844" s="309" t="s">
        <v>17131</v>
      </c>
      <c r="D14844" s="308"/>
      <c r="E14844" s="309"/>
      <c r="F14844" s="309" t="s">
        <v>17132</v>
      </c>
      <c r="G14844" s="309" t="s">
        <v>17192</v>
      </c>
      <c r="H14844" s="309" t="s">
        <v>113</v>
      </c>
      <c r="I14844" s="309" t="str">
        <f t="shared" si="926"/>
        <v>121</v>
      </c>
      <c r="J14844" s="309" t="s">
        <v>329</v>
      </c>
      <c r="K14844" s="309" t="str">
        <f t="shared" si="927"/>
        <v>515</v>
      </c>
      <c r="L14844" s="310">
        <v>2343617</v>
      </c>
      <c r="M14844" s="310">
        <v>0</v>
      </c>
      <c r="N14844" s="309" t="s">
        <v>4270</v>
      </c>
      <c r="O14844" s="309" t="s">
        <v>4271</v>
      </c>
      <c r="P14844" s="309"/>
      <c r="Q14844" s="309"/>
      <c r="R14844" s="309"/>
      <c r="S14844" s="309" t="s">
        <v>543</v>
      </c>
      <c r="T14844" s="315">
        <f t="shared" si="924"/>
        <v>2343617</v>
      </c>
      <c r="U14844" s="317">
        <f t="shared" si="925"/>
        <v>4</v>
      </c>
    </row>
    <row r="14845" spans="1:21" ht="15.75" customHeight="1">
      <c r="A14845" s="308">
        <v>45412</v>
      </c>
      <c r="B14845" s="308">
        <v>45412</v>
      </c>
      <c r="C14845" s="309" t="s">
        <v>17131</v>
      </c>
      <c r="D14845" s="308"/>
      <c r="E14845" s="309"/>
      <c r="F14845" s="309" t="s">
        <v>17132</v>
      </c>
      <c r="G14845" s="309" t="s">
        <v>17192</v>
      </c>
      <c r="H14845" s="309" t="s">
        <v>329</v>
      </c>
      <c r="I14845" s="309" t="str">
        <f t="shared" si="926"/>
        <v>515</v>
      </c>
      <c r="J14845" s="309" t="s">
        <v>113</v>
      </c>
      <c r="K14845" s="309" t="str">
        <f t="shared" si="927"/>
        <v>121</v>
      </c>
      <c r="L14845" s="310">
        <v>0</v>
      </c>
      <c r="M14845" s="310">
        <v>2343617</v>
      </c>
      <c r="N14845" s="309" t="s">
        <v>4270</v>
      </c>
      <c r="O14845" s="309" t="s">
        <v>4271</v>
      </c>
      <c r="P14845" s="309"/>
      <c r="Q14845" s="309"/>
      <c r="R14845" s="309"/>
      <c r="S14845" s="309" t="s">
        <v>543</v>
      </c>
      <c r="T14845" s="315">
        <f t="shared" si="924"/>
        <v>-2343617</v>
      </c>
      <c r="U14845" s="317">
        <f t="shared" si="925"/>
        <v>4</v>
      </c>
    </row>
    <row r="14846" spans="1:21" ht="15.75" customHeight="1">
      <c r="A14846" s="308">
        <v>45412</v>
      </c>
      <c r="B14846" s="308">
        <v>45412</v>
      </c>
      <c r="C14846" s="309" t="s">
        <v>17131</v>
      </c>
      <c r="D14846" s="308"/>
      <c r="E14846" s="309"/>
      <c r="F14846" s="309" t="s">
        <v>17132</v>
      </c>
      <c r="G14846" s="309" t="s">
        <v>17193</v>
      </c>
      <c r="H14846" s="309" t="s">
        <v>113</v>
      </c>
      <c r="I14846" s="309" t="str">
        <f t="shared" si="926"/>
        <v>121</v>
      </c>
      <c r="J14846" s="309" t="s">
        <v>329</v>
      </c>
      <c r="K14846" s="309" t="str">
        <f t="shared" si="927"/>
        <v>515</v>
      </c>
      <c r="L14846" s="310">
        <v>468160</v>
      </c>
      <c r="M14846" s="310">
        <v>0</v>
      </c>
      <c r="N14846" s="309" t="s">
        <v>1604</v>
      </c>
      <c r="O14846" s="309" t="s">
        <v>1605</v>
      </c>
      <c r="P14846" s="309"/>
      <c r="Q14846" s="309"/>
      <c r="R14846" s="309"/>
      <c r="S14846" s="309" t="s">
        <v>543</v>
      </c>
      <c r="T14846" s="315">
        <f t="shared" si="924"/>
        <v>468160</v>
      </c>
      <c r="U14846" s="317">
        <f t="shared" si="925"/>
        <v>4</v>
      </c>
    </row>
    <row r="14847" spans="1:21" ht="15.75" customHeight="1">
      <c r="A14847" s="308">
        <v>45412</v>
      </c>
      <c r="B14847" s="308">
        <v>45412</v>
      </c>
      <c r="C14847" s="309" t="s">
        <v>17131</v>
      </c>
      <c r="D14847" s="308"/>
      <c r="E14847" s="309"/>
      <c r="F14847" s="309" t="s">
        <v>17132</v>
      </c>
      <c r="G14847" s="309" t="s">
        <v>17193</v>
      </c>
      <c r="H14847" s="309" t="s">
        <v>329</v>
      </c>
      <c r="I14847" s="309" t="str">
        <f t="shared" si="926"/>
        <v>515</v>
      </c>
      <c r="J14847" s="309" t="s">
        <v>113</v>
      </c>
      <c r="K14847" s="309" t="str">
        <f t="shared" si="927"/>
        <v>121</v>
      </c>
      <c r="L14847" s="310">
        <v>0</v>
      </c>
      <c r="M14847" s="310">
        <v>468160</v>
      </c>
      <c r="N14847" s="309" t="s">
        <v>1604</v>
      </c>
      <c r="O14847" s="309" t="s">
        <v>1605</v>
      </c>
      <c r="P14847" s="309"/>
      <c r="Q14847" s="309"/>
      <c r="R14847" s="309"/>
      <c r="S14847" s="309" t="s">
        <v>543</v>
      </c>
      <c r="T14847" s="315">
        <f t="shared" si="924"/>
        <v>-468160</v>
      </c>
      <c r="U14847" s="317">
        <f t="shared" si="925"/>
        <v>4</v>
      </c>
    </row>
    <row r="14848" spans="1:21" ht="15.75" customHeight="1">
      <c r="A14848" s="308">
        <v>45412</v>
      </c>
      <c r="B14848" s="308">
        <v>45412</v>
      </c>
      <c r="C14848" s="309" t="s">
        <v>17131</v>
      </c>
      <c r="D14848" s="308"/>
      <c r="E14848" s="309"/>
      <c r="F14848" s="309" t="s">
        <v>17132</v>
      </c>
      <c r="G14848" s="309" t="s">
        <v>17194</v>
      </c>
      <c r="H14848" s="309" t="s">
        <v>113</v>
      </c>
      <c r="I14848" s="309" t="str">
        <f t="shared" si="926"/>
        <v>121</v>
      </c>
      <c r="J14848" s="309" t="s">
        <v>329</v>
      </c>
      <c r="K14848" s="309" t="str">
        <f t="shared" si="927"/>
        <v>515</v>
      </c>
      <c r="L14848" s="310">
        <v>1302052</v>
      </c>
      <c r="M14848" s="310">
        <v>0</v>
      </c>
      <c r="N14848" s="309" t="s">
        <v>4346</v>
      </c>
      <c r="O14848" s="309" t="s">
        <v>4347</v>
      </c>
      <c r="P14848" s="309"/>
      <c r="Q14848" s="309"/>
      <c r="R14848" s="309"/>
      <c r="S14848" s="309" t="s">
        <v>543</v>
      </c>
      <c r="T14848" s="315">
        <f t="shared" si="924"/>
        <v>1302052</v>
      </c>
      <c r="U14848" s="317">
        <f t="shared" si="925"/>
        <v>4</v>
      </c>
    </row>
    <row r="14849" spans="1:21" ht="15.75" customHeight="1">
      <c r="A14849" s="308">
        <v>45412</v>
      </c>
      <c r="B14849" s="308">
        <v>45412</v>
      </c>
      <c r="C14849" s="309" t="s">
        <v>17131</v>
      </c>
      <c r="D14849" s="308"/>
      <c r="E14849" s="309"/>
      <c r="F14849" s="309" t="s">
        <v>17132</v>
      </c>
      <c r="G14849" s="309" t="s">
        <v>17194</v>
      </c>
      <c r="H14849" s="309" t="s">
        <v>329</v>
      </c>
      <c r="I14849" s="309" t="str">
        <f t="shared" si="926"/>
        <v>515</v>
      </c>
      <c r="J14849" s="309" t="s">
        <v>113</v>
      </c>
      <c r="K14849" s="309" t="str">
        <f t="shared" si="927"/>
        <v>121</v>
      </c>
      <c r="L14849" s="310">
        <v>0</v>
      </c>
      <c r="M14849" s="310">
        <v>1302052</v>
      </c>
      <c r="N14849" s="309" t="s">
        <v>4346</v>
      </c>
      <c r="O14849" s="309" t="s">
        <v>4347</v>
      </c>
      <c r="P14849" s="309"/>
      <c r="Q14849" s="309"/>
      <c r="R14849" s="309"/>
      <c r="S14849" s="309" t="s">
        <v>543</v>
      </c>
      <c r="T14849" s="315">
        <f t="shared" si="924"/>
        <v>-1302052</v>
      </c>
      <c r="U14849" s="317">
        <f t="shared" si="925"/>
        <v>4</v>
      </c>
    </row>
    <row r="14850" spans="1:21" ht="15.75" customHeight="1">
      <c r="A14850" s="308">
        <v>45412</v>
      </c>
      <c r="B14850" s="308">
        <v>45412</v>
      </c>
      <c r="C14850" s="309" t="s">
        <v>17131</v>
      </c>
      <c r="D14850" s="308"/>
      <c r="E14850" s="309"/>
      <c r="F14850" s="309" t="s">
        <v>17132</v>
      </c>
      <c r="G14850" s="309" t="s">
        <v>17195</v>
      </c>
      <c r="H14850" s="309" t="s">
        <v>113</v>
      </c>
      <c r="I14850" s="309" t="str">
        <f t="shared" si="926"/>
        <v>121</v>
      </c>
      <c r="J14850" s="309" t="s">
        <v>329</v>
      </c>
      <c r="K14850" s="309" t="str">
        <f t="shared" si="927"/>
        <v>515</v>
      </c>
      <c r="L14850" s="310">
        <v>93754</v>
      </c>
      <c r="M14850" s="310">
        <v>0</v>
      </c>
      <c r="N14850" s="309" t="s">
        <v>4304</v>
      </c>
      <c r="O14850" s="309" t="s">
        <v>4305</v>
      </c>
      <c r="P14850" s="309"/>
      <c r="Q14850" s="309"/>
      <c r="R14850" s="309"/>
      <c r="S14850" s="309" t="s">
        <v>543</v>
      </c>
      <c r="T14850" s="315">
        <f t="shared" si="924"/>
        <v>93754</v>
      </c>
      <c r="U14850" s="317">
        <f t="shared" si="925"/>
        <v>4</v>
      </c>
    </row>
    <row r="14851" spans="1:21" ht="15.75" customHeight="1">
      <c r="A14851" s="308">
        <v>45412</v>
      </c>
      <c r="B14851" s="308">
        <v>45412</v>
      </c>
      <c r="C14851" s="309" t="s">
        <v>17131</v>
      </c>
      <c r="D14851" s="308"/>
      <c r="E14851" s="309"/>
      <c r="F14851" s="309" t="s">
        <v>17132</v>
      </c>
      <c r="G14851" s="309" t="s">
        <v>17195</v>
      </c>
      <c r="H14851" s="309" t="s">
        <v>329</v>
      </c>
      <c r="I14851" s="309" t="str">
        <f t="shared" si="926"/>
        <v>515</v>
      </c>
      <c r="J14851" s="309" t="s">
        <v>113</v>
      </c>
      <c r="K14851" s="309" t="str">
        <f t="shared" si="927"/>
        <v>121</v>
      </c>
      <c r="L14851" s="310">
        <v>0</v>
      </c>
      <c r="M14851" s="310">
        <v>93754</v>
      </c>
      <c r="N14851" s="309" t="s">
        <v>4304</v>
      </c>
      <c r="O14851" s="309" t="s">
        <v>4305</v>
      </c>
      <c r="P14851" s="309"/>
      <c r="Q14851" s="309"/>
      <c r="R14851" s="309"/>
      <c r="S14851" s="309" t="s">
        <v>543</v>
      </c>
      <c r="T14851" s="315">
        <f t="shared" si="924"/>
        <v>-93754</v>
      </c>
      <c r="U14851" s="317">
        <f t="shared" si="925"/>
        <v>4</v>
      </c>
    </row>
    <row r="14852" spans="1:21" ht="15.75" customHeight="1">
      <c r="A14852" s="308">
        <v>45412</v>
      </c>
      <c r="B14852" s="308">
        <v>45412</v>
      </c>
      <c r="C14852" s="309" t="s">
        <v>17131</v>
      </c>
      <c r="D14852" s="308"/>
      <c r="E14852" s="309"/>
      <c r="F14852" s="309" t="s">
        <v>17132</v>
      </c>
      <c r="G14852" s="309" t="s">
        <v>17196</v>
      </c>
      <c r="H14852" s="309" t="s">
        <v>113</v>
      </c>
      <c r="I14852" s="309" t="str">
        <f t="shared" si="926"/>
        <v>121</v>
      </c>
      <c r="J14852" s="309" t="s">
        <v>329</v>
      </c>
      <c r="K14852" s="309" t="str">
        <f t="shared" si="927"/>
        <v>515</v>
      </c>
      <c r="L14852" s="310">
        <v>1334331</v>
      </c>
      <c r="M14852" s="310">
        <v>0</v>
      </c>
      <c r="N14852" s="309" t="s">
        <v>1080</v>
      </c>
      <c r="O14852" s="309" t="s">
        <v>2799</v>
      </c>
      <c r="P14852" s="309"/>
      <c r="Q14852" s="309"/>
      <c r="R14852" s="309"/>
      <c r="S14852" s="309" t="s">
        <v>543</v>
      </c>
      <c r="T14852" s="315">
        <f t="shared" si="924"/>
        <v>1334331</v>
      </c>
      <c r="U14852" s="317">
        <f t="shared" si="925"/>
        <v>4</v>
      </c>
    </row>
    <row r="14853" spans="1:21" ht="15.75" customHeight="1">
      <c r="A14853" s="308">
        <v>45412</v>
      </c>
      <c r="B14853" s="308">
        <v>45412</v>
      </c>
      <c r="C14853" s="309" t="s">
        <v>17131</v>
      </c>
      <c r="D14853" s="308"/>
      <c r="E14853" s="309"/>
      <c r="F14853" s="309" t="s">
        <v>17132</v>
      </c>
      <c r="G14853" s="309" t="s">
        <v>17196</v>
      </c>
      <c r="H14853" s="309" t="s">
        <v>329</v>
      </c>
      <c r="I14853" s="309" t="str">
        <f t="shared" si="926"/>
        <v>515</v>
      </c>
      <c r="J14853" s="309" t="s">
        <v>113</v>
      </c>
      <c r="K14853" s="309" t="str">
        <f t="shared" si="927"/>
        <v>121</v>
      </c>
      <c r="L14853" s="310">
        <v>0</v>
      </c>
      <c r="M14853" s="310">
        <v>1334331</v>
      </c>
      <c r="N14853" s="309" t="s">
        <v>1080</v>
      </c>
      <c r="O14853" s="309" t="s">
        <v>2799</v>
      </c>
      <c r="P14853" s="309"/>
      <c r="Q14853" s="309"/>
      <c r="R14853" s="309"/>
      <c r="S14853" s="309" t="s">
        <v>543</v>
      </c>
      <c r="T14853" s="315">
        <f t="shared" ref="T14853:T14916" si="928">L14853-M14853</f>
        <v>-1334331</v>
      </c>
      <c r="U14853" s="317">
        <f t="shared" ref="U14853:U14916" si="929">MONTH(A14853)</f>
        <v>4</v>
      </c>
    </row>
    <row r="14854" spans="1:21" ht="15.75" customHeight="1">
      <c r="A14854" s="308">
        <v>45412</v>
      </c>
      <c r="B14854" s="308">
        <v>45412</v>
      </c>
      <c r="C14854" s="309" t="s">
        <v>17131</v>
      </c>
      <c r="D14854" s="308"/>
      <c r="E14854" s="309"/>
      <c r="F14854" s="309" t="s">
        <v>17132</v>
      </c>
      <c r="G14854" s="309" t="s">
        <v>17197</v>
      </c>
      <c r="H14854" s="309" t="s">
        <v>113</v>
      </c>
      <c r="I14854" s="309" t="str">
        <f t="shared" si="926"/>
        <v>121</v>
      </c>
      <c r="J14854" s="309" t="s">
        <v>329</v>
      </c>
      <c r="K14854" s="309" t="str">
        <f t="shared" si="927"/>
        <v>515</v>
      </c>
      <c r="L14854" s="310">
        <v>3754299</v>
      </c>
      <c r="M14854" s="310">
        <v>0</v>
      </c>
      <c r="N14854" s="309" t="s">
        <v>4307</v>
      </c>
      <c r="O14854" s="309" t="s">
        <v>4308</v>
      </c>
      <c r="P14854" s="309"/>
      <c r="Q14854" s="309"/>
      <c r="R14854" s="309"/>
      <c r="S14854" s="309" t="s">
        <v>543</v>
      </c>
      <c r="T14854" s="315">
        <f t="shared" si="928"/>
        <v>3754299</v>
      </c>
      <c r="U14854" s="317">
        <f t="shared" si="929"/>
        <v>4</v>
      </c>
    </row>
    <row r="14855" spans="1:21" ht="15.75" customHeight="1">
      <c r="A14855" s="308">
        <v>45412</v>
      </c>
      <c r="B14855" s="308">
        <v>45412</v>
      </c>
      <c r="C14855" s="309" t="s">
        <v>17131</v>
      </c>
      <c r="D14855" s="308"/>
      <c r="E14855" s="309"/>
      <c r="F14855" s="309" t="s">
        <v>17132</v>
      </c>
      <c r="G14855" s="309" t="s">
        <v>17197</v>
      </c>
      <c r="H14855" s="309" t="s">
        <v>329</v>
      </c>
      <c r="I14855" s="309" t="str">
        <f t="shared" ref="I14855:I14918" si="930">LEFT(H14855,3)</f>
        <v>515</v>
      </c>
      <c r="J14855" s="309" t="s">
        <v>113</v>
      </c>
      <c r="K14855" s="309" t="str">
        <f t="shared" ref="K14855:K14918" si="931">LEFT(J14855,3)</f>
        <v>121</v>
      </c>
      <c r="L14855" s="310">
        <v>0</v>
      </c>
      <c r="M14855" s="310">
        <v>3754299</v>
      </c>
      <c r="N14855" s="309" t="s">
        <v>4307</v>
      </c>
      <c r="O14855" s="309" t="s">
        <v>4308</v>
      </c>
      <c r="P14855" s="309"/>
      <c r="Q14855" s="309"/>
      <c r="R14855" s="309"/>
      <c r="S14855" s="309" t="s">
        <v>543</v>
      </c>
      <c r="T14855" s="315">
        <f t="shared" si="928"/>
        <v>-3754299</v>
      </c>
      <c r="U14855" s="317">
        <f t="shared" si="929"/>
        <v>4</v>
      </c>
    </row>
    <row r="14856" spans="1:21" ht="15.75" customHeight="1">
      <c r="A14856" s="308">
        <v>45412</v>
      </c>
      <c r="B14856" s="308">
        <v>45412</v>
      </c>
      <c r="C14856" s="309" t="s">
        <v>17131</v>
      </c>
      <c r="D14856" s="308"/>
      <c r="E14856" s="309"/>
      <c r="F14856" s="309" t="s">
        <v>17132</v>
      </c>
      <c r="G14856" s="309" t="s">
        <v>17198</v>
      </c>
      <c r="H14856" s="309" t="s">
        <v>113</v>
      </c>
      <c r="I14856" s="309" t="str">
        <f t="shared" si="930"/>
        <v>121</v>
      </c>
      <c r="J14856" s="309" t="s">
        <v>329</v>
      </c>
      <c r="K14856" s="309" t="str">
        <f t="shared" si="931"/>
        <v>515</v>
      </c>
      <c r="L14856" s="310">
        <v>407868</v>
      </c>
      <c r="M14856" s="310">
        <v>0</v>
      </c>
      <c r="N14856" s="309" t="s">
        <v>1495</v>
      </c>
      <c r="O14856" s="309" t="s">
        <v>1496</v>
      </c>
      <c r="P14856" s="309"/>
      <c r="Q14856" s="309"/>
      <c r="R14856" s="309"/>
      <c r="S14856" s="309" t="s">
        <v>543</v>
      </c>
      <c r="T14856" s="315">
        <f t="shared" si="928"/>
        <v>407868</v>
      </c>
      <c r="U14856" s="317">
        <f t="shared" si="929"/>
        <v>4</v>
      </c>
    </row>
    <row r="14857" spans="1:21" ht="15.75" customHeight="1">
      <c r="A14857" s="308">
        <v>45412</v>
      </c>
      <c r="B14857" s="308">
        <v>45412</v>
      </c>
      <c r="C14857" s="309" t="s">
        <v>17131</v>
      </c>
      <c r="D14857" s="308"/>
      <c r="E14857" s="309"/>
      <c r="F14857" s="309" t="s">
        <v>17132</v>
      </c>
      <c r="G14857" s="309" t="s">
        <v>17198</v>
      </c>
      <c r="H14857" s="309" t="s">
        <v>329</v>
      </c>
      <c r="I14857" s="309" t="str">
        <f t="shared" si="930"/>
        <v>515</v>
      </c>
      <c r="J14857" s="309" t="s">
        <v>113</v>
      </c>
      <c r="K14857" s="309" t="str">
        <f t="shared" si="931"/>
        <v>121</v>
      </c>
      <c r="L14857" s="310">
        <v>0</v>
      </c>
      <c r="M14857" s="310">
        <v>407868</v>
      </c>
      <c r="N14857" s="309" t="s">
        <v>1495</v>
      </c>
      <c r="O14857" s="309" t="s">
        <v>1496</v>
      </c>
      <c r="P14857" s="309"/>
      <c r="Q14857" s="309"/>
      <c r="R14857" s="309"/>
      <c r="S14857" s="309" t="s">
        <v>543</v>
      </c>
      <c r="T14857" s="315">
        <f t="shared" si="928"/>
        <v>-407868</v>
      </c>
      <c r="U14857" s="317">
        <f t="shared" si="929"/>
        <v>4</v>
      </c>
    </row>
    <row r="14858" spans="1:21" ht="15.75" customHeight="1">
      <c r="A14858" s="308">
        <v>45412</v>
      </c>
      <c r="B14858" s="308">
        <v>45412</v>
      </c>
      <c r="C14858" s="309" t="s">
        <v>17131</v>
      </c>
      <c r="D14858" s="308"/>
      <c r="E14858" s="309"/>
      <c r="F14858" s="309" t="s">
        <v>17132</v>
      </c>
      <c r="G14858" s="309" t="s">
        <v>17199</v>
      </c>
      <c r="H14858" s="309" t="s">
        <v>113</v>
      </c>
      <c r="I14858" s="309" t="str">
        <f t="shared" si="930"/>
        <v>121</v>
      </c>
      <c r="J14858" s="309" t="s">
        <v>329</v>
      </c>
      <c r="K14858" s="309" t="str">
        <f t="shared" si="931"/>
        <v>515</v>
      </c>
      <c r="L14858" s="310">
        <v>740114219</v>
      </c>
      <c r="M14858" s="310">
        <v>0</v>
      </c>
      <c r="N14858" s="309" t="s">
        <v>1547</v>
      </c>
      <c r="O14858" s="309" t="s">
        <v>1548</v>
      </c>
      <c r="P14858" s="309"/>
      <c r="Q14858" s="309"/>
      <c r="R14858" s="309"/>
      <c r="S14858" s="309" t="s">
        <v>543</v>
      </c>
      <c r="T14858" s="315">
        <f t="shared" si="928"/>
        <v>740114219</v>
      </c>
      <c r="U14858" s="317">
        <f t="shared" si="929"/>
        <v>4</v>
      </c>
    </row>
    <row r="14859" spans="1:21" ht="15.75" customHeight="1">
      <c r="A14859" s="308">
        <v>45412</v>
      </c>
      <c r="B14859" s="308">
        <v>45412</v>
      </c>
      <c r="C14859" s="309" t="s">
        <v>17131</v>
      </c>
      <c r="D14859" s="308"/>
      <c r="E14859" s="309"/>
      <c r="F14859" s="309" t="s">
        <v>17132</v>
      </c>
      <c r="G14859" s="309" t="s">
        <v>17199</v>
      </c>
      <c r="H14859" s="309" t="s">
        <v>329</v>
      </c>
      <c r="I14859" s="309" t="str">
        <f t="shared" si="930"/>
        <v>515</v>
      </c>
      <c r="J14859" s="309" t="s">
        <v>113</v>
      </c>
      <c r="K14859" s="309" t="str">
        <f t="shared" si="931"/>
        <v>121</v>
      </c>
      <c r="L14859" s="310">
        <v>0</v>
      </c>
      <c r="M14859" s="310">
        <v>740114219</v>
      </c>
      <c r="N14859" s="309" t="s">
        <v>1547</v>
      </c>
      <c r="O14859" s="309" t="s">
        <v>1548</v>
      </c>
      <c r="P14859" s="309"/>
      <c r="Q14859" s="309"/>
      <c r="R14859" s="309"/>
      <c r="S14859" s="309" t="s">
        <v>543</v>
      </c>
      <c r="T14859" s="315">
        <f t="shared" si="928"/>
        <v>-740114219</v>
      </c>
      <c r="U14859" s="317">
        <f t="shared" si="929"/>
        <v>4</v>
      </c>
    </row>
    <row r="14860" spans="1:21" ht="15.75" customHeight="1">
      <c r="A14860" s="308">
        <v>45412</v>
      </c>
      <c r="B14860" s="308">
        <v>45412</v>
      </c>
      <c r="C14860" s="309" t="s">
        <v>17131</v>
      </c>
      <c r="D14860" s="308"/>
      <c r="E14860" s="309"/>
      <c r="F14860" s="309" t="s">
        <v>17132</v>
      </c>
      <c r="G14860" s="309" t="s">
        <v>17200</v>
      </c>
      <c r="H14860" s="309" t="s">
        <v>119</v>
      </c>
      <c r="I14860" s="309" t="str">
        <f t="shared" si="930"/>
        <v>121</v>
      </c>
      <c r="J14860" s="309" t="s">
        <v>325</v>
      </c>
      <c r="K14860" s="309" t="str">
        <f t="shared" si="931"/>
        <v>515</v>
      </c>
      <c r="L14860" s="310">
        <v>5102582</v>
      </c>
      <c r="M14860" s="310">
        <v>0</v>
      </c>
      <c r="N14860" s="309" t="s">
        <v>2869</v>
      </c>
      <c r="O14860" s="309" t="s">
        <v>2870</v>
      </c>
      <c r="P14860" s="309"/>
      <c r="Q14860" s="309"/>
      <c r="R14860" s="309"/>
      <c r="S14860" s="309" t="s">
        <v>543</v>
      </c>
      <c r="T14860" s="315">
        <f t="shared" si="928"/>
        <v>5102582</v>
      </c>
      <c r="U14860" s="317">
        <f t="shared" si="929"/>
        <v>4</v>
      </c>
    </row>
    <row r="14861" spans="1:21" ht="15.75" customHeight="1">
      <c r="A14861" s="308">
        <v>45412</v>
      </c>
      <c r="B14861" s="308">
        <v>45412</v>
      </c>
      <c r="C14861" s="309" t="s">
        <v>17131</v>
      </c>
      <c r="D14861" s="308"/>
      <c r="E14861" s="309"/>
      <c r="F14861" s="309" t="s">
        <v>17132</v>
      </c>
      <c r="G14861" s="309" t="s">
        <v>17200</v>
      </c>
      <c r="H14861" s="309" t="s">
        <v>325</v>
      </c>
      <c r="I14861" s="309" t="str">
        <f t="shared" si="930"/>
        <v>515</v>
      </c>
      <c r="J14861" s="309" t="s">
        <v>119</v>
      </c>
      <c r="K14861" s="309" t="str">
        <f t="shared" si="931"/>
        <v>121</v>
      </c>
      <c r="L14861" s="310">
        <v>0</v>
      </c>
      <c r="M14861" s="310">
        <v>5102582</v>
      </c>
      <c r="N14861" s="309" t="s">
        <v>2869</v>
      </c>
      <c r="O14861" s="309" t="s">
        <v>2870</v>
      </c>
      <c r="P14861" s="309"/>
      <c r="Q14861" s="309"/>
      <c r="R14861" s="309"/>
      <c r="S14861" s="309" t="s">
        <v>543</v>
      </c>
      <c r="T14861" s="315">
        <f t="shared" si="928"/>
        <v>-5102582</v>
      </c>
      <c r="U14861" s="317">
        <f t="shared" si="929"/>
        <v>4</v>
      </c>
    </row>
    <row r="14862" spans="1:21" ht="15.75" customHeight="1">
      <c r="A14862" s="308">
        <v>45412</v>
      </c>
      <c r="B14862" s="308">
        <v>45412</v>
      </c>
      <c r="C14862" s="309" t="s">
        <v>17131</v>
      </c>
      <c r="D14862" s="308"/>
      <c r="E14862" s="309"/>
      <c r="F14862" s="309" t="s">
        <v>17132</v>
      </c>
      <c r="G14862" s="309" t="s">
        <v>17201</v>
      </c>
      <c r="H14862" s="309" t="s">
        <v>113</v>
      </c>
      <c r="I14862" s="309" t="str">
        <f t="shared" si="930"/>
        <v>121</v>
      </c>
      <c r="J14862" s="309" t="s">
        <v>329</v>
      </c>
      <c r="K14862" s="309" t="str">
        <f t="shared" si="931"/>
        <v>515</v>
      </c>
      <c r="L14862" s="310">
        <v>3440335</v>
      </c>
      <c r="M14862" s="310">
        <v>0</v>
      </c>
      <c r="N14862" s="309" t="s">
        <v>8202</v>
      </c>
      <c r="O14862" s="309" t="s">
        <v>8203</v>
      </c>
      <c r="P14862" s="309"/>
      <c r="Q14862" s="309"/>
      <c r="R14862" s="309"/>
      <c r="S14862" s="309" t="s">
        <v>543</v>
      </c>
      <c r="T14862" s="315">
        <f t="shared" si="928"/>
        <v>3440335</v>
      </c>
      <c r="U14862" s="317">
        <f t="shared" si="929"/>
        <v>4</v>
      </c>
    </row>
    <row r="14863" spans="1:21" ht="15.75" customHeight="1">
      <c r="A14863" s="308">
        <v>45412</v>
      </c>
      <c r="B14863" s="308">
        <v>45412</v>
      </c>
      <c r="C14863" s="309" t="s">
        <v>17131</v>
      </c>
      <c r="D14863" s="308"/>
      <c r="E14863" s="309"/>
      <c r="F14863" s="309" t="s">
        <v>17132</v>
      </c>
      <c r="G14863" s="309" t="s">
        <v>17201</v>
      </c>
      <c r="H14863" s="309" t="s">
        <v>329</v>
      </c>
      <c r="I14863" s="309" t="str">
        <f t="shared" si="930"/>
        <v>515</v>
      </c>
      <c r="J14863" s="309" t="s">
        <v>113</v>
      </c>
      <c r="K14863" s="309" t="str">
        <f t="shared" si="931"/>
        <v>121</v>
      </c>
      <c r="L14863" s="310">
        <v>0</v>
      </c>
      <c r="M14863" s="310">
        <v>3440335</v>
      </c>
      <c r="N14863" s="309" t="s">
        <v>8202</v>
      </c>
      <c r="O14863" s="309" t="s">
        <v>8203</v>
      </c>
      <c r="P14863" s="309"/>
      <c r="Q14863" s="309"/>
      <c r="R14863" s="309"/>
      <c r="S14863" s="309" t="s">
        <v>543</v>
      </c>
      <c r="T14863" s="315">
        <f t="shared" si="928"/>
        <v>-3440335</v>
      </c>
      <c r="U14863" s="317">
        <f t="shared" si="929"/>
        <v>4</v>
      </c>
    </row>
    <row r="14864" spans="1:21" ht="15.75" customHeight="1">
      <c r="A14864" s="308">
        <v>45412</v>
      </c>
      <c r="B14864" s="308">
        <v>45412</v>
      </c>
      <c r="C14864" s="309" t="s">
        <v>17131</v>
      </c>
      <c r="D14864" s="308"/>
      <c r="E14864" s="309"/>
      <c r="F14864" s="309" t="s">
        <v>17132</v>
      </c>
      <c r="G14864" s="309" t="s">
        <v>17202</v>
      </c>
      <c r="H14864" s="309" t="s">
        <v>113</v>
      </c>
      <c r="I14864" s="309" t="str">
        <f t="shared" si="930"/>
        <v>121</v>
      </c>
      <c r="J14864" s="309" t="s">
        <v>329</v>
      </c>
      <c r="K14864" s="309" t="str">
        <f t="shared" si="931"/>
        <v>515</v>
      </c>
      <c r="L14864" s="310">
        <v>1310383</v>
      </c>
      <c r="M14864" s="310">
        <v>0</v>
      </c>
      <c r="N14864" s="309" t="s">
        <v>1535</v>
      </c>
      <c r="O14864" s="309" t="s">
        <v>1536</v>
      </c>
      <c r="P14864" s="309"/>
      <c r="Q14864" s="309"/>
      <c r="R14864" s="309"/>
      <c r="S14864" s="309" t="s">
        <v>543</v>
      </c>
      <c r="T14864" s="315">
        <f t="shared" si="928"/>
        <v>1310383</v>
      </c>
      <c r="U14864" s="317">
        <f t="shared" si="929"/>
        <v>4</v>
      </c>
    </row>
    <row r="14865" spans="1:21" ht="15.75" customHeight="1">
      <c r="A14865" s="308">
        <v>45412</v>
      </c>
      <c r="B14865" s="308">
        <v>45412</v>
      </c>
      <c r="C14865" s="309" t="s">
        <v>17131</v>
      </c>
      <c r="D14865" s="308"/>
      <c r="E14865" s="309"/>
      <c r="F14865" s="309" t="s">
        <v>17132</v>
      </c>
      <c r="G14865" s="309" t="s">
        <v>17202</v>
      </c>
      <c r="H14865" s="309" t="s">
        <v>329</v>
      </c>
      <c r="I14865" s="309" t="str">
        <f t="shared" si="930"/>
        <v>515</v>
      </c>
      <c r="J14865" s="309" t="s">
        <v>113</v>
      </c>
      <c r="K14865" s="309" t="str">
        <f t="shared" si="931"/>
        <v>121</v>
      </c>
      <c r="L14865" s="310">
        <v>0</v>
      </c>
      <c r="M14865" s="310">
        <v>1310383</v>
      </c>
      <c r="N14865" s="309" t="s">
        <v>1535</v>
      </c>
      <c r="O14865" s="309" t="s">
        <v>1536</v>
      </c>
      <c r="P14865" s="309"/>
      <c r="Q14865" s="309"/>
      <c r="R14865" s="309"/>
      <c r="S14865" s="309" t="s">
        <v>543</v>
      </c>
      <c r="T14865" s="315">
        <f t="shared" si="928"/>
        <v>-1310383</v>
      </c>
      <c r="U14865" s="317">
        <f t="shared" si="929"/>
        <v>4</v>
      </c>
    </row>
    <row r="14866" spans="1:21" ht="15.75" customHeight="1">
      <c r="A14866" s="308">
        <v>45412</v>
      </c>
      <c r="B14866" s="308">
        <v>45412</v>
      </c>
      <c r="C14866" s="309" t="s">
        <v>17131</v>
      </c>
      <c r="D14866" s="308"/>
      <c r="E14866" s="309"/>
      <c r="F14866" s="309" t="s">
        <v>17132</v>
      </c>
      <c r="G14866" s="309" t="s">
        <v>17203</v>
      </c>
      <c r="H14866" s="309" t="s">
        <v>113</v>
      </c>
      <c r="I14866" s="309" t="str">
        <f t="shared" si="930"/>
        <v>121</v>
      </c>
      <c r="J14866" s="309" t="s">
        <v>329</v>
      </c>
      <c r="K14866" s="309" t="str">
        <f t="shared" si="931"/>
        <v>515</v>
      </c>
      <c r="L14866" s="310">
        <v>8397070</v>
      </c>
      <c r="M14866" s="310">
        <v>0</v>
      </c>
      <c r="N14866" s="309" t="s">
        <v>1589</v>
      </c>
      <c r="O14866" s="309" t="s">
        <v>1590</v>
      </c>
      <c r="P14866" s="309"/>
      <c r="Q14866" s="309"/>
      <c r="R14866" s="309"/>
      <c r="S14866" s="309" t="s">
        <v>543</v>
      </c>
      <c r="T14866" s="315">
        <f t="shared" si="928"/>
        <v>8397070</v>
      </c>
      <c r="U14866" s="317">
        <f t="shared" si="929"/>
        <v>4</v>
      </c>
    </row>
    <row r="14867" spans="1:21" ht="15.75" customHeight="1">
      <c r="A14867" s="308">
        <v>45412</v>
      </c>
      <c r="B14867" s="308">
        <v>45412</v>
      </c>
      <c r="C14867" s="309" t="s">
        <v>17131</v>
      </c>
      <c r="D14867" s="308"/>
      <c r="E14867" s="309"/>
      <c r="F14867" s="309" t="s">
        <v>17132</v>
      </c>
      <c r="G14867" s="309" t="s">
        <v>17203</v>
      </c>
      <c r="H14867" s="309" t="s">
        <v>329</v>
      </c>
      <c r="I14867" s="309" t="str">
        <f t="shared" si="930"/>
        <v>515</v>
      </c>
      <c r="J14867" s="309" t="s">
        <v>113</v>
      </c>
      <c r="K14867" s="309" t="str">
        <f t="shared" si="931"/>
        <v>121</v>
      </c>
      <c r="L14867" s="310">
        <v>0</v>
      </c>
      <c r="M14867" s="310">
        <v>8397070</v>
      </c>
      <c r="N14867" s="309" t="s">
        <v>1589</v>
      </c>
      <c r="O14867" s="309" t="s">
        <v>1590</v>
      </c>
      <c r="P14867" s="309"/>
      <c r="Q14867" s="309"/>
      <c r="R14867" s="309"/>
      <c r="S14867" s="309" t="s">
        <v>543</v>
      </c>
      <c r="T14867" s="315">
        <f t="shared" si="928"/>
        <v>-8397070</v>
      </c>
      <c r="U14867" s="317">
        <f t="shared" si="929"/>
        <v>4</v>
      </c>
    </row>
    <row r="14868" spans="1:21" ht="15.75" customHeight="1">
      <c r="A14868" s="308">
        <v>45412</v>
      </c>
      <c r="B14868" s="308">
        <v>45412</v>
      </c>
      <c r="C14868" s="309" t="s">
        <v>17131</v>
      </c>
      <c r="D14868" s="308"/>
      <c r="E14868" s="309"/>
      <c r="F14868" s="309" t="s">
        <v>17132</v>
      </c>
      <c r="G14868" s="309" t="s">
        <v>17204</v>
      </c>
      <c r="H14868" s="309" t="s">
        <v>113</v>
      </c>
      <c r="I14868" s="309" t="str">
        <f t="shared" si="930"/>
        <v>121</v>
      </c>
      <c r="J14868" s="309" t="s">
        <v>329</v>
      </c>
      <c r="K14868" s="309" t="str">
        <f t="shared" si="931"/>
        <v>515</v>
      </c>
      <c r="L14868" s="310">
        <v>1469880</v>
      </c>
      <c r="M14868" s="310">
        <v>0</v>
      </c>
      <c r="N14868" s="309" t="s">
        <v>10940</v>
      </c>
      <c r="O14868" s="309" t="s">
        <v>10941</v>
      </c>
      <c r="P14868" s="309"/>
      <c r="Q14868" s="309"/>
      <c r="R14868" s="309"/>
      <c r="S14868" s="309" t="s">
        <v>543</v>
      </c>
      <c r="T14868" s="315">
        <f t="shared" si="928"/>
        <v>1469880</v>
      </c>
      <c r="U14868" s="317">
        <f t="shared" si="929"/>
        <v>4</v>
      </c>
    </row>
    <row r="14869" spans="1:21" ht="15.75" customHeight="1">
      <c r="A14869" s="308">
        <v>45412</v>
      </c>
      <c r="B14869" s="308">
        <v>45412</v>
      </c>
      <c r="C14869" s="309" t="s">
        <v>17131</v>
      </c>
      <c r="D14869" s="308"/>
      <c r="E14869" s="309"/>
      <c r="F14869" s="309" t="s">
        <v>17132</v>
      </c>
      <c r="G14869" s="309" t="s">
        <v>17204</v>
      </c>
      <c r="H14869" s="309" t="s">
        <v>329</v>
      </c>
      <c r="I14869" s="309" t="str">
        <f t="shared" si="930"/>
        <v>515</v>
      </c>
      <c r="J14869" s="309" t="s">
        <v>113</v>
      </c>
      <c r="K14869" s="309" t="str">
        <f t="shared" si="931"/>
        <v>121</v>
      </c>
      <c r="L14869" s="310">
        <v>0</v>
      </c>
      <c r="M14869" s="310">
        <v>1469880</v>
      </c>
      <c r="N14869" s="309" t="s">
        <v>10940</v>
      </c>
      <c r="O14869" s="309" t="s">
        <v>10941</v>
      </c>
      <c r="P14869" s="309"/>
      <c r="Q14869" s="309"/>
      <c r="R14869" s="309"/>
      <c r="S14869" s="309" t="s">
        <v>543</v>
      </c>
      <c r="T14869" s="315">
        <f t="shared" si="928"/>
        <v>-1469880</v>
      </c>
      <c r="U14869" s="317">
        <f t="shared" si="929"/>
        <v>4</v>
      </c>
    </row>
    <row r="14870" spans="1:21" ht="15.75" customHeight="1">
      <c r="A14870" s="308">
        <v>45412</v>
      </c>
      <c r="B14870" s="308">
        <v>45412</v>
      </c>
      <c r="C14870" s="309" t="s">
        <v>17131</v>
      </c>
      <c r="D14870" s="308"/>
      <c r="E14870" s="309"/>
      <c r="F14870" s="309" t="s">
        <v>17132</v>
      </c>
      <c r="G14870" s="309" t="s">
        <v>17205</v>
      </c>
      <c r="H14870" s="309" t="s">
        <v>113</v>
      </c>
      <c r="I14870" s="309" t="str">
        <f t="shared" si="930"/>
        <v>121</v>
      </c>
      <c r="J14870" s="309" t="s">
        <v>329</v>
      </c>
      <c r="K14870" s="309" t="str">
        <f t="shared" si="931"/>
        <v>515</v>
      </c>
      <c r="L14870" s="310">
        <v>1173</v>
      </c>
      <c r="M14870" s="310">
        <v>0</v>
      </c>
      <c r="N14870" s="309" t="s">
        <v>16753</v>
      </c>
      <c r="O14870" s="309" t="s">
        <v>16754</v>
      </c>
      <c r="P14870" s="309"/>
      <c r="Q14870" s="309"/>
      <c r="R14870" s="309"/>
      <c r="S14870" s="309" t="s">
        <v>543</v>
      </c>
      <c r="T14870" s="315">
        <f t="shared" si="928"/>
        <v>1173</v>
      </c>
      <c r="U14870" s="317">
        <f t="shared" si="929"/>
        <v>4</v>
      </c>
    </row>
    <row r="14871" spans="1:21" ht="15.75" customHeight="1">
      <c r="A14871" s="308">
        <v>45412</v>
      </c>
      <c r="B14871" s="308">
        <v>45412</v>
      </c>
      <c r="C14871" s="309" t="s">
        <v>17131</v>
      </c>
      <c r="D14871" s="308"/>
      <c r="E14871" s="309"/>
      <c r="F14871" s="309" t="s">
        <v>17132</v>
      </c>
      <c r="G14871" s="309" t="s">
        <v>17205</v>
      </c>
      <c r="H14871" s="309" t="s">
        <v>329</v>
      </c>
      <c r="I14871" s="309" t="str">
        <f t="shared" si="930"/>
        <v>515</v>
      </c>
      <c r="J14871" s="309" t="s">
        <v>113</v>
      </c>
      <c r="K14871" s="309" t="str">
        <f t="shared" si="931"/>
        <v>121</v>
      </c>
      <c r="L14871" s="310">
        <v>0</v>
      </c>
      <c r="M14871" s="310">
        <v>1173</v>
      </c>
      <c r="N14871" s="309" t="s">
        <v>16753</v>
      </c>
      <c r="O14871" s="309" t="s">
        <v>16754</v>
      </c>
      <c r="P14871" s="309"/>
      <c r="Q14871" s="309"/>
      <c r="R14871" s="309"/>
      <c r="S14871" s="309" t="s">
        <v>543</v>
      </c>
      <c r="T14871" s="315">
        <f t="shared" si="928"/>
        <v>-1173</v>
      </c>
      <c r="U14871" s="317">
        <f t="shared" si="929"/>
        <v>4</v>
      </c>
    </row>
    <row r="14872" spans="1:21" ht="15.75" customHeight="1">
      <c r="A14872" s="308">
        <v>45412</v>
      </c>
      <c r="B14872" s="308">
        <v>45412</v>
      </c>
      <c r="C14872" s="309" t="s">
        <v>17131</v>
      </c>
      <c r="D14872" s="308"/>
      <c r="E14872" s="309"/>
      <c r="F14872" s="309" t="s">
        <v>17132</v>
      </c>
      <c r="G14872" s="309" t="s">
        <v>17206</v>
      </c>
      <c r="H14872" s="309" t="s">
        <v>113</v>
      </c>
      <c r="I14872" s="309" t="str">
        <f t="shared" si="930"/>
        <v>121</v>
      </c>
      <c r="J14872" s="309" t="s">
        <v>329</v>
      </c>
      <c r="K14872" s="309" t="str">
        <f t="shared" si="931"/>
        <v>515</v>
      </c>
      <c r="L14872" s="310">
        <v>1470825</v>
      </c>
      <c r="M14872" s="310">
        <v>0</v>
      </c>
      <c r="N14872" s="309" t="s">
        <v>2790</v>
      </c>
      <c r="O14872" s="309" t="s">
        <v>2791</v>
      </c>
      <c r="P14872" s="309"/>
      <c r="Q14872" s="309"/>
      <c r="R14872" s="309"/>
      <c r="S14872" s="309" t="s">
        <v>543</v>
      </c>
      <c r="T14872" s="315">
        <f t="shared" si="928"/>
        <v>1470825</v>
      </c>
      <c r="U14872" s="317">
        <f t="shared" si="929"/>
        <v>4</v>
      </c>
    </row>
    <row r="14873" spans="1:21" ht="15.75" customHeight="1">
      <c r="A14873" s="308">
        <v>45412</v>
      </c>
      <c r="B14873" s="308">
        <v>45412</v>
      </c>
      <c r="C14873" s="309" t="s">
        <v>17131</v>
      </c>
      <c r="D14873" s="308"/>
      <c r="E14873" s="309"/>
      <c r="F14873" s="309" t="s">
        <v>17132</v>
      </c>
      <c r="G14873" s="309" t="s">
        <v>17206</v>
      </c>
      <c r="H14873" s="309" t="s">
        <v>329</v>
      </c>
      <c r="I14873" s="309" t="str">
        <f t="shared" si="930"/>
        <v>515</v>
      </c>
      <c r="J14873" s="309" t="s">
        <v>113</v>
      </c>
      <c r="K14873" s="309" t="str">
        <f t="shared" si="931"/>
        <v>121</v>
      </c>
      <c r="L14873" s="310">
        <v>0</v>
      </c>
      <c r="M14873" s="310">
        <v>1470825</v>
      </c>
      <c r="N14873" s="309" t="s">
        <v>2790</v>
      </c>
      <c r="O14873" s="309" t="s">
        <v>2791</v>
      </c>
      <c r="P14873" s="309"/>
      <c r="Q14873" s="309"/>
      <c r="R14873" s="309"/>
      <c r="S14873" s="309" t="s">
        <v>543</v>
      </c>
      <c r="T14873" s="315">
        <f t="shared" si="928"/>
        <v>-1470825</v>
      </c>
      <c r="U14873" s="317">
        <f t="shared" si="929"/>
        <v>4</v>
      </c>
    </row>
    <row r="14874" spans="1:21" ht="15.75" customHeight="1">
      <c r="A14874" s="308">
        <v>45412</v>
      </c>
      <c r="B14874" s="308">
        <v>45412</v>
      </c>
      <c r="C14874" s="309" t="s">
        <v>17131</v>
      </c>
      <c r="D14874" s="308"/>
      <c r="E14874" s="309"/>
      <c r="F14874" s="309" t="s">
        <v>17132</v>
      </c>
      <c r="G14874" s="309" t="s">
        <v>17207</v>
      </c>
      <c r="H14874" s="309" t="s">
        <v>113</v>
      </c>
      <c r="I14874" s="309" t="str">
        <f t="shared" si="930"/>
        <v>121</v>
      </c>
      <c r="J14874" s="309" t="s">
        <v>329</v>
      </c>
      <c r="K14874" s="309" t="str">
        <f t="shared" si="931"/>
        <v>515</v>
      </c>
      <c r="L14874" s="310">
        <v>285471</v>
      </c>
      <c r="M14874" s="310">
        <v>0</v>
      </c>
      <c r="N14874" s="309" t="s">
        <v>2896</v>
      </c>
      <c r="O14874" s="309" t="s">
        <v>2897</v>
      </c>
      <c r="P14874" s="309"/>
      <c r="Q14874" s="309"/>
      <c r="R14874" s="309"/>
      <c r="S14874" s="309" t="s">
        <v>543</v>
      </c>
      <c r="T14874" s="315">
        <f t="shared" si="928"/>
        <v>285471</v>
      </c>
      <c r="U14874" s="317">
        <f t="shared" si="929"/>
        <v>4</v>
      </c>
    </row>
    <row r="14875" spans="1:21" ht="15.75" customHeight="1">
      <c r="A14875" s="308">
        <v>45412</v>
      </c>
      <c r="B14875" s="308">
        <v>45412</v>
      </c>
      <c r="C14875" s="309" t="s">
        <v>17131</v>
      </c>
      <c r="D14875" s="308"/>
      <c r="E14875" s="309"/>
      <c r="F14875" s="309" t="s">
        <v>17132</v>
      </c>
      <c r="G14875" s="309" t="s">
        <v>17207</v>
      </c>
      <c r="H14875" s="309" t="s">
        <v>329</v>
      </c>
      <c r="I14875" s="309" t="str">
        <f t="shared" si="930"/>
        <v>515</v>
      </c>
      <c r="J14875" s="309" t="s">
        <v>113</v>
      </c>
      <c r="K14875" s="309" t="str">
        <f t="shared" si="931"/>
        <v>121</v>
      </c>
      <c r="L14875" s="310">
        <v>0</v>
      </c>
      <c r="M14875" s="310">
        <v>285471</v>
      </c>
      <c r="N14875" s="309" t="s">
        <v>2896</v>
      </c>
      <c r="O14875" s="309" t="s">
        <v>2897</v>
      </c>
      <c r="P14875" s="309"/>
      <c r="Q14875" s="309"/>
      <c r="R14875" s="309"/>
      <c r="S14875" s="309" t="s">
        <v>543</v>
      </c>
      <c r="T14875" s="315">
        <f t="shared" si="928"/>
        <v>-285471</v>
      </c>
      <c r="U14875" s="317">
        <f t="shared" si="929"/>
        <v>4</v>
      </c>
    </row>
    <row r="14876" spans="1:21" ht="15.75" customHeight="1">
      <c r="A14876" s="308">
        <v>45412</v>
      </c>
      <c r="B14876" s="308">
        <v>45412</v>
      </c>
      <c r="C14876" s="309" t="s">
        <v>17131</v>
      </c>
      <c r="D14876" s="308"/>
      <c r="E14876" s="309"/>
      <c r="F14876" s="309" t="s">
        <v>17132</v>
      </c>
      <c r="G14876" s="309" t="s">
        <v>17208</v>
      </c>
      <c r="H14876" s="309" t="s">
        <v>113</v>
      </c>
      <c r="I14876" s="309" t="str">
        <f t="shared" si="930"/>
        <v>121</v>
      </c>
      <c r="J14876" s="309" t="s">
        <v>329</v>
      </c>
      <c r="K14876" s="309" t="str">
        <f t="shared" si="931"/>
        <v>515</v>
      </c>
      <c r="L14876" s="310">
        <v>2862308</v>
      </c>
      <c r="M14876" s="310">
        <v>0</v>
      </c>
      <c r="N14876" s="309" t="s">
        <v>2872</v>
      </c>
      <c r="O14876" s="309" t="s">
        <v>2873</v>
      </c>
      <c r="P14876" s="309"/>
      <c r="Q14876" s="309"/>
      <c r="R14876" s="309"/>
      <c r="S14876" s="309" t="s">
        <v>543</v>
      </c>
      <c r="T14876" s="315">
        <f t="shared" si="928"/>
        <v>2862308</v>
      </c>
      <c r="U14876" s="317">
        <f t="shared" si="929"/>
        <v>4</v>
      </c>
    </row>
    <row r="14877" spans="1:21" ht="15.75" customHeight="1">
      <c r="A14877" s="308">
        <v>45412</v>
      </c>
      <c r="B14877" s="308">
        <v>45412</v>
      </c>
      <c r="C14877" s="309" t="s">
        <v>17131</v>
      </c>
      <c r="D14877" s="308"/>
      <c r="E14877" s="309"/>
      <c r="F14877" s="309" t="s">
        <v>17132</v>
      </c>
      <c r="G14877" s="309" t="s">
        <v>17208</v>
      </c>
      <c r="H14877" s="309" t="s">
        <v>329</v>
      </c>
      <c r="I14877" s="309" t="str">
        <f t="shared" si="930"/>
        <v>515</v>
      </c>
      <c r="J14877" s="309" t="s">
        <v>113</v>
      </c>
      <c r="K14877" s="309" t="str">
        <f t="shared" si="931"/>
        <v>121</v>
      </c>
      <c r="L14877" s="310">
        <v>0</v>
      </c>
      <c r="M14877" s="310">
        <v>2862308</v>
      </c>
      <c r="N14877" s="309" t="s">
        <v>2872</v>
      </c>
      <c r="O14877" s="309" t="s">
        <v>2873</v>
      </c>
      <c r="P14877" s="309"/>
      <c r="Q14877" s="309"/>
      <c r="R14877" s="309"/>
      <c r="S14877" s="309" t="s">
        <v>543</v>
      </c>
      <c r="T14877" s="315">
        <f t="shared" si="928"/>
        <v>-2862308</v>
      </c>
      <c r="U14877" s="317">
        <f t="shared" si="929"/>
        <v>4</v>
      </c>
    </row>
    <row r="14878" spans="1:21" ht="15.75" customHeight="1">
      <c r="A14878" s="308">
        <v>45412</v>
      </c>
      <c r="B14878" s="308">
        <v>45412</v>
      </c>
      <c r="C14878" s="309" t="s">
        <v>17131</v>
      </c>
      <c r="D14878" s="308"/>
      <c r="E14878" s="309"/>
      <c r="F14878" s="309" t="s">
        <v>17132</v>
      </c>
      <c r="G14878" s="309" t="s">
        <v>17209</v>
      </c>
      <c r="H14878" s="309" t="s">
        <v>119</v>
      </c>
      <c r="I14878" s="309" t="str">
        <f t="shared" si="930"/>
        <v>121</v>
      </c>
      <c r="J14878" s="309" t="s">
        <v>325</v>
      </c>
      <c r="K14878" s="309" t="str">
        <f t="shared" si="931"/>
        <v>515</v>
      </c>
      <c r="L14878" s="310">
        <v>31661786</v>
      </c>
      <c r="M14878" s="310">
        <v>0</v>
      </c>
      <c r="N14878" s="309" t="s">
        <v>3026</v>
      </c>
      <c r="O14878" s="309" t="s">
        <v>3027</v>
      </c>
      <c r="P14878" s="309"/>
      <c r="Q14878" s="309"/>
      <c r="R14878" s="309"/>
      <c r="S14878" s="309" t="s">
        <v>543</v>
      </c>
      <c r="T14878" s="315">
        <f t="shared" si="928"/>
        <v>31661786</v>
      </c>
      <c r="U14878" s="317">
        <f t="shared" si="929"/>
        <v>4</v>
      </c>
    </row>
    <row r="14879" spans="1:21" ht="15.75" customHeight="1">
      <c r="A14879" s="308">
        <v>45412</v>
      </c>
      <c r="B14879" s="308">
        <v>45412</v>
      </c>
      <c r="C14879" s="309" t="s">
        <v>17131</v>
      </c>
      <c r="D14879" s="308"/>
      <c r="E14879" s="309"/>
      <c r="F14879" s="309" t="s">
        <v>17132</v>
      </c>
      <c r="G14879" s="309" t="s">
        <v>17209</v>
      </c>
      <c r="H14879" s="309" t="s">
        <v>325</v>
      </c>
      <c r="I14879" s="309" t="str">
        <f t="shared" si="930"/>
        <v>515</v>
      </c>
      <c r="J14879" s="309" t="s">
        <v>119</v>
      </c>
      <c r="K14879" s="309" t="str">
        <f t="shared" si="931"/>
        <v>121</v>
      </c>
      <c r="L14879" s="310">
        <v>0</v>
      </c>
      <c r="M14879" s="310">
        <v>31661786</v>
      </c>
      <c r="N14879" s="309" t="s">
        <v>3026</v>
      </c>
      <c r="O14879" s="309" t="s">
        <v>3027</v>
      </c>
      <c r="P14879" s="309"/>
      <c r="Q14879" s="309"/>
      <c r="R14879" s="309"/>
      <c r="S14879" s="309" t="s">
        <v>543</v>
      </c>
      <c r="T14879" s="315">
        <f t="shared" si="928"/>
        <v>-31661786</v>
      </c>
      <c r="U14879" s="317">
        <f t="shared" si="929"/>
        <v>4</v>
      </c>
    </row>
    <row r="14880" spans="1:21" ht="15.75" customHeight="1">
      <c r="A14880" s="308">
        <v>45412</v>
      </c>
      <c r="B14880" s="308">
        <v>45412</v>
      </c>
      <c r="C14880" s="309" t="s">
        <v>17131</v>
      </c>
      <c r="D14880" s="308"/>
      <c r="E14880" s="309"/>
      <c r="F14880" s="309" t="s">
        <v>17132</v>
      </c>
      <c r="G14880" s="309" t="s">
        <v>17210</v>
      </c>
      <c r="H14880" s="309" t="s">
        <v>113</v>
      </c>
      <c r="I14880" s="309" t="str">
        <f t="shared" si="930"/>
        <v>121</v>
      </c>
      <c r="J14880" s="309" t="s">
        <v>329</v>
      </c>
      <c r="K14880" s="309" t="str">
        <f t="shared" si="931"/>
        <v>515</v>
      </c>
      <c r="L14880" s="310">
        <v>539573</v>
      </c>
      <c r="M14880" s="310">
        <v>0</v>
      </c>
      <c r="N14880" s="309" t="s">
        <v>5851</v>
      </c>
      <c r="O14880" s="309" t="s">
        <v>5852</v>
      </c>
      <c r="P14880" s="309"/>
      <c r="Q14880" s="309"/>
      <c r="R14880" s="309"/>
      <c r="S14880" s="309" t="s">
        <v>543</v>
      </c>
      <c r="T14880" s="315">
        <f t="shared" si="928"/>
        <v>539573</v>
      </c>
      <c r="U14880" s="317">
        <f t="shared" si="929"/>
        <v>4</v>
      </c>
    </row>
    <row r="14881" spans="1:21" ht="15.75" customHeight="1">
      <c r="A14881" s="308">
        <v>45412</v>
      </c>
      <c r="B14881" s="308">
        <v>45412</v>
      </c>
      <c r="C14881" s="309" t="s">
        <v>17131</v>
      </c>
      <c r="D14881" s="308"/>
      <c r="E14881" s="309"/>
      <c r="F14881" s="309" t="s">
        <v>17132</v>
      </c>
      <c r="G14881" s="309" t="s">
        <v>17210</v>
      </c>
      <c r="H14881" s="309" t="s">
        <v>329</v>
      </c>
      <c r="I14881" s="309" t="str">
        <f t="shared" si="930"/>
        <v>515</v>
      </c>
      <c r="J14881" s="309" t="s">
        <v>113</v>
      </c>
      <c r="K14881" s="309" t="str">
        <f t="shared" si="931"/>
        <v>121</v>
      </c>
      <c r="L14881" s="310">
        <v>0</v>
      </c>
      <c r="M14881" s="310">
        <v>539573</v>
      </c>
      <c r="N14881" s="309" t="s">
        <v>5851</v>
      </c>
      <c r="O14881" s="309" t="s">
        <v>5852</v>
      </c>
      <c r="P14881" s="309"/>
      <c r="Q14881" s="309"/>
      <c r="R14881" s="309"/>
      <c r="S14881" s="309" t="s">
        <v>543</v>
      </c>
      <c r="T14881" s="315">
        <f t="shared" si="928"/>
        <v>-539573</v>
      </c>
      <c r="U14881" s="317">
        <f t="shared" si="929"/>
        <v>4</v>
      </c>
    </row>
    <row r="14882" spans="1:21" ht="15.75" customHeight="1">
      <c r="A14882" s="308">
        <v>45412</v>
      </c>
      <c r="B14882" s="308">
        <v>45412</v>
      </c>
      <c r="C14882" s="309" t="s">
        <v>17131</v>
      </c>
      <c r="D14882" s="308"/>
      <c r="E14882" s="309"/>
      <c r="F14882" s="309" t="s">
        <v>17132</v>
      </c>
      <c r="G14882" s="309" t="s">
        <v>17211</v>
      </c>
      <c r="H14882" s="309" t="s">
        <v>113</v>
      </c>
      <c r="I14882" s="309" t="str">
        <f t="shared" si="930"/>
        <v>121</v>
      </c>
      <c r="J14882" s="309" t="s">
        <v>329</v>
      </c>
      <c r="K14882" s="309" t="str">
        <f t="shared" si="931"/>
        <v>515</v>
      </c>
      <c r="L14882" s="310">
        <v>3870814</v>
      </c>
      <c r="M14882" s="310">
        <v>0</v>
      </c>
      <c r="N14882" s="309" t="s">
        <v>6927</v>
      </c>
      <c r="O14882" s="309" t="s">
        <v>6928</v>
      </c>
      <c r="P14882" s="309"/>
      <c r="Q14882" s="309"/>
      <c r="R14882" s="309"/>
      <c r="S14882" s="309" t="s">
        <v>543</v>
      </c>
      <c r="T14882" s="315">
        <f t="shared" si="928"/>
        <v>3870814</v>
      </c>
      <c r="U14882" s="317">
        <f t="shared" si="929"/>
        <v>4</v>
      </c>
    </row>
    <row r="14883" spans="1:21" ht="15.75" customHeight="1">
      <c r="A14883" s="308">
        <v>45412</v>
      </c>
      <c r="B14883" s="308">
        <v>45412</v>
      </c>
      <c r="C14883" s="309" t="s">
        <v>17131</v>
      </c>
      <c r="D14883" s="308"/>
      <c r="E14883" s="309"/>
      <c r="F14883" s="309" t="s">
        <v>17132</v>
      </c>
      <c r="G14883" s="309" t="s">
        <v>17211</v>
      </c>
      <c r="H14883" s="309" t="s">
        <v>329</v>
      </c>
      <c r="I14883" s="309" t="str">
        <f t="shared" si="930"/>
        <v>515</v>
      </c>
      <c r="J14883" s="309" t="s">
        <v>113</v>
      </c>
      <c r="K14883" s="309" t="str">
        <f t="shared" si="931"/>
        <v>121</v>
      </c>
      <c r="L14883" s="310">
        <v>0</v>
      </c>
      <c r="M14883" s="310">
        <v>3870814</v>
      </c>
      <c r="N14883" s="309" t="s">
        <v>6927</v>
      </c>
      <c r="O14883" s="309" t="s">
        <v>6928</v>
      </c>
      <c r="P14883" s="309"/>
      <c r="Q14883" s="309"/>
      <c r="R14883" s="309"/>
      <c r="S14883" s="309" t="s">
        <v>543</v>
      </c>
      <c r="T14883" s="315">
        <f t="shared" si="928"/>
        <v>-3870814</v>
      </c>
      <c r="U14883" s="317">
        <f t="shared" si="929"/>
        <v>4</v>
      </c>
    </row>
    <row r="14884" spans="1:21" ht="15.75" customHeight="1">
      <c r="A14884" s="308">
        <v>45412</v>
      </c>
      <c r="B14884" s="308">
        <v>45412</v>
      </c>
      <c r="C14884" s="309" t="s">
        <v>17131</v>
      </c>
      <c r="D14884" s="308"/>
      <c r="E14884" s="309"/>
      <c r="F14884" s="309" t="s">
        <v>17132</v>
      </c>
      <c r="G14884" s="309" t="s">
        <v>17212</v>
      </c>
      <c r="H14884" s="309" t="s">
        <v>113</v>
      </c>
      <c r="I14884" s="309" t="str">
        <f t="shared" si="930"/>
        <v>121</v>
      </c>
      <c r="J14884" s="309" t="s">
        <v>329</v>
      </c>
      <c r="K14884" s="309" t="str">
        <f t="shared" si="931"/>
        <v>515</v>
      </c>
      <c r="L14884" s="310">
        <v>1136658</v>
      </c>
      <c r="M14884" s="310">
        <v>0</v>
      </c>
      <c r="N14884" s="309" t="s">
        <v>1550</v>
      </c>
      <c r="O14884" s="309" t="s">
        <v>1551</v>
      </c>
      <c r="P14884" s="309"/>
      <c r="Q14884" s="309"/>
      <c r="R14884" s="309"/>
      <c r="S14884" s="309" t="s">
        <v>543</v>
      </c>
      <c r="T14884" s="315">
        <f t="shared" si="928"/>
        <v>1136658</v>
      </c>
      <c r="U14884" s="317">
        <f t="shared" si="929"/>
        <v>4</v>
      </c>
    </row>
    <row r="14885" spans="1:21" ht="15.75" customHeight="1">
      <c r="A14885" s="308">
        <v>45412</v>
      </c>
      <c r="B14885" s="308">
        <v>45412</v>
      </c>
      <c r="C14885" s="309" t="s">
        <v>17131</v>
      </c>
      <c r="D14885" s="308"/>
      <c r="E14885" s="309"/>
      <c r="F14885" s="309" t="s">
        <v>17132</v>
      </c>
      <c r="G14885" s="309" t="s">
        <v>17212</v>
      </c>
      <c r="H14885" s="309" t="s">
        <v>329</v>
      </c>
      <c r="I14885" s="309" t="str">
        <f t="shared" si="930"/>
        <v>515</v>
      </c>
      <c r="J14885" s="309" t="s">
        <v>113</v>
      </c>
      <c r="K14885" s="309" t="str">
        <f t="shared" si="931"/>
        <v>121</v>
      </c>
      <c r="L14885" s="310">
        <v>0</v>
      </c>
      <c r="M14885" s="310">
        <v>1136658</v>
      </c>
      <c r="N14885" s="309" t="s">
        <v>1550</v>
      </c>
      <c r="O14885" s="309" t="s">
        <v>1551</v>
      </c>
      <c r="P14885" s="309"/>
      <c r="Q14885" s="309"/>
      <c r="R14885" s="309"/>
      <c r="S14885" s="309" t="s">
        <v>543</v>
      </c>
      <c r="T14885" s="315">
        <f t="shared" si="928"/>
        <v>-1136658</v>
      </c>
      <c r="U14885" s="317">
        <f t="shared" si="929"/>
        <v>4</v>
      </c>
    </row>
    <row r="14886" spans="1:21" ht="15.75" customHeight="1">
      <c r="A14886" s="308">
        <v>45412</v>
      </c>
      <c r="B14886" s="308">
        <v>45412</v>
      </c>
      <c r="C14886" s="309" t="s">
        <v>17131</v>
      </c>
      <c r="D14886" s="308"/>
      <c r="E14886" s="309"/>
      <c r="F14886" s="309" t="s">
        <v>17132</v>
      </c>
      <c r="G14886" s="309" t="s">
        <v>17213</v>
      </c>
      <c r="H14886" s="309" t="s">
        <v>113</v>
      </c>
      <c r="I14886" s="309" t="str">
        <f t="shared" si="930"/>
        <v>121</v>
      </c>
      <c r="J14886" s="309" t="s">
        <v>329</v>
      </c>
      <c r="K14886" s="309" t="str">
        <f t="shared" si="931"/>
        <v>515</v>
      </c>
      <c r="L14886" s="310">
        <v>1531068</v>
      </c>
      <c r="M14886" s="310">
        <v>0</v>
      </c>
      <c r="N14886" s="309" t="s">
        <v>2847</v>
      </c>
      <c r="O14886" s="309" t="s">
        <v>2848</v>
      </c>
      <c r="P14886" s="309"/>
      <c r="Q14886" s="309"/>
      <c r="R14886" s="309"/>
      <c r="S14886" s="309" t="s">
        <v>543</v>
      </c>
      <c r="T14886" s="315">
        <f t="shared" si="928"/>
        <v>1531068</v>
      </c>
      <c r="U14886" s="317">
        <f t="shared" si="929"/>
        <v>4</v>
      </c>
    </row>
    <row r="14887" spans="1:21" ht="15.75" customHeight="1">
      <c r="A14887" s="308">
        <v>45412</v>
      </c>
      <c r="B14887" s="308">
        <v>45412</v>
      </c>
      <c r="C14887" s="309" t="s">
        <v>17131</v>
      </c>
      <c r="D14887" s="308"/>
      <c r="E14887" s="309"/>
      <c r="F14887" s="309" t="s">
        <v>17132</v>
      </c>
      <c r="G14887" s="309" t="s">
        <v>17213</v>
      </c>
      <c r="H14887" s="309" t="s">
        <v>329</v>
      </c>
      <c r="I14887" s="309" t="str">
        <f t="shared" si="930"/>
        <v>515</v>
      </c>
      <c r="J14887" s="309" t="s">
        <v>113</v>
      </c>
      <c r="K14887" s="309" t="str">
        <f t="shared" si="931"/>
        <v>121</v>
      </c>
      <c r="L14887" s="310">
        <v>0</v>
      </c>
      <c r="M14887" s="310">
        <v>1531068</v>
      </c>
      <c r="N14887" s="309" t="s">
        <v>2847</v>
      </c>
      <c r="O14887" s="309" t="s">
        <v>2848</v>
      </c>
      <c r="P14887" s="309"/>
      <c r="Q14887" s="309"/>
      <c r="R14887" s="309"/>
      <c r="S14887" s="309" t="s">
        <v>543</v>
      </c>
      <c r="T14887" s="315">
        <f t="shared" si="928"/>
        <v>-1531068</v>
      </c>
      <c r="U14887" s="317">
        <f t="shared" si="929"/>
        <v>4</v>
      </c>
    </row>
    <row r="14888" spans="1:21" ht="15.75" customHeight="1">
      <c r="A14888" s="308">
        <v>45412</v>
      </c>
      <c r="B14888" s="308">
        <v>45412</v>
      </c>
      <c r="C14888" s="309" t="s">
        <v>17131</v>
      </c>
      <c r="D14888" s="308"/>
      <c r="E14888" s="309"/>
      <c r="F14888" s="309" t="s">
        <v>17132</v>
      </c>
      <c r="G14888" s="309" t="s">
        <v>17214</v>
      </c>
      <c r="H14888" s="309" t="s">
        <v>113</v>
      </c>
      <c r="I14888" s="309" t="str">
        <f t="shared" si="930"/>
        <v>121</v>
      </c>
      <c r="J14888" s="309" t="s">
        <v>329</v>
      </c>
      <c r="K14888" s="309" t="str">
        <f t="shared" si="931"/>
        <v>515</v>
      </c>
      <c r="L14888" s="310">
        <v>1370524</v>
      </c>
      <c r="M14888" s="310">
        <v>0</v>
      </c>
      <c r="N14888" s="309" t="s">
        <v>8259</v>
      </c>
      <c r="O14888" s="309" t="s">
        <v>8260</v>
      </c>
      <c r="P14888" s="309"/>
      <c r="Q14888" s="309"/>
      <c r="R14888" s="309"/>
      <c r="S14888" s="309" t="s">
        <v>543</v>
      </c>
      <c r="T14888" s="315">
        <f t="shared" si="928"/>
        <v>1370524</v>
      </c>
      <c r="U14888" s="317">
        <f t="shared" si="929"/>
        <v>4</v>
      </c>
    </row>
    <row r="14889" spans="1:21" ht="15.75" customHeight="1">
      <c r="A14889" s="308">
        <v>45412</v>
      </c>
      <c r="B14889" s="308">
        <v>45412</v>
      </c>
      <c r="C14889" s="309" t="s">
        <v>17131</v>
      </c>
      <c r="D14889" s="308"/>
      <c r="E14889" s="309"/>
      <c r="F14889" s="309" t="s">
        <v>17132</v>
      </c>
      <c r="G14889" s="309" t="s">
        <v>17214</v>
      </c>
      <c r="H14889" s="309" t="s">
        <v>329</v>
      </c>
      <c r="I14889" s="309" t="str">
        <f t="shared" si="930"/>
        <v>515</v>
      </c>
      <c r="J14889" s="309" t="s">
        <v>113</v>
      </c>
      <c r="K14889" s="309" t="str">
        <f t="shared" si="931"/>
        <v>121</v>
      </c>
      <c r="L14889" s="310">
        <v>0</v>
      </c>
      <c r="M14889" s="310">
        <v>1370524</v>
      </c>
      <c r="N14889" s="309" t="s">
        <v>8259</v>
      </c>
      <c r="O14889" s="309" t="s">
        <v>8260</v>
      </c>
      <c r="P14889" s="309"/>
      <c r="Q14889" s="309"/>
      <c r="R14889" s="309"/>
      <c r="S14889" s="309" t="s">
        <v>543</v>
      </c>
      <c r="T14889" s="315">
        <f t="shared" si="928"/>
        <v>-1370524</v>
      </c>
      <c r="U14889" s="317">
        <f t="shared" si="929"/>
        <v>4</v>
      </c>
    </row>
    <row r="14890" spans="1:21" ht="15.75" customHeight="1">
      <c r="A14890" s="308">
        <v>45412</v>
      </c>
      <c r="B14890" s="308">
        <v>45412</v>
      </c>
      <c r="C14890" s="309" t="s">
        <v>17131</v>
      </c>
      <c r="D14890" s="308"/>
      <c r="E14890" s="309"/>
      <c r="F14890" s="309" t="s">
        <v>17132</v>
      </c>
      <c r="G14890" s="309" t="s">
        <v>17215</v>
      </c>
      <c r="H14890" s="309" t="s">
        <v>113</v>
      </c>
      <c r="I14890" s="309" t="str">
        <f t="shared" si="930"/>
        <v>121</v>
      </c>
      <c r="J14890" s="309" t="s">
        <v>329</v>
      </c>
      <c r="K14890" s="309" t="str">
        <f t="shared" si="931"/>
        <v>515</v>
      </c>
      <c r="L14890" s="310">
        <v>14650508</v>
      </c>
      <c r="M14890" s="310">
        <v>0</v>
      </c>
      <c r="N14890" s="309" t="s">
        <v>1577</v>
      </c>
      <c r="O14890" s="309" t="s">
        <v>1578</v>
      </c>
      <c r="P14890" s="309"/>
      <c r="Q14890" s="309"/>
      <c r="R14890" s="309"/>
      <c r="S14890" s="309" t="s">
        <v>543</v>
      </c>
      <c r="T14890" s="315">
        <f t="shared" si="928"/>
        <v>14650508</v>
      </c>
      <c r="U14890" s="317">
        <f t="shared" si="929"/>
        <v>4</v>
      </c>
    </row>
    <row r="14891" spans="1:21" ht="15.75" customHeight="1">
      <c r="A14891" s="308">
        <v>45412</v>
      </c>
      <c r="B14891" s="308">
        <v>45412</v>
      </c>
      <c r="C14891" s="309" t="s">
        <v>17131</v>
      </c>
      <c r="D14891" s="308"/>
      <c r="E14891" s="309"/>
      <c r="F14891" s="309" t="s">
        <v>17132</v>
      </c>
      <c r="G14891" s="309" t="s">
        <v>17215</v>
      </c>
      <c r="H14891" s="309" t="s">
        <v>329</v>
      </c>
      <c r="I14891" s="309" t="str">
        <f t="shared" si="930"/>
        <v>515</v>
      </c>
      <c r="J14891" s="309" t="s">
        <v>113</v>
      </c>
      <c r="K14891" s="309" t="str">
        <f t="shared" si="931"/>
        <v>121</v>
      </c>
      <c r="L14891" s="310">
        <v>0</v>
      </c>
      <c r="M14891" s="310">
        <v>14650508</v>
      </c>
      <c r="N14891" s="309" t="s">
        <v>1577</v>
      </c>
      <c r="O14891" s="309" t="s">
        <v>1578</v>
      </c>
      <c r="P14891" s="309"/>
      <c r="Q14891" s="309"/>
      <c r="R14891" s="309"/>
      <c r="S14891" s="309" t="s">
        <v>543</v>
      </c>
      <c r="T14891" s="315">
        <f t="shared" si="928"/>
        <v>-14650508</v>
      </c>
      <c r="U14891" s="317">
        <f t="shared" si="929"/>
        <v>4</v>
      </c>
    </row>
    <row r="14892" spans="1:21" ht="15.75" customHeight="1">
      <c r="A14892" s="308">
        <v>45412</v>
      </c>
      <c r="B14892" s="308">
        <v>45412</v>
      </c>
      <c r="C14892" s="309" t="s">
        <v>17131</v>
      </c>
      <c r="D14892" s="308"/>
      <c r="E14892" s="309"/>
      <c r="F14892" s="309" t="s">
        <v>17132</v>
      </c>
      <c r="G14892" s="309" t="s">
        <v>17216</v>
      </c>
      <c r="H14892" s="309" t="s">
        <v>113</v>
      </c>
      <c r="I14892" s="309" t="str">
        <f t="shared" si="930"/>
        <v>121</v>
      </c>
      <c r="J14892" s="309" t="s">
        <v>329</v>
      </c>
      <c r="K14892" s="309" t="str">
        <f t="shared" si="931"/>
        <v>515</v>
      </c>
      <c r="L14892" s="310">
        <v>3457878</v>
      </c>
      <c r="M14892" s="310">
        <v>0</v>
      </c>
      <c r="N14892" s="309" t="s">
        <v>2950</v>
      </c>
      <c r="O14892" s="309" t="s">
        <v>2951</v>
      </c>
      <c r="P14892" s="309"/>
      <c r="Q14892" s="309"/>
      <c r="R14892" s="309"/>
      <c r="S14892" s="309" t="s">
        <v>543</v>
      </c>
      <c r="T14892" s="315">
        <f t="shared" si="928"/>
        <v>3457878</v>
      </c>
      <c r="U14892" s="317">
        <f t="shared" si="929"/>
        <v>4</v>
      </c>
    </row>
    <row r="14893" spans="1:21" ht="15.75" customHeight="1">
      <c r="A14893" s="308">
        <v>45412</v>
      </c>
      <c r="B14893" s="308">
        <v>45412</v>
      </c>
      <c r="C14893" s="309" t="s">
        <v>17131</v>
      </c>
      <c r="D14893" s="308"/>
      <c r="E14893" s="309"/>
      <c r="F14893" s="309" t="s">
        <v>17132</v>
      </c>
      <c r="G14893" s="309" t="s">
        <v>17216</v>
      </c>
      <c r="H14893" s="309" t="s">
        <v>329</v>
      </c>
      <c r="I14893" s="309" t="str">
        <f t="shared" si="930"/>
        <v>515</v>
      </c>
      <c r="J14893" s="309" t="s">
        <v>113</v>
      </c>
      <c r="K14893" s="309" t="str">
        <f t="shared" si="931"/>
        <v>121</v>
      </c>
      <c r="L14893" s="310">
        <v>0</v>
      </c>
      <c r="M14893" s="310">
        <v>3457878</v>
      </c>
      <c r="N14893" s="309" t="s">
        <v>2950</v>
      </c>
      <c r="O14893" s="309" t="s">
        <v>2951</v>
      </c>
      <c r="P14893" s="309"/>
      <c r="Q14893" s="309"/>
      <c r="R14893" s="309"/>
      <c r="S14893" s="309" t="s">
        <v>543</v>
      </c>
      <c r="T14893" s="315">
        <f t="shared" si="928"/>
        <v>-3457878</v>
      </c>
      <c r="U14893" s="317">
        <f t="shared" si="929"/>
        <v>4</v>
      </c>
    </row>
    <row r="14894" spans="1:21" ht="15.75" customHeight="1">
      <c r="A14894" s="308">
        <v>45412</v>
      </c>
      <c r="B14894" s="308">
        <v>45412</v>
      </c>
      <c r="C14894" s="309" t="s">
        <v>17131</v>
      </c>
      <c r="D14894" s="308"/>
      <c r="E14894" s="309"/>
      <c r="F14894" s="309" t="s">
        <v>17132</v>
      </c>
      <c r="G14894" s="309" t="s">
        <v>17217</v>
      </c>
      <c r="H14894" s="309" t="s">
        <v>113</v>
      </c>
      <c r="I14894" s="309" t="str">
        <f t="shared" si="930"/>
        <v>121</v>
      </c>
      <c r="J14894" s="309" t="s">
        <v>329</v>
      </c>
      <c r="K14894" s="309" t="str">
        <f t="shared" si="931"/>
        <v>515</v>
      </c>
      <c r="L14894" s="310">
        <v>2540324</v>
      </c>
      <c r="M14894" s="310">
        <v>0</v>
      </c>
      <c r="N14894" s="309" t="s">
        <v>5798</v>
      </c>
      <c r="O14894" s="309" t="s">
        <v>5799</v>
      </c>
      <c r="P14894" s="309"/>
      <c r="Q14894" s="309"/>
      <c r="R14894" s="309"/>
      <c r="S14894" s="309" t="s">
        <v>543</v>
      </c>
      <c r="T14894" s="315">
        <f t="shared" si="928"/>
        <v>2540324</v>
      </c>
      <c r="U14894" s="317">
        <f t="shared" si="929"/>
        <v>4</v>
      </c>
    </row>
    <row r="14895" spans="1:21" ht="15.75" customHeight="1">
      <c r="A14895" s="308">
        <v>45412</v>
      </c>
      <c r="B14895" s="308">
        <v>45412</v>
      </c>
      <c r="C14895" s="309" t="s">
        <v>17131</v>
      </c>
      <c r="D14895" s="308"/>
      <c r="E14895" s="309"/>
      <c r="F14895" s="309" t="s">
        <v>17132</v>
      </c>
      <c r="G14895" s="309" t="s">
        <v>17217</v>
      </c>
      <c r="H14895" s="309" t="s">
        <v>329</v>
      </c>
      <c r="I14895" s="309" t="str">
        <f t="shared" si="930"/>
        <v>515</v>
      </c>
      <c r="J14895" s="309" t="s">
        <v>113</v>
      </c>
      <c r="K14895" s="309" t="str">
        <f t="shared" si="931"/>
        <v>121</v>
      </c>
      <c r="L14895" s="310">
        <v>0</v>
      </c>
      <c r="M14895" s="310">
        <v>2540324</v>
      </c>
      <c r="N14895" s="309" t="s">
        <v>5798</v>
      </c>
      <c r="O14895" s="309" t="s">
        <v>5799</v>
      </c>
      <c r="P14895" s="309"/>
      <c r="Q14895" s="309"/>
      <c r="R14895" s="309"/>
      <c r="S14895" s="309" t="s">
        <v>543</v>
      </c>
      <c r="T14895" s="315">
        <f t="shared" si="928"/>
        <v>-2540324</v>
      </c>
      <c r="U14895" s="317">
        <f t="shared" si="929"/>
        <v>4</v>
      </c>
    </row>
    <row r="14896" spans="1:21" ht="15.75" customHeight="1">
      <c r="A14896" s="308">
        <v>45412</v>
      </c>
      <c r="B14896" s="308">
        <v>45412</v>
      </c>
      <c r="C14896" s="309" t="s">
        <v>17131</v>
      </c>
      <c r="D14896" s="308"/>
      <c r="E14896" s="309"/>
      <c r="F14896" s="309" t="s">
        <v>17132</v>
      </c>
      <c r="G14896" s="309" t="s">
        <v>17218</v>
      </c>
      <c r="H14896" s="309" t="s">
        <v>113</v>
      </c>
      <c r="I14896" s="309" t="str">
        <f t="shared" si="930"/>
        <v>121</v>
      </c>
      <c r="J14896" s="309" t="s">
        <v>329</v>
      </c>
      <c r="K14896" s="309" t="str">
        <f t="shared" si="931"/>
        <v>515</v>
      </c>
      <c r="L14896" s="310">
        <v>9929301</v>
      </c>
      <c r="M14896" s="310">
        <v>0</v>
      </c>
      <c r="N14896" s="309" t="s">
        <v>2955</v>
      </c>
      <c r="O14896" s="309" t="s">
        <v>2956</v>
      </c>
      <c r="P14896" s="309"/>
      <c r="Q14896" s="309"/>
      <c r="R14896" s="309"/>
      <c r="S14896" s="309" t="s">
        <v>543</v>
      </c>
      <c r="T14896" s="315">
        <f t="shared" si="928"/>
        <v>9929301</v>
      </c>
      <c r="U14896" s="317">
        <f t="shared" si="929"/>
        <v>4</v>
      </c>
    </row>
    <row r="14897" spans="1:21" ht="15.75" customHeight="1">
      <c r="A14897" s="308">
        <v>45412</v>
      </c>
      <c r="B14897" s="308">
        <v>45412</v>
      </c>
      <c r="C14897" s="309" t="s">
        <v>17131</v>
      </c>
      <c r="D14897" s="308"/>
      <c r="E14897" s="309"/>
      <c r="F14897" s="309" t="s">
        <v>17132</v>
      </c>
      <c r="G14897" s="309" t="s">
        <v>17218</v>
      </c>
      <c r="H14897" s="309" t="s">
        <v>329</v>
      </c>
      <c r="I14897" s="309" t="str">
        <f t="shared" si="930"/>
        <v>515</v>
      </c>
      <c r="J14897" s="309" t="s">
        <v>113</v>
      </c>
      <c r="K14897" s="309" t="str">
        <f t="shared" si="931"/>
        <v>121</v>
      </c>
      <c r="L14897" s="310">
        <v>0</v>
      </c>
      <c r="M14897" s="310">
        <v>9929301</v>
      </c>
      <c r="N14897" s="309" t="s">
        <v>2955</v>
      </c>
      <c r="O14897" s="309" t="s">
        <v>2956</v>
      </c>
      <c r="P14897" s="309"/>
      <c r="Q14897" s="309"/>
      <c r="R14897" s="309"/>
      <c r="S14897" s="309" t="s">
        <v>543</v>
      </c>
      <c r="T14897" s="315">
        <f t="shared" si="928"/>
        <v>-9929301</v>
      </c>
      <c r="U14897" s="317">
        <f t="shared" si="929"/>
        <v>4</v>
      </c>
    </row>
    <row r="14898" spans="1:21" ht="15.75" customHeight="1">
      <c r="A14898" s="308">
        <v>45412</v>
      </c>
      <c r="B14898" s="308">
        <v>45412</v>
      </c>
      <c r="C14898" s="309" t="s">
        <v>17131</v>
      </c>
      <c r="D14898" s="308"/>
      <c r="E14898" s="309"/>
      <c r="F14898" s="309" t="s">
        <v>17132</v>
      </c>
      <c r="G14898" s="309" t="s">
        <v>17219</v>
      </c>
      <c r="H14898" s="309" t="s">
        <v>113</v>
      </c>
      <c r="I14898" s="309" t="str">
        <f t="shared" si="930"/>
        <v>121</v>
      </c>
      <c r="J14898" s="309" t="s">
        <v>329</v>
      </c>
      <c r="K14898" s="309" t="str">
        <f t="shared" si="931"/>
        <v>515</v>
      </c>
      <c r="L14898" s="310">
        <v>2013156</v>
      </c>
      <c r="M14898" s="310">
        <v>0</v>
      </c>
      <c r="N14898" s="309" t="s">
        <v>2899</v>
      </c>
      <c r="O14898" s="309" t="s">
        <v>2900</v>
      </c>
      <c r="P14898" s="309"/>
      <c r="Q14898" s="309"/>
      <c r="R14898" s="309"/>
      <c r="S14898" s="309" t="s">
        <v>543</v>
      </c>
      <c r="T14898" s="315">
        <f t="shared" si="928"/>
        <v>2013156</v>
      </c>
      <c r="U14898" s="317">
        <f t="shared" si="929"/>
        <v>4</v>
      </c>
    </row>
    <row r="14899" spans="1:21" ht="15.75" customHeight="1">
      <c r="A14899" s="308">
        <v>45412</v>
      </c>
      <c r="B14899" s="308">
        <v>45412</v>
      </c>
      <c r="C14899" s="309" t="s">
        <v>17131</v>
      </c>
      <c r="D14899" s="308"/>
      <c r="E14899" s="309"/>
      <c r="F14899" s="309" t="s">
        <v>17132</v>
      </c>
      <c r="G14899" s="309" t="s">
        <v>17219</v>
      </c>
      <c r="H14899" s="309" t="s">
        <v>329</v>
      </c>
      <c r="I14899" s="309" t="str">
        <f t="shared" si="930"/>
        <v>515</v>
      </c>
      <c r="J14899" s="309" t="s">
        <v>113</v>
      </c>
      <c r="K14899" s="309" t="str">
        <f t="shared" si="931"/>
        <v>121</v>
      </c>
      <c r="L14899" s="310">
        <v>0</v>
      </c>
      <c r="M14899" s="310">
        <v>2013156</v>
      </c>
      <c r="N14899" s="309" t="s">
        <v>2899</v>
      </c>
      <c r="O14899" s="309" t="s">
        <v>2900</v>
      </c>
      <c r="P14899" s="309"/>
      <c r="Q14899" s="309"/>
      <c r="R14899" s="309"/>
      <c r="S14899" s="309" t="s">
        <v>543</v>
      </c>
      <c r="T14899" s="315">
        <f t="shared" si="928"/>
        <v>-2013156</v>
      </c>
      <c r="U14899" s="317">
        <f t="shared" si="929"/>
        <v>4</v>
      </c>
    </row>
    <row r="14900" spans="1:21" ht="15.75" customHeight="1">
      <c r="A14900" s="308">
        <v>45412</v>
      </c>
      <c r="B14900" s="308">
        <v>45412</v>
      </c>
      <c r="C14900" s="309" t="s">
        <v>17131</v>
      </c>
      <c r="D14900" s="308"/>
      <c r="E14900" s="309"/>
      <c r="F14900" s="309" t="s">
        <v>17132</v>
      </c>
      <c r="G14900" s="309" t="s">
        <v>17220</v>
      </c>
      <c r="H14900" s="309" t="s">
        <v>113</v>
      </c>
      <c r="I14900" s="309" t="str">
        <f t="shared" si="930"/>
        <v>121</v>
      </c>
      <c r="J14900" s="309" t="s">
        <v>329</v>
      </c>
      <c r="K14900" s="309" t="str">
        <f t="shared" si="931"/>
        <v>515</v>
      </c>
      <c r="L14900" s="310">
        <v>284975</v>
      </c>
      <c r="M14900" s="310">
        <v>0</v>
      </c>
      <c r="N14900" s="309" t="s">
        <v>2893</v>
      </c>
      <c r="O14900" s="309" t="s">
        <v>2894</v>
      </c>
      <c r="P14900" s="309"/>
      <c r="Q14900" s="309"/>
      <c r="R14900" s="309"/>
      <c r="S14900" s="309" t="s">
        <v>543</v>
      </c>
      <c r="T14900" s="315">
        <f t="shared" si="928"/>
        <v>284975</v>
      </c>
      <c r="U14900" s="317">
        <f t="shared" si="929"/>
        <v>4</v>
      </c>
    </row>
    <row r="14901" spans="1:21" ht="15.75" customHeight="1">
      <c r="A14901" s="308">
        <v>45412</v>
      </c>
      <c r="B14901" s="308">
        <v>45412</v>
      </c>
      <c r="C14901" s="309" t="s">
        <v>17131</v>
      </c>
      <c r="D14901" s="308"/>
      <c r="E14901" s="309"/>
      <c r="F14901" s="309" t="s">
        <v>17132</v>
      </c>
      <c r="G14901" s="309" t="s">
        <v>17220</v>
      </c>
      <c r="H14901" s="309" t="s">
        <v>329</v>
      </c>
      <c r="I14901" s="309" t="str">
        <f t="shared" si="930"/>
        <v>515</v>
      </c>
      <c r="J14901" s="309" t="s">
        <v>113</v>
      </c>
      <c r="K14901" s="309" t="str">
        <f t="shared" si="931"/>
        <v>121</v>
      </c>
      <c r="L14901" s="310">
        <v>0</v>
      </c>
      <c r="M14901" s="310">
        <v>284975</v>
      </c>
      <c r="N14901" s="309" t="s">
        <v>2893</v>
      </c>
      <c r="O14901" s="309" t="s">
        <v>2894</v>
      </c>
      <c r="P14901" s="309"/>
      <c r="Q14901" s="309"/>
      <c r="R14901" s="309"/>
      <c r="S14901" s="309" t="s">
        <v>543</v>
      </c>
      <c r="T14901" s="315">
        <f t="shared" si="928"/>
        <v>-284975</v>
      </c>
      <c r="U14901" s="317">
        <f t="shared" si="929"/>
        <v>4</v>
      </c>
    </row>
    <row r="14902" spans="1:21" ht="15.75" customHeight="1">
      <c r="A14902" s="308">
        <v>45412</v>
      </c>
      <c r="B14902" s="308">
        <v>45412</v>
      </c>
      <c r="C14902" s="309" t="s">
        <v>17131</v>
      </c>
      <c r="D14902" s="308"/>
      <c r="E14902" s="309"/>
      <c r="F14902" s="309" t="s">
        <v>17132</v>
      </c>
      <c r="G14902" s="309" t="s">
        <v>17221</v>
      </c>
      <c r="H14902" s="309" t="s">
        <v>113</v>
      </c>
      <c r="I14902" s="309" t="str">
        <f t="shared" si="930"/>
        <v>121</v>
      </c>
      <c r="J14902" s="309" t="s">
        <v>329</v>
      </c>
      <c r="K14902" s="309" t="str">
        <f t="shared" si="931"/>
        <v>515</v>
      </c>
      <c r="L14902" s="310">
        <v>3499083</v>
      </c>
      <c r="M14902" s="310">
        <v>0</v>
      </c>
      <c r="N14902" s="309" t="s">
        <v>10927</v>
      </c>
      <c r="O14902" s="309" t="s">
        <v>10928</v>
      </c>
      <c r="P14902" s="309"/>
      <c r="Q14902" s="309"/>
      <c r="R14902" s="309"/>
      <c r="S14902" s="309" t="s">
        <v>543</v>
      </c>
      <c r="T14902" s="315">
        <f t="shared" si="928"/>
        <v>3499083</v>
      </c>
      <c r="U14902" s="317">
        <f t="shared" si="929"/>
        <v>4</v>
      </c>
    </row>
    <row r="14903" spans="1:21" ht="15.75" customHeight="1">
      <c r="A14903" s="308">
        <v>45412</v>
      </c>
      <c r="B14903" s="308">
        <v>45412</v>
      </c>
      <c r="C14903" s="309" t="s">
        <v>17131</v>
      </c>
      <c r="D14903" s="308"/>
      <c r="E14903" s="309"/>
      <c r="F14903" s="309" t="s">
        <v>17132</v>
      </c>
      <c r="G14903" s="309" t="s">
        <v>17221</v>
      </c>
      <c r="H14903" s="309" t="s">
        <v>329</v>
      </c>
      <c r="I14903" s="309" t="str">
        <f t="shared" si="930"/>
        <v>515</v>
      </c>
      <c r="J14903" s="309" t="s">
        <v>113</v>
      </c>
      <c r="K14903" s="309" t="str">
        <f t="shared" si="931"/>
        <v>121</v>
      </c>
      <c r="L14903" s="310">
        <v>0</v>
      </c>
      <c r="M14903" s="310">
        <v>3499083</v>
      </c>
      <c r="N14903" s="309" t="s">
        <v>10927</v>
      </c>
      <c r="O14903" s="309" t="s">
        <v>10928</v>
      </c>
      <c r="P14903" s="309"/>
      <c r="Q14903" s="309"/>
      <c r="R14903" s="309"/>
      <c r="S14903" s="309" t="s">
        <v>543</v>
      </c>
      <c r="T14903" s="315">
        <f t="shared" si="928"/>
        <v>-3499083</v>
      </c>
      <c r="U14903" s="317">
        <f t="shared" si="929"/>
        <v>4</v>
      </c>
    </row>
    <row r="14904" spans="1:21" ht="15.75" customHeight="1">
      <c r="A14904" s="308">
        <v>45412</v>
      </c>
      <c r="B14904" s="308">
        <v>45412</v>
      </c>
      <c r="C14904" s="309" t="s">
        <v>17131</v>
      </c>
      <c r="D14904" s="308"/>
      <c r="E14904" s="309"/>
      <c r="F14904" s="309" t="s">
        <v>17132</v>
      </c>
      <c r="G14904" s="309" t="s">
        <v>17222</v>
      </c>
      <c r="H14904" s="309" t="s">
        <v>113</v>
      </c>
      <c r="I14904" s="309" t="str">
        <f t="shared" si="930"/>
        <v>121</v>
      </c>
      <c r="J14904" s="309" t="s">
        <v>329</v>
      </c>
      <c r="K14904" s="309" t="str">
        <f t="shared" si="931"/>
        <v>515</v>
      </c>
      <c r="L14904" s="310">
        <v>21577191</v>
      </c>
      <c r="M14904" s="310">
        <v>0</v>
      </c>
      <c r="N14904" s="309" t="s">
        <v>10869</v>
      </c>
      <c r="O14904" s="309" t="s">
        <v>10870</v>
      </c>
      <c r="P14904" s="309"/>
      <c r="Q14904" s="309"/>
      <c r="R14904" s="309"/>
      <c r="S14904" s="309" t="s">
        <v>543</v>
      </c>
      <c r="T14904" s="315">
        <f t="shared" si="928"/>
        <v>21577191</v>
      </c>
      <c r="U14904" s="317">
        <f t="shared" si="929"/>
        <v>4</v>
      </c>
    </row>
    <row r="14905" spans="1:21" ht="15.75" customHeight="1">
      <c r="A14905" s="308">
        <v>45412</v>
      </c>
      <c r="B14905" s="308">
        <v>45412</v>
      </c>
      <c r="C14905" s="309" t="s">
        <v>17131</v>
      </c>
      <c r="D14905" s="308"/>
      <c r="E14905" s="309"/>
      <c r="F14905" s="309" t="s">
        <v>17132</v>
      </c>
      <c r="G14905" s="309" t="s">
        <v>17222</v>
      </c>
      <c r="H14905" s="309" t="s">
        <v>329</v>
      </c>
      <c r="I14905" s="309" t="str">
        <f t="shared" si="930"/>
        <v>515</v>
      </c>
      <c r="J14905" s="309" t="s">
        <v>113</v>
      </c>
      <c r="K14905" s="309" t="str">
        <f t="shared" si="931"/>
        <v>121</v>
      </c>
      <c r="L14905" s="310">
        <v>0</v>
      </c>
      <c r="M14905" s="310">
        <v>21577191</v>
      </c>
      <c r="N14905" s="309" t="s">
        <v>10869</v>
      </c>
      <c r="O14905" s="309" t="s">
        <v>10870</v>
      </c>
      <c r="P14905" s="309"/>
      <c r="Q14905" s="309"/>
      <c r="R14905" s="309"/>
      <c r="S14905" s="309" t="s">
        <v>543</v>
      </c>
      <c r="T14905" s="315">
        <f t="shared" si="928"/>
        <v>-21577191</v>
      </c>
      <c r="U14905" s="317">
        <f t="shared" si="929"/>
        <v>4</v>
      </c>
    </row>
    <row r="14906" spans="1:21" ht="15.75" customHeight="1">
      <c r="A14906" s="308">
        <v>45412</v>
      </c>
      <c r="B14906" s="308">
        <v>45412</v>
      </c>
      <c r="C14906" s="309" t="s">
        <v>17131</v>
      </c>
      <c r="D14906" s="308"/>
      <c r="E14906" s="309"/>
      <c r="F14906" s="309" t="s">
        <v>17132</v>
      </c>
      <c r="G14906" s="309" t="s">
        <v>17223</v>
      </c>
      <c r="H14906" s="309" t="s">
        <v>113</v>
      </c>
      <c r="I14906" s="309" t="str">
        <f t="shared" si="930"/>
        <v>121</v>
      </c>
      <c r="J14906" s="309" t="s">
        <v>329</v>
      </c>
      <c r="K14906" s="309" t="str">
        <f t="shared" si="931"/>
        <v>515</v>
      </c>
      <c r="L14906" s="310">
        <v>6282341</v>
      </c>
      <c r="M14906" s="310">
        <v>0</v>
      </c>
      <c r="N14906" s="309" t="s">
        <v>2915</v>
      </c>
      <c r="O14906" s="309" t="s">
        <v>2916</v>
      </c>
      <c r="P14906" s="309"/>
      <c r="Q14906" s="309"/>
      <c r="R14906" s="309"/>
      <c r="S14906" s="309" t="s">
        <v>543</v>
      </c>
      <c r="T14906" s="315">
        <f t="shared" si="928"/>
        <v>6282341</v>
      </c>
      <c r="U14906" s="317">
        <f t="shared" si="929"/>
        <v>4</v>
      </c>
    </row>
    <row r="14907" spans="1:21" ht="15.75" customHeight="1">
      <c r="A14907" s="308">
        <v>45412</v>
      </c>
      <c r="B14907" s="308">
        <v>45412</v>
      </c>
      <c r="C14907" s="309" t="s">
        <v>17131</v>
      </c>
      <c r="D14907" s="308"/>
      <c r="E14907" s="309"/>
      <c r="F14907" s="309" t="s">
        <v>17132</v>
      </c>
      <c r="G14907" s="309" t="s">
        <v>17223</v>
      </c>
      <c r="H14907" s="309" t="s">
        <v>329</v>
      </c>
      <c r="I14907" s="309" t="str">
        <f t="shared" si="930"/>
        <v>515</v>
      </c>
      <c r="J14907" s="309" t="s">
        <v>113</v>
      </c>
      <c r="K14907" s="309" t="str">
        <f t="shared" si="931"/>
        <v>121</v>
      </c>
      <c r="L14907" s="310">
        <v>0</v>
      </c>
      <c r="M14907" s="310">
        <v>6282341</v>
      </c>
      <c r="N14907" s="309" t="s">
        <v>2915</v>
      </c>
      <c r="O14907" s="309" t="s">
        <v>2916</v>
      </c>
      <c r="P14907" s="309"/>
      <c r="Q14907" s="309"/>
      <c r="R14907" s="309"/>
      <c r="S14907" s="309" t="s">
        <v>543</v>
      </c>
      <c r="T14907" s="315">
        <f t="shared" si="928"/>
        <v>-6282341</v>
      </c>
      <c r="U14907" s="317">
        <f t="shared" si="929"/>
        <v>4</v>
      </c>
    </row>
    <row r="14908" spans="1:21" ht="15.75" customHeight="1">
      <c r="A14908" s="308">
        <v>45412</v>
      </c>
      <c r="B14908" s="308">
        <v>45412</v>
      </c>
      <c r="C14908" s="309" t="s">
        <v>17131</v>
      </c>
      <c r="D14908" s="308"/>
      <c r="E14908" s="309"/>
      <c r="F14908" s="309" t="s">
        <v>17132</v>
      </c>
      <c r="G14908" s="309" t="s">
        <v>17224</v>
      </c>
      <c r="H14908" s="309" t="s">
        <v>113</v>
      </c>
      <c r="I14908" s="309" t="str">
        <f t="shared" si="930"/>
        <v>121</v>
      </c>
      <c r="J14908" s="309" t="s">
        <v>329</v>
      </c>
      <c r="K14908" s="309" t="str">
        <f t="shared" si="931"/>
        <v>515</v>
      </c>
      <c r="L14908" s="310">
        <v>758948</v>
      </c>
      <c r="M14908" s="310">
        <v>0</v>
      </c>
      <c r="N14908" s="309" t="s">
        <v>2771</v>
      </c>
      <c r="O14908" s="309" t="s">
        <v>2772</v>
      </c>
      <c r="P14908" s="309"/>
      <c r="Q14908" s="309"/>
      <c r="R14908" s="309"/>
      <c r="S14908" s="309" t="s">
        <v>543</v>
      </c>
      <c r="T14908" s="315">
        <f t="shared" si="928"/>
        <v>758948</v>
      </c>
      <c r="U14908" s="317">
        <f t="shared" si="929"/>
        <v>4</v>
      </c>
    </row>
    <row r="14909" spans="1:21" ht="15.75" customHeight="1">
      <c r="A14909" s="308">
        <v>45412</v>
      </c>
      <c r="B14909" s="308">
        <v>45412</v>
      </c>
      <c r="C14909" s="309" t="s">
        <v>17131</v>
      </c>
      <c r="D14909" s="308"/>
      <c r="E14909" s="309"/>
      <c r="F14909" s="309" t="s">
        <v>17132</v>
      </c>
      <c r="G14909" s="309" t="s">
        <v>17224</v>
      </c>
      <c r="H14909" s="309" t="s">
        <v>329</v>
      </c>
      <c r="I14909" s="309" t="str">
        <f t="shared" si="930"/>
        <v>515</v>
      </c>
      <c r="J14909" s="309" t="s">
        <v>113</v>
      </c>
      <c r="K14909" s="309" t="str">
        <f t="shared" si="931"/>
        <v>121</v>
      </c>
      <c r="L14909" s="310">
        <v>0</v>
      </c>
      <c r="M14909" s="310">
        <v>758948</v>
      </c>
      <c r="N14909" s="309" t="s">
        <v>2771</v>
      </c>
      <c r="O14909" s="309" t="s">
        <v>2772</v>
      </c>
      <c r="P14909" s="309"/>
      <c r="Q14909" s="309"/>
      <c r="R14909" s="309"/>
      <c r="S14909" s="309" t="s">
        <v>543</v>
      </c>
      <c r="T14909" s="315">
        <f t="shared" si="928"/>
        <v>-758948</v>
      </c>
      <c r="U14909" s="317">
        <f t="shared" si="929"/>
        <v>4</v>
      </c>
    </row>
    <row r="14910" spans="1:21" ht="15.75" customHeight="1">
      <c r="A14910" s="308">
        <v>45412</v>
      </c>
      <c r="B14910" s="308">
        <v>45412</v>
      </c>
      <c r="C14910" s="309" t="s">
        <v>17131</v>
      </c>
      <c r="D14910" s="308"/>
      <c r="E14910" s="309"/>
      <c r="F14910" s="309" t="s">
        <v>17132</v>
      </c>
      <c r="G14910" s="309" t="s">
        <v>17225</v>
      </c>
      <c r="H14910" s="309" t="s">
        <v>113</v>
      </c>
      <c r="I14910" s="309" t="str">
        <f t="shared" si="930"/>
        <v>121</v>
      </c>
      <c r="J14910" s="309" t="s">
        <v>329</v>
      </c>
      <c r="K14910" s="309" t="str">
        <f t="shared" si="931"/>
        <v>515</v>
      </c>
      <c r="L14910" s="310">
        <v>31093000</v>
      </c>
      <c r="M14910" s="310">
        <v>0</v>
      </c>
      <c r="N14910" s="309" t="s">
        <v>12669</v>
      </c>
      <c r="O14910" s="309" t="s">
        <v>12670</v>
      </c>
      <c r="P14910" s="309"/>
      <c r="Q14910" s="309"/>
      <c r="R14910" s="309"/>
      <c r="S14910" s="309" t="s">
        <v>543</v>
      </c>
      <c r="T14910" s="315">
        <f t="shared" si="928"/>
        <v>31093000</v>
      </c>
      <c r="U14910" s="317">
        <f t="shared" si="929"/>
        <v>4</v>
      </c>
    </row>
    <row r="14911" spans="1:21" ht="15.75" customHeight="1">
      <c r="A14911" s="308">
        <v>45412</v>
      </c>
      <c r="B14911" s="308">
        <v>45412</v>
      </c>
      <c r="C14911" s="309" t="s">
        <v>17131</v>
      </c>
      <c r="D14911" s="308"/>
      <c r="E14911" s="309"/>
      <c r="F14911" s="309" t="s">
        <v>17132</v>
      </c>
      <c r="G14911" s="309" t="s">
        <v>17225</v>
      </c>
      <c r="H14911" s="309" t="s">
        <v>329</v>
      </c>
      <c r="I14911" s="309" t="str">
        <f t="shared" si="930"/>
        <v>515</v>
      </c>
      <c r="J14911" s="309" t="s">
        <v>113</v>
      </c>
      <c r="K14911" s="309" t="str">
        <f t="shared" si="931"/>
        <v>121</v>
      </c>
      <c r="L14911" s="310">
        <v>0</v>
      </c>
      <c r="M14911" s="310">
        <v>31093000</v>
      </c>
      <c r="N14911" s="309" t="s">
        <v>12669</v>
      </c>
      <c r="O14911" s="309" t="s">
        <v>12670</v>
      </c>
      <c r="P14911" s="309"/>
      <c r="Q14911" s="309"/>
      <c r="R14911" s="309"/>
      <c r="S14911" s="309" t="s">
        <v>543</v>
      </c>
      <c r="T14911" s="315">
        <f t="shared" si="928"/>
        <v>-31093000</v>
      </c>
      <c r="U14911" s="317">
        <f t="shared" si="929"/>
        <v>4</v>
      </c>
    </row>
    <row r="14912" spans="1:21" ht="15.75" customHeight="1">
      <c r="A14912" s="308">
        <v>45412</v>
      </c>
      <c r="B14912" s="308">
        <v>45412</v>
      </c>
      <c r="C14912" s="309" t="s">
        <v>17131</v>
      </c>
      <c r="D14912" s="308"/>
      <c r="E14912" s="309"/>
      <c r="F14912" s="309" t="s">
        <v>17132</v>
      </c>
      <c r="G14912" s="309" t="s">
        <v>17226</v>
      </c>
      <c r="H14912" s="309" t="s">
        <v>113</v>
      </c>
      <c r="I14912" s="309" t="str">
        <f t="shared" si="930"/>
        <v>121</v>
      </c>
      <c r="J14912" s="309" t="s">
        <v>329</v>
      </c>
      <c r="K14912" s="309" t="str">
        <f t="shared" si="931"/>
        <v>515</v>
      </c>
      <c r="L14912" s="310">
        <v>340590</v>
      </c>
      <c r="M14912" s="310">
        <v>0</v>
      </c>
      <c r="N14912" s="309" t="s">
        <v>1580</v>
      </c>
      <c r="O14912" s="309" t="s">
        <v>1581</v>
      </c>
      <c r="P14912" s="309"/>
      <c r="Q14912" s="309"/>
      <c r="R14912" s="309"/>
      <c r="S14912" s="309" t="s">
        <v>543</v>
      </c>
      <c r="T14912" s="315">
        <f t="shared" si="928"/>
        <v>340590</v>
      </c>
      <c r="U14912" s="317">
        <f t="shared" si="929"/>
        <v>4</v>
      </c>
    </row>
    <row r="14913" spans="1:21" ht="15.75" customHeight="1">
      <c r="A14913" s="308">
        <v>45412</v>
      </c>
      <c r="B14913" s="308">
        <v>45412</v>
      </c>
      <c r="C14913" s="309" t="s">
        <v>17131</v>
      </c>
      <c r="D14913" s="308"/>
      <c r="E14913" s="309"/>
      <c r="F14913" s="309" t="s">
        <v>17132</v>
      </c>
      <c r="G14913" s="309" t="s">
        <v>17226</v>
      </c>
      <c r="H14913" s="309" t="s">
        <v>329</v>
      </c>
      <c r="I14913" s="309" t="str">
        <f t="shared" si="930"/>
        <v>515</v>
      </c>
      <c r="J14913" s="309" t="s">
        <v>113</v>
      </c>
      <c r="K14913" s="309" t="str">
        <f t="shared" si="931"/>
        <v>121</v>
      </c>
      <c r="L14913" s="310">
        <v>0</v>
      </c>
      <c r="M14913" s="310">
        <v>340590</v>
      </c>
      <c r="N14913" s="309" t="s">
        <v>1580</v>
      </c>
      <c r="O14913" s="309" t="s">
        <v>1581</v>
      </c>
      <c r="P14913" s="309"/>
      <c r="Q14913" s="309"/>
      <c r="R14913" s="309"/>
      <c r="S14913" s="309" t="s">
        <v>543</v>
      </c>
      <c r="T14913" s="315">
        <f t="shared" si="928"/>
        <v>-340590</v>
      </c>
      <c r="U14913" s="317">
        <f t="shared" si="929"/>
        <v>4</v>
      </c>
    </row>
    <row r="14914" spans="1:21" ht="15.75" customHeight="1">
      <c r="A14914" s="308">
        <v>45412</v>
      </c>
      <c r="B14914" s="308">
        <v>45412</v>
      </c>
      <c r="C14914" s="309" t="s">
        <v>17131</v>
      </c>
      <c r="D14914" s="308"/>
      <c r="E14914" s="309"/>
      <c r="F14914" s="309" t="s">
        <v>17132</v>
      </c>
      <c r="G14914" s="309" t="s">
        <v>17227</v>
      </c>
      <c r="H14914" s="309" t="s">
        <v>113</v>
      </c>
      <c r="I14914" s="309" t="str">
        <f t="shared" si="930"/>
        <v>121</v>
      </c>
      <c r="J14914" s="309" t="s">
        <v>329</v>
      </c>
      <c r="K14914" s="309" t="str">
        <f t="shared" si="931"/>
        <v>515</v>
      </c>
      <c r="L14914" s="310">
        <v>212378</v>
      </c>
      <c r="M14914" s="310">
        <v>0</v>
      </c>
      <c r="N14914" s="309" t="s">
        <v>12592</v>
      </c>
      <c r="O14914" s="309" t="s">
        <v>12593</v>
      </c>
      <c r="P14914" s="309"/>
      <c r="Q14914" s="309"/>
      <c r="R14914" s="309"/>
      <c r="S14914" s="309" t="s">
        <v>543</v>
      </c>
      <c r="T14914" s="315">
        <f t="shared" si="928"/>
        <v>212378</v>
      </c>
      <c r="U14914" s="317">
        <f t="shared" si="929"/>
        <v>4</v>
      </c>
    </row>
    <row r="14915" spans="1:21" ht="15.75" customHeight="1">
      <c r="A14915" s="308">
        <v>45412</v>
      </c>
      <c r="B14915" s="308">
        <v>45412</v>
      </c>
      <c r="C14915" s="309" t="s">
        <v>17131</v>
      </c>
      <c r="D14915" s="308"/>
      <c r="E14915" s="309"/>
      <c r="F14915" s="309" t="s">
        <v>17132</v>
      </c>
      <c r="G14915" s="309" t="s">
        <v>17227</v>
      </c>
      <c r="H14915" s="309" t="s">
        <v>329</v>
      </c>
      <c r="I14915" s="309" t="str">
        <f t="shared" si="930"/>
        <v>515</v>
      </c>
      <c r="J14915" s="309" t="s">
        <v>113</v>
      </c>
      <c r="K14915" s="309" t="str">
        <f t="shared" si="931"/>
        <v>121</v>
      </c>
      <c r="L14915" s="310">
        <v>0</v>
      </c>
      <c r="M14915" s="310">
        <v>212378</v>
      </c>
      <c r="N14915" s="309" t="s">
        <v>12592</v>
      </c>
      <c r="O14915" s="309" t="s">
        <v>12593</v>
      </c>
      <c r="P14915" s="309"/>
      <c r="Q14915" s="309"/>
      <c r="R14915" s="309"/>
      <c r="S14915" s="309" t="s">
        <v>543</v>
      </c>
      <c r="T14915" s="315">
        <f t="shared" si="928"/>
        <v>-212378</v>
      </c>
      <c r="U14915" s="317">
        <f t="shared" si="929"/>
        <v>4</v>
      </c>
    </row>
    <row r="14916" spans="1:21" ht="15.75" customHeight="1">
      <c r="A14916" s="308">
        <v>45412</v>
      </c>
      <c r="B14916" s="308">
        <v>45412</v>
      </c>
      <c r="C14916" s="309" t="s">
        <v>17131</v>
      </c>
      <c r="D14916" s="308"/>
      <c r="E14916" s="309"/>
      <c r="F14916" s="309" t="s">
        <v>17132</v>
      </c>
      <c r="G14916" s="309" t="s">
        <v>17228</v>
      </c>
      <c r="H14916" s="309" t="s">
        <v>113</v>
      </c>
      <c r="I14916" s="309" t="str">
        <f t="shared" si="930"/>
        <v>121</v>
      </c>
      <c r="J14916" s="309" t="s">
        <v>329</v>
      </c>
      <c r="K14916" s="309" t="str">
        <f t="shared" si="931"/>
        <v>515</v>
      </c>
      <c r="L14916" s="310">
        <v>172298</v>
      </c>
      <c r="M14916" s="310">
        <v>0</v>
      </c>
      <c r="N14916" s="309" t="s">
        <v>1544</v>
      </c>
      <c r="O14916" s="309" t="s">
        <v>1545</v>
      </c>
      <c r="P14916" s="309"/>
      <c r="Q14916" s="309"/>
      <c r="R14916" s="309"/>
      <c r="S14916" s="309" t="s">
        <v>543</v>
      </c>
      <c r="T14916" s="315">
        <f t="shared" si="928"/>
        <v>172298</v>
      </c>
      <c r="U14916" s="317">
        <f t="shared" si="929"/>
        <v>4</v>
      </c>
    </row>
    <row r="14917" spans="1:21" ht="15.75" customHeight="1">
      <c r="A14917" s="308">
        <v>45412</v>
      </c>
      <c r="B14917" s="308">
        <v>45412</v>
      </c>
      <c r="C14917" s="309" t="s">
        <v>17131</v>
      </c>
      <c r="D14917" s="308"/>
      <c r="E14917" s="309"/>
      <c r="F14917" s="309" t="s">
        <v>17132</v>
      </c>
      <c r="G14917" s="309" t="s">
        <v>17228</v>
      </c>
      <c r="H14917" s="309" t="s">
        <v>329</v>
      </c>
      <c r="I14917" s="309" t="str">
        <f t="shared" si="930"/>
        <v>515</v>
      </c>
      <c r="J14917" s="309" t="s">
        <v>113</v>
      </c>
      <c r="K14917" s="309" t="str">
        <f t="shared" si="931"/>
        <v>121</v>
      </c>
      <c r="L14917" s="310">
        <v>0</v>
      </c>
      <c r="M14917" s="310">
        <v>172298</v>
      </c>
      <c r="N14917" s="309" t="s">
        <v>1544</v>
      </c>
      <c r="O14917" s="309" t="s">
        <v>1545</v>
      </c>
      <c r="P14917" s="309"/>
      <c r="Q14917" s="309"/>
      <c r="R14917" s="309"/>
      <c r="S14917" s="309" t="s">
        <v>543</v>
      </c>
      <c r="T14917" s="315">
        <f t="shared" ref="T14917:T14980" si="932">L14917-M14917</f>
        <v>-172298</v>
      </c>
      <c r="U14917" s="317">
        <f t="shared" ref="U14917:U14980" si="933">MONTH(A14917)</f>
        <v>4</v>
      </c>
    </row>
    <row r="14918" spans="1:21" ht="15.75" customHeight="1">
      <c r="A14918" s="308">
        <v>45412</v>
      </c>
      <c r="B14918" s="308">
        <v>45412</v>
      </c>
      <c r="C14918" s="309" t="s">
        <v>17131</v>
      </c>
      <c r="D14918" s="308"/>
      <c r="E14918" s="309"/>
      <c r="F14918" s="309" t="s">
        <v>17132</v>
      </c>
      <c r="G14918" s="309" t="s">
        <v>17229</v>
      </c>
      <c r="H14918" s="309" t="s">
        <v>113</v>
      </c>
      <c r="I14918" s="309" t="str">
        <f t="shared" si="930"/>
        <v>121</v>
      </c>
      <c r="J14918" s="309" t="s">
        <v>329</v>
      </c>
      <c r="K14918" s="309" t="str">
        <f t="shared" si="931"/>
        <v>515</v>
      </c>
      <c r="L14918" s="310">
        <v>1025416</v>
      </c>
      <c r="M14918" s="310">
        <v>0</v>
      </c>
      <c r="N14918" s="309" t="s">
        <v>2065</v>
      </c>
      <c r="O14918" s="309" t="s">
        <v>2066</v>
      </c>
      <c r="P14918" s="309"/>
      <c r="Q14918" s="309"/>
      <c r="R14918" s="309"/>
      <c r="S14918" s="309" t="s">
        <v>543</v>
      </c>
      <c r="T14918" s="315">
        <f t="shared" si="932"/>
        <v>1025416</v>
      </c>
      <c r="U14918" s="317">
        <f t="shared" si="933"/>
        <v>4</v>
      </c>
    </row>
    <row r="14919" spans="1:21" ht="15.75" customHeight="1">
      <c r="A14919" s="308">
        <v>45412</v>
      </c>
      <c r="B14919" s="308">
        <v>45412</v>
      </c>
      <c r="C14919" s="309" t="s">
        <v>17131</v>
      </c>
      <c r="D14919" s="308"/>
      <c r="E14919" s="309"/>
      <c r="F14919" s="309" t="s">
        <v>17132</v>
      </c>
      <c r="G14919" s="309" t="s">
        <v>17229</v>
      </c>
      <c r="H14919" s="309" t="s">
        <v>329</v>
      </c>
      <c r="I14919" s="309" t="str">
        <f t="shared" ref="I14919:I14982" si="934">LEFT(H14919,3)</f>
        <v>515</v>
      </c>
      <c r="J14919" s="309" t="s">
        <v>113</v>
      </c>
      <c r="K14919" s="309" t="str">
        <f t="shared" ref="K14919:K14982" si="935">LEFT(J14919,3)</f>
        <v>121</v>
      </c>
      <c r="L14919" s="310">
        <v>0</v>
      </c>
      <c r="M14919" s="310">
        <v>1025416</v>
      </c>
      <c r="N14919" s="309" t="s">
        <v>2065</v>
      </c>
      <c r="O14919" s="309" t="s">
        <v>2066</v>
      </c>
      <c r="P14919" s="309"/>
      <c r="Q14919" s="309"/>
      <c r="R14919" s="309"/>
      <c r="S14919" s="309" t="s">
        <v>543</v>
      </c>
      <c r="T14919" s="315">
        <f t="shared" si="932"/>
        <v>-1025416</v>
      </c>
      <c r="U14919" s="317">
        <f t="shared" si="933"/>
        <v>4</v>
      </c>
    </row>
    <row r="14920" spans="1:21" ht="15.75" customHeight="1">
      <c r="A14920" s="308">
        <v>45412</v>
      </c>
      <c r="B14920" s="308">
        <v>45412</v>
      </c>
      <c r="C14920" s="309" t="s">
        <v>17131</v>
      </c>
      <c r="D14920" s="308"/>
      <c r="E14920" s="309"/>
      <c r="F14920" s="309" t="s">
        <v>17132</v>
      </c>
      <c r="G14920" s="309" t="s">
        <v>17230</v>
      </c>
      <c r="H14920" s="309" t="s">
        <v>113</v>
      </c>
      <c r="I14920" s="309" t="str">
        <f t="shared" si="934"/>
        <v>121</v>
      </c>
      <c r="J14920" s="309" t="s">
        <v>329</v>
      </c>
      <c r="K14920" s="309" t="str">
        <f t="shared" si="935"/>
        <v>515</v>
      </c>
      <c r="L14920" s="310">
        <v>3262857</v>
      </c>
      <c r="M14920" s="310">
        <v>0</v>
      </c>
      <c r="N14920" s="309" t="s">
        <v>2890</v>
      </c>
      <c r="O14920" s="309" t="s">
        <v>2891</v>
      </c>
      <c r="P14920" s="309"/>
      <c r="Q14920" s="309"/>
      <c r="R14920" s="309"/>
      <c r="S14920" s="309" t="s">
        <v>543</v>
      </c>
      <c r="T14920" s="315">
        <f t="shared" si="932"/>
        <v>3262857</v>
      </c>
      <c r="U14920" s="317">
        <f t="shared" si="933"/>
        <v>4</v>
      </c>
    </row>
    <row r="14921" spans="1:21" ht="15.75" customHeight="1">
      <c r="A14921" s="308">
        <v>45412</v>
      </c>
      <c r="B14921" s="308">
        <v>45412</v>
      </c>
      <c r="C14921" s="309" t="s">
        <v>17131</v>
      </c>
      <c r="D14921" s="308"/>
      <c r="E14921" s="309"/>
      <c r="F14921" s="309" t="s">
        <v>17132</v>
      </c>
      <c r="G14921" s="309" t="s">
        <v>17230</v>
      </c>
      <c r="H14921" s="309" t="s">
        <v>329</v>
      </c>
      <c r="I14921" s="309" t="str">
        <f t="shared" si="934"/>
        <v>515</v>
      </c>
      <c r="J14921" s="309" t="s">
        <v>113</v>
      </c>
      <c r="K14921" s="309" t="str">
        <f t="shared" si="935"/>
        <v>121</v>
      </c>
      <c r="L14921" s="310">
        <v>0</v>
      </c>
      <c r="M14921" s="310">
        <v>3262857</v>
      </c>
      <c r="N14921" s="309" t="s">
        <v>2890</v>
      </c>
      <c r="O14921" s="309" t="s">
        <v>2891</v>
      </c>
      <c r="P14921" s="309"/>
      <c r="Q14921" s="309"/>
      <c r="R14921" s="309"/>
      <c r="S14921" s="309" t="s">
        <v>543</v>
      </c>
      <c r="T14921" s="315">
        <f t="shared" si="932"/>
        <v>-3262857</v>
      </c>
      <c r="U14921" s="317">
        <f t="shared" si="933"/>
        <v>4</v>
      </c>
    </row>
    <row r="14922" spans="1:21" ht="15.75" customHeight="1">
      <c r="A14922" s="308">
        <v>45412</v>
      </c>
      <c r="B14922" s="308">
        <v>45412</v>
      </c>
      <c r="C14922" s="309" t="s">
        <v>17131</v>
      </c>
      <c r="D14922" s="308"/>
      <c r="E14922" s="309"/>
      <c r="F14922" s="309" t="s">
        <v>17132</v>
      </c>
      <c r="G14922" s="309" t="s">
        <v>17231</v>
      </c>
      <c r="H14922" s="309" t="s">
        <v>113</v>
      </c>
      <c r="I14922" s="309" t="str">
        <f t="shared" si="934"/>
        <v>121</v>
      </c>
      <c r="J14922" s="309" t="s">
        <v>329</v>
      </c>
      <c r="K14922" s="309" t="str">
        <f t="shared" si="935"/>
        <v>515</v>
      </c>
      <c r="L14922" s="310">
        <v>358377</v>
      </c>
      <c r="M14922" s="310">
        <v>0</v>
      </c>
      <c r="N14922" s="309" t="s">
        <v>1619</v>
      </c>
      <c r="O14922" s="309" t="s">
        <v>1620</v>
      </c>
      <c r="P14922" s="309"/>
      <c r="Q14922" s="309"/>
      <c r="R14922" s="309"/>
      <c r="S14922" s="309" t="s">
        <v>543</v>
      </c>
      <c r="T14922" s="315">
        <f t="shared" si="932"/>
        <v>358377</v>
      </c>
      <c r="U14922" s="317">
        <f t="shared" si="933"/>
        <v>4</v>
      </c>
    </row>
    <row r="14923" spans="1:21" ht="15.75" customHeight="1">
      <c r="A14923" s="308">
        <v>45412</v>
      </c>
      <c r="B14923" s="308">
        <v>45412</v>
      </c>
      <c r="C14923" s="309" t="s">
        <v>17131</v>
      </c>
      <c r="D14923" s="308"/>
      <c r="E14923" s="309"/>
      <c r="F14923" s="309" t="s">
        <v>17132</v>
      </c>
      <c r="G14923" s="309" t="s">
        <v>17231</v>
      </c>
      <c r="H14923" s="309" t="s">
        <v>329</v>
      </c>
      <c r="I14923" s="309" t="str">
        <f t="shared" si="934"/>
        <v>515</v>
      </c>
      <c r="J14923" s="309" t="s">
        <v>113</v>
      </c>
      <c r="K14923" s="309" t="str">
        <f t="shared" si="935"/>
        <v>121</v>
      </c>
      <c r="L14923" s="310">
        <v>0</v>
      </c>
      <c r="M14923" s="310">
        <v>358377</v>
      </c>
      <c r="N14923" s="309" t="s">
        <v>1619</v>
      </c>
      <c r="O14923" s="309" t="s">
        <v>1620</v>
      </c>
      <c r="P14923" s="309"/>
      <c r="Q14923" s="309"/>
      <c r="R14923" s="309"/>
      <c r="S14923" s="309" t="s">
        <v>543</v>
      </c>
      <c r="T14923" s="315">
        <f t="shared" si="932"/>
        <v>-358377</v>
      </c>
      <c r="U14923" s="317">
        <f t="shared" si="933"/>
        <v>4</v>
      </c>
    </row>
    <row r="14924" spans="1:21" ht="15.75" customHeight="1">
      <c r="A14924" s="308">
        <v>45412</v>
      </c>
      <c r="B14924" s="308">
        <v>45412</v>
      </c>
      <c r="C14924" s="309" t="s">
        <v>17131</v>
      </c>
      <c r="D14924" s="308"/>
      <c r="E14924" s="309"/>
      <c r="F14924" s="309" t="s">
        <v>17132</v>
      </c>
      <c r="G14924" s="309" t="s">
        <v>17232</v>
      </c>
      <c r="H14924" s="309" t="s">
        <v>113</v>
      </c>
      <c r="I14924" s="309" t="str">
        <f t="shared" si="934"/>
        <v>121</v>
      </c>
      <c r="J14924" s="309" t="s">
        <v>329</v>
      </c>
      <c r="K14924" s="309" t="str">
        <f t="shared" si="935"/>
        <v>515</v>
      </c>
      <c r="L14924" s="310">
        <v>6766</v>
      </c>
      <c r="M14924" s="310">
        <v>0</v>
      </c>
      <c r="N14924" s="309" t="s">
        <v>961</v>
      </c>
      <c r="O14924" s="309" t="s">
        <v>962</v>
      </c>
      <c r="P14924" s="309"/>
      <c r="Q14924" s="309"/>
      <c r="R14924" s="309"/>
      <c r="S14924" s="309" t="s">
        <v>543</v>
      </c>
      <c r="T14924" s="315">
        <f t="shared" si="932"/>
        <v>6766</v>
      </c>
      <c r="U14924" s="317">
        <f t="shared" si="933"/>
        <v>4</v>
      </c>
    </row>
    <row r="14925" spans="1:21" ht="15.75" customHeight="1">
      <c r="A14925" s="308">
        <v>45412</v>
      </c>
      <c r="B14925" s="308">
        <v>45412</v>
      </c>
      <c r="C14925" s="309" t="s">
        <v>17131</v>
      </c>
      <c r="D14925" s="308"/>
      <c r="E14925" s="309"/>
      <c r="F14925" s="309" t="s">
        <v>17132</v>
      </c>
      <c r="G14925" s="309" t="s">
        <v>17232</v>
      </c>
      <c r="H14925" s="309" t="s">
        <v>329</v>
      </c>
      <c r="I14925" s="309" t="str">
        <f t="shared" si="934"/>
        <v>515</v>
      </c>
      <c r="J14925" s="309" t="s">
        <v>113</v>
      </c>
      <c r="K14925" s="309" t="str">
        <f t="shared" si="935"/>
        <v>121</v>
      </c>
      <c r="L14925" s="310">
        <v>0</v>
      </c>
      <c r="M14925" s="310">
        <v>6766</v>
      </c>
      <c r="N14925" s="309" t="s">
        <v>961</v>
      </c>
      <c r="O14925" s="309" t="s">
        <v>962</v>
      </c>
      <c r="P14925" s="309"/>
      <c r="Q14925" s="309"/>
      <c r="R14925" s="309"/>
      <c r="S14925" s="309" t="s">
        <v>543</v>
      </c>
      <c r="T14925" s="315">
        <f t="shared" si="932"/>
        <v>-6766</v>
      </c>
      <c r="U14925" s="317">
        <f t="shared" si="933"/>
        <v>4</v>
      </c>
    </row>
    <row r="14926" spans="1:21" ht="15.75" customHeight="1">
      <c r="A14926" s="308">
        <v>45412</v>
      </c>
      <c r="B14926" s="308">
        <v>45412</v>
      </c>
      <c r="C14926" s="309" t="s">
        <v>17131</v>
      </c>
      <c r="D14926" s="308"/>
      <c r="E14926" s="309"/>
      <c r="F14926" s="309" t="s">
        <v>17132</v>
      </c>
      <c r="G14926" s="309" t="s">
        <v>17233</v>
      </c>
      <c r="H14926" s="309" t="s">
        <v>113</v>
      </c>
      <c r="I14926" s="309" t="str">
        <f t="shared" si="934"/>
        <v>121</v>
      </c>
      <c r="J14926" s="309" t="s">
        <v>329</v>
      </c>
      <c r="K14926" s="309" t="str">
        <f t="shared" si="935"/>
        <v>515</v>
      </c>
      <c r="L14926" s="310">
        <v>2405284</v>
      </c>
      <c r="M14926" s="310">
        <v>0</v>
      </c>
      <c r="N14926" s="309" t="s">
        <v>10751</v>
      </c>
      <c r="O14926" s="309" t="s">
        <v>10752</v>
      </c>
      <c r="P14926" s="309"/>
      <c r="Q14926" s="309"/>
      <c r="R14926" s="309"/>
      <c r="S14926" s="309" t="s">
        <v>543</v>
      </c>
      <c r="T14926" s="315">
        <f t="shared" si="932"/>
        <v>2405284</v>
      </c>
      <c r="U14926" s="317">
        <f t="shared" si="933"/>
        <v>4</v>
      </c>
    </row>
    <row r="14927" spans="1:21" ht="15.75" customHeight="1">
      <c r="A14927" s="308">
        <v>45412</v>
      </c>
      <c r="B14927" s="308">
        <v>45412</v>
      </c>
      <c r="C14927" s="309" t="s">
        <v>17131</v>
      </c>
      <c r="D14927" s="308"/>
      <c r="E14927" s="309"/>
      <c r="F14927" s="309" t="s">
        <v>17132</v>
      </c>
      <c r="G14927" s="309" t="s">
        <v>17233</v>
      </c>
      <c r="H14927" s="309" t="s">
        <v>329</v>
      </c>
      <c r="I14927" s="309" t="str">
        <f t="shared" si="934"/>
        <v>515</v>
      </c>
      <c r="J14927" s="309" t="s">
        <v>113</v>
      </c>
      <c r="K14927" s="309" t="str">
        <f t="shared" si="935"/>
        <v>121</v>
      </c>
      <c r="L14927" s="310">
        <v>0</v>
      </c>
      <c r="M14927" s="310">
        <v>2405284</v>
      </c>
      <c r="N14927" s="309" t="s">
        <v>10751</v>
      </c>
      <c r="O14927" s="309" t="s">
        <v>10752</v>
      </c>
      <c r="P14927" s="309"/>
      <c r="Q14927" s="309"/>
      <c r="R14927" s="309"/>
      <c r="S14927" s="309" t="s">
        <v>543</v>
      </c>
      <c r="T14927" s="315">
        <f t="shared" si="932"/>
        <v>-2405284</v>
      </c>
      <c r="U14927" s="317">
        <f t="shared" si="933"/>
        <v>4</v>
      </c>
    </row>
    <row r="14928" spans="1:21" ht="15.75" customHeight="1">
      <c r="A14928" s="308">
        <v>45412</v>
      </c>
      <c r="B14928" s="308">
        <v>45412</v>
      </c>
      <c r="C14928" s="309" t="s">
        <v>17131</v>
      </c>
      <c r="D14928" s="308"/>
      <c r="E14928" s="309"/>
      <c r="F14928" s="309" t="s">
        <v>17132</v>
      </c>
      <c r="G14928" s="309" t="s">
        <v>17234</v>
      </c>
      <c r="H14928" s="309" t="s">
        <v>113</v>
      </c>
      <c r="I14928" s="309" t="str">
        <f t="shared" si="934"/>
        <v>121</v>
      </c>
      <c r="J14928" s="309" t="s">
        <v>329</v>
      </c>
      <c r="K14928" s="309" t="str">
        <f t="shared" si="935"/>
        <v>515</v>
      </c>
      <c r="L14928" s="310">
        <v>33576</v>
      </c>
      <c r="M14928" s="310">
        <v>0</v>
      </c>
      <c r="N14928" s="309" t="s">
        <v>2776</v>
      </c>
      <c r="O14928" s="309" t="s">
        <v>2777</v>
      </c>
      <c r="P14928" s="309"/>
      <c r="Q14928" s="309"/>
      <c r="R14928" s="309"/>
      <c r="S14928" s="309" t="s">
        <v>543</v>
      </c>
      <c r="T14928" s="315">
        <f t="shared" si="932"/>
        <v>33576</v>
      </c>
      <c r="U14928" s="317">
        <f t="shared" si="933"/>
        <v>4</v>
      </c>
    </row>
    <row r="14929" spans="1:21" ht="15.75" customHeight="1">
      <c r="A14929" s="308">
        <v>45412</v>
      </c>
      <c r="B14929" s="308">
        <v>45412</v>
      </c>
      <c r="C14929" s="309" t="s">
        <v>17131</v>
      </c>
      <c r="D14929" s="308"/>
      <c r="E14929" s="309"/>
      <c r="F14929" s="309" t="s">
        <v>17132</v>
      </c>
      <c r="G14929" s="309" t="s">
        <v>17234</v>
      </c>
      <c r="H14929" s="309" t="s">
        <v>329</v>
      </c>
      <c r="I14929" s="309" t="str">
        <f t="shared" si="934"/>
        <v>515</v>
      </c>
      <c r="J14929" s="309" t="s">
        <v>113</v>
      </c>
      <c r="K14929" s="309" t="str">
        <f t="shared" si="935"/>
        <v>121</v>
      </c>
      <c r="L14929" s="310">
        <v>0</v>
      </c>
      <c r="M14929" s="310">
        <v>33576</v>
      </c>
      <c r="N14929" s="309" t="s">
        <v>2776</v>
      </c>
      <c r="O14929" s="309" t="s">
        <v>2777</v>
      </c>
      <c r="P14929" s="309"/>
      <c r="Q14929" s="309"/>
      <c r="R14929" s="309"/>
      <c r="S14929" s="309" t="s">
        <v>543</v>
      </c>
      <c r="T14929" s="315">
        <f t="shared" si="932"/>
        <v>-33576</v>
      </c>
      <c r="U14929" s="317">
        <f t="shared" si="933"/>
        <v>4</v>
      </c>
    </row>
    <row r="14930" spans="1:21" ht="15.75" customHeight="1">
      <c r="A14930" s="308">
        <v>45412</v>
      </c>
      <c r="B14930" s="308">
        <v>45412</v>
      </c>
      <c r="C14930" s="309" t="s">
        <v>17131</v>
      </c>
      <c r="D14930" s="308"/>
      <c r="E14930" s="309"/>
      <c r="F14930" s="309" t="s">
        <v>17132</v>
      </c>
      <c r="G14930" s="309" t="s">
        <v>17235</v>
      </c>
      <c r="H14930" s="309" t="s">
        <v>113</v>
      </c>
      <c r="I14930" s="309" t="str">
        <f t="shared" si="934"/>
        <v>121</v>
      </c>
      <c r="J14930" s="309" t="s">
        <v>329</v>
      </c>
      <c r="K14930" s="309" t="str">
        <f t="shared" si="935"/>
        <v>515</v>
      </c>
      <c r="L14930" s="310">
        <v>609938</v>
      </c>
      <c r="M14930" s="310">
        <v>0</v>
      </c>
      <c r="N14930" s="309" t="s">
        <v>6943</v>
      </c>
      <c r="O14930" s="309" t="s">
        <v>6944</v>
      </c>
      <c r="P14930" s="309"/>
      <c r="Q14930" s="309"/>
      <c r="R14930" s="309"/>
      <c r="S14930" s="309" t="s">
        <v>543</v>
      </c>
      <c r="T14930" s="315">
        <f t="shared" si="932"/>
        <v>609938</v>
      </c>
      <c r="U14930" s="317">
        <f t="shared" si="933"/>
        <v>4</v>
      </c>
    </row>
    <row r="14931" spans="1:21" ht="15.75" customHeight="1">
      <c r="A14931" s="308">
        <v>45412</v>
      </c>
      <c r="B14931" s="308">
        <v>45412</v>
      </c>
      <c r="C14931" s="309" t="s">
        <v>17131</v>
      </c>
      <c r="D14931" s="308"/>
      <c r="E14931" s="309"/>
      <c r="F14931" s="309" t="s">
        <v>17132</v>
      </c>
      <c r="G14931" s="309" t="s">
        <v>17235</v>
      </c>
      <c r="H14931" s="309" t="s">
        <v>329</v>
      </c>
      <c r="I14931" s="309" t="str">
        <f t="shared" si="934"/>
        <v>515</v>
      </c>
      <c r="J14931" s="309" t="s">
        <v>113</v>
      </c>
      <c r="K14931" s="309" t="str">
        <f t="shared" si="935"/>
        <v>121</v>
      </c>
      <c r="L14931" s="310">
        <v>0</v>
      </c>
      <c r="M14931" s="310">
        <v>609938</v>
      </c>
      <c r="N14931" s="309" t="s">
        <v>6943</v>
      </c>
      <c r="O14931" s="309" t="s">
        <v>6944</v>
      </c>
      <c r="P14931" s="309"/>
      <c r="Q14931" s="309"/>
      <c r="R14931" s="309"/>
      <c r="S14931" s="309" t="s">
        <v>543</v>
      </c>
      <c r="T14931" s="315">
        <f t="shared" si="932"/>
        <v>-609938</v>
      </c>
      <c r="U14931" s="317">
        <f t="shared" si="933"/>
        <v>4</v>
      </c>
    </row>
    <row r="14932" spans="1:21" ht="15.75" customHeight="1">
      <c r="A14932" s="308">
        <v>45412</v>
      </c>
      <c r="B14932" s="308">
        <v>45412</v>
      </c>
      <c r="C14932" s="309" t="s">
        <v>17131</v>
      </c>
      <c r="D14932" s="308"/>
      <c r="E14932" s="309"/>
      <c r="F14932" s="309" t="s">
        <v>17132</v>
      </c>
      <c r="G14932" s="309" t="s">
        <v>17236</v>
      </c>
      <c r="H14932" s="309" t="s">
        <v>113</v>
      </c>
      <c r="I14932" s="309" t="str">
        <f t="shared" si="934"/>
        <v>121</v>
      </c>
      <c r="J14932" s="309" t="s">
        <v>329</v>
      </c>
      <c r="K14932" s="309" t="str">
        <f t="shared" si="935"/>
        <v>515</v>
      </c>
      <c r="L14932" s="310">
        <v>10567</v>
      </c>
      <c r="M14932" s="310">
        <v>0</v>
      </c>
      <c r="N14932" s="309" t="s">
        <v>10943</v>
      </c>
      <c r="O14932" s="309" t="s">
        <v>10944</v>
      </c>
      <c r="P14932" s="309"/>
      <c r="Q14932" s="309"/>
      <c r="R14932" s="309"/>
      <c r="S14932" s="309" t="s">
        <v>543</v>
      </c>
      <c r="T14932" s="315">
        <f t="shared" si="932"/>
        <v>10567</v>
      </c>
      <c r="U14932" s="317">
        <f t="shared" si="933"/>
        <v>4</v>
      </c>
    </row>
    <row r="14933" spans="1:21" ht="15.75" customHeight="1">
      <c r="A14933" s="308">
        <v>45412</v>
      </c>
      <c r="B14933" s="308">
        <v>45412</v>
      </c>
      <c r="C14933" s="309" t="s">
        <v>17131</v>
      </c>
      <c r="D14933" s="308"/>
      <c r="E14933" s="309"/>
      <c r="F14933" s="309" t="s">
        <v>17132</v>
      </c>
      <c r="G14933" s="309" t="s">
        <v>17236</v>
      </c>
      <c r="H14933" s="309" t="s">
        <v>329</v>
      </c>
      <c r="I14933" s="309" t="str">
        <f t="shared" si="934"/>
        <v>515</v>
      </c>
      <c r="J14933" s="309" t="s">
        <v>113</v>
      </c>
      <c r="K14933" s="309" t="str">
        <f t="shared" si="935"/>
        <v>121</v>
      </c>
      <c r="L14933" s="310">
        <v>0</v>
      </c>
      <c r="M14933" s="310">
        <v>10567</v>
      </c>
      <c r="N14933" s="309" t="s">
        <v>10943</v>
      </c>
      <c r="O14933" s="309" t="s">
        <v>10944</v>
      </c>
      <c r="P14933" s="309"/>
      <c r="Q14933" s="309"/>
      <c r="R14933" s="309"/>
      <c r="S14933" s="309" t="s">
        <v>543</v>
      </c>
      <c r="T14933" s="315">
        <f t="shared" si="932"/>
        <v>-10567</v>
      </c>
      <c r="U14933" s="317">
        <f t="shared" si="933"/>
        <v>4</v>
      </c>
    </row>
    <row r="14934" spans="1:21" ht="15.75" customHeight="1">
      <c r="A14934" s="308">
        <v>45412</v>
      </c>
      <c r="B14934" s="308">
        <v>45412</v>
      </c>
      <c r="C14934" s="309" t="s">
        <v>17131</v>
      </c>
      <c r="D14934" s="308"/>
      <c r="E14934" s="309"/>
      <c r="F14934" s="309" t="s">
        <v>17132</v>
      </c>
      <c r="G14934" s="309" t="s">
        <v>17237</v>
      </c>
      <c r="H14934" s="309" t="s">
        <v>113</v>
      </c>
      <c r="I14934" s="309" t="str">
        <f t="shared" si="934"/>
        <v>121</v>
      </c>
      <c r="J14934" s="309" t="s">
        <v>329</v>
      </c>
      <c r="K14934" s="309" t="str">
        <f t="shared" si="935"/>
        <v>515</v>
      </c>
      <c r="L14934" s="310">
        <v>2182957</v>
      </c>
      <c r="M14934" s="310">
        <v>0</v>
      </c>
      <c r="N14934" s="309" t="s">
        <v>4286</v>
      </c>
      <c r="O14934" s="309" t="s">
        <v>4287</v>
      </c>
      <c r="P14934" s="309"/>
      <c r="Q14934" s="309"/>
      <c r="R14934" s="309"/>
      <c r="S14934" s="309" t="s">
        <v>543</v>
      </c>
      <c r="T14934" s="315">
        <f t="shared" si="932"/>
        <v>2182957</v>
      </c>
      <c r="U14934" s="317">
        <f t="shared" si="933"/>
        <v>4</v>
      </c>
    </row>
    <row r="14935" spans="1:21" ht="15.75" customHeight="1">
      <c r="A14935" s="308">
        <v>45412</v>
      </c>
      <c r="B14935" s="308">
        <v>45412</v>
      </c>
      <c r="C14935" s="309" t="s">
        <v>17131</v>
      </c>
      <c r="D14935" s="308"/>
      <c r="E14935" s="309"/>
      <c r="F14935" s="309" t="s">
        <v>17132</v>
      </c>
      <c r="G14935" s="309" t="s">
        <v>17237</v>
      </c>
      <c r="H14935" s="309" t="s">
        <v>329</v>
      </c>
      <c r="I14935" s="309" t="str">
        <f t="shared" si="934"/>
        <v>515</v>
      </c>
      <c r="J14935" s="309" t="s">
        <v>113</v>
      </c>
      <c r="K14935" s="309" t="str">
        <f t="shared" si="935"/>
        <v>121</v>
      </c>
      <c r="L14935" s="310">
        <v>0</v>
      </c>
      <c r="M14935" s="310">
        <v>2182957</v>
      </c>
      <c r="N14935" s="309" t="s">
        <v>4286</v>
      </c>
      <c r="O14935" s="309" t="s">
        <v>4287</v>
      </c>
      <c r="P14935" s="309"/>
      <c r="Q14935" s="309"/>
      <c r="R14935" s="309"/>
      <c r="S14935" s="309" t="s">
        <v>543</v>
      </c>
      <c r="T14935" s="315">
        <f t="shared" si="932"/>
        <v>-2182957</v>
      </c>
      <c r="U14935" s="317">
        <f t="shared" si="933"/>
        <v>4</v>
      </c>
    </row>
    <row r="14936" spans="1:21" ht="15.75" customHeight="1">
      <c r="A14936" s="308">
        <v>45412</v>
      </c>
      <c r="B14936" s="308">
        <v>45412</v>
      </c>
      <c r="C14936" s="309" t="s">
        <v>17131</v>
      </c>
      <c r="D14936" s="308"/>
      <c r="E14936" s="309"/>
      <c r="F14936" s="309" t="s">
        <v>17132</v>
      </c>
      <c r="G14936" s="309" t="s">
        <v>17238</v>
      </c>
      <c r="H14936" s="309" t="s">
        <v>113</v>
      </c>
      <c r="I14936" s="309" t="str">
        <f t="shared" si="934"/>
        <v>121</v>
      </c>
      <c r="J14936" s="309" t="s">
        <v>329</v>
      </c>
      <c r="K14936" s="309" t="str">
        <f t="shared" si="935"/>
        <v>515</v>
      </c>
      <c r="L14936" s="310">
        <v>37281</v>
      </c>
      <c r="M14936" s="310">
        <v>0</v>
      </c>
      <c r="N14936" s="309" t="s">
        <v>6891</v>
      </c>
      <c r="O14936" s="309" t="s">
        <v>6892</v>
      </c>
      <c r="P14936" s="309"/>
      <c r="Q14936" s="309"/>
      <c r="R14936" s="309"/>
      <c r="S14936" s="309" t="s">
        <v>543</v>
      </c>
      <c r="T14936" s="315">
        <f t="shared" si="932"/>
        <v>37281</v>
      </c>
      <c r="U14936" s="317">
        <f t="shared" si="933"/>
        <v>4</v>
      </c>
    </row>
    <row r="14937" spans="1:21" ht="15.75" customHeight="1">
      <c r="A14937" s="308">
        <v>45412</v>
      </c>
      <c r="B14937" s="308">
        <v>45412</v>
      </c>
      <c r="C14937" s="309" t="s">
        <v>17131</v>
      </c>
      <c r="D14937" s="308"/>
      <c r="E14937" s="309"/>
      <c r="F14937" s="309" t="s">
        <v>17132</v>
      </c>
      <c r="G14937" s="309" t="s">
        <v>17238</v>
      </c>
      <c r="H14937" s="309" t="s">
        <v>329</v>
      </c>
      <c r="I14937" s="309" t="str">
        <f t="shared" si="934"/>
        <v>515</v>
      </c>
      <c r="J14937" s="309" t="s">
        <v>113</v>
      </c>
      <c r="K14937" s="309" t="str">
        <f t="shared" si="935"/>
        <v>121</v>
      </c>
      <c r="L14937" s="310">
        <v>0</v>
      </c>
      <c r="M14937" s="310">
        <v>37281</v>
      </c>
      <c r="N14937" s="309" t="s">
        <v>6891</v>
      </c>
      <c r="O14937" s="309" t="s">
        <v>6892</v>
      </c>
      <c r="P14937" s="309"/>
      <c r="Q14937" s="309"/>
      <c r="R14937" s="309"/>
      <c r="S14937" s="309" t="s">
        <v>543</v>
      </c>
      <c r="T14937" s="315">
        <f t="shared" si="932"/>
        <v>-37281</v>
      </c>
      <c r="U14937" s="317">
        <f t="shared" si="933"/>
        <v>4</v>
      </c>
    </row>
    <row r="14938" spans="1:21" ht="15.75" customHeight="1">
      <c r="A14938" s="308">
        <v>45412</v>
      </c>
      <c r="B14938" s="308">
        <v>45412</v>
      </c>
      <c r="C14938" s="309" t="s">
        <v>17131</v>
      </c>
      <c r="D14938" s="308"/>
      <c r="E14938" s="309"/>
      <c r="F14938" s="309" t="s">
        <v>17132</v>
      </c>
      <c r="G14938" s="309" t="s">
        <v>17239</v>
      </c>
      <c r="H14938" s="309" t="s">
        <v>113</v>
      </c>
      <c r="I14938" s="309" t="str">
        <f t="shared" si="934"/>
        <v>121</v>
      </c>
      <c r="J14938" s="309" t="s">
        <v>329</v>
      </c>
      <c r="K14938" s="309" t="str">
        <f t="shared" si="935"/>
        <v>515</v>
      </c>
      <c r="L14938" s="310">
        <v>170439</v>
      </c>
      <c r="M14938" s="310">
        <v>0</v>
      </c>
      <c r="N14938" s="309" t="s">
        <v>1517</v>
      </c>
      <c r="O14938" s="309" t="s">
        <v>1518</v>
      </c>
      <c r="P14938" s="309"/>
      <c r="Q14938" s="309"/>
      <c r="R14938" s="309"/>
      <c r="S14938" s="309" t="s">
        <v>543</v>
      </c>
      <c r="T14938" s="315">
        <f t="shared" si="932"/>
        <v>170439</v>
      </c>
      <c r="U14938" s="317">
        <f t="shared" si="933"/>
        <v>4</v>
      </c>
    </row>
    <row r="14939" spans="1:21" ht="15.75" customHeight="1">
      <c r="A14939" s="308">
        <v>45412</v>
      </c>
      <c r="B14939" s="308">
        <v>45412</v>
      </c>
      <c r="C14939" s="309" t="s">
        <v>17131</v>
      </c>
      <c r="D14939" s="308"/>
      <c r="E14939" s="309"/>
      <c r="F14939" s="309" t="s">
        <v>17132</v>
      </c>
      <c r="G14939" s="309" t="s">
        <v>17239</v>
      </c>
      <c r="H14939" s="309" t="s">
        <v>329</v>
      </c>
      <c r="I14939" s="309" t="str">
        <f t="shared" si="934"/>
        <v>515</v>
      </c>
      <c r="J14939" s="309" t="s">
        <v>113</v>
      </c>
      <c r="K14939" s="309" t="str">
        <f t="shared" si="935"/>
        <v>121</v>
      </c>
      <c r="L14939" s="310">
        <v>0</v>
      </c>
      <c r="M14939" s="310">
        <v>170439</v>
      </c>
      <c r="N14939" s="309" t="s">
        <v>1517</v>
      </c>
      <c r="O14939" s="309" t="s">
        <v>1518</v>
      </c>
      <c r="P14939" s="309"/>
      <c r="Q14939" s="309"/>
      <c r="R14939" s="309"/>
      <c r="S14939" s="309" t="s">
        <v>543</v>
      </c>
      <c r="T14939" s="315">
        <f t="shared" si="932"/>
        <v>-170439</v>
      </c>
      <c r="U14939" s="317">
        <f t="shared" si="933"/>
        <v>4</v>
      </c>
    </row>
    <row r="14940" spans="1:21" ht="15.75" customHeight="1">
      <c r="A14940" s="308">
        <v>45412</v>
      </c>
      <c r="B14940" s="308">
        <v>45412</v>
      </c>
      <c r="C14940" s="309" t="s">
        <v>17131</v>
      </c>
      <c r="D14940" s="308"/>
      <c r="E14940" s="309"/>
      <c r="F14940" s="309" t="s">
        <v>17132</v>
      </c>
      <c r="G14940" s="309" t="s">
        <v>17240</v>
      </c>
      <c r="H14940" s="309" t="s">
        <v>113</v>
      </c>
      <c r="I14940" s="309" t="str">
        <f t="shared" si="934"/>
        <v>121</v>
      </c>
      <c r="J14940" s="309" t="s">
        <v>329</v>
      </c>
      <c r="K14940" s="309" t="str">
        <f t="shared" si="935"/>
        <v>515</v>
      </c>
      <c r="L14940" s="310">
        <v>87183</v>
      </c>
      <c r="M14940" s="310">
        <v>0</v>
      </c>
      <c r="N14940" s="309" t="s">
        <v>2820</v>
      </c>
      <c r="O14940" s="309" t="s">
        <v>2821</v>
      </c>
      <c r="P14940" s="309"/>
      <c r="Q14940" s="309"/>
      <c r="R14940" s="309"/>
      <c r="S14940" s="309" t="s">
        <v>543</v>
      </c>
      <c r="T14940" s="315">
        <f t="shared" si="932"/>
        <v>87183</v>
      </c>
      <c r="U14940" s="317">
        <f t="shared" si="933"/>
        <v>4</v>
      </c>
    </row>
    <row r="14941" spans="1:21" ht="15.75" customHeight="1">
      <c r="A14941" s="308">
        <v>45412</v>
      </c>
      <c r="B14941" s="308">
        <v>45412</v>
      </c>
      <c r="C14941" s="309" t="s">
        <v>17131</v>
      </c>
      <c r="D14941" s="308"/>
      <c r="E14941" s="309"/>
      <c r="F14941" s="309" t="s">
        <v>17132</v>
      </c>
      <c r="G14941" s="309" t="s">
        <v>17240</v>
      </c>
      <c r="H14941" s="309" t="s">
        <v>329</v>
      </c>
      <c r="I14941" s="309" t="str">
        <f t="shared" si="934"/>
        <v>515</v>
      </c>
      <c r="J14941" s="309" t="s">
        <v>113</v>
      </c>
      <c r="K14941" s="309" t="str">
        <f t="shared" si="935"/>
        <v>121</v>
      </c>
      <c r="L14941" s="310">
        <v>0</v>
      </c>
      <c r="M14941" s="310">
        <v>87183</v>
      </c>
      <c r="N14941" s="309" t="s">
        <v>2820</v>
      </c>
      <c r="O14941" s="309" t="s">
        <v>2821</v>
      </c>
      <c r="P14941" s="309"/>
      <c r="Q14941" s="309"/>
      <c r="R14941" s="309"/>
      <c r="S14941" s="309" t="s">
        <v>543</v>
      </c>
      <c r="T14941" s="315">
        <f t="shared" si="932"/>
        <v>-87183</v>
      </c>
      <c r="U14941" s="317">
        <f t="shared" si="933"/>
        <v>4</v>
      </c>
    </row>
    <row r="14942" spans="1:21" ht="15.75" customHeight="1">
      <c r="A14942" s="308">
        <v>45412</v>
      </c>
      <c r="B14942" s="308">
        <v>45412</v>
      </c>
      <c r="C14942" s="309" t="s">
        <v>17131</v>
      </c>
      <c r="D14942" s="308"/>
      <c r="E14942" s="309"/>
      <c r="F14942" s="309" t="s">
        <v>17132</v>
      </c>
      <c r="G14942" s="309" t="s">
        <v>17241</v>
      </c>
      <c r="H14942" s="309" t="s">
        <v>119</v>
      </c>
      <c r="I14942" s="309" t="str">
        <f t="shared" si="934"/>
        <v>121</v>
      </c>
      <c r="J14942" s="309" t="s">
        <v>325</v>
      </c>
      <c r="K14942" s="309" t="str">
        <f t="shared" si="935"/>
        <v>515</v>
      </c>
      <c r="L14942" s="310">
        <v>22181072</v>
      </c>
      <c r="M14942" s="310">
        <v>0</v>
      </c>
      <c r="N14942" s="309" t="s">
        <v>3022</v>
      </c>
      <c r="O14942" s="309" t="s">
        <v>3023</v>
      </c>
      <c r="P14942" s="309"/>
      <c r="Q14942" s="309"/>
      <c r="R14942" s="309"/>
      <c r="S14942" s="309" t="s">
        <v>543</v>
      </c>
      <c r="T14942" s="315">
        <f t="shared" si="932"/>
        <v>22181072</v>
      </c>
      <c r="U14942" s="317">
        <f t="shared" si="933"/>
        <v>4</v>
      </c>
    </row>
    <row r="14943" spans="1:21" ht="15.75" customHeight="1">
      <c r="A14943" s="308">
        <v>45412</v>
      </c>
      <c r="B14943" s="308">
        <v>45412</v>
      </c>
      <c r="C14943" s="309" t="s">
        <v>17131</v>
      </c>
      <c r="D14943" s="308"/>
      <c r="E14943" s="309"/>
      <c r="F14943" s="309" t="s">
        <v>17132</v>
      </c>
      <c r="G14943" s="309" t="s">
        <v>17241</v>
      </c>
      <c r="H14943" s="309" t="s">
        <v>325</v>
      </c>
      <c r="I14943" s="309" t="str">
        <f t="shared" si="934"/>
        <v>515</v>
      </c>
      <c r="J14943" s="309" t="s">
        <v>119</v>
      </c>
      <c r="K14943" s="309" t="str">
        <f t="shared" si="935"/>
        <v>121</v>
      </c>
      <c r="L14943" s="310">
        <v>0</v>
      </c>
      <c r="M14943" s="310">
        <v>22181072</v>
      </c>
      <c r="N14943" s="309" t="s">
        <v>3022</v>
      </c>
      <c r="O14943" s="309" t="s">
        <v>3023</v>
      </c>
      <c r="P14943" s="309"/>
      <c r="Q14943" s="309"/>
      <c r="R14943" s="309"/>
      <c r="S14943" s="309" t="s">
        <v>543</v>
      </c>
      <c r="T14943" s="315">
        <f t="shared" si="932"/>
        <v>-22181072</v>
      </c>
      <c r="U14943" s="317">
        <f t="shared" si="933"/>
        <v>4</v>
      </c>
    </row>
    <row r="14944" spans="1:21" ht="15.75" customHeight="1">
      <c r="A14944" s="308">
        <v>45412</v>
      </c>
      <c r="B14944" s="308">
        <v>45412</v>
      </c>
      <c r="C14944" s="309" t="s">
        <v>17131</v>
      </c>
      <c r="D14944" s="308"/>
      <c r="E14944" s="309"/>
      <c r="F14944" s="309" t="s">
        <v>17132</v>
      </c>
      <c r="G14944" s="309" t="s">
        <v>17242</v>
      </c>
      <c r="H14944" s="309" t="s">
        <v>113</v>
      </c>
      <c r="I14944" s="309" t="str">
        <f t="shared" si="934"/>
        <v>121</v>
      </c>
      <c r="J14944" s="309" t="s">
        <v>329</v>
      </c>
      <c r="K14944" s="309" t="str">
        <f t="shared" si="935"/>
        <v>515</v>
      </c>
      <c r="L14944" s="310">
        <v>822110</v>
      </c>
      <c r="M14944" s="310">
        <v>0</v>
      </c>
      <c r="N14944" s="309" t="s">
        <v>1468</v>
      </c>
      <c r="O14944" s="309" t="s">
        <v>1469</v>
      </c>
      <c r="P14944" s="309"/>
      <c r="Q14944" s="309"/>
      <c r="R14944" s="309"/>
      <c r="S14944" s="309" t="s">
        <v>543</v>
      </c>
      <c r="T14944" s="315">
        <f t="shared" si="932"/>
        <v>822110</v>
      </c>
      <c r="U14944" s="317">
        <f t="shared" si="933"/>
        <v>4</v>
      </c>
    </row>
    <row r="14945" spans="1:21" ht="15.75" customHeight="1">
      <c r="A14945" s="308">
        <v>45412</v>
      </c>
      <c r="B14945" s="308">
        <v>45412</v>
      </c>
      <c r="C14945" s="309" t="s">
        <v>17131</v>
      </c>
      <c r="D14945" s="308"/>
      <c r="E14945" s="309"/>
      <c r="F14945" s="309" t="s">
        <v>17132</v>
      </c>
      <c r="G14945" s="309" t="s">
        <v>17242</v>
      </c>
      <c r="H14945" s="309" t="s">
        <v>329</v>
      </c>
      <c r="I14945" s="309" t="str">
        <f t="shared" si="934"/>
        <v>515</v>
      </c>
      <c r="J14945" s="309" t="s">
        <v>113</v>
      </c>
      <c r="K14945" s="309" t="str">
        <f t="shared" si="935"/>
        <v>121</v>
      </c>
      <c r="L14945" s="310">
        <v>0</v>
      </c>
      <c r="M14945" s="310">
        <v>822110</v>
      </c>
      <c r="N14945" s="309" t="s">
        <v>1468</v>
      </c>
      <c r="O14945" s="309" t="s">
        <v>1469</v>
      </c>
      <c r="P14945" s="309"/>
      <c r="Q14945" s="309"/>
      <c r="R14945" s="309"/>
      <c r="S14945" s="309" t="s">
        <v>543</v>
      </c>
      <c r="T14945" s="315">
        <f t="shared" si="932"/>
        <v>-822110</v>
      </c>
      <c r="U14945" s="317">
        <f t="shared" si="933"/>
        <v>4</v>
      </c>
    </row>
    <row r="14946" spans="1:21" ht="15.75" customHeight="1">
      <c r="A14946" s="308">
        <v>45412</v>
      </c>
      <c r="B14946" s="308">
        <v>45412</v>
      </c>
      <c r="C14946" s="309" t="s">
        <v>17131</v>
      </c>
      <c r="D14946" s="308"/>
      <c r="E14946" s="309"/>
      <c r="F14946" s="309" t="s">
        <v>17132</v>
      </c>
      <c r="G14946" s="309" t="s">
        <v>17243</v>
      </c>
      <c r="H14946" s="309" t="s">
        <v>113</v>
      </c>
      <c r="I14946" s="309" t="str">
        <f t="shared" si="934"/>
        <v>121</v>
      </c>
      <c r="J14946" s="309" t="s">
        <v>329</v>
      </c>
      <c r="K14946" s="309" t="str">
        <f t="shared" si="935"/>
        <v>515</v>
      </c>
      <c r="L14946" s="310">
        <v>20027</v>
      </c>
      <c r="M14946" s="310">
        <v>0</v>
      </c>
      <c r="N14946" s="309" t="s">
        <v>12739</v>
      </c>
      <c r="O14946" s="309" t="s">
        <v>12740</v>
      </c>
      <c r="P14946" s="309"/>
      <c r="Q14946" s="309"/>
      <c r="R14946" s="309"/>
      <c r="S14946" s="309" t="s">
        <v>543</v>
      </c>
      <c r="T14946" s="315">
        <f t="shared" si="932"/>
        <v>20027</v>
      </c>
      <c r="U14946" s="317">
        <f t="shared" si="933"/>
        <v>4</v>
      </c>
    </row>
    <row r="14947" spans="1:21" ht="15.75" customHeight="1">
      <c r="A14947" s="308">
        <v>45412</v>
      </c>
      <c r="B14947" s="308">
        <v>45412</v>
      </c>
      <c r="C14947" s="309" t="s">
        <v>17131</v>
      </c>
      <c r="D14947" s="308"/>
      <c r="E14947" s="309"/>
      <c r="F14947" s="309" t="s">
        <v>17132</v>
      </c>
      <c r="G14947" s="309" t="s">
        <v>17243</v>
      </c>
      <c r="H14947" s="309" t="s">
        <v>329</v>
      </c>
      <c r="I14947" s="309" t="str">
        <f t="shared" si="934"/>
        <v>515</v>
      </c>
      <c r="J14947" s="309" t="s">
        <v>113</v>
      </c>
      <c r="K14947" s="309" t="str">
        <f t="shared" si="935"/>
        <v>121</v>
      </c>
      <c r="L14947" s="310">
        <v>0</v>
      </c>
      <c r="M14947" s="310">
        <v>20027</v>
      </c>
      <c r="N14947" s="309" t="s">
        <v>12739</v>
      </c>
      <c r="O14947" s="309" t="s">
        <v>12740</v>
      </c>
      <c r="P14947" s="309"/>
      <c r="Q14947" s="309"/>
      <c r="R14947" s="309"/>
      <c r="S14947" s="309" t="s">
        <v>543</v>
      </c>
      <c r="T14947" s="315">
        <f t="shared" si="932"/>
        <v>-20027</v>
      </c>
      <c r="U14947" s="317">
        <f t="shared" si="933"/>
        <v>4</v>
      </c>
    </row>
    <row r="14948" spans="1:21" ht="15.75" customHeight="1">
      <c r="A14948" s="308">
        <v>45412</v>
      </c>
      <c r="B14948" s="308">
        <v>45412</v>
      </c>
      <c r="C14948" s="309" t="s">
        <v>17131</v>
      </c>
      <c r="D14948" s="308"/>
      <c r="E14948" s="309"/>
      <c r="F14948" s="309" t="s">
        <v>17132</v>
      </c>
      <c r="G14948" s="309" t="s">
        <v>17244</v>
      </c>
      <c r="H14948" s="309" t="s">
        <v>113</v>
      </c>
      <c r="I14948" s="309" t="str">
        <f t="shared" si="934"/>
        <v>121</v>
      </c>
      <c r="J14948" s="309" t="s">
        <v>329</v>
      </c>
      <c r="K14948" s="309" t="str">
        <f t="shared" si="935"/>
        <v>515</v>
      </c>
      <c r="L14948" s="310">
        <v>15667468</v>
      </c>
      <c r="M14948" s="310">
        <v>0</v>
      </c>
      <c r="N14948" s="309" t="s">
        <v>1583</v>
      </c>
      <c r="O14948" s="309" t="s">
        <v>1584</v>
      </c>
      <c r="P14948" s="309"/>
      <c r="Q14948" s="309"/>
      <c r="R14948" s="309"/>
      <c r="S14948" s="309" t="s">
        <v>543</v>
      </c>
      <c r="T14948" s="315">
        <f t="shared" si="932"/>
        <v>15667468</v>
      </c>
      <c r="U14948" s="317">
        <f t="shared" si="933"/>
        <v>4</v>
      </c>
    </row>
    <row r="14949" spans="1:21" ht="15.75" customHeight="1">
      <c r="A14949" s="308">
        <v>45412</v>
      </c>
      <c r="B14949" s="308">
        <v>45412</v>
      </c>
      <c r="C14949" s="309" t="s">
        <v>17131</v>
      </c>
      <c r="D14949" s="308"/>
      <c r="E14949" s="309"/>
      <c r="F14949" s="309" t="s">
        <v>17132</v>
      </c>
      <c r="G14949" s="309" t="s">
        <v>17244</v>
      </c>
      <c r="H14949" s="309" t="s">
        <v>329</v>
      </c>
      <c r="I14949" s="309" t="str">
        <f t="shared" si="934"/>
        <v>515</v>
      </c>
      <c r="J14949" s="309" t="s">
        <v>113</v>
      </c>
      <c r="K14949" s="309" t="str">
        <f t="shared" si="935"/>
        <v>121</v>
      </c>
      <c r="L14949" s="310">
        <v>0</v>
      </c>
      <c r="M14949" s="310">
        <v>15667468</v>
      </c>
      <c r="N14949" s="309" t="s">
        <v>1583</v>
      </c>
      <c r="O14949" s="309" t="s">
        <v>1584</v>
      </c>
      <c r="P14949" s="309"/>
      <c r="Q14949" s="309"/>
      <c r="R14949" s="309"/>
      <c r="S14949" s="309" t="s">
        <v>543</v>
      </c>
      <c r="T14949" s="315">
        <f t="shared" si="932"/>
        <v>-15667468</v>
      </c>
      <c r="U14949" s="317">
        <f t="shared" si="933"/>
        <v>4</v>
      </c>
    </row>
    <row r="14950" spans="1:21" ht="15.75" customHeight="1">
      <c r="A14950" s="308">
        <v>45412</v>
      </c>
      <c r="B14950" s="308">
        <v>45412</v>
      </c>
      <c r="C14950" s="309" t="s">
        <v>17131</v>
      </c>
      <c r="D14950" s="308"/>
      <c r="E14950" s="309"/>
      <c r="F14950" s="309" t="s">
        <v>17132</v>
      </c>
      <c r="G14950" s="309" t="s">
        <v>17245</v>
      </c>
      <c r="H14950" s="309" t="s">
        <v>113</v>
      </c>
      <c r="I14950" s="309" t="str">
        <f t="shared" si="934"/>
        <v>121</v>
      </c>
      <c r="J14950" s="309" t="s">
        <v>329</v>
      </c>
      <c r="K14950" s="309" t="str">
        <f t="shared" si="935"/>
        <v>515</v>
      </c>
      <c r="L14950" s="310">
        <v>924</v>
      </c>
      <c r="M14950" s="310">
        <v>0</v>
      </c>
      <c r="N14950" s="309" t="s">
        <v>14789</v>
      </c>
      <c r="O14950" s="309" t="s">
        <v>14790</v>
      </c>
      <c r="P14950" s="309"/>
      <c r="Q14950" s="309"/>
      <c r="R14950" s="309"/>
      <c r="S14950" s="309" t="s">
        <v>543</v>
      </c>
      <c r="T14950" s="315">
        <f t="shared" si="932"/>
        <v>924</v>
      </c>
      <c r="U14950" s="317">
        <f t="shared" si="933"/>
        <v>4</v>
      </c>
    </row>
    <row r="14951" spans="1:21" ht="15.75" customHeight="1">
      <c r="A14951" s="308">
        <v>45412</v>
      </c>
      <c r="B14951" s="308">
        <v>45412</v>
      </c>
      <c r="C14951" s="309" t="s">
        <v>17131</v>
      </c>
      <c r="D14951" s="308"/>
      <c r="E14951" s="309"/>
      <c r="F14951" s="309" t="s">
        <v>17132</v>
      </c>
      <c r="G14951" s="309" t="s">
        <v>17245</v>
      </c>
      <c r="H14951" s="309" t="s">
        <v>329</v>
      </c>
      <c r="I14951" s="309" t="str">
        <f t="shared" si="934"/>
        <v>515</v>
      </c>
      <c r="J14951" s="309" t="s">
        <v>113</v>
      </c>
      <c r="K14951" s="309" t="str">
        <f t="shared" si="935"/>
        <v>121</v>
      </c>
      <c r="L14951" s="310">
        <v>0</v>
      </c>
      <c r="M14951" s="310">
        <v>924</v>
      </c>
      <c r="N14951" s="309" t="s">
        <v>14789</v>
      </c>
      <c r="O14951" s="309" t="s">
        <v>14790</v>
      </c>
      <c r="P14951" s="309"/>
      <c r="Q14951" s="309"/>
      <c r="R14951" s="309"/>
      <c r="S14951" s="309" t="s">
        <v>543</v>
      </c>
      <c r="T14951" s="315">
        <f t="shared" si="932"/>
        <v>-924</v>
      </c>
      <c r="U14951" s="317">
        <f t="shared" si="933"/>
        <v>4</v>
      </c>
    </row>
    <row r="14952" spans="1:21" ht="15.75" customHeight="1">
      <c r="A14952" s="308">
        <v>45412</v>
      </c>
      <c r="B14952" s="308">
        <v>45412</v>
      </c>
      <c r="C14952" s="309" t="s">
        <v>17131</v>
      </c>
      <c r="D14952" s="308"/>
      <c r="E14952" s="309"/>
      <c r="F14952" s="309" t="s">
        <v>17132</v>
      </c>
      <c r="G14952" s="309" t="s">
        <v>17246</v>
      </c>
      <c r="H14952" s="309" t="s">
        <v>381</v>
      </c>
      <c r="I14952" s="309" t="str">
        <f t="shared" si="934"/>
        <v>635</v>
      </c>
      <c r="J14952" s="309" t="s">
        <v>113</v>
      </c>
      <c r="K14952" s="309" t="str">
        <f t="shared" si="935"/>
        <v>121</v>
      </c>
      <c r="L14952" s="310">
        <v>1882289</v>
      </c>
      <c r="M14952" s="310">
        <v>0</v>
      </c>
      <c r="N14952" s="309" t="s">
        <v>1500</v>
      </c>
      <c r="O14952" s="309" t="s">
        <v>1501</v>
      </c>
      <c r="P14952" s="309"/>
      <c r="Q14952" s="309"/>
      <c r="R14952" s="309"/>
      <c r="S14952" s="309" t="s">
        <v>543</v>
      </c>
      <c r="T14952" s="315">
        <f t="shared" si="932"/>
        <v>1882289</v>
      </c>
      <c r="U14952" s="317">
        <f t="shared" si="933"/>
        <v>4</v>
      </c>
    </row>
    <row r="14953" spans="1:21" ht="15.75" customHeight="1">
      <c r="A14953" s="308">
        <v>45412</v>
      </c>
      <c r="B14953" s="308">
        <v>45412</v>
      </c>
      <c r="C14953" s="309" t="s">
        <v>17131</v>
      </c>
      <c r="D14953" s="308"/>
      <c r="E14953" s="309"/>
      <c r="F14953" s="309" t="s">
        <v>17132</v>
      </c>
      <c r="G14953" s="309" t="s">
        <v>17246</v>
      </c>
      <c r="H14953" s="309" t="s">
        <v>113</v>
      </c>
      <c r="I14953" s="309" t="str">
        <f t="shared" si="934"/>
        <v>121</v>
      </c>
      <c r="J14953" s="309" t="s">
        <v>381</v>
      </c>
      <c r="K14953" s="309" t="str">
        <f t="shared" si="935"/>
        <v>635</v>
      </c>
      <c r="L14953" s="310">
        <v>0</v>
      </c>
      <c r="M14953" s="310">
        <v>1882289</v>
      </c>
      <c r="N14953" s="309" t="s">
        <v>1500</v>
      </c>
      <c r="O14953" s="309" t="s">
        <v>1501</v>
      </c>
      <c r="P14953" s="309"/>
      <c r="Q14953" s="309"/>
      <c r="R14953" s="309"/>
      <c r="S14953" s="309" t="s">
        <v>543</v>
      </c>
      <c r="T14953" s="315">
        <f t="shared" si="932"/>
        <v>-1882289</v>
      </c>
      <c r="U14953" s="317">
        <f t="shared" si="933"/>
        <v>4</v>
      </c>
    </row>
    <row r="14954" spans="1:21" ht="15.75" customHeight="1">
      <c r="A14954" s="308">
        <v>45412</v>
      </c>
      <c r="B14954" s="308">
        <v>45412</v>
      </c>
      <c r="C14954" s="309" t="s">
        <v>17131</v>
      </c>
      <c r="D14954" s="308"/>
      <c r="E14954" s="309"/>
      <c r="F14954" s="309" t="s">
        <v>17132</v>
      </c>
      <c r="G14954" s="309" t="s">
        <v>17247</v>
      </c>
      <c r="H14954" s="309" t="s">
        <v>381</v>
      </c>
      <c r="I14954" s="309" t="str">
        <f t="shared" si="934"/>
        <v>635</v>
      </c>
      <c r="J14954" s="309" t="s">
        <v>113</v>
      </c>
      <c r="K14954" s="309" t="str">
        <f t="shared" si="935"/>
        <v>121</v>
      </c>
      <c r="L14954" s="310">
        <v>7624827</v>
      </c>
      <c r="M14954" s="310">
        <v>0</v>
      </c>
      <c r="N14954" s="309" t="s">
        <v>12719</v>
      </c>
      <c r="O14954" s="309" t="s">
        <v>12720</v>
      </c>
      <c r="P14954" s="309"/>
      <c r="Q14954" s="309"/>
      <c r="R14954" s="309"/>
      <c r="S14954" s="309" t="s">
        <v>543</v>
      </c>
      <c r="T14954" s="315">
        <f t="shared" si="932"/>
        <v>7624827</v>
      </c>
      <c r="U14954" s="317">
        <f t="shared" si="933"/>
        <v>4</v>
      </c>
    </row>
    <row r="14955" spans="1:21" ht="15.75" customHeight="1">
      <c r="A14955" s="308">
        <v>45412</v>
      </c>
      <c r="B14955" s="308">
        <v>45412</v>
      </c>
      <c r="C14955" s="309" t="s">
        <v>17131</v>
      </c>
      <c r="D14955" s="308"/>
      <c r="E14955" s="309"/>
      <c r="F14955" s="309" t="s">
        <v>17132</v>
      </c>
      <c r="G14955" s="309" t="s">
        <v>17247</v>
      </c>
      <c r="H14955" s="309" t="s">
        <v>113</v>
      </c>
      <c r="I14955" s="309" t="str">
        <f t="shared" si="934"/>
        <v>121</v>
      </c>
      <c r="J14955" s="309" t="s">
        <v>381</v>
      </c>
      <c r="K14955" s="309" t="str">
        <f t="shared" si="935"/>
        <v>635</v>
      </c>
      <c r="L14955" s="310">
        <v>0</v>
      </c>
      <c r="M14955" s="310">
        <v>7624827</v>
      </c>
      <c r="N14955" s="309" t="s">
        <v>12719</v>
      </c>
      <c r="O14955" s="309" t="s">
        <v>12720</v>
      </c>
      <c r="P14955" s="309"/>
      <c r="Q14955" s="309"/>
      <c r="R14955" s="309"/>
      <c r="S14955" s="309" t="s">
        <v>543</v>
      </c>
      <c r="T14955" s="315">
        <f t="shared" si="932"/>
        <v>-7624827</v>
      </c>
      <c r="U14955" s="317">
        <f t="shared" si="933"/>
        <v>4</v>
      </c>
    </row>
    <row r="14956" spans="1:21" ht="15.75" customHeight="1">
      <c r="A14956" s="308">
        <v>45412</v>
      </c>
      <c r="B14956" s="308">
        <v>45412</v>
      </c>
      <c r="C14956" s="309" t="s">
        <v>17131</v>
      </c>
      <c r="D14956" s="308"/>
      <c r="E14956" s="309"/>
      <c r="F14956" s="309" t="s">
        <v>17132</v>
      </c>
      <c r="G14956" s="309" t="s">
        <v>17248</v>
      </c>
      <c r="H14956" s="309" t="s">
        <v>381</v>
      </c>
      <c r="I14956" s="309" t="str">
        <f t="shared" si="934"/>
        <v>635</v>
      </c>
      <c r="J14956" s="309" t="s">
        <v>113</v>
      </c>
      <c r="K14956" s="309" t="str">
        <f t="shared" si="935"/>
        <v>121</v>
      </c>
      <c r="L14956" s="310">
        <v>215549</v>
      </c>
      <c r="M14956" s="310">
        <v>0</v>
      </c>
      <c r="N14956" s="309" t="s">
        <v>2816</v>
      </c>
      <c r="O14956" s="309" t="s">
        <v>2817</v>
      </c>
      <c r="P14956" s="309"/>
      <c r="Q14956" s="309"/>
      <c r="R14956" s="309"/>
      <c r="S14956" s="309" t="s">
        <v>543</v>
      </c>
      <c r="T14956" s="315">
        <f t="shared" si="932"/>
        <v>215549</v>
      </c>
      <c r="U14956" s="317">
        <f t="shared" si="933"/>
        <v>4</v>
      </c>
    </row>
    <row r="14957" spans="1:21" ht="15.75" customHeight="1">
      <c r="A14957" s="308">
        <v>45412</v>
      </c>
      <c r="B14957" s="308">
        <v>45412</v>
      </c>
      <c r="C14957" s="309" t="s">
        <v>17131</v>
      </c>
      <c r="D14957" s="308"/>
      <c r="E14957" s="309"/>
      <c r="F14957" s="309" t="s">
        <v>17132</v>
      </c>
      <c r="G14957" s="309" t="s">
        <v>17248</v>
      </c>
      <c r="H14957" s="309" t="s">
        <v>113</v>
      </c>
      <c r="I14957" s="309" t="str">
        <f t="shared" si="934"/>
        <v>121</v>
      </c>
      <c r="J14957" s="309" t="s">
        <v>381</v>
      </c>
      <c r="K14957" s="309" t="str">
        <f t="shared" si="935"/>
        <v>635</v>
      </c>
      <c r="L14957" s="310">
        <v>0</v>
      </c>
      <c r="M14957" s="310">
        <v>215549</v>
      </c>
      <c r="N14957" s="309" t="s">
        <v>2816</v>
      </c>
      <c r="O14957" s="309" t="s">
        <v>2817</v>
      </c>
      <c r="P14957" s="309"/>
      <c r="Q14957" s="309"/>
      <c r="R14957" s="309"/>
      <c r="S14957" s="309" t="s">
        <v>543</v>
      </c>
      <c r="T14957" s="315">
        <f t="shared" si="932"/>
        <v>-215549</v>
      </c>
      <c r="U14957" s="317">
        <f t="shared" si="933"/>
        <v>4</v>
      </c>
    </row>
    <row r="14958" spans="1:21" ht="15.75" customHeight="1">
      <c r="A14958" s="308">
        <v>45412</v>
      </c>
      <c r="B14958" s="308">
        <v>45412</v>
      </c>
      <c r="C14958" s="309" t="s">
        <v>17131</v>
      </c>
      <c r="D14958" s="308"/>
      <c r="E14958" s="309"/>
      <c r="F14958" s="309" t="s">
        <v>17132</v>
      </c>
      <c r="G14958" s="309" t="s">
        <v>17249</v>
      </c>
      <c r="H14958" s="309" t="s">
        <v>379</v>
      </c>
      <c r="I14958" s="309" t="str">
        <f t="shared" si="934"/>
        <v>635</v>
      </c>
      <c r="J14958" s="309" t="s">
        <v>119</v>
      </c>
      <c r="K14958" s="309" t="str">
        <f t="shared" si="935"/>
        <v>121</v>
      </c>
      <c r="L14958" s="310">
        <v>61389819</v>
      </c>
      <c r="M14958" s="310">
        <v>0</v>
      </c>
      <c r="N14958" s="309" t="s">
        <v>1649</v>
      </c>
      <c r="O14958" s="309" t="s">
        <v>1650</v>
      </c>
      <c r="P14958" s="309"/>
      <c r="Q14958" s="309"/>
      <c r="R14958" s="309"/>
      <c r="S14958" s="309" t="s">
        <v>543</v>
      </c>
      <c r="T14958" s="315">
        <f t="shared" si="932"/>
        <v>61389819</v>
      </c>
      <c r="U14958" s="317">
        <f t="shared" si="933"/>
        <v>4</v>
      </c>
    </row>
    <row r="14959" spans="1:21" ht="15.75" customHeight="1">
      <c r="A14959" s="308">
        <v>45412</v>
      </c>
      <c r="B14959" s="308">
        <v>45412</v>
      </c>
      <c r="C14959" s="309" t="s">
        <v>17131</v>
      </c>
      <c r="D14959" s="308"/>
      <c r="E14959" s="309"/>
      <c r="F14959" s="309" t="s">
        <v>17132</v>
      </c>
      <c r="G14959" s="309" t="s">
        <v>17249</v>
      </c>
      <c r="H14959" s="309" t="s">
        <v>119</v>
      </c>
      <c r="I14959" s="309" t="str">
        <f t="shared" si="934"/>
        <v>121</v>
      </c>
      <c r="J14959" s="309" t="s">
        <v>379</v>
      </c>
      <c r="K14959" s="309" t="str">
        <f t="shared" si="935"/>
        <v>635</v>
      </c>
      <c r="L14959" s="310">
        <v>0</v>
      </c>
      <c r="M14959" s="310">
        <v>61389819</v>
      </c>
      <c r="N14959" s="309" t="s">
        <v>1649</v>
      </c>
      <c r="O14959" s="309" t="s">
        <v>1650</v>
      </c>
      <c r="P14959" s="309"/>
      <c r="Q14959" s="309"/>
      <c r="R14959" s="309"/>
      <c r="S14959" s="309" t="s">
        <v>543</v>
      </c>
      <c r="T14959" s="315">
        <f t="shared" si="932"/>
        <v>-61389819</v>
      </c>
      <c r="U14959" s="317">
        <f t="shared" si="933"/>
        <v>4</v>
      </c>
    </row>
    <row r="14960" spans="1:21" ht="15.75" customHeight="1">
      <c r="A14960" s="308">
        <v>45412</v>
      </c>
      <c r="B14960" s="308">
        <v>45412</v>
      </c>
      <c r="C14960" s="309" t="s">
        <v>17131</v>
      </c>
      <c r="D14960" s="308"/>
      <c r="E14960" s="309"/>
      <c r="F14960" s="309" t="s">
        <v>17132</v>
      </c>
      <c r="G14960" s="309" t="s">
        <v>17250</v>
      </c>
      <c r="H14960" s="309" t="s">
        <v>381</v>
      </c>
      <c r="I14960" s="309" t="str">
        <f t="shared" si="934"/>
        <v>635</v>
      </c>
      <c r="J14960" s="309" t="s">
        <v>113</v>
      </c>
      <c r="K14960" s="309" t="str">
        <f t="shared" si="935"/>
        <v>121</v>
      </c>
      <c r="L14960" s="310">
        <v>173140</v>
      </c>
      <c r="M14960" s="310">
        <v>0</v>
      </c>
      <c r="N14960" s="309" t="s">
        <v>5900</v>
      </c>
      <c r="O14960" s="309" t="s">
        <v>5901</v>
      </c>
      <c r="P14960" s="309"/>
      <c r="Q14960" s="309"/>
      <c r="R14960" s="309"/>
      <c r="S14960" s="309" t="s">
        <v>543</v>
      </c>
      <c r="T14960" s="315">
        <f t="shared" si="932"/>
        <v>173140</v>
      </c>
      <c r="U14960" s="317">
        <f t="shared" si="933"/>
        <v>4</v>
      </c>
    </row>
    <row r="14961" spans="1:21" ht="15.75" customHeight="1">
      <c r="A14961" s="308">
        <v>45412</v>
      </c>
      <c r="B14961" s="308">
        <v>45412</v>
      </c>
      <c r="C14961" s="309" t="s">
        <v>17131</v>
      </c>
      <c r="D14961" s="308"/>
      <c r="E14961" s="309"/>
      <c r="F14961" s="309" t="s">
        <v>17132</v>
      </c>
      <c r="G14961" s="309" t="s">
        <v>17250</v>
      </c>
      <c r="H14961" s="309" t="s">
        <v>113</v>
      </c>
      <c r="I14961" s="309" t="str">
        <f t="shared" si="934"/>
        <v>121</v>
      </c>
      <c r="J14961" s="309" t="s">
        <v>381</v>
      </c>
      <c r="K14961" s="309" t="str">
        <f t="shared" si="935"/>
        <v>635</v>
      </c>
      <c r="L14961" s="310">
        <v>0</v>
      </c>
      <c r="M14961" s="310">
        <v>173140</v>
      </c>
      <c r="N14961" s="309" t="s">
        <v>5900</v>
      </c>
      <c r="O14961" s="309" t="s">
        <v>5901</v>
      </c>
      <c r="P14961" s="309"/>
      <c r="Q14961" s="309"/>
      <c r="R14961" s="309"/>
      <c r="S14961" s="309" t="s">
        <v>543</v>
      </c>
      <c r="T14961" s="315">
        <f t="shared" si="932"/>
        <v>-173140</v>
      </c>
      <c r="U14961" s="317">
        <f t="shared" si="933"/>
        <v>4</v>
      </c>
    </row>
    <row r="14962" spans="1:21" ht="15.75" customHeight="1">
      <c r="A14962" s="308">
        <v>45412</v>
      </c>
      <c r="B14962" s="308">
        <v>45412</v>
      </c>
      <c r="C14962" s="309" t="s">
        <v>17131</v>
      </c>
      <c r="D14962" s="308"/>
      <c r="E14962" s="309"/>
      <c r="F14962" s="309" t="s">
        <v>17132</v>
      </c>
      <c r="G14962" s="309" t="s">
        <v>17251</v>
      </c>
      <c r="H14962" s="309" t="s">
        <v>379</v>
      </c>
      <c r="I14962" s="309" t="str">
        <f t="shared" si="934"/>
        <v>635</v>
      </c>
      <c r="J14962" s="309" t="s">
        <v>119</v>
      </c>
      <c r="K14962" s="309" t="str">
        <f t="shared" si="935"/>
        <v>121</v>
      </c>
      <c r="L14962" s="310">
        <v>90761121</v>
      </c>
      <c r="M14962" s="310">
        <v>0</v>
      </c>
      <c r="N14962" s="309" t="s">
        <v>1631</v>
      </c>
      <c r="O14962" s="309" t="s">
        <v>1632</v>
      </c>
      <c r="P14962" s="309"/>
      <c r="Q14962" s="309"/>
      <c r="R14962" s="309"/>
      <c r="S14962" s="309" t="s">
        <v>543</v>
      </c>
      <c r="T14962" s="315">
        <f t="shared" si="932"/>
        <v>90761121</v>
      </c>
      <c r="U14962" s="317">
        <f t="shared" si="933"/>
        <v>4</v>
      </c>
    </row>
    <row r="14963" spans="1:21" ht="15.75" customHeight="1">
      <c r="A14963" s="308">
        <v>45412</v>
      </c>
      <c r="B14963" s="308">
        <v>45412</v>
      </c>
      <c r="C14963" s="309" t="s">
        <v>17131</v>
      </c>
      <c r="D14963" s="308"/>
      <c r="E14963" s="309"/>
      <c r="F14963" s="309" t="s">
        <v>17132</v>
      </c>
      <c r="G14963" s="309" t="s">
        <v>17251</v>
      </c>
      <c r="H14963" s="309" t="s">
        <v>119</v>
      </c>
      <c r="I14963" s="309" t="str">
        <f t="shared" si="934"/>
        <v>121</v>
      </c>
      <c r="J14963" s="309" t="s">
        <v>379</v>
      </c>
      <c r="K14963" s="309" t="str">
        <f t="shared" si="935"/>
        <v>635</v>
      </c>
      <c r="L14963" s="310">
        <v>0</v>
      </c>
      <c r="M14963" s="310">
        <v>90761121</v>
      </c>
      <c r="N14963" s="309" t="s">
        <v>1631</v>
      </c>
      <c r="O14963" s="309" t="s">
        <v>1632</v>
      </c>
      <c r="P14963" s="309"/>
      <c r="Q14963" s="309"/>
      <c r="R14963" s="309"/>
      <c r="S14963" s="309" t="s">
        <v>543</v>
      </c>
      <c r="T14963" s="315">
        <f t="shared" si="932"/>
        <v>-90761121</v>
      </c>
      <c r="U14963" s="317">
        <f t="shared" si="933"/>
        <v>4</v>
      </c>
    </row>
    <row r="14964" spans="1:21" ht="15.75" customHeight="1">
      <c r="A14964" s="308">
        <v>45412</v>
      </c>
      <c r="B14964" s="308">
        <v>45412</v>
      </c>
      <c r="C14964" s="309" t="s">
        <v>17131</v>
      </c>
      <c r="D14964" s="308"/>
      <c r="E14964" s="309"/>
      <c r="F14964" s="309" t="s">
        <v>17132</v>
      </c>
      <c r="G14964" s="309" t="s">
        <v>17252</v>
      </c>
      <c r="H14964" s="309" t="s">
        <v>381</v>
      </c>
      <c r="I14964" s="309" t="str">
        <f t="shared" si="934"/>
        <v>635</v>
      </c>
      <c r="J14964" s="309" t="s">
        <v>113</v>
      </c>
      <c r="K14964" s="309" t="str">
        <f t="shared" si="935"/>
        <v>121</v>
      </c>
      <c r="L14964" s="310">
        <v>61959</v>
      </c>
      <c r="M14964" s="310">
        <v>0</v>
      </c>
      <c r="N14964" s="309" t="s">
        <v>4433</v>
      </c>
      <c r="O14964" s="309" t="s">
        <v>4434</v>
      </c>
      <c r="P14964" s="309"/>
      <c r="Q14964" s="309"/>
      <c r="R14964" s="309"/>
      <c r="S14964" s="309" t="s">
        <v>543</v>
      </c>
      <c r="T14964" s="315">
        <f t="shared" si="932"/>
        <v>61959</v>
      </c>
      <c r="U14964" s="317">
        <f t="shared" si="933"/>
        <v>4</v>
      </c>
    </row>
    <row r="14965" spans="1:21" ht="15.75" customHeight="1">
      <c r="A14965" s="308">
        <v>45412</v>
      </c>
      <c r="B14965" s="308">
        <v>45412</v>
      </c>
      <c r="C14965" s="309" t="s">
        <v>17131</v>
      </c>
      <c r="D14965" s="308"/>
      <c r="E14965" s="309"/>
      <c r="F14965" s="309" t="s">
        <v>17132</v>
      </c>
      <c r="G14965" s="309" t="s">
        <v>17252</v>
      </c>
      <c r="H14965" s="309" t="s">
        <v>113</v>
      </c>
      <c r="I14965" s="309" t="str">
        <f t="shared" si="934"/>
        <v>121</v>
      </c>
      <c r="J14965" s="309" t="s">
        <v>381</v>
      </c>
      <c r="K14965" s="309" t="str">
        <f t="shared" si="935"/>
        <v>635</v>
      </c>
      <c r="L14965" s="310">
        <v>0</v>
      </c>
      <c r="M14965" s="310">
        <v>61959</v>
      </c>
      <c r="N14965" s="309" t="s">
        <v>4433</v>
      </c>
      <c r="O14965" s="309" t="s">
        <v>4434</v>
      </c>
      <c r="P14965" s="309"/>
      <c r="Q14965" s="309"/>
      <c r="R14965" s="309"/>
      <c r="S14965" s="309" t="s">
        <v>543</v>
      </c>
      <c r="T14965" s="315">
        <f t="shared" si="932"/>
        <v>-61959</v>
      </c>
      <c r="U14965" s="317">
        <f t="shared" si="933"/>
        <v>4</v>
      </c>
    </row>
    <row r="14966" spans="1:21" ht="15.75" customHeight="1">
      <c r="A14966" s="308">
        <v>45412</v>
      </c>
      <c r="B14966" s="308">
        <v>45412</v>
      </c>
      <c r="C14966" s="309" t="s">
        <v>17131</v>
      </c>
      <c r="D14966" s="308"/>
      <c r="E14966" s="309"/>
      <c r="F14966" s="309" t="s">
        <v>17132</v>
      </c>
      <c r="G14966" s="309" t="s">
        <v>17253</v>
      </c>
      <c r="H14966" s="309" t="s">
        <v>381</v>
      </c>
      <c r="I14966" s="309" t="str">
        <f t="shared" si="934"/>
        <v>635</v>
      </c>
      <c r="J14966" s="309" t="s">
        <v>113</v>
      </c>
      <c r="K14966" s="309" t="str">
        <f t="shared" si="935"/>
        <v>121</v>
      </c>
      <c r="L14966" s="310">
        <v>418669</v>
      </c>
      <c r="M14966" s="310">
        <v>0</v>
      </c>
      <c r="N14966" s="309" t="s">
        <v>4406</v>
      </c>
      <c r="O14966" s="309" t="s">
        <v>4407</v>
      </c>
      <c r="P14966" s="309"/>
      <c r="Q14966" s="309"/>
      <c r="R14966" s="309"/>
      <c r="S14966" s="309" t="s">
        <v>543</v>
      </c>
      <c r="T14966" s="315">
        <f t="shared" si="932"/>
        <v>418669</v>
      </c>
      <c r="U14966" s="317">
        <f t="shared" si="933"/>
        <v>4</v>
      </c>
    </row>
    <row r="14967" spans="1:21" ht="15.75" customHeight="1">
      <c r="A14967" s="308">
        <v>45412</v>
      </c>
      <c r="B14967" s="308">
        <v>45412</v>
      </c>
      <c r="C14967" s="309" t="s">
        <v>17131</v>
      </c>
      <c r="D14967" s="308"/>
      <c r="E14967" s="309"/>
      <c r="F14967" s="309" t="s">
        <v>17132</v>
      </c>
      <c r="G14967" s="309" t="s">
        <v>17253</v>
      </c>
      <c r="H14967" s="309" t="s">
        <v>113</v>
      </c>
      <c r="I14967" s="309" t="str">
        <f t="shared" si="934"/>
        <v>121</v>
      </c>
      <c r="J14967" s="309" t="s">
        <v>381</v>
      </c>
      <c r="K14967" s="309" t="str">
        <f t="shared" si="935"/>
        <v>635</v>
      </c>
      <c r="L14967" s="310">
        <v>0</v>
      </c>
      <c r="M14967" s="310">
        <v>418669</v>
      </c>
      <c r="N14967" s="309" t="s">
        <v>4406</v>
      </c>
      <c r="O14967" s="309" t="s">
        <v>4407</v>
      </c>
      <c r="P14967" s="309"/>
      <c r="Q14967" s="309"/>
      <c r="R14967" s="309"/>
      <c r="S14967" s="309" t="s">
        <v>543</v>
      </c>
      <c r="T14967" s="315">
        <f t="shared" si="932"/>
        <v>-418669</v>
      </c>
      <c r="U14967" s="317">
        <f t="shared" si="933"/>
        <v>4</v>
      </c>
    </row>
    <row r="14968" spans="1:21" ht="15.75" customHeight="1">
      <c r="A14968" s="308">
        <v>45412</v>
      </c>
      <c r="B14968" s="308">
        <v>45412</v>
      </c>
      <c r="C14968" s="309" t="s">
        <v>17131</v>
      </c>
      <c r="D14968" s="308"/>
      <c r="E14968" s="309"/>
      <c r="F14968" s="309" t="s">
        <v>17132</v>
      </c>
      <c r="G14968" s="309" t="s">
        <v>17254</v>
      </c>
      <c r="H14968" s="309" t="s">
        <v>381</v>
      </c>
      <c r="I14968" s="309" t="str">
        <f t="shared" si="934"/>
        <v>635</v>
      </c>
      <c r="J14968" s="309" t="s">
        <v>113</v>
      </c>
      <c r="K14968" s="309" t="str">
        <f t="shared" si="935"/>
        <v>121</v>
      </c>
      <c r="L14968" s="310">
        <v>25220851</v>
      </c>
      <c r="M14968" s="310">
        <v>0</v>
      </c>
      <c r="N14968" s="309" t="s">
        <v>1613</v>
      </c>
      <c r="O14968" s="309" t="s">
        <v>1614</v>
      </c>
      <c r="P14968" s="309"/>
      <c r="Q14968" s="309"/>
      <c r="R14968" s="309"/>
      <c r="S14968" s="309" t="s">
        <v>543</v>
      </c>
      <c r="T14968" s="315">
        <f t="shared" si="932"/>
        <v>25220851</v>
      </c>
      <c r="U14968" s="317">
        <f t="shared" si="933"/>
        <v>4</v>
      </c>
    </row>
    <row r="14969" spans="1:21" ht="15.75" customHeight="1">
      <c r="A14969" s="308">
        <v>45412</v>
      </c>
      <c r="B14969" s="308">
        <v>45412</v>
      </c>
      <c r="C14969" s="309" t="s">
        <v>17131</v>
      </c>
      <c r="D14969" s="308"/>
      <c r="E14969" s="309"/>
      <c r="F14969" s="309" t="s">
        <v>17132</v>
      </c>
      <c r="G14969" s="309" t="s">
        <v>17254</v>
      </c>
      <c r="H14969" s="309" t="s">
        <v>113</v>
      </c>
      <c r="I14969" s="309" t="str">
        <f t="shared" si="934"/>
        <v>121</v>
      </c>
      <c r="J14969" s="309" t="s">
        <v>381</v>
      </c>
      <c r="K14969" s="309" t="str">
        <f t="shared" si="935"/>
        <v>635</v>
      </c>
      <c r="L14969" s="310">
        <v>0</v>
      </c>
      <c r="M14969" s="310">
        <v>25220851</v>
      </c>
      <c r="N14969" s="309" t="s">
        <v>1613</v>
      </c>
      <c r="O14969" s="309" t="s">
        <v>1614</v>
      </c>
      <c r="P14969" s="309"/>
      <c r="Q14969" s="309"/>
      <c r="R14969" s="309"/>
      <c r="S14969" s="309" t="s">
        <v>543</v>
      </c>
      <c r="T14969" s="315">
        <f t="shared" si="932"/>
        <v>-25220851</v>
      </c>
      <c r="U14969" s="317">
        <f t="shared" si="933"/>
        <v>4</v>
      </c>
    </row>
    <row r="14970" spans="1:21" ht="15.75" customHeight="1">
      <c r="A14970" s="308">
        <v>45412</v>
      </c>
      <c r="B14970" s="308">
        <v>45412</v>
      </c>
      <c r="C14970" s="309" t="s">
        <v>17131</v>
      </c>
      <c r="D14970" s="308"/>
      <c r="E14970" s="309"/>
      <c r="F14970" s="309" t="s">
        <v>17132</v>
      </c>
      <c r="G14970" s="309" t="s">
        <v>17255</v>
      </c>
      <c r="H14970" s="309" t="s">
        <v>381</v>
      </c>
      <c r="I14970" s="309" t="str">
        <f t="shared" si="934"/>
        <v>635</v>
      </c>
      <c r="J14970" s="309" t="s">
        <v>113</v>
      </c>
      <c r="K14970" s="309" t="str">
        <f t="shared" si="935"/>
        <v>121</v>
      </c>
      <c r="L14970" s="310">
        <v>87976</v>
      </c>
      <c r="M14970" s="310">
        <v>0</v>
      </c>
      <c r="N14970" s="309" t="s">
        <v>4414</v>
      </c>
      <c r="O14970" s="309" t="s">
        <v>4415</v>
      </c>
      <c r="P14970" s="309"/>
      <c r="Q14970" s="309"/>
      <c r="R14970" s="309"/>
      <c r="S14970" s="309" t="s">
        <v>543</v>
      </c>
      <c r="T14970" s="315">
        <f t="shared" si="932"/>
        <v>87976</v>
      </c>
      <c r="U14970" s="317">
        <f t="shared" si="933"/>
        <v>4</v>
      </c>
    </row>
    <row r="14971" spans="1:21" ht="15.75" customHeight="1">
      <c r="A14971" s="308">
        <v>45412</v>
      </c>
      <c r="B14971" s="308">
        <v>45412</v>
      </c>
      <c r="C14971" s="309" t="s">
        <v>17131</v>
      </c>
      <c r="D14971" s="308"/>
      <c r="E14971" s="309"/>
      <c r="F14971" s="309" t="s">
        <v>17132</v>
      </c>
      <c r="G14971" s="309" t="s">
        <v>17255</v>
      </c>
      <c r="H14971" s="309" t="s">
        <v>113</v>
      </c>
      <c r="I14971" s="309" t="str">
        <f t="shared" si="934"/>
        <v>121</v>
      </c>
      <c r="J14971" s="309" t="s">
        <v>381</v>
      </c>
      <c r="K14971" s="309" t="str">
        <f t="shared" si="935"/>
        <v>635</v>
      </c>
      <c r="L14971" s="310">
        <v>0</v>
      </c>
      <c r="M14971" s="310">
        <v>87976</v>
      </c>
      <c r="N14971" s="309" t="s">
        <v>4414</v>
      </c>
      <c r="O14971" s="309" t="s">
        <v>4415</v>
      </c>
      <c r="P14971" s="309"/>
      <c r="Q14971" s="309"/>
      <c r="R14971" s="309"/>
      <c r="S14971" s="309" t="s">
        <v>543</v>
      </c>
      <c r="T14971" s="315">
        <f t="shared" si="932"/>
        <v>-87976</v>
      </c>
      <c r="U14971" s="317">
        <f t="shared" si="933"/>
        <v>4</v>
      </c>
    </row>
    <row r="14972" spans="1:21" ht="15.75" customHeight="1">
      <c r="A14972" s="308">
        <v>45412</v>
      </c>
      <c r="B14972" s="308">
        <v>45412</v>
      </c>
      <c r="C14972" s="309" t="s">
        <v>17131</v>
      </c>
      <c r="D14972" s="308"/>
      <c r="E14972" s="309"/>
      <c r="F14972" s="309" t="s">
        <v>17132</v>
      </c>
      <c r="G14972" s="309" t="s">
        <v>17256</v>
      </c>
      <c r="H14972" s="309" t="s">
        <v>379</v>
      </c>
      <c r="I14972" s="309" t="str">
        <f t="shared" si="934"/>
        <v>635</v>
      </c>
      <c r="J14972" s="309" t="s">
        <v>119</v>
      </c>
      <c r="K14972" s="309" t="str">
        <f t="shared" si="935"/>
        <v>121</v>
      </c>
      <c r="L14972" s="310">
        <v>70030193</v>
      </c>
      <c r="M14972" s="310">
        <v>0</v>
      </c>
      <c r="N14972" s="309" t="s">
        <v>1459</v>
      </c>
      <c r="O14972" s="309" t="s">
        <v>1460</v>
      </c>
      <c r="P14972" s="309"/>
      <c r="Q14972" s="309"/>
      <c r="R14972" s="309"/>
      <c r="S14972" s="309" t="s">
        <v>543</v>
      </c>
      <c r="T14972" s="315">
        <f t="shared" si="932"/>
        <v>70030193</v>
      </c>
      <c r="U14972" s="317">
        <f t="shared" si="933"/>
        <v>4</v>
      </c>
    </row>
    <row r="14973" spans="1:21" ht="15.75" customHeight="1">
      <c r="A14973" s="308">
        <v>45412</v>
      </c>
      <c r="B14973" s="308">
        <v>45412</v>
      </c>
      <c r="C14973" s="309" t="s">
        <v>17131</v>
      </c>
      <c r="D14973" s="308"/>
      <c r="E14973" s="309"/>
      <c r="F14973" s="309" t="s">
        <v>17132</v>
      </c>
      <c r="G14973" s="309" t="s">
        <v>17256</v>
      </c>
      <c r="H14973" s="309" t="s">
        <v>119</v>
      </c>
      <c r="I14973" s="309" t="str">
        <f t="shared" si="934"/>
        <v>121</v>
      </c>
      <c r="J14973" s="309" t="s">
        <v>379</v>
      </c>
      <c r="K14973" s="309" t="str">
        <f t="shared" si="935"/>
        <v>635</v>
      </c>
      <c r="L14973" s="310">
        <v>0</v>
      </c>
      <c r="M14973" s="310">
        <v>70030193</v>
      </c>
      <c r="N14973" s="309" t="s">
        <v>1459</v>
      </c>
      <c r="O14973" s="309" t="s">
        <v>1460</v>
      </c>
      <c r="P14973" s="309"/>
      <c r="Q14973" s="309"/>
      <c r="R14973" s="309"/>
      <c r="S14973" s="309" t="s">
        <v>543</v>
      </c>
      <c r="T14973" s="315">
        <f t="shared" si="932"/>
        <v>-70030193</v>
      </c>
      <c r="U14973" s="317">
        <f t="shared" si="933"/>
        <v>4</v>
      </c>
    </row>
    <row r="14974" spans="1:21" ht="15.75" customHeight="1">
      <c r="A14974" s="308">
        <v>45412</v>
      </c>
      <c r="B14974" s="308">
        <v>45412</v>
      </c>
      <c r="C14974" s="309" t="s">
        <v>17131</v>
      </c>
      <c r="D14974" s="308"/>
      <c r="E14974" s="309"/>
      <c r="F14974" s="309" t="s">
        <v>17132</v>
      </c>
      <c r="G14974" s="309" t="s">
        <v>17257</v>
      </c>
      <c r="H14974" s="309" t="s">
        <v>381</v>
      </c>
      <c r="I14974" s="309" t="str">
        <f t="shared" si="934"/>
        <v>635</v>
      </c>
      <c r="J14974" s="309" t="s">
        <v>113</v>
      </c>
      <c r="K14974" s="309" t="str">
        <f t="shared" si="935"/>
        <v>121</v>
      </c>
      <c r="L14974" s="310">
        <v>239065</v>
      </c>
      <c r="M14974" s="310">
        <v>0</v>
      </c>
      <c r="N14974" s="309" t="s">
        <v>1520</v>
      </c>
      <c r="O14974" s="309" t="s">
        <v>1521</v>
      </c>
      <c r="P14974" s="309"/>
      <c r="Q14974" s="309"/>
      <c r="R14974" s="309"/>
      <c r="S14974" s="309" t="s">
        <v>543</v>
      </c>
      <c r="T14974" s="315">
        <f t="shared" si="932"/>
        <v>239065</v>
      </c>
      <c r="U14974" s="317">
        <f t="shared" si="933"/>
        <v>4</v>
      </c>
    </row>
    <row r="14975" spans="1:21" ht="15.75" customHeight="1">
      <c r="A14975" s="308">
        <v>45412</v>
      </c>
      <c r="B14975" s="308">
        <v>45412</v>
      </c>
      <c r="C14975" s="309" t="s">
        <v>17131</v>
      </c>
      <c r="D14975" s="308"/>
      <c r="E14975" s="309"/>
      <c r="F14975" s="309" t="s">
        <v>17132</v>
      </c>
      <c r="G14975" s="309" t="s">
        <v>17257</v>
      </c>
      <c r="H14975" s="309" t="s">
        <v>113</v>
      </c>
      <c r="I14975" s="309" t="str">
        <f t="shared" si="934"/>
        <v>121</v>
      </c>
      <c r="J14975" s="309" t="s">
        <v>381</v>
      </c>
      <c r="K14975" s="309" t="str">
        <f t="shared" si="935"/>
        <v>635</v>
      </c>
      <c r="L14975" s="310">
        <v>0</v>
      </c>
      <c r="M14975" s="310">
        <v>239065</v>
      </c>
      <c r="N14975" s="309" t="s">
        <v>1520</v>
      </c>
      <c r="O14975" s="309" t="s">
        <v>1521</v>
      </c>
      <c r="P14975" s="309"/>
      <c r="Q14975" s="309"/>
      <c r="R14975" s="309"/>
      <c r="S14975" s="309" t="s">
        <v>543</v>
      </c>
      <c r="T14975" s="315">
        <f t="shared" si="932"/>
        <v>-239065</v>
      </c>
      <c r="U14975" s="317">
        <f t="shared" si="933"/>
        <v>4</v>
      </c>
    </row>
    <row r="14976" spans="1:21" ht="15.75" customHeight="1">
      <c r="A14976" s="308">
        <v>45412</v>
      </c>
      <c r="B14976" s="308">
        <v>45412</v>
      </c>
      <c r="C14976" s="309" t="s">
        <v>17131</v>
      </c>
      <c r="D14976" s="308"/>
      <c r="E14976" s="309"/>
      <c r="F14976" s="309" t="s">
        <v>17132</v>
      </c>
      <c r="G14976" s="309" t="s">
        <v>17258</v>
      </c>
      <c r="H14976" s="309" t="s">
        <v>381</v>
      </c>
      <c r="I14976" s="309" t="str">
        <f t="shared" si="934"/>
        <v>635</v>
      </c>
      <c r="J14976" s="309" t="s">
        <v>113</v>
      </c>
      <c r="K14976" s="309" t="str">
        <f t="shared" si="935"/>
        <v>121</v>
      </c>
      <c r="L14976" s="310">
        <v>23531</v>
      </c>
      <c r="M14976" s="310">
        <v>0</v>
      </c>
      <c r="N14976" s="309" t="s">
        <v>2810</v>
      </c>
      <c r="O14976" s="309" t="s">
        <v>2811</v>
      </c>
      <c r="P14976" s="309"/>
      <c r="Q14976" s="309"/>
      <c r="R14976" s="309"/>
      <c r="S14976" s="309" t="s">
        <v>543</v>
      </c>
      <c r="T14976" s="315">
        <f t="shared" si="932"/>
        <v>23531</v>
      </c>
      <c r="U14976" s="317">
        <f t="shared" si="933"/>
        <v>4</v>
      </c>
    </row>
    <row r="14977" spans="1:21" ht="15.75" customHeight="1">
      <c r="A14977" s="308">
        <v>45412</v>
      </c>
      <c r="B14977" s="308">
        <v>45412</v>
      </c>
      <c r="C14977" s="309" t="s">
        <v>17131</v>
      </c>
      <c r="D14977" s="308"/>
      <c r="E14977" s="309"/>
      <c r="F14977" s="309" t="s">
        <v>17132</v>
      </c>
      <c r="G14977" s="309" t="s">
        <v>17258</v>
      </c>
      <c r="H14977" s="309" t="s">
        <v>113</v>
      </c>
      <c r="I14977" s="309" t="str">
        <f t="shared" si="934"/>
        <v>121</v>
      </c>
      <c r="J14977" s="309" t="s">
        <v>381</v>
      </c>
      <c r="K14977" s="309" t="str">
        <f t="shared" si="935"/>
        <v>635</v>
      </c>
      <c r="L14977" s="310">
        <v>0</v>
      </c>
      <c r="M14977" s="310">
        <v>23531</v>
      </c>
      <c r="N14977" s="309" t="s">
        <v>2810</v>
      </c>
      <c r="O14977" s="309" t="s">
        <v>2811</v>
      </c>
      <c r="P14977" s="309"/>
      <c r="Q14977" s="309"/>
      <c r="R14977" s="309"/>
      <c r="S14977" s="309" t="s">
        <v>543</v>
      </c>
      <c r="T14977" s="315">
        <f t="shared" si="932"/>
        <v>-23531</v>
      </c>
      <c r="U14977" s="317">
        <f t="shared" si="933"/>
        <v>4</v>
      </c>
    </row>
    <row r="14978" spans="1:21" ht="15.75" customHeight="1">
      <c r="A14978" s="308">
        <v>45412</v>
      </c>
      <c r="B14978" s="308">
        <v>45412</v>
      </c>
      <c r="C14978" s="309" t="s">
        <v>17131</v>
      </c>
      <c r="D14978" s="308"/>
      <c r="E14978" s="309"/>
      <c r="F14978" s="309" t="s">
        <v>17132</v>
      </c>
      <c r="G14978" s="309" t="s">
        <v>17259</v>
      </c>
      <c r="H14978" s="309" t="s">
        <v>381</v>
      </c>
      <c r="I14978" s="309" t="str">
        <f t="shared" si="934"/>
        <v>635</v>
      </c>
      <c r="J14978" s="309" t="s">
        <v>113</v>
      </c>
      <c r="K14978" s="309" t="str">
        <f t="shared" si="935"/>
        <v>121</v>
      </c>
      <c r="L14978" s="310">
        <v>682333</v>
      </c>
      <c r="M14978" s="310">
        <v>0</v>
      </c>
      <c r="N14978" s="309" t="s">
        <v>3298</v>
      </c>
      <c r="O14978" s="309" t="s">
        <v>3299</v>
      </c>
      <c r="P14978" s="309"/>
      <c r="Q14978" s="309"/>
      <c r="R14978" s="309"/>
      <c r="S14978" s="309" t="s">
        <v>543</v>
      </c>
      <c r="T14978" s="315">
        <f t="shared" si="932"/>
        <v>682333</v>
      </c>
      <c r="U14978" s="317">
        <f t="shared" si="933"/>
        <v>4</v>
      </c>
    </row>
    <row r="14979" spans="1:21" ht="15.75" customHeight="1">
      <c r="A14979" s="308">
        <v>45412</v>
      </c>
      <c r="B14979" s="308">
        <v>45412</v>
      </c>
      <c r="C14979" s="309" t="s">
        <v>17131</v>
      </c>
      <c r="D14979" s="308"/>
      <c r="E14979" s="309"/>
      <c r="F14979" s="309" t="s">
        <v>17132</v>
      </c>
      <c r="G14979" s="309" t="s">
        <v>17259</v>
      </c>
      <c r="H14979" s="309" t="s">
        <v>113</v>
      </c>
      <c r="I14979" s="309" t="str">
        <f t="shared" si="934"/>
        <v>121</v>
      </c>
      <c r="J14979" s="309" t="s">
        <v>381</v>
      </c>
      <c r="K14979" s="309" t="str">
        <f t="shared" si="935"/>
        <v>635</v>
      </c>
      <c r="L14979" s="310">
        <v>0</v>
      </c>
      <c r="M14979" s="310">
        <v>682333</v>
      </c>
      <c r="N14979" s="309" t="s">
        <v>3298</v>
      </c>
      <c r="O14979" s="309" t="s">
        <v>3299</v>
      </c>
      <c r="P14979" s="309"/>
      <c r="Q14979" s="309"/>
      <c r="R14979" s="309"/>
      <c r="S14979" s="309" t="s">
        <v>543</v>
      </c>
      <c r="T14979" s="315">
        <f t="shared" si="932"/>
        <v>-682333</v>
      </c>
      <c r="U14979" s="317">
        <f t="shared" si="933"/>
        <v>4</v>
      </c>
    </row>
    <row r="14980" spans="1:21" ht="15.75" customHeight="1">
      <c r="A14980" s="308">
        <v>45412</v>
      </c>
      <c r="B14980" s="308">
        <v>45412</v>
      </c>
      <c r="C14980" s="309" t="s">
        <v>17131</v>
      </c>
      <c r="D14980" s="308"/>
      <c r="E14980" s="309"/>
      <c r="F14980" s="309" t="s">
        <v>17132</v>
      </c>
      <c r="G14980" s="309" t="s">
        <v>17208</v>
      </c>
      <c r="H14980" s="309" t="s">
        <v>381</v>
      </c>
      <c r="I14980" s="309" t="str">
        <f t="shared" si="934"/>
        <v>635</v>
      </c>
      <c r="J14980" s="309" t="s">
        <v>113</v>
      </c>
      <c r="K14980" s="309" t="str">
        <f t="shared" si="935"/>
        <v>121</v>
      </c>
      <c r="L14980" s="310">
        <v>1244330</v>
      </c>
      <c r="M14980" s="310">
        <v>0</v>
      </c>
      <c r="N14980" s="309" t="s">
        <v>2872</v>
      </c>
      <c r="O14980" s="309" t="s">
        <v>2873</v>
      </c>
      <c r="P14980" s="309"/>
      <c r="Q14980" s="309"/>
      <c r="R14980" s="309"/>
      <c r="S14980" s="309" t="s">
        <v>543</v>
      </c>
      <c r="T14980" s="315">
        <f t="shared" si="932"/>
        <v>1244330</v>
      </c>
      <c r="U14980" s="317">
        <f t="shared" si="933"/>
        <v>4</v>
      </c>
    </row>
    <row r="14981" spans="1:21" ht="15.75" customHeight="1">
      <c r="A14981" s="308">
        <v>45412</v>
      </c>
      <c r="B14981" s="308">
        <v>45412</v>
      </c>
      <c r="C14981" s="309" t="s">
        <v>17131</v>
      </c>
      <c r="D14981" s="308"/>
      <c r="E14981" s="309"/>
      <c r="F14981" s="309" t="s">
        <v>17132</v>
      </c>
      <c r="G14981" s="309" t="s">
        <v>17208</v>
      </c>
      <c r="H14981" s="309" t="s">
        <v>113</v>
      </c>
      <c r="I14981" s="309" t="str">
        <f t="shared" si="934"/>
        <v>121</v>
      </c>
      <c r="J14981" s="309" t="s">
        <v>381</v>
      </c>
      <c r="K14981" s="309" t="str">
        <f t="shared" si="935"/>
        <v>635</v>
      </c>
      <c r="L14981" s="310">
        <v>0</v>
      </c>
      <c r="M14981" s="310">
        <v>1244330</v>
      </c>
      <c r="N14981" s="309" t="s">
        <v>2872</v>
      </c>
      <c r="O14981" s="309" t="s">
        <v>2873</v>
      </c>
      <c r="P14981" s="309"/>
      <c r="Q14981" s="309"/>
      <c r="R14981" s="309"/>
      <c r="S14981" s="309" t="s">
        <v>543</v>
      </c>
      <c r="T14981" s="315">
        <f t="shared" ref="T14981:T15044" si="936">L14981-M14981</f>
        <v>-1244330</v>
      </c>
      <c r="U14981" s="317">
        <f t="shared" ref="U14981:U15044" si="937">MONTH(A14981)</f>
        <v>4</v>
      </c>
    </row>
    <row r="14982" spans="1:21" ht="15.75" customHeight="1">
      <c r="A14982" s="308">
        <v>45412</v>
      </c>
      <c r="B14982" s="308">
        <v>45412</v>
      </c>
      <c r="C14982" s="309" t="s">
        <v>17131</v>
      </c>
      <c r="D14982" s="308"/>
      <c r="E14982" s="309"/>
      <c r="F14982" s="309" t="s">
        <v>17132</v>
      </c>
      <c r="G14982" s="309" t="s">
        <v>17260</v>
      </c>
      <c r="H14982" s="309" t="s">
        <v>379</v>
      </c>
      <c r="I14982" s="309" t="str">
        <f t="shared" si="934"/>
        <v>635</v>
      </c>
      <c r="J14982" s="309" t="s">
        <v>119</v>
      </c>
      <c r="K14982" s="309" t="str">
        <f t="shared" si="935"/>
        <v>121</v>
      </c>
      <c r="L14982" s="310">
        <v>52133435</v>
      </c>
      <c r="M14982" s="310">
        <v>0</v>
      </c>
      <c r="N14982" s="309" t="s">
        <v>3029</v>
      </c>
      <c r="O14982" s="309" t="s">
        <v>3030</v>
      </c>
      <c r="P14982" s="309"/>
      <c r="Q14982" s="309"/>
      <c r="R14982" s="309"/>
      <c r="S14982" s="309" t="s">
        <v>543</v>
      </c>
      <c r="T14982" s="315">
        <f t="shared" si="936"/>
        <v>52133435</v>
      </c>
      <c r="U14982" s="317">
        <f t="shared" si="937"/>
        <v>4</v>
      </c>
    </row>
    <row r="14983" spans="1:21" ht="15.75" customHeight="1">
      <c r="A14983" s="308">
        <v>45412</v>
      </c>
      <c r="B14983" s="308">
        <v>45412</v>
      </c>
      <c r="C14983" s="309" t="s">
        <v>17131</v>
      </c>
      <c r="D14983" s="308"/>
      <c r="E14983" s="309"/>
      <c r="F14983" s="309" t="s">
        <v>17132</v>
      </c>
      <c r="G14983" s="309" t="s">
        <v>17260</v>
      </c>
      <c r="H14983" s="309" t="s">
        <v>119</v>
      </c>
      <c r="I14983" s="309" t="str">
        <f t="shared" ref="I14983:I15046" si="938">LEFT(H14983,3)</f>
        <v>121</v>
      </c>
      <c r="J14983" s="309" t="s">
        <v>379</v>
      </c>
      <c r="K14983" s="309" t="str">
        <f t="shared" ref="K14983:K15046" si="939">LEFT(J14983,3)</f>
        <v>635</v>
      </c>
      <c r="L14983" s="310">
        <v>0</v>
      </c>
      <c r="M14983" s="310">
        <v>52133435</v>
      </c>
      <c r="N14983" s="309" t="s">
        <v>3029</v>
      </c>
      <c r="O14983" s="309" t="s">
        <v>3030</v>
      </c>
      <c r="P14983" s="309"/>
      <c r="Q14983" s="309"/>
      <c r="R14983" s="309"/>
      <c r="S14983" s="309" t="s">
        <v>543</v>
      </c>
      <c r="T14983" s="315">
        <f t="shared" si="936"/>
        <v>-52133435</v>
      </c>
      <c r="U14983" s="317">
        <f t="shared" si="937"/>
        <v>4</v>
      </c>
    </row>
    <row r="14984" spans="1:21" ht="15.75" customHeight="1">
      <c r="A14984" s="308">
        <v>45412</v>
      </c>
      <c r="B14984" s="308">
        <v>45412</v>
      </c>
      <c r="C14984" s="309" t="s">
        <v>17131</v>
      </c>
      <c r="D14984" s="308"/>
      <c r="E14984" s="309"/>
      <c r="F14984" s="309" t="s">
        <v>17132</v>
      </c>
      <c r="G14984" s="309" t="s">
        <v>17157</v>
      </c>
      <c r="H14984" s="309" t="s">
        <v>379</v>
      </c>
      <c r="I14984" s="309" t="str">
        <f t="shared" si="938"/>
        <v>635</v>
      </c>
      <c r="J14984" s="309" t="s">
        <v>119</v>
      </c>
      <c r="K14984" s="309" t="str">
        <f t="shared" si="939"/>
        <v>121</v>
      </c>
      <c r="L14984" s="310">
        <v>18633529</v>
      </c>
      <c r="M14984" s="310">
        <v>0</v>
      </c>
      <c r="N14984" s="309" t="s">
        <v>1456</v>
      </c>
      <c r="O14984" s="309" t="s">
        <v>1457</v>
      </c>
      <c r="P14984" s="309"/>
      <c r="Q14984" s="309"/>
      <c r="R14984" s="309"/>
      <c r="S14984" s="309" t="s">
        <v>543</v>
      </c>
      <c r="T14984" s="315">
        <f t="shared" si="936"/>
        <v>18633529</v>
      </c>
      <c r="U14984" s="317">
        <f t="shared" si="937"/>
        <v>4</v>
      </c>
    </row>
    <row r="14985" spans="1:21" ht="15.75" customHeight="1">
      <c r="A14985" s="308">
        <v>45412</v>
      </c>
      <c r="B14985" s="308">
        <v>45412</v>
      </c>
      <c r="C14985" s="309" t="s">
        <v>17131</v>
      </c>
      <c r="D14985" s="308"/>
      <c r="E14985" s="309"/>
      <c r="F14985" s="309" t="s">
        <v>17132</v>
      </c>
      <c r="G14985" s="309" t="s">
        <v>17157</v>
      </c>
      <c r="H14985" s="309" t="s">
        <v>119</v>
      </c>
      <c r="I14985" s="309" t="str">
        <f t="shared" si="938"/>
        <v>121</v>
      </c>
      <c r="J14985" s="309" t="s">
        <v>379</v>
      </c>
      <c r="K14985" s="309" t="str">
        <f t="shared" si="939"/>
        <v>635</v>
      </c>
      <c r="L14985" s="310">
        <v>0</v>
      </c>
      <c r="M14985" s="310">
        <v>18633529</v>
      </c>
      <c r="N14985" s="309" t="s">
        <v>1456</v>
      </c>
      <c r="O14985" s="309" t="s">
        <v>1457</v>
      </c>
      <c r="P14985" s="309"/>
      <c r="Q14985" s="309"/>
      <c r="R14985" s="309"/>
      <c r="S14985" s="309" t="s">
        <v>543</v>
      </c>
      <c r="T14985" s="315">
        <f t="shared" si="936"/>
        <v>-18633529</v>
      </c>
      <c r="U14985" s="317">
        <f t="shared" si="937"/>
        <v>4</v>
      </c>
    </row>
    <row r="14986" spans="1:21" ht="15.75" customHeight="1">
      <c r="A14986" s="308">
        <v>45412</v>
      </c>
      <c r="B14986" s="308">
        <v>45412</v>
      </c>
      <c r="C14986" s="309" t="s">
        <v>17131</v>
      </c>
      <c r="D14986" s="308"/>
      <c r="E14986" s="309"/>
      <c r="F14986" s="309" t="s">
        <v>17132</v>
      </c>
      <c r="G14986" s="309" t="s">
        <v>17261</v>
      </c>
      <c r="H14986" s="309" t="s">
        <v>381</v>
      </c>
      <c r="I14986" s="309" t="str">
        <f t="shared" si="938"/>
        <v>635</v>
      </c>
      <c r="J14986" s="309" t="s">
        <v>113</v>
      </c>
      <c r="K14986" s="309" t="str">
        <f t="shared" si="939"/>
        <v>121</v>
      </c>
      <c r="L14986" s="310">
        <v>5999686</v>
      </c>
      <c r="M14986" s="310">
        <v>0</v>
      </c>
      <c r="N14986" s="309" t="s">
        <v>1634</v>
      </c>
      <c r="O14986" s="309" t="s">
        <v>1635</v>
      </c>
      <c r="P14986" s="309"/>
      <c r="Q14986" s="309"/>
      <c r="R14986" s="309"/>
      <c r="S14986" s="309" t="s">
        <v>543</v>
      </c>
      <c r="T14986" s="315">
        <f t="shared" si="936"/>
        <v>5999686</v>
      </c>
      <c r="U14986" s="317">
        <f t="shared" si="937"/>
        <v>4</v>
      </c>
    </row>
    <row r="14987" spans="1:21" ht="15.75" customHeight="1">
      <c r="A14987" s="308">
        <v>45412</v>
      </c>
      <c r="B14987" s="308">
        <v>45412</v>
      </c>
      <c r="C14987" s="309" t="s">
        <v>17131</v>
      </c>
      <c r="D14987" s="308"/>
      <c r="E14987" s="309"/>
      <c r="F14987" s="309" t="s">
        <v>17132</v>
      </c>
      <c r="G14987" s="309" t="s">
        <v>17261</v>
      </c>
      <c r="H14987" s="309" t="s">
        <v>113</v>
      </c>
      <c r="I14987" s="309" t="str">
        <f t="shared" si="938"/>
        <v>121</v>
      </c>
      <c r="J14987" s="309" t="s">
        <v>381</v>
      </c>
      <c r="K14987" s="309" t="str">
        <f t="shared" si="939"/>
        <v>635</v>
      </c>
      <c r="L14987" s="310">
        <v>0</v>
      </c>
      <c r="M14987" s="310">
        <v>5999686</v>
      </c>
      <c r="N14987" s="309" t="s">
        <v>1634</v>
      </c>
      <c r="O14987" s="309" t="s">
        <v>1635</v>
      </c>
      <c r="P14987" s="309"/>
      <c r="Q14987" s="309"/>
      <c r="R14987" s="309"/>
      <c r="S14987" s="309" t="s">
        <v>543</v>
      </c>
      <c r="T14987" s="315">
        <f t="shared" si="936"/>
        <v>-5999686</v>
      </c>
      <c r="U14987" s="317">
        <f t="shared" si="937"/>
        <v>4</v>
      </c>
    </row>
    <row r="14988" spans="1:21" ht="15.75" customHeight="1">
      <c r="A14988" s="308">
        <v>45412</v>
      </c>
      <c r="B14988" s="308">
        <v>45412</v>
      </c>
      <c r="C14988" s="309" t="s">
        <v>17131</v>
      </c>
      <c r="D14988" s="308"/>
      <c r="E14988" s="309"/>
      <c r="F14988" s="309" t="s">
        <v>17132</v>
      </c>
      <c r="G14988" s="309" t="s">
        <v>17262</v>
      </c>
      <c r="H14988" s="309" t="s">
        <v>381</v>
      </c>
      <c r="I14988" s="309" t="str">
        <f t="shared" si="938"/>
        <v>635</v>
      </c>
      <c r="J14988" s="309" t="s">
        <v>113</v>
      </c>
      <c r="K14988" s="309" t="str">
        <f t="shared" si="939"/>
        <v>121</v>
      </c>
      <c r="L14988" s="310">
        <v>33574</v>
      </c>
      <c r="M14988" s="310">
        <v>0</v>
      </c>
      <c r="N14988" s="309" t="s">
        <v>8231</v>
      </c>
      <c r="O14988" s="309" t="s">
        <v>8232</v>
      </c>
      <c r="P14988" s="309"/>
      <c r="Q14988" s="309"/>
      <c r="R14988" s="309"/>
      <c r="S14988" s="309" t="s">
        <v>543</v>
      </c>
      <c r="T14988" s="315">
        <f t="shared" si="936"/>
        <v>33574</v>
      </c>
      <c r="U14988" s="317">
        <f t="shared" si="937"/>
        <v>4</v>
      </c>
    </row>
    <row r="14989" spans="1:21" ht="15.75" customHeight="1">
      <c r="A14989" s="308">
        <v>45412</v>
      </c>
      <c r="B14989" s="308">
        <v>45412</v>
      </c>
      <c r="C14989" s="309" t="s">
        <v>17131</v>
      </c>
      <c r="D14989" s="308"/>
      <c r="E14989" s="309"/>
      <c r="F14989" s="309" t="s">
        <v>17132</v>
      </c>
      <c r="G14989" s="309" t="s">
        <v>17262</v>
      </c>
      <c r="H14989" s="309" t="s">
        <v>113</v>
      </c>
      <c r="I14989" s="309" t="str">
        <f t="shared" si="938"/>
        <v>121</v>
      </c>
      <c r="J14989" s="309" t="s">
        <v>381</v>
      </c>
      <c r="K14989" s="309" t="str">
        <f t="shared" si="939"/>
        <v>635</v>
      </c>
      <c r="L14989" s="310">
        <v>0</v>
      </c>
      <c r="M14989" s="310">
        <v>33574</v>
      </c>
      <c r="N14989" s="309" t="s">
        <v>8231</v>
      </c>
      <c r="O14989" s="309" t="s">
        <v>8232</v>
      </c>
      <c r="P14989" s="309"/>
      <c r="Q14989" s="309"/>
      <c r="R14989" s="309"/>
      <c r="S14989" s="309" t="s">
        <v>543</v>
      </c>
      <c r="T14989" s="315">
        <f t="shared" si="936"/>
        <v>-33574</v>
      </c>
      <c r="U14989" s="317">
        <f t="shared" si="937"/>
        <v>4</v>
      </c>
    </row>
    <row r="14990" spans="1:21" ht="15.75" customHeight="1">
      <c r="A14990" s="308">
        <v>45412</v>
      </c>
      <c r="B14990" s="308">
        <v>45412</v>
      </c>
      <c r="C14990" s="309" t="s">
        <v>17131</v>
      </c>
      <c r="D14990" s="308"/>
      <c r="E14990" s="309"/>
      <c r="F14990" s="309" t="s">
        <v>17132</v>
      </c>
      <c r="G14990" s="309" t="s">
        <v>17263</v>
      </c>
      <c r="H14990" s="309" t="s">
        <v>381</v>
      </c>
      <c r="I14990" s="309" t="str">
        <f t="shared" si="938"/>
        <v>635</v>
      </c>
      <c r="J14990" s="309" t="s">
        <v>113</v>
      </c>
      <c r="K14990" s="309" t="str">
        <f t="shared" si="939"/>
        <v>121</v>
      </c>
      <c r="L14990" s="310">
        <v>251125</v>
      </c>
      <c r="M14990" s="310">
        <v>0</v>
      </c>
      <c r="N14990" s="309" t="s">
        <v>1628</v>
      </c>
      <c r="O14990" s="309" t="s">
        <v>1629</v>
      </c>
      <c r="P14990" s="309"/>
      <c r="Q14990" s="309"/>
      <c r="R14990" s="309"/>
      <c r="S14990" s="309" t="s">
        <v>543</v>
      </c>
      <c r="T14990" s="315">
        <f t="shared" si="936"/>
        <v>251125</v>
      </c>
      <c r="U14990" s="317">
        <f t="shared" si="937"/>
        <v>4</v>
      </c>
    </row>
    <row r="14991" spans="1:21" ht="15.75" customHeight="1">
      <c r="A14991" s="308">
        <v>45412</v>
      </c>
      <c r="B14991" s="308">
        <v>45412</v>
      </c>
      <c r="C14991" s="309" t="s">
        <v>17131</v>
      </c>
      <c r="D14991" s="308"/>
      <c r="E14991" s="309"/>
      <c r="F14991" s="309" t="s">
        <v>17132</v>
      </c>
      <c r="G14991" s="309" t="s">
        <v>17263</v>
      </c>
      <c r="H14991" s="309" t="s">
        <v>113</v>
      </c>
      <c r="I14991" s="309" t="str">
        <f t="shared" si="938"/>
        <v>121</v>
      </c>
      <c r="J14991" s="309" t="s">
        <v>381</v>
      </c>
      <c r="K14991" s="309" t="str">
        <f t="shared" si="939"/>
        <v>635</v>
      </c>
      <c r="L14991" s="310">
        <v>0</v>
      </c>
      <c r="M14991" s="310">
        <v>251125</v>
      </c>
      <c r="N14991" s="309" t="s">
        <v>1628</v>
      </c>
      <c r="O14991" s="309" t="s">
        <v>1629</v>
      </c>
      <c r="P14991" s="309"/>
      <c r="Q14991" s="309"/>
      <c r="R14991" s="309"/>
      <c r="S14991" s="309" t="s">
        <v>543</v>
      </c>
      <c r="T14991" s="315">
        <f t="shared" si="936"/>
        <v>-251125</v>
      </c>
      <c r="U14991" s="317">
        <f t="shared" si="937"/>
        <v>4</v>
      </c>
    </row>
    <row r="14992" spans="1:21" ht="15.75" customHeight="1">
      <c r="A14992" s="308">
        <v>45412</v>
      </c>
      <c r="B14992" s="308">
        <v>45412</v>
      </c>
      <c r="C14992" s="309" t="s">
        <v>17131</v>
      </c>
      <c r="D14992" s="308"/>
      <c r="E14992" s="309"/>
      <c r="F14992" s="309" t="s">
        <v>17132</v>
      </c>
      <c r="G14992" s="309" t="s">
        <v>17264</v>
      </c>
      <c r="H14992" s="309" t="s">
        <v>381</v>
      </c>
      <c r="I14992" s="309" t="str">
        <f t="shared" si="938"/>
        <v>635</v>
      </c>
      <c r="J14992" s="309" t="s">
        <v>113</v>
      </c>
      <c r="K14992" s="309" t="str">
        <f t="shared" si="939"/>
        <v>121</v>
      </c>
      <c r="L14992" s="310">
        <v>1267921</v>
      </c>
      <c r="M14992" s="310">
        <v>0</v>
      </c>
      <c r="N14992" s="309" t="s">
        <v>1625</v>
      </c>
      <c r="O14992" s="309" t="s">
        <v>1626</v>
      </c>
      <c r="P14992" s="309"/>
      <c r="Q14992" s="309"/>
      <c r="R14992" s="309"/>
      <c r="S14992" s="309" t="s">
        <v>543</v>
      </c>
      <c r="T14992" s="315">
        <f t="shared" si="936"/>
        <v>1267921</v>
      </c>
      <c r="U14992" s="317">
        <f t="shared" si="937"/>
        <v>4</v>
      </c>
    </row>
    <row r="14993" spans="1:21" ht="15.75" customHeight="1">
      <c r="A14993" s="308">
        <v>45412</v>
      </c>
      <c r="B14993" s="308">
        <v>45412</v>
      </c>
      <c r="C14993" s="309" t="s">
        <v>17131</v>
      </c>
      <c r="D14993" s="308"/>
      <c r="E14993" s="309"/>
      <c r="F14993" s="309" t="s">
        <v>17132</v>
      </c>
      <c r="G14993" s="309" t="s">
        <v>17264</v>
      </c>
      <c r="H14993" s="309" t="s">
        <v>113</v>
      </c>
      <c r="I14993" s="309" t="str">
        <f t="shared" si="938"/>
        <v>121</v>
      </c>
      <c r="J14993" s="309" t="s">
        <v>381</v>
      </c>
      <c r="K14993" s="309" t="str">
        <f t="shared" si="939"/>
        <v>635</v>
      </c>
      <c r="L14993" s="310">
        <v>0</v>
      </c>
      <c r="M14993" s="310">
        <v>1267921</v>
      </c>
      <c r="N14993" s="309" t="s">
        <v>1625</v>
      </c>
      <c r="O14993" s="309" t="s">
        <v>1626</v>
      </c>
      <c r="P14993" s="309"/>
      <c r="Q14993" s="309"/>
      <c r="R14993" s="309"/>
      <c r="S14993" s="309" t="s">
        <v>543</v>
      </c>
      <c r="T14993" s="315">
        <f t="shared" si="936"/>
        <v>-1267921</v>
      </c>
      <c r="U14993" s="317">
        <f t="shared" si="937"/>
        <v>4</v>
      </c>
    </row>
    <row r="14994" spans="1:21" ht="15.75" customHeight="1">
      <c r="A14994" s="308">
        <v>45412</v>
      </c>
      <c r="B14994" s="308">
        <v>45412</v>
      </c>
      <c r="C14994" s="309" t="s">
        <v>17131</v>
      </c>
      <c r="D14994" s="308"/>
      <c r="E14994" s="309"/>
      <c r="F14994" s="309" t="s">
        <v>17132</v>
      </c>
      <c r="G14994" s="309" t="s">
        <v>17265</v>
      </c>
      <c r="H14994" s="309" t="s">
        <v>381</v>
      </c>
      <c r="I14994" s="309" t="str">
        <f t="shared" si="938"/>
        <v>635</v>
      </c>
      <c r="J14994" s="309" t="s">
        <v>113</v>
      </c>
      <c r="K14994" s="309" t="str">
        <f t="shared" si="939"/>
        <v>121</v>
      </c>
      <c r="L14994" s="310">
        <v>395118</v>
      </c>
      <c r="M14994" s="310">
        <v>0</v>
      </c>
      <c r="N14994" s="309" t="s">
        <v>11012</v>
      </c>
      <c r="O14994" s="309" t="s">
        <v>11013</v>
      </c>
      <c r="P14994" s="309"/>
      <c r="Q14994" s="309"/>
      <c r="R14994" s="309"/>
      <c r="S14994" s="309" t="s">
        <v>543</v>
      </c>
      <c r="T14994" s="315">
        <f t="shared" si="936"/>
        <v>395118</v>
      </c>
      <c r="U14994" s="317">
        <f t="shared" si="937"/>
        <v>4</v>
      </c>
    </row>
    <row r="14995" spans="1:21" ht="15.75" customHeight="1">
      <c r="A14995" s="308">
        <v>45412</v>
      </c>
      <c r="B14995" s="308">
        <v>45412</v>
      </c>
      <c r="C14995" s="309" t="s">
        <v>17131</v>
      </c>
      <c r="D14995" s="308"/>
      <c r="E14995" s="309"/>
      <c r="F14995" s="309" t="s">
        <v>17132</v>
      </c>
      <c r="G14995" s="309" t="s">
        <v>17265</v>
      </c>
      <c r="H14995" s="309" t="s">
        <v>113</v>
      </c>
      <c r="I14995" s="309" t="str">
        <f t="shared" si="938"/>
        <v>121</v>
      </c>
      <c r="J14995" s="309" t="s">
        <v>381</v>
      </c>
      <c r="K14995" s="309" t="str">
        <f t="shared" si="939"/>
        <v>635</v>
      </c>
      <c r="L14995" s="310">
        <v>0</v>
      </c>
      <c r="M14995" s="310">
        <v>395118</v>
      </c>
      <c r="N14995" s="309" t="s">
        <v>11012</v>
      </c>
      <c r="O14995" s="309" t="s">
        <v>11013</v>
      </c>
      <c r="P14995" s="309"/>
      <c r="Q14995" s="309"/>
      <c r="R14995" s="309"/>
      <c r="S14995" s="309" t="s">
        <v>543</v>
      </c>
      <c r="T14995" s="315">
        <f t="shared" si="936"/>
        <v>-395118</v>
      </c>
      <c r="U14995" s="317">
        <f t="shared" si="937"/>
        <v>4</v>
      </c>
    </row>
    <row r="14996" spans="1:21" ht="15.75" customHeight="1">
      <c r="A14996" s="308">
        <v>45412</v>
      </c>
      <c r="B14996" s="308">
        <v>45412</v>
      </c>
      <c r="C14996" s="309" t="s">
        <v>17131</v>
      </c>
      <c r="D14996" s="308"/>
      <c r="E14996" s="309"/>
      <c r="F14996" s="309" t="s">
        <v>17132</v>
      </c>
      <c r="G14996" s="309" t="s">
        <v>17266</v>
      </c>
      <c r="H14996" s="309" t="s">
        <v>381</v>
      </c>
      <c r="I14996" s="309" t="str">
        <f t="shared" si="938"/>
        <v>635</v>
      </c>
      <c r="J14996" s="309" t="s">
        <v>113</v>
      </c>
      <c r="K14996" s="309" t="str">
        <f t="shared" si="939"/>
        <v>121</v>
      </c>
      <c r="L14996" s="310">
        <v>1342623</v>
      </c>
      <c r="M14996" s="310">
        <v>0</v>
      </c>
      <c r="N14996" s="309" t="s">
        <v>1601</v>
      </c>
      <c r="O14996" s="309" t="s">
        <v>1602</v>
      </c>
      <c r="P14996" s="309"/>
      <c r="Q14996" s="309"/>
      <c r="R14996" s="309"/>
      <c r="S14996" s="309" t="s">
        <v>543</v>
      </c>
      <c r="T14996" s="315">
        <f t="shared" si="936"/>
        <v>1342623</v>
      </c>
      <c r="U14996" s="317">
        <f t="shared" si="937"/>
        <v>4</v>
      </c>
    </row>
    <row r="14997" spans="1:21" ht="15.75" customHeight="1">
      <c r="A14997" s="308">
        <v>45412</v>
      </c>
      <c r="B14997" s="308">
        <v>45412</v>
      </c>
      <c r="C14997" s="309" t="s">
        <v>17131</v>
      </c>
      <c r="D14997" s="308"/>
      <c r="E14997" s="309"/>
      <c r="F14997" s="309" t="s">
        <v>17132</v>
      </c>
      <c r="G14997" s="309" t="s">
        <v>17266</v>
      </c>
      <c r="H14997" s="309" t="s">
        <v>113</v>
      </c>
      <c r="I14997" s="309" t="str">
        <f t="shared" si="938"/>
        <v>121</v>
      </c>
      <c r="J14997" s="309" t="s">
        <v>381</v>
      </c>
      <c r="K14997" s="309" t="str">
        <f t="shared" si="939"/>
        <v>635</v>
      </c>
      <c r="L14997" s="310">
        <v>0</v>
      </c>
      <c r="M14997" s="310">
        <v>1342623</v>
      </c>
      <c r="N14997" s="309" t="s">
        <v>1601</v>
      </c>
      <c r="O14997" s="309" t="s">
        <v>1602</v>
      </c>
      <c r="P14997" s="309"/>
      <c r="Q14997" s="309"/>
      <c r="R14997" s="309"/>
      <c r="S14997" s="309" t="s">
        <v>543</v>
      </c>
      <c r="T14997" s="315">
        <f t="shared" si="936"/>
        <v>-1342623</v>
      </c>
      <c r="U14997" s="317">
        <f t="shared" si="937"/>
        <v>4</v>
      </c>
    </row>
    <row r="14998" spans="1:21" ht="15.75" customHeight="1">
      <c r="A14998" s="308">
        <v>45412</v>
      </c>
      <c r="B14998" s="308">
        <v>45412</v>
      </c>
      <c r="C14998" s="309" t="s">
        <v>17131</v>
      </c>
      <c r="D14998" s="308"/>
      <c r="E14998" s="309"/>
      <c r="F14998" s="309" t="s">
        <v>17132</v>
      </c>
      <c r="G14998" s="309" t="s">
        <v>17224</v>
      </c>
      <c r="H14998" s="309" t="s">
        <v>381</v>
      </c>
      <c r="I14998" s="309" t="str">
        <f t="shared" si="938"/>
        <v>635</v>
      </c>
      <c r="J14998" s="309" t="s">
        <v>113</v>
      </c>
      <c r="K14998" s="309" t="str">
        <f t="shared" si="939"/>
        <v>121</v>
      </c>
      <c r="L14998" s="310">
        <v>667174</v>
      </c>
      <c r="M14998" s="310">
        <v>0</v>
      </c>
      <c r="N14998" s="309" t="s">
        <v>2771</v>
      </c>
      <c r="O14998" s="309" t="s">
        <v>2772</v>
      </c>
      <c r="P14998" s="309"/>
      <c r="Q14998" s="309"/>
      <c r="R14998" s="309"/>
      <c r="S14998" s="309" t="s">
        <v>543</v>
      </c>
      <c r="T14998" s="315">
        <f t="shared" si="936"/>
        <v>667174</v>
      </c>
      <c r="U14998" s="317">
        <f t="shared" si="937"/>
        <v>4</v>
      </c>
    </row>
    <row r="14999" spans="1:21" ht="15.75" customHeight="1">
      <c r="A14999" s="308">
        <v>45412</v>
      </c>
      <c r="B14999" s="308">
        <v>45412</v>
      </c>
      <c r="C14999" s="309" t="s">
        <v>17131</v>
      </c>
      <c r="D14999" s="308"/>
      <c r="E14999" s="309"/>
      <c r="F14999" s="309" t="s">
        <v>17132</v>
      </c>
      <c r="G14999" s="309" t="s">
        <v>17224</v>
      </c>
      <c r="H14999" s="309" t="s">
        <v>113</v>
      </c>
      <c r="I14999" s="309" t="str">
        <f t="shared" si="938"/>
        <v>121</v>
      </c>
      <c r="J14999" s="309" t="s">
        <v>381</v>
      </c>
      <c r="K14999" s="309" t="str">
        <f t="shared" si="939"/>
        <v>635</v>
      </c>
      <c r="L14999" s="310">
        <v>0</v>
      </c>
      <c r="M14999" s="310">
        <v>667174</v>
      </c>
      <c r="N14999" s="309" t="s">
        <v>2771</v>
      </c>
      <c r="O14999" s="309" t="s">
        <v>2772</v>
      </c>
      <c r="P14999" s="309"/>
      <c r="Q14999" s="309"/>
      <c r="R14999" s="309"/>
      <c r="S14999" s="309" t="s">
        <v>543</v>
      </c>
      <c r="T14999" s="315">
        <f t="shared" si="936"/>
        <v>-667174</v>
      </c>
      <c r="U14999" s="317">
        <f t="shared" si="937"/>
        <v>4</v>
      </c>
    </row>
    <row r="15000" spans="1:21" ht="15.75" customHeight="1">
      <c r="A15000" s="308">
        <v>45412</v>
      </c>
      <c r="B15000" s="308">
        <v>45412</v>
      </c>
      <c r="C15000" s="309" t="s">
        <v>17131</v>
      </c>
      <c r="D15000" s="308"/>
      <c r="E15000" s="309"/>
      <c r="F15000" s="309" t="s">
        <v>17132</v>
      </c>
      <c r="G15000" s="309" t="s">
        <v>17232</v>
      </c>
      <c r="H15000" s="309" t="s">
        <v>381</v>
      </c>
      <c r="I15000" s="309" t="str">
        <f t="shared" si="938"/>
        <v>635</v>
      </c>
      <c r="J15000" s="309" t="s">
        <v>113</v>
      </c>
      <c r="K15000" s="309" t="str">
        <f t="shared" si="939"/>
        <v>121</v>
      </c>
      <c r="L15000" s="310">
        <v>13234</v>
      </c>
      <c r="M15000" s="310">
        <v>0</v>
      </c>
      <c r="N15000" s="309" t="s">
        <v>961</v>
      </c>
      <c r="O15000" s="309" t="s">
        <v>962</v>
      </c>
      <c r="P15000" s="309"/>
      <c r="Q15000" s="309"/>
      <c r="R15000" s="309"/>
      <c r="S15000" s="309" t="s">
        <v>543</v>
      </c>
      <c r="T15000" s="315">
        <f t="shared" si="936"/>
        <v>13234</v>
      </c>
      <c r="U15000" s="317">
        <f t="shared" si="937"/>
        <v>4</v>
      </c>
    </row>
    <row r="15001" spans="1:21" ht="15.75" customHeight="1">
      <c r="A15001" s="308">
        <v>45412</v>
      </c>
      <c r="B15001" s="308">
        <v>45412</v>
      </c>
      <c r="C15001" s="309" t="s">
        <v>17131</v>
      </c>
      <c r="D15001" s="308"/>
      <c r="E15001" s="309"/>
      <c r="F15001" s="309" t="s">
        <v>17132</v>
      </c>
      <c r="G15001" s="309" t="s">
        <v>17232</v>
      </c>
      <c r="H15001" s="309" t="s">
        <v>113</v>
      </c>
      <c r="I15001" s="309" t="str">
        <f t="shared" si="938"/>
        <v>121</v>
      </c>
      <c r="J15001" s="309" t="s">
        <v>381</v>
      </c>
      <c r="K15001" s="309" t="str">
        <f t="shared" si="939"/>
        <v>635</v>
      </c>
      <c r="L15001" s="310">
        <v>0</v>
      </c>
      <c r="M15001" s="310">
        <v>13234</v>
      </c>
      <c r="N15001" s="309" t="s">
        <v>961</v>
      </c>
      <c r="O15001" s="309" t="s">
        <v>962</v>
      </c>
      <c r="P15001" s="309"/>
      <c r="Q15001" s="309"/>
      <c r="R15001" s="309"/>
      <c r="S15001" s="309" t="s">
        <v>543</v>
      </c>
      <c r="T15001" s="315">
        <f t="shared" si="936"/>
        <v>-13234</v>
      </c>
      <c r="U15001" s="317">
        <f t="shared" si="937"/>
        <v>4</v>
      </c>
    </row>
    <row r="15002" spans="1:21" ht="15.75" customHeight="1">
      <c r="A15002" s="308">
        <v>45412</v>
      </c>
      <c r="B15002" s="308">
        <v>45412</v>
      </c>
      <c r="C15002" s="309" t="s">
        <v>17131</v>
      </c>
      <c r="D15002" s="308"/>
      <c r="E15002" s="309"/>
      <c r="F15002" s="309" t="s">
        <v>17132</v>
      </c>
      <c r="G15002" s="309" t="s">
        <v>17267</v>
      </c>
      <c r="H15002" s="309" t="s">
        <v>381</v>
      </c>
      <c r="I15002" s="309" t="str">
        <f t="shared" si="938"/>
        <v>635</v>
      </c>
      <c r="J15002" s="309" t="s">
        <v>113</v>
      </c>
      <c r="K15002" s="309" t="str">
        <f t="shared" si="939"/>
        <v>121</v>
      </c>
      <c r="L15002" s="310">
        <v>33713</v>
      </c>
      <c r="M15002" s="310">
        <v>0</v>
      </c>
      <c r="N15002" s="309" t="s">
        <v>2832</v>
      </c>
      <c r="O15002" s="309" t="s">
        <v>2833</v>
      </c>
      <c r="P15002" s="309"/>
      <c r="Q15002" s="309"/>
      <c r="R15002" s="309"/>
      <c r="S15002" s="309" t="s">
        <v>543</v>
      </c>
      <c r="T15002" s="315">
        <f t="shared" si="936"/>
        <v>33713</v>
      </c>
      <c r="U15002" s="317">
        <f t="shared" si="937"/>
        <v>4</v>
      </c>
    </row>
    <row r="15003" spans="1:21" ht="15.75" customHeight="1">
      <c r="A15003" s="308">
        <v>45412</v>
      </c>
      <c r="B15003" s="308">
        <v>45412</v>
      </c>
      <c r="C15003" s="309" t="s">
        <v>17131</v>
      </c>
      <c r="D15003" s="308"/>
      <c r="E15003" s="309"/>
      <c r="F15003" s="309" t="s">
        <v>17132</v>
      </c>
      <c r="G15003" s="309" t="s">
        <v>17267</v>
      </c>
      <c r="H15003" s="309" t="s">
        <v>113</v>
      </c>
      <c r="I15003" s="309" t="str">
        <f t="shared" si="938"/>
        <v>121</v>
      </c>
      <c r="J15003" s="309" t="s">
        <v>381</v>
      </c>
      <c r="K15003" s="309" t="str">
        <f t="shared" si="939"/>
        <v>635</v>
      </c>
      <c r="L15003" s="310">
        <v>0</v>
      </c>
      <c r="M15003" s="310">
        <v>33713</v>
      </c>
      <c r="N15003" s="309" t="s">
        <v>2832</v>
      </c>
      <c r="O15003" s="309" t="s">
        <v>2833</v>
      </c>
      <c r="P15003" s="309"/>
      <c r="Q15003" s="309"/>
      <c r="R15003" s="309"/>
      <c r="S15003" s="309" t="s">
        <v>543</v>
      </c>
      <c r="T15003" s="315">
        <f t="shared" si="936"/>
        <v>-33713</v>
      </c>
      <c r="U15003" s="317">
        <f t="shared" si="937"/>
        <v>4</v>
      </c>
    </row>
    <row r="15004" spans="1:21" ht="15.75" customHeight="1">
      <c r="A15004" s="308">
        <v>45412</v>
      </c>
      <c r="B15004" s="308">
        <v>45412</v>
      </c>
      <c r="C15004" s="309" t="s">
        <v>17131</v>
      </c>
      <c r="D15004" s="308"/>
      <c r="E15004" s="309"/>
      <c r="F15004" s="309" t="s">
        <v>17132</v>
      </c>
      <c r="G15004" s="309" t="s">
        <v>17268</v>
      </c>
      <c r="H15004" s="309" t="s">
        <v>381</v>
      </c>
      <c r="I15004" s="309" t="str">
        <f t="shared" si="938"/>
        <v>635</v>
      </c>
      <c r="J15004" s="309" t="s">
        <v>113</v>
      </c>
      <c r="K15004" s="309" t="str">
        <f t="shared" si="939"/>
        <v>121</v>
      </c>
      <c r="L15004" s="310">
        <v>9120308</v>
      </c>
      <c r="M15004" s="310">
        <v>0</v>
      </c>
      <c r="N15004" s="309" t="s">
        <v>2861</v>
      </c>
      <c r="O15004" s="309" t="s">
        <v>2862</v>
      </c>
      <c r="P15004" s="309"/>
      <c r="Q15004" s="309"/>
      <c r="R15004" s="309"/>
      <c r="S15004" s="309" t="s">
        <v>543</v>
      </c>
      <c r="T15004" s="315">
        <f t="shared" si="936"/>
        <v>9120308</v>
      </c>
      <c r="U15004" s="317">
        <f t="shared" si="937"/>
        <v>4</v>
      </c>
    </row>
    <row r="15005" spans="1:21" ht="15.75" customHeight="1">
      <c r="A15005" s="308">
        <v>45412</v>
      </c>
      <c r="B15005" s="308">
        <v>45412</v>
      </c>
      <c r="C15005" s="309" t="s">
        <v>17131</v>
      </c>
      <c r="D15005" s="308"/>
      <c r="E15005" s="309"/>
      <c r="F15005" s="309" t="s">
        <v>17132</v>
      </c>
      <c r="G15005" s="309" t="s">
        <v>17268</v>
      </c>
      <c r="H15005" s="309" t="s">
        <v>113</v>
      </c>
      <c r="I15005" s="309" t="str">
        <f t="shared" si="938"/>
        <v>121</v>
      </c>
      <c r="J15005" s="309" t="s">
        <v>381</v>
      </c>
      <c r="K15005" s="309" t="str">
        <f t="shared" si="939"/>
        <v>635</v>
      </c>
      <c r="L15005" s="310">
        <v>0</v>
      </c>
      <c r="M15005" s="310">
        <v>9120308</v>
      </c>
      <c r="N15005" s="309" t="s">
        <v>2861</v>
      </c>
      <c r="O15005" s="309" t="s">
        <v>2862</v>
      </c>
      <c r="P15005" s="309"/>
      <c r="Q15005" s="309"/>
      <c r="R15005" s="309"/>
      <c r="S15005" s="309" t="s">
        <v>543</v>
      </c>
      <c r="T15005" s="315">
        <f t="shared" si="936"/>
        <v>-9120308</v>
      </c>
      <c r="U15005" s="317">
        <f t="shared" si="937"/>
        <v>4</v>
      </c>
    </row>
    <row r="15006" spans="1:21" ht="15.75" customHeight="1">
      <c r="A15006" s="308">
        <v>45412</v>
      </c>
      <c r="B15006" s="308">
        <v>45412</v>
      </c>
      <c r="C15006" s="309" t="s">
        <v>17131</v>
      </c>
      <c r="D15006" s="308"/>
      <c r="E15006" s="309"/>
      <c r="F15006" s="309" t="s">
        <v>17132</v>
      </c>
      <c r="G15006" s="309" t="s">
        <v>17269</v>
      </c>
      <c r="H15006" s="309" t="s">
        <v>381</v>
      </c>
      <c r="I15006" s="309" t="str">
        <f t="shared" si="938"/>
        <v>635</v>
      </c>
      <c r="J15006" s="309" t="s">
        <v>113</v>
      </c>
      <c r="K15006" s="309" t="str">
        <f t="shared" si="939"/>
        <v>121</v>
      </c>
      <c r="L15006" s="310">
        <v>249498</v>
      </c>
      <c r="M15006" s="310">
        <v>0</v>
      </c>
      <c r="N15006" s="309" t="s">
        <v>2924</v>
      </c>
      <c r="O15006" s="309" t="s">
        <v>2925</v>
      </c>
      <c r="P15006" s="309"/>
      <c r="Q15006" s="309"/>
      <c r="R15006" s="309"/>
      <c r="S15006" s="309" t="s">
        <v>543</v>
      </c>
      <c r="T15006" s="315">
        <f t="shared" si="936"/>
        <v>249498</v>
      </c>
      <c r="U15006" s="317">
        <f t="shared" si="937"/>
        <v>4</v>
      </c>
    </row>
    <row r="15007" spans="1:21" ht="15.75" customHeight="1">
      <c r="A15007" s="308">
        <v>45412</v>
      </c>
      <c r="B15007" s="308">
        <v>45412</v>
      </c>
      <c r="C15007" s="309" t="s">
        <v>17131</v>
      </c>
      <c r="D15007" s="308"/>
      <c r="E15007" s="309"/>
      <c r="F15007" s="309" t="s">
        <v>17132</v>
      </c>
      <c r="G15007" s="309" t="s">
        <v>17269</v>
      </c>
      <c r="H15007" s="309" t="s">
        <v>113</v>
      </c>
      <c r="I15007" s="309" t="str">
        <f t="shared" si="938"/>
        <v>121</v>
      </c>
      <c r="J15007" s="309" t="s">
        <v>381</v>
      </c>
      <c r="K15007" s="309" t="str">
        <f t="shared" si="939"/>
        <v>635</v>
      </c>
      <c r="L15007" s="310">
        <v>0</v>
      </c>
      <c r="M15007" s="310">
        <v>249498</v>
      </c>
      <c r="N15007" s="309" t="s">
        <v>2924</v>
      </c>
      <c r="O15007" s="309" t="s">
        <v>2925</v>
      </c>
      <c r="P15007" s="309"/>
      <c r="Q15007" s="309"/>
      <c r="R15007" s="309"/>
      <c r="S15007" s="309" t="s">
        <v>543</v>
      </c>
      <c r="T15007" s="315">
        <f t="shared" si="936"/>
        <v>-249498</v>
      </c>
      <c r="U15007" s="317">
        <f t="shared" si="937"/>
        <v>4</v>
      </c>
    </row>
    <row r="15008" spans="1:21" ht="15.75" customHeight="1">
      <c r="A15008" s="308">
        <v>45412</v>
      </c>
      <c r="B15008" s="308">
        <v>45412</v>
      </c>
      <c r="C15008" s="309" t="s">
        <v>17131</v>
      </c>
      <c r="D15008" s="308"/>
      <c r="E15008" s="309"/>
      <c r="F15008" s="309" t="s">
        <v>17132</v>
      </c>
      <c r="G15008" s="309" t="s">
        <v>17185</v>
      </c>
      <c r="H15008" s="309" t="s">
        <v>381</v>
      </c>
      <c r="I15008" s="309" t="str">
        <f t="shared" si="938"/>
        <v>635</v>
      </c>
      <c r="J15008" s="309" t="s">
        <v>113</v>
      </c>
      <c r="K15008" s="309" t="str">
        <f t="shared" si="939"/>
        <v>121</v>
      </c>
      <c r="L15008" s="310">
        <v>206578</v>
      </c>
      <c r="M15008" s="310">
        <v>0</v>
      </c>
      <c r="N15008" s="309" t="s">
        <v>1664</v>
      </c>
      <c r="O15008" s="309" t="s">
        <v>1665</v>
      </c>
      <c r="P15008" s="309"/>
      <c r="Q15008" s="309"/>
      <c r="R15008" s="309"/>
      <c r="S15008" s="309" t="s">
        <v>543</v>
      </c>
      <c r="T15008" s="315">
        <f t="shared" si="936"/>
        <v>206578</v>
      </c>
      <c r="U15008" s="317">
        <f t="shared" si="937"/>
        <v>4</v>
      </c>
    </row>
    <row r="15009" spans="1:21" ht="15.75" customHeight="1">
      <c r="A15009" s="308">
        <v>45412</v>
      </c>
      <c r="B15009" s="308">
        <v>45412</v>
      </c>
      <c r="C15009" s="309" t="s">
        <v>17131</v>
      </c>
      <c r="D15009" s="308"/>
      <c r="E15009" s="309"/>
      <c r="F15009" s="309" t="s">
        <v>17132</v>
      </c>
      <c r="G15009" s="309" t="s">
        <v>17185</v>
      </c>
      <c r="H15009" s="309" t="s">
        <v>113</v>
      </c>
      <c r="I15009" s="309" t="str">
        <f t="shared" si="938"/>
        <v>121</v>
      </c>
      <c r="J15009" s="309" t="s">
        <v>381</v>
      </c>
      <c r="K15009" s="309" t="str">
        <f t="shared" si="939"/>
        <v>635</v>
      </c>
      <c r="L15009" s="310">
        <v>0</v>
      </c>
      <c r="M15009" s="310">
        <v>206578</v>
      </c>
      <c r="N15009" s="309" t="s">
        <v>1664</v>
      </c>
      <c r="O15009" s="309" t="s">
        <v>1665</v>
      </c>
      <c r="P15009" s="309"/>
      <c r="Q15009" s="309"/>
      <c r="R15009" s="309"/>
      <c r="S15009" s="309" t="s">
        <v>543</v>
      </c>
      <c r="T15009" s="315">
        <f t="shared" si="936"/>
        <v>-206578</v>
      </c>
      <c r="U15009" s="317">
        <f t="shared" si="937"/>
        <v>4</v>
      </c>
    </row>
    <row r="15010" spans="1:21" ht="15.75" customHeight="1">
      <c r="A15010" s="308">
        <v>45412</v>
      </c>
      <c r="B15010" s="308">
        <v>45412</v>
      </c>
      <c r="C15010" s="309" t="s">
        <v>17131</v>
      </c>
      <c r="D15010" s="308"/>
      <c r="E15010" s="309"/>
      <c r="F15010" s="309" t="s">
        <v>17132</v>
      </c>
      <c r="G15010" s="309" t="s">
        <v>17270</v>
      </c>
      <c r="H15010" s="309" t="s">
        <v>381</v>
      </c>
      <c r="I15010" s="309" t="str">
        <f t="shared" si="938"/>
        <v>635</v>
      </c>
      <c r="J15010" s="309" t="s">
        <v>113</v>
      </c>
      <c r="K15010" s="309" t="str">
        <f t="shared" si="939"/>
        <v>121</v>
      </c>
      <c r="L15010" s="310">
        <v>18572072</v>
      </c>
      <c r="M15010" s="310">
        <v>0</v>
      </c>
      <c r="N15010" s="309" t="s">
        <v>1616</v>
      </c>
      <c r="O15010" s="309" t="s">
        <v>1617</v>
      </c>
      <c r="P15010" s="309"/>
      <c r="Q15010" s="309"/>
      <c r="R15010" s="309"/>
      <c r="S15010" s="309" t="s">
        <v>543</v>
      </c>
      <c r="T15010" s="315">
        <f t="shared" si="936"/>
        <v>18572072</v>
      </c>
      <c r="U15010" s="317">
        <f t="shared" si="937"/>
        <v>4</v>
      </c>
    </row>
    <row r="15011" spans="1:21" ht="15.75" customHeight="1">
      <c r="A15011" s="308">
        <v>45412</v>
      </c>
      <c r="B15011" s="308">
        <v>45412</v>
      </c>
      <c r="C15011" s="309" t="s">
        <v>17131</v>
      </c>
      <c r="D15011" s="308"/>
      <c r="E15011" s="309"/>
      <c r="F15011" s="309" t="s">
        <v>17132</v>
      </c>
      <c r="G15011" s="309" t="s">
        <v>17270</v>
      </c>
      <c r="H15011" s="309" t="s">
        <v>113</v>
      </c>
      <c r="I15011" s="309" t="str">
        <f t="shared" si="938"/>
        <v>121</v>
      </c>
      <c r="J15011" s="309" t="s">
        <v>381</v>
      </c>
      <c r="K15011" s="309" t="str">
        <f t="shared" si="939"/>
        <v>635</v>
      </c>
      <c r="L15011" s="310">
        <v>0</v>
      </c>
      <c r="M15011" s="310">
        <v>18572072</v>
      </c>
      <c r="N15011" s="309" t="s">
        <v>1616</v>
      </c>
      <c r="O15011" s="309" t="s">
        <v>1617</v>
      </c>
      <c r="P15011" s="309"/>
      <c r="Q15011" s="309"/>
      <c r="R15011" s="309"/>
      <c r="S15011" s="309" t="s">
        <v>543</v>
      </c>
      <c r="T15011" s="315">
        <f t="shared" si="936"/>
        <v>-18572072</v>
      </c>
      <c r="U15011" s="317">
        <f t="shared" si="937"/>
        <v>4</v>
      </c>
    </row>
    <row r="15012" spans="1:21" ht="15.75" customHeight="1">
      <c r="A15012" s="308">
        <v>45412</v>
      </c>
      <c r="B15012" s="308">
        <v>45412</v>
      </c>
      <c r="C15012" s="309" t="s">
        <v>17131</v>
      </c>
      <c r="D15012" s="308"/>
      <c r="E15012" s="309"/>
      <c r="F15012" s="309" t="s">
        <v>17132</v>
      </c>
      <c r="G15012" s="309" t="s">
        <v>17271</v>
      </c>
      <c r="H15012" s="309" t="s">
        <v>381</v>
      </c>
      <c r="I15012" s="309" t="str">
        <f t="shared" si="938"/>
        <v>635</v>
      </c>
      <c r="J15012" s="309" t="s">
        <v>113</v>
      </c>
      <c r="K15012" s="309" t="str">
        <f t="shared" si="939"/>
        <v>121</v>
      </c>
      <c r="L15012" s="310">
        <v>1268007</v>
      </c>
      <c r="M15012" s="310">
        <v>0</v>
      </c>
      <c r="N15012" s="309" t="s">
        <v>3301</v>
      </c>
      <c r="O15012" s="309" t="s">
        <v>3302</v>
      </c>
      <c r="P15012" s="309"/>
      <c r="Q15012" s="309"/>
      <c r="R15012" s="309"/>
      <c r="S15012" s="309" t="s">
        <v>543</v>
      </c>
      <c r="T15012" s="315">
        <f t="shared" si="936"/>
        <v>1268007</v>
      </c>
      <c r="U15012" s="317">
        <f t="shared" si="937"/>
        <v>4</v>
      </c>
    </row>
    <row r="15013" spans="1:21" ht="15.75" customHeight="1">
      <c r="A15013" s="308">
        <v>45412</v>
      </c>
      <c r="B15013" s="308">
        <v>45412</v>
      </c>
      <c r="C15013" s="309" t="s">
        <v>17131</v>
      </c>
      <c r="D15013" s="308"/>
      <c r="E15013" s="309"/>
      <c r="F15013" s="309" t="s">
        <v>17132</v>
      </c>
      <c r="G15013" s="309" t="s">
        <v>17271</v>
      </c>
      <c r="H15013" s="309" t="s">
        <v>113</v>
      </c>
      <c r="I15013" s="309" t="str">
        <f t="shared" si="938"/>
        <v>121</v>
      </c>
      <c r="J15013" s="309" t="s">
        <v>381</v>
      </c>
      <c r="K15013" s="309" t="str">
        <f t="shared" si="939"/>
        <v>635</v>
      </c>
      <c r="L15013" s="310">
        <v>0</v>
      </c>
      <c r="M15013" s="310">
        <v>1268007</v>
      </c>
      <c r="N15013" s="309" t="s">
        <v>3301</v>
      </c>
      <c r="O15013" s="309" t="s">
        <v>3302</v>
      </c>
      <c r="P15013" s="309"/>
      <c r="Q15013" s="309"/>
      <c r="R15013" s="309"/>
      <c r="S15013" s="309" t="s">
        <v>543</v>
      </c>
      <c r="T15013" s="315">
        <f t="shared" si="936"/>
        <v>-1268007</v>
      </c>
      <c r="U15013" s="317">
        <f t="shared" si="937"/>
        <v>4</v>
      </c>
    </row>
    <row r="15014" spans="1:21" ht="15.75" customHeight="1">
      <c r="A15014" s="308">
        <v>45412</v>
      </c>
      <c r="B15014" s="308">
        <v>45412</v>
      </c>
      <c r="C15014" s="309" t="s">
        <v>17131</v>
      </c>
      <c r="D15014" s="308"/>
      <c r="E15014" s="309"/>
      <c r="F15014" s="309" t="s">
        <v>17132</v>
      </c>
      <c r="G15014" s="309" t="s">
        <v>17272</v>
      </c>
      <c r="H15014" s="309" t="s">
        <v>381</v>
      </c>
      <c r="I15014" s="309" t="str">
        <f t="shared" si="938"/>
        <v>635</v>
      </c>
      <c r="J15014" s="309" t="s">
        <v>113</v>
      </c>
      <c r="K15014" s="309" t="str">
        <f t="shared" si="939"/>
        <v>121</v>
      </c>
      <c r="L15014" s="310">
        <v>424217</v>
      </c>
      <c r="M15014" s="310">
        <v>0</v>
      </c>
      <c r="N15014" s="309" t="s">
        <v>4436</v>
      </c>
      <c r="O15014" s="309" t="s">
        <v>4437</v>
      </c>
      <c r="P15014" s="309"/>
      <c r="Q15014" s="309"/>
      <c r="R15014" s="309"/>
      <c r="S15014" s="309" t="s">
        <v>543</v>
      </c>
      <c r="T15014" s="315">
        <f t="shared" si="936"/>
        <v>424217</v>
      </c>
      <c r="U15014" s="317">
        <f t="shared" si="937"/>
        <v>4</v>
      </c>
    </row>
    <row r="15015" spans="1:21" ht="15.75" customHeight="1">
      <c r="A15015" s="308">
        <v>45412</v>
      </c>
      <c r="B15015" s="308">
        <v>45412</v>
      </c>
      <c r="C15015" s="309" t="s">
        <v>17131</v>
      </c>
      <c r="D15015" s="308"/>
      <c r="E15015" s="309"/>
      <c r="F15015" s="309" t="s">
        <v>17132</v>
      </c>
      <c r="G15015" s="309" t="s">
        <v>17272</v>
      </c>
      <c r="H15015" s="309" t="s">
        <v>113</v>
      </c>
      <c r="I15015" s="309" t="str">
        <f t="shared" si="938"/>
        <v>121</v>
      </c>
      <c r="J15015" s="309" t="s">
        <v>381</v>
      </c>
      <c r="K15015" s="309" t="str">
        <f t="shared" si="939"/>
        <v>635</v>
      </c>
      <c r="L15015" s="310">
        <v>0</v>
      </c>
      <c r="M15015" s="310">
        <v>424217</v>
      </c>
      <c r="N15015" s="309" t="s">
        <v>4436</v>
      </c>
      <c r="O15015" s="309" t="s">
        <v>4437</v>
      </c>
      <c r="P15015" s="309"/>
      <c r="Q15015" s="309"/>
      <c r="R15015" s="309"/>
      <c r="S15015" s="309" t="s">
        <v>543</v>
      </c>
      <c r="T15015" s="315">
        <f t="shared" si="936"/>
        <v>-424217</v>
      </c>
      <c r="U15015" s="317">
        <f t="shared" si="937"/>
        <v>4</v>
      </c>
    </row>
    <row r="15016" spans="1:21" ht="15.75" customHeight="1">
      <c r="A15016" s="308">
        <v>45412</v>
      </c>
      <c r="B15016" s="308">
        <v>45412</v>
      </c>
      <c r="C15016" s="309" t="s">
        <v>17131</v>
      </c>
      <c r="D15016" s="308"/>
      <c r="E15016" s="309"/>
      <c r="F15016" s="309" t="s">
        <v>17132</v>
      </c>
      <c r="G15016" s="309" t="s">
        <v>17273</v>
      </c>
      <c r="H15016" s="309" t="s">
        <v>381</v>
      </c>
      <c r="I15016" s="309" t="str">
        <f t="shared" si="938"/>
        <v>635</v>
      </c>
      <c r="J15016" s="309" t="s">
        <v>113</v>
      </c>
      <c r="K15016" s="309" t="str">
        <f t="shared" si="939"/>
        <v>121</v>
      </c>
      <c r="L15016" s="310">
        <v>145351</v>
      </c>
      <c r="M15016" s="310">
        <v>0</v>
      </c>
      <c r="N15016" s="309" t="s">
        <v>1655</v>
      </c>
      <c r="O15016" s="309" t="s">
        <v>1656</v>
      </c>
      <c r="P15016" s="309"/>
      <c r="Q15016" s="309"/>
      <c r="R15016" s="309"/>
      <c r="S15016" s="309" t="s">
        <v>543</v>
      </c>
      <c r="T15016" s="315">
        <f t="shared" si="936"/>
        <v>145351</v>
      </c>
      <c r="U15016" s="317">
        <f t="shared" si="937"/>
        <v>4</v>
      </c>
    </row>
    <row r="15017" spans="1:21" ht="15.75" customHeight="1">
      <c r="A15017" s="308">
        <v>45412</v>
      </c>
      <c r="B15017" s="308">
        <v>45412</v>
      </c>
      <c r="C15017" s="309" t="s">
        <v>17131</v>
      </c>
      <c r="D15017" s="308"/>
      <c r="E15017" s="309"/>
      <c r="F15017" s="309" t="s">
        <v>17132</v>
      </c>
      <c r="G15017" s="309" t="s">
        <v>17273</v>
      </c>
      <c r="H15017" s="309" t="s">
        <v>113</v>
      </c>
      <c r="I15017" s="309" t="str">
        <f t="shared" si="938"/>
        <v>121</v>
      </c>
      <c r="J15017" s="309" t="s">
        <v>381</v>
      </c>
      <c r="K15017" s="309" t="str">
        <f t="shared" si="939"/>
        <v>635</v>
      </c>
      <c r="L15017" s="310">
        <v>0</v>
      </c>
      <c r="M15017" s="310">
        <v>145351</v>
      </c>
      <c r="N15017" s="309" t="s">
        <v>1655</v>
      </c>
      <c r="O15017" s="309" t="s">
        <v>1656</v>
      </c>
      <c r="P15017" s="309"/>
      <c r="Q15017" s="309"/>
      <c r="R15017" s="309"/>
      <c r="S15017" s="309" t="s">
        <v>543</v>
      </c>
      <c r="T15017" s="315">
        <f t="shared" si="936"/>
        <v>-145351</v>
      </c>
      <c r="U15017" s="317">
        <f t="shared" si="937"/>
        <v>4</v>
      </c>
    </row>
    <row r="15018" spans="1:21" ht="15.75" customHeight="1">
      <c r="A15018" s="308">
        <v>45412</v>
      </c>
      <c r="B15018" s="308">
        <v>45412</v>
      </c>
      <c r="C15018" s="309" t="s">
        <v>17131</v>
      </c>
      <c r="D15018" s="308"/>
      <c r="E15018" s="309"/>
      <c r="F15018" s="309" t="s">
        <v>17132</v>
      </c>
      <c r="G15018" s="309" t="s">
        <v>17274</v>
      </c>
      <c r="H15018" s="309" t="s">
        <v>381</v>
      </c>
      <c r="I15018" s="309" t="str">
        <f t="shared" si="938"/>
        <v>635</v>
      </c>
      <c r="J15018" s="309" t="s">
        <v>113</v>
      </c>
      <c r="K15018" s="309" t="str">
        <f t="shared" si="939"/>
        <v>121</v>
      </c>
      <c r="L15018" s="310">
        <v>79445</v>
      </c>
      <c r="M15018" s="310">
        <v>0</v>
      </c>
      <c r="N15018" s="309" t="s">
        <v>5893</v>
      </c>
      <c r="O15018" s="309" t="s">
        <v>5894</v>
      </c>
      <c r="P15018" s="309"/>
      <c r="Q15018" s="309"/>
      <c r="R15018" s="309"/>
      <c r="S15018" s="309" t="s">
        <v>543</v>
      </c>
      <c r="T15018" s="315">
        <f t="shared" si="936"/>
        <v>79445</v>
      </c>
      <c r="U15018" s="317">
        <f t="shared" si="937"/>
        <v>4</v>
      </c>
    </row>
    <row r="15019" spans="1:21" ht="15.75" customHeight="1">
      <c r="A15019" s="308">
        <v>45412</v>
      </c>
      <c r="B15019" s="308">
        <v>45412</v>
      </c>
      <c r="C15019" s="309" t="s">
        <v>17131</v>
      </c>
      <c r="D15019" s="308"/>
      <c r="E15019" s="309"/>
      <c r="F15019" s="309" t="s">
        <v>17132</v>
      </c>
      <c r="G15019" s="309" t="s">
        <v>17274</v>
      </c>
      <c r="H15019" s="309" t="s">
        <v>113</v>
      </c>
      <c r="I15019" s="309" t="str">
        <f t="shared" si="938"/>
        <v>121</v>
      </c>
      <c r="J15019" s="309" t="s">
        <v>381</v>
      </c>
      <c r="K15019" s="309" t="str">
        <f t="shared" si="939"/>
        <v>635</v>
      </c>
      <c r="L15019" s="310">
        <v>0</v>
      </c>
      <c r="M15019" s="310">
        <v>79445</v>
      </c>
      <c r="N15019" s="309" t="s">
        <v>5893</v>
      </c>
      <c r="O15019" s="309" t="s">
        <v>5894</v>
      </c>
      <c r="P15019" s="309"/>
      <c r="Q15019" s="309"/>
      <c r="R15019" s="309"/>
      <c r="S15019" s="309" t="s">
        <v>543</v>
      </c>
      <c r="T15019" s="315">
        <f t="shared" si="936"/>
        <v>-79445</v>
      </c>
      <c r="U15019" s="317">
        <f t="shared" si="937"/>
        <v>4</v>
      </c>
    </row>
    <row r="15020" spans="1:21" ht="15.75" customHeight="1">
      <c r="A15020" s="308">
        <v>45412</v>
      </c>
      <c r="B15020" s="308">
        <v>45412</v>
      </c>
      <c r="C15020" s="309" t="s">
        <v>17131</v>
      </c>
      <c r="D15020" s="308"/>
      <c r="E15020" s="309"/>
      <c r="F15020" s="309" t="s">
        <v>17132</v>
      </c>
      <c r="G15020" s="309" t="s">
        <v>17275</v>
      </c>
      <c r="H15020" s="309" t="s">
        <v>381</v>
      </c>
      <c r="I15020" s="309" t="str">
        <f t="shared" si="938"/>
        <v>635</v>
      </c>
      <c r="J15020" s="309" t="s">
        <v>113</v>
      </c>
      <c r="K15020" s="309" t="str">
        <f t="shared" si="939"/>
        <v>121</v>
      </c>
      <c r="L15020" s="310">
        <v>1245016</v>
      </c>
      <c r="M15020" s="310">
        <v>0</v>
      </c>
      <c r="N15020" s="309" t="s">
        <v>11004</v>
      </c>
      <c r="O15020" s="309" t="s">
        <v>11005</v>
      </c>
      <c r="P15020" s="309"/>
      <c r="Q15020" s="309"/>
      <c r="R15020" s="309"/>
      <c r="S15020" s="309" t="s">
        <v>543</v>
      </c>
      <c r="T15020" s="315">
        <f t="shared" si="936"/>
        <v>1245016</v>
      </c>
      <c r="U15020" s="317">
        <f t="shared" si="937"/>
        <v>4</v>
      </c>
    </row>
    <row r="15021" spans="1:21" ht="15.75" customHeight="1">
      <c r="A15021" s="308">
        <v>45412</v>
      </c>
      <c r="B15021" s="308">
        <v>45412</v>
      </c>
      <c r="C15021" s="309" t="s">
        <v>17131</v>
      </c>
      <c r="D15021" s="308"/>
      <c r="E15021" s="309"/>
      <c r="F15021" s="309" t="s">
        <v>17132</v>
      </c>
      <c r="G15021" s="309" t="s">
        <v>17275</v>
      </c>
      <c r="H15021" s="309" t="s">
        <v>113</v>
      </c>
      <c r="I15021" s="309" t="str">
        <f t="shared" si="938"/>
        <v>121</v>
      </c>
      <c r="J15021" s="309" t="s">
        <v>381</v>
      </c>
      <c r="K15021" s="309" t="str">
        <f t="shared" si="939"/>
        <v>635</v>
      </c>
      <c r="L15021" s="310">
        <v>0</v>
      </c>
      <c r="M15021" s="310">
        <v>1245016</v>
      </c>
      <c r="N15021" s="309" t="s">
        <v>11004</v>
      </c>
      <c r="O15021" s="309" t="s">
        <v>11005</v>
      </c>
      <c r="P15021" s="309"/>
      <c r="Q15021" s="309"/>
      <c r="R15021" s="309"/>
      <c r="S15021" s="309" t="s">
        <v>543</v>
      </c>
      <c r="T15021" s="315">
        <f t="shared" si="936"/>
        <v>-1245016</v>
      </c>
      <c r="U15021" s="317">
        <f t="shared" si="937"/>
        <v>4</v>
      </c>
    </row>
    <row r="15022" spans="1:21" ht="15.75" customHeight="1">
      <c r="A15022" s="308">
        <v>45412</v>
      </c>
      <c r="B15022" s="308">
        <v>45412</v>
      </c>
      <c r="C15022" s="309" t="s">
        <v>17131</v>
      </c>
      <c r="D15022" s="308"/>
      <c r="E15022" s="309"/>
      <c r="F15022" s="309" t="s">
        <v>17132</v>
      </c>
      <c r="G15022" s="309" t="s">
        <v>17276</v>
      </c>
      <c r="H15022" s="309" t="s">
        <v>381</v>
      </c>
      <c r="I15022" s="309" t="str">
        <f t="shared" si="938"/>
        <v>635</v>
      </c>
      <c r="J15022" s="309" t="s">
        <v>113</v>
      </c>
      <c r="K15022" s="309" t="str">
        <f t="shared" si="939"/>
        <v>121</v>
      </c>
      <c r="L15022" s="310">
        <v>827933</v>
      </c>
      <c r="M15022" s="310">
        <v>0</v>
      </c>
      <c r="N15022" s="309" t="s">
        <v>14801</v>
      </c>
      <c r="O15022" s="309" t="s">
        <v>14802</v>
      </c>
      <c r="P15022" s="309"/>
      <c r="Q15022" s="309"/>
      <c r="R15022" s="309"/>
      <c r="S15022" s="309" t="s">
        <v>543</v>
      </c>
      <c r="T15022" s="315">
        <f t="shared" si="936"/>
        <v>827933</v>
      </c>
      <c r="U15022" s="317">
        <f t="shared" si="937"/>
        <v>4</v>
      </c>
    </row>
    <row r="15023" spans="1:21" ht="15.75" customHeight="1">
      <c r="A15023" s="308">
        <v>45412</v>
      </c>
      <c r="B15023" s="308">
        <v>45412</v>
      </c>
      <c r="C15023" s="309" t="s">
        <v>17131</v>
      </c>
      <c r="D15023" s="308"/>
      <c r="E15023" s="309"/>
      <c r="F15023" s="309" t="s">
        <v>17132</v>
      </c>
      <c r="G15023" s="309" t="s">
        <v>17276</v>
      </c>
      <c r="H15023" s="309" t="s">
        <v>113</v>
      </c>
      <c r="I15023" s="309" t="str">
        <f t="shared" si="938"/>
        <v>121</v>
      </c>
      <c r="J15023" s="309" t="s">
        <v>381</v>
      </c>
      <c r="K15023" s="309" t="str">
        <f t="shared" si="939"/>
        <v>635</v>
      </c>
      <c r="L15023" s="310">
        <v>0</v>
      </c>
      <c r="M15023" s="310">
        <v>827933</v>
      </c>
      <c r="N15023" s="309" t="s">
        <v>14801</v>
      </c>
      <c r="O15023" s="309" t="s">
        <v>14802</v>
      </c>
      <c r="P15023" s="309"/>
      <c r="Q15023" s="309"/>
      <c r="R15023" s="309"/>
      <c r="S15023" s="309" t="s">
        <v>543</v>
      </c>
      <c r="T15023" s="315">
        <f t="shared" si="936"/>
        <v>-827933</v>
      </c>
      <c r="U15023" s="317">
        <f t="shared" si="937"/>
        <v>4</v>
      </c>
    </row>
    <row r="15024" spans="1:21" ht="15.75" customHeight="1">
      <c r="A15024" s="308">
        <v>45412</v>
      </c>
      <c r="B15024" s="308">
        <v>45412</v>
      </c>
      <c r="C15024" s="309" t="s">
        <v>17131</v>
      </c>
      <c r="D15024" s="308"/>
      <c r="E15024" s="309"/>
      <c r="F15024" s="309" t="s">
        <v>17132</v>
      </c>
      <c r="G15024" s="309" t="s">
        <v>17277</v>
      </c>
      <c r="H15024" s="309" t="s">
        <v>381</v>
      </c>
      <c r="I15024" s="309" t="str">
        <f t="shared" si="938"/>
        <v>635</v>
      </c>
      <c r="J15024" s="309" t="s">
        <v>113</v>
      </c>
      <c r="K15024" s="309" t="str">
        <f t="shared" si="939"/>
        <v>121</v>
      </c>
      <c r="L15024" s="310">
        <v>5682630</v>
      </c>
      <c r="M15024" s="310">
        <v>0</v>
      </c>
      <c r="N15024" s="309" t="s">
        <v>10934</v>
      </c>
      <c r="O15024" s="309" t="s">
        <v>10935</v>
      </c>
      <c r="P15024" s="309"/>
      <c r="Q15024" s="309"/>
      <c r="R15024" s="309"/>
      <c r="S15024" s="309" t="s">
        <v>543</v>
      </c>
      <c r="T15024" s="315">
        <f t="shared" si="936"/>
        <v>5682630</v>
      </c>
      <c r="U15024" s="317">
        <f t="shared" si="937"/>
        <v>4</v>
      </c>
    </row>
    <row r="15025" spans="1:21" ht="15.75" customHeight="1">
      <c r="A15025" s="308">
        <v>45412</v>
      </c>
      <c r="B15025" s="308">
        <v>45412</v>
      </c>
      <c r="C15025" s="309" t="s">
        <v>17131</v>
      </c>
      <c r="D15025" s="308"/>
      <c r="E15025" s="309"/>
      <c r="F15025" s="309" t="s">
        <v>17132</v>
      </c>
      <c r="G15025" s="309" t="s">
        <v>17277</v>
      </c>
      <c r="H15025" s="309" t="s">
        <v>113</v>
      </c>
      <c r="I15025" s="309" t="str">
        <f t="shared" si="938"/>
        <v>121</v>
      </c>
      <c r="J15025" s="309" t="s">
        <v>381</v>
      </c>
      <c r="K15025" s="309" t="str">
        <f t="shared" si="939"/>
        <v>635</v>
      </c>
      <c r="L15025" s="310">
        <v>0</v>
      </c>
      <c r="M15025" s="310">
        <v>5682630</v>
      </c>
      <c r="N15025" s="309" t="s">
        <v>10934</v>
      </c>
      <c r="O15025" s="309" t="s">
        <v>10935</v>
      </c>
      <c r="P15025" s="309"/>
      <c r="Q15025" s="309"/>
      <c r="R15025" s="309"/>
      <c r="S15025" s="309" t="s">
        <v>543</v>
      </c>
      <c r="T15025" s="315">
        <f t="shared" si="936"/>
        <v>-5682630</v>
      </c>
      <c r="U15025" s="317">
        <f t="shared" si="937"/>
        <v>4</v>
      </c>
    </row>
    <row r="15026" spans="1:21" ht="15.75" customHeight="1">
      <c r="A15026" s="308">
        <v>45412</v>
      </c>
      <c r="B15026" s="308">
        <v>45412</v>
      </c>
      <c r="C15026" s="309" t="s">
        <v>17131</v>
      </c>
      <c r="D15026" s="308"/>
      <c r="E15026" s="309"/>
      <c r="F15026" s="309" t="s">
        <v>17132</v>
      </c>
      <c r="G15026" s="309" t="s">
        <v>17278</v>
      </c>
      <c r="H15026" s="309" t="s">
        <v>381</v>
      </c>
      <c r="I15026" s="309" t="str">
        <f t="shared" si="938"/>
        <v>635</v>
      </c>
      <c r="J15026" s="309" t="s">
        <v>113</v>
      </c>
      <c r="K15026" s="309" t="str">
        <f t="shared" si="939"/>
        <v>121</v>
      </c>
      <c r="L15026" s="310">
        <v>226498</v>
      </c>
      <c r="M15026" s="310">
        <v>0</v>
      </c>
      <c r="N15026" s="309" t="s">
        <v>1598</v>
      </c>
      <c r="O15026" s="309" t="s">
        <v>1599</v>
      </c>
      <c r="P15026" s="309"/>
      <c r="Q15026" s="309"/>
      <c r="R15026" s="309"/>
      <c r="S15026" s="309" t="s">
        <v>543</v>
      </c>
      <c r="T15026" s="315">
        <f t="shared" si="936"/>
        <v>226498</v>
      </c>
      <c r="U15026" s="317">
        <f t="shared" si="937"/>
        <v>4</v>
      </c>
    </row>
    <row r="15027" spans="1:21" ht="15.75" customHeight="1">
      <c r="A15027" s="308">
        <v>45412</v>
      </c>
      <c r="B15027" s="308">
        <v>45412</v>
      </c>
      <c r="C15027" s="309" t="s">
        <v>17131</v>
      </c>
      <c r="D15027" s="308"/>
      <c r="E15027" s="309"/>
      <c r="F15027" s="309" t="s">
        <v>17132</v>
      </c>
      <c r="G15027" s="309" t="s">
        <v>17278</v>
      </c>
      <c r="H15027" s="309" t="s">
        <v>113</v>
      </c>
      <c r="I15027" s="309" t="str">
        <f t="shared" si="938"/>
        <v>121</v>
      </c>
      <c r="J15027" s="309" t="s">
        <v>381</v>
      </c>
      <c r="K15027" s="309" t="str">
        <f t="shared" si="939"/>
        <v>635</v>
      </c>
      <c r="L15027" s="310">
        <v>0</v>
      </c>
      <c r="M15027" s="310">
        <v>226498</v>
      </c>
      <c r="N15027" s="309" t="s">
        <v>1598</v>
      </c>
      <c r="O15027" s="309" t="s">
        <v>1599</v>
      </c>
      <c r="P15027" s="309"/>
      <c r="Q15027" s="309"/>
      <c r="R15027" s="309"/>
      <c r="S15027" s="309" t="s">
        <v>543</v>
      </c>
      <c r="T15027" s="315">
        <f t="shared" si="936"/>
        <v>-226498</v>
      </c>
      <c r="U15027" s="317">
        <f t="shared" si="937"/>
        <v>4</v>
      </c>
    </row>
    <row r="15028" spans="1:21" ht="15.75" customHeight="1">
      <c r="A15028" s="308">
        <v>45412</v>
      </c>
      <c r="B15028" s="308">
        <v>45412</v>
      </c>
      <c r="C15028" s="309" t="s">
        <v>17131</v>
      </c>
      <c r="D15028" s="308"/>
      <c r="E15028" s="309"/>
      <c r="F15028" s="309" t="s">
        <v>17132</v>
      </c>
      <c r="G15028" s="309" t="s">
        <v>17279</v>
      </c>
      <c r="H15028" s="309" t="s">
        <v>381</v>
      </c>
      <c r="I15028" s="309" t="str">
        <f t="shared" si="938"/>
        <v>635</v>
      </c>
      <c r="J15028" s="309" t="s">
        <v>113</v>
      </c>
      <c r="K15028" s="309" t="str">
        <f t="shared" si="939"/>
        <v>121</v>
      </c>
      <c r="L15028" s="310">
        <v>192865</v>
      </c>
      <c r="M15028" s="310">
        <v>0</v>
      </c>
      <c r="N15028" s="309" t="s">
        <v>7008</v>
      </c>
      <c r="O15028" s="309" t="s">
        <v>7009</v>
      </c>
      <c r="P15028" s="309"/>
      <c r="Q15028" s="309"/>
      <c r="R15028" s="309"/>
      <c r="S15028" s="309" t="s">
        <v>543</v>
      </c>
      <c r="T15028" s="315">
        <f t="shared" si="936"/>
        <v>192865</v>
      </c>
      <c r="U15028" s="317">
        <f t="shared" si="937"/>
        <v>4</v>
      </c>
    </row>
    <row r="15029" spans="1:21" ht="15.75" customHeight="1">
      <c r="A15029" s="308">
        <v>45412</v>
      </c>
      <c r="B15029" s="308">
        <v>45412</v>
      </c>
      <c r="C15029" s="309" t="s">
        <v>17131</v>
      </c>
      <c r="D15029" s="308"/>
      <c r="E15029" s="309"/>
      <c r="F15029" s="309" t="s">
        <v>17132</v>
      </c>
      <c r="G15029" s="309" t="s">
        <v>17279</v>
      </c>
      <c r="H15029" s="309" t="s">
        <v>113</v>
      </c>
      <c r="I15029" s="309" t="str">
        <f t="shared" si="938"/>
        <v>121</v>
      </c>
      <c r="J15029" s="309" t="s">
        <v>381</v>
      </c>
      <c r="K15029" s="309" t="str">
        <f t="shared" si="939"/>
        <v>635</v>
      </c>
      <c r="L15029" s="310">
        <v>0</v>
      </c>
      <c r="M15029" s="310">
        <v>192865</v>
      </c>
      <c r="N15029" s="309" t="s">
        <v>7008</v>
      </c>
      <c r="O15029" s="309" t="s">
        <v>7009</v>
      </c>
      <c r="P15029" s="309"/>
      <c r="Q15029" s="309"/>
      <c r="R15029" s="309"/>
      <c r="S15029" s="309" t="s">
        <v>543</v>
      </c>
      <c r="T15029" s="315">
        <f t="shared" si="936"/>
        <v>-192865</v>
      </c>
      <c r="U15029" s="317">
        <f t="shared" si="937"/>
        <v>4</v>
      </c>
    </row>
    <row r="15030" spans="1:21" ht="15.75" customHeight="1">
      <c r="A15030" s="308">
        <v>45412</v>
      </c>
      <c r="B15030" s="308">
        <v>45412</v>
      </c>
      <c r="C15030" s="309" t="s">
        <v>17131</v>
      </c>
      <c r="D15030" s="308"/>
      <c r="E15030" s="309"/>
      <c r="F15030" s="309" t="s">
        <v>17132</v>
      </c>
      <c r="G15030" s="309" t="s">
        <v>17280</v>
      </c>
      <c r="H15030" s="309" t="s">
        <v>381</v>
      </c>
      <c r="I15030" s="309" t="str">
        <f t="shared" si="938"/>
        <v>635</v>
      </c>
      <c r="J15030" s="309" t="s">
        <v>113</v>
      </c>
      <c r="K15030" s="309" t="str">
        <f t="shared" si="939"/>
        <v>121</v>
      </c>
      <c r="L15030" s="310">
        <v>487651</v>
      </c>
      <c r="M15030" s="310">
        <v>0</v>
      </c>
      <c r="N15030" s="309" t="s">
        <v>2884</v>
      </c>
      <c r="O15030" s="309" t="s">
        <v>2885</v>
      </c>
      <c r="P15030" s="309"/>
      <c r="Q15030" s="309"/>
      <c r="R15030" s="309"/>
      <c r="S15030" s="309" t="s">
        <v>543</v>
      </c>
      <c r="T15030" s="315">
        <f t="shared" si="936"/>
        <v>487651</v>
      </c>
      <c r="U15030" s="317">
        <f t="shared" si="937"/>
        <v>4</v>
      </c>
    </row>
    <row r="15031" spans="1:21" ht="15.75" customHeight="1">
      <c r="A15031" s="308">
        <v>45412</v>
      </c>
      <c r="B15031" s="308">
        <v>45412</v>
      </c>
      <c r="C15031" s="309" t="s">
        <v>17131</v>
      </c>
      <c r="D15031" s="308"/>
      <c r="E15031" s="309"/>
      <c r="F15031" s="309" t="s">
        <v>17132</v>
      </c>
      <c r="G15031" s="309" t="s">
        <v>17280</v>
      </c>
      <c r="H15031" s="309" t="s">
        <v>113</v>
      </c>
      <c r="I15031" s="309" t="str">
        <f t="shared" si="938"/>
        <v>121</v>
      </c>
      <c r="J15031" s="309" t="s">
        <v>381</v>
      </c>
      <c r="K15031" s="309" t="str">
        <f t="shared" si="939"/>
        <v>635</v>
      </c>
      <c r="L15031" s="310">
        <v>0</v>
      </c>
      <c r="M15031" s="310">
        <v>487651</v>
      </c>
      <c r="N15031" s="309" t="s">
        <v>2884</v>
      </c>
      <c r="O15031" s="309" t="s">
        <v>2885</v>
      </c>
      <c r="P15031" s="309"/>
      <c r="Q15031" s="309"/>
      <c r="R15031" s="309"/>
      <c r="S15031" s="309" t="s">
        <v>543</v>
      </c>
      <c r="T15031" s="315">
        <f t="shared" si="936"/>
        <v>-487651</v>
      </c>
      <c r="U15031" s="317">
        <f t="shared" si="937"/>
        <v>4</v>
      </c>
    </row>
    <row r="15032" spans="1:21" ht="15.75" customHeight="1">
      <c r="A15032" s="308">
        <v>45412</v>
      </c>
      <c r="B15032" s="308">
        <v>45412</v>
      </c>
      <c r="C15032" s="309" t="s">
        <v>17131</v>
      </c>
      <c r="D15032" s="308"/>
      <c r="E15032" s="309"/>
      <c r="F15032" s="309" t="s">
        <v>17132</v>
      </c>
      <c r="G15032" s="309" t="s">
        <v>17281</v>
      </c>
      <c r="H15032" s="309" t="s">
        <v>381</v>
      </c>
      <c r="I15032" s="309" t="str">
        <f t="shared" si="938"/>
        <v>635</v>
      </c>
      <c r="J15032" s="309" t="s">
        <v>113</v>
      </c>
      <c r="K15032" s="309" t="str">
        <f t="shared" si="939"/>
        <v>121</v>
      </c>
      <c r="L15032" s="310">
        <v>45178</v>
      </c>
      <c r="M15032" s="310">
        <v>0</v>
      </c>
      <c r="N15032" s="309" t="s">
        <v>1673</v>
      </c>
      <c r="O15032" s="309" t="s">
        <v>1674</v>
      </c>
      <c r="P15032" s="309"/>
      <c r="Q15032" s="309"/>
      <c r="R15032" s="309"/>
      <c r="S15032" s="309" t="s">
        <v>543</v>
      </c>
      <c r="T15032" s="315">
        <f t="shared" si="936"/>
        <v>45178</v>
      </c>
      <c r="U15032" s="317">
        <f t="shared" si="937"/>
        <v>4</v>
      </c>
    </row>
    <row r="15033" spans="1:21" ht="15.75" customHeight="1">
      <c r="A15033" s="308">
        <v>45412</v>
      </c>
      <c r="B15033" s="308">
        <v>45412</v>
      </c>
      <c r="C15033" s="309" t="s">
        <v>17131</v>
      </c>
      <c r="D15033" s="308"/>
      <c r="E15033" s="309"/>
      <c r="F15033" s="309" t="s">
        <v>17132</v>
      </c>
      <c r="G15033" s="309" t="s">
        <v>17281</v>
      </c>
      <c r="H15033" s="309" t="s">
        <v>113</v>
      </c>
      <c r="I15033" s="309" t="str">
        <f t="shared" si="938"/>
        <v>121</v>
      </c>
      <c r="J15033" s="309" t="s">
        <v>381</v>
      </c>
      <c r="K15033" s="309" t="str">
        <f t="shared" si="939"/>
        <v>635</v>
      </c>
      <c r="L15033" s="310">
        <v>0</v>
      </c>
      <c r="M15033" s="310">
        <v>45178</v>
      </c>
      <c r="N15033" s="309" t="s">
        <v>1673</v>
      </c>
      <c r="O15033" s="309" t="s">
        <v>1674</v>
      </c>
      <c r="P15033" s="309"/>
      <c r="Q15033" s="309"/>
      <c r="R15033" s="309"/>
      <c r="S15033" s="309" t="s">
        <v>543</v>
      </c>
      <c r="T15033" s="315">
        <f t="shared" si="936"/>
        <v>-45178</v>
      </c>
      <c r="U15033" s="317">
        <f t="shared" si="937"/>
        <v>4</v>
      </c>
    </row>
    <row r="15034" spans="1:21" ht="15.75" customHeight="1">
      <c r="A15034" s="308">
        <v>45412</v>
      </c>
      <c r="B15034" s="308">
        <v>45412</v>
      </c>
      <c r="C15034" s="309" t="s">
        <v>17131</v>
      </c>
      <c r="D15034" s="308"/>
      <c r="E15034" s="309"/>
      <c r="F15034" s="309" t="s">
        <v>17132</v>
      </c>
      <c r="G15034" s="309" t="s">
        <v>17282</v>
      </c>
      <c r="H15034" s="309" t="s">
        <v>381</v>
      </c>
      <c r="I15034" s="309" t="str">
        <f t="shared" si="938"/>
        <v>635</v>
      </c>
      <c r="J15034" s="309" t="s">
        <v>113</v>
      </c>
      <c r="K15034" s="309" t="str">
        <f t="shared" si="939"/>
        <v>121</v>
      </c>
      <c r="L15034" s="310">
        <v>273389</v>
      </c>
      <c r="M15034" s="310">
        <v>0</v>
      </c>
      <c r="N15034" s="309" t="s">
        <v>5801</v>
      </c>
      <c r="O15034" s="309" t="s">
        <v>5802</v>
      </c>
      <c r="P15034" s="309"/>
      <c r="Q15034" s="309"/>
      <c r="R15034" s="309"/>
      <c r="S15034" s="309" t="s">
        <v>543</v>
      </c>
      <c r="T15034" s="315">
        <f t="shared" si="936"/>
        <v>273389</v>
      </c>
      <c r="U15034" s="317">
        <f t="shared" si="937"/>
        <v>4</v>
      </c>
    </row>
    <row r="15035" spans="1:21" ht="15.75" customHeight="1">
      <c r="A15035" s="308">
        <v>45412</v>
      </c>
      <c r="B15035" s="308">
        <v>45412</v>
      </c>
      <c r="C15035" s="309" t="s">
        <v>17131</v>
      </c>
      <c r="D15035" s="308"/>
      <c r="E15035" s="309"/>
      <c r="F15035" s="309" t="s">
        <v>17132</v>
      </c>
      <c r="G15035" s="309" t="s">
        <v>17282</v>
      </c>
      <c r="H15035" s="309" t="s">
        <v>113</v>
      </c>
      <c r="I15035" s="309" t="str">
        <f t="shared" si="938"/>
        <v>121</v>
      </c>
      <c r="J15035" s="309" t="s">
        <v>381</v>
      </c>
      <c r="K15035" s="309" t="str">
        <f t="shared" si="939"/>
        <v>635</v>
      </c>
      <c r="L15035" s="310">
        <v>0</v>
      </c>
      <c r="M15035" s="310">
        <v>273389</v>
      </c>
      <c r="N15035" s="309" t="s">
        <v>5801</v>
      </c>
      <c r="O15035" s="309" t="s">
        <v>5802</v>
      </c>
      <c r="P15035" s="309"/>
      <c r="Q15035" s="309"/>
      <c r="R15035" s="309"/>
      <c r="S15035" s="309" t="s">
        <v>543</v>
      </c>
      <c r="T15035" s="315">
        <f t="shared" si="936"/>
        <v>-273389</v>
      </c>
      <c r="U15035" s="317">
        <f t="shared" si="937"/>
        <v>4</v>
      </c>
    </row>
    <row r="15036" spans="1:21" ht="15.75" customHeight="1">
      <c r="A15036" s="308">
        <v>45412</v>
      </c>
      <c r="B15036" s="308">
        <v>45412</v>
      </c>
      <c r="C15036" s="309" t="s">
        <v>17131</v>
      </c>
      <c r="D15036" s="308"/>
      <c r="E15036" s="309"/>
      <c r="F15036" s="309" t="s">
        <v>17132</v>
      </c>
      <c r="G15036" s="309" t="s">
        <v>17174</v>
      </c>
      <c r="H15036" s="309" t="s">
        <v>381</v>
      </c>
      <c r="I15036" s="309" t="str">
        <f t="shared" si="938"/>
        <v>635</v>
      </c>
      <c r="J15036" s="309" t="s">
        <v>113</v>
      </c>
      <c r="K15036" s="309" t="str">
        <f t="shared" si="939"/>
        <v>121</v>
      </c>
      <c r="L15036" s="310">
        <v>1004669</v>
      </c>
      <c r="M15036" s="310">
        <v>0</v>
      </c>
      <c r="N15036" s="309" t="s">
        <v>1477</v>
      </c>
      <c r="O15036" s="309" t="s">
        <v>1478</v>
      </c>
      <c r="P15036" s="309"/>
      <c r="Q15036" s="309"/>
      <c r="R15036" s="309"/>
      <c r="S15036" s="309" t="s">
        <v>543</v>
      </c>
      <c r="T15036" s="315">
        <f t="shared" si="936"/>
        <v>1004669</v>
      </c>
      <c r="U15036" s="317">
        <f t="shared" si="937"/>
        <v>4</v>
      </c>
    </row>
    <row r="15037" spans="1:21" ht="15.75" customHeight="1">
      <c r="A15037" s="308">
        <v>45412</v>
      </c>
      <c r="B15037" s="308">
        <v>45412</v>
      </c>
      <c r="C15037" s="309" t="s">
        <v>17131</v>
      </c>
      <c r="D15037" s="308"/>
      <c r="E15037" s="309"/>
      <c r="F15037" s="309" t="s">
        <v>17132</v>
      </c>
      <c r="G15037" s="309" t="s">
        <v>17174</v>
      </c>
      <c r="H15037" s="309" t="s">
        <v>113</v>
      </c>
      <c r="I15037" s="309" t="str">
        <f t="shared" si="938"/>
        <v>121</v>
      </c>
      <c r="J15037" s="309" t="s">
        <v>381</v>
      </c>
      <c r="K15037" s="309" t="str">
        <f t="shared" si="939"/>
        <v>635</v>
      </c>
      <c r="L15037" s="310">
        <v>0</v>
      </c>
      <c r="M15037" s="310">
        <v>1004669</v>
      </c>
      <c r="N15037" s="309" t="s">
        <v>1477</v>
      </c>
      <c r="O15037" s="309" t="s">
        <v>1478</v>
      </c>
      <c r="P15037" s="309"/>
      <c r="Q15037" s="309"/>
      <c r="R15037" s="309"/>
      <c r="S15037" s="309" t="s">
        <v>543</v>
      </c>
      <c r="T15037" s="315">
        <f t="shared" si="936"/>
        <v>-1004669</v>
      </c>
      <c r="U15037" s="317">
        <f t="shared" si="937"/>
        <v>4</v>
      </c>
    </row>
    <row r="15038" spans="1:21" ht="15.75" customHeight="1">
      <c r="A15038" s="308">
        <v>45412</v>
      </c>
      <c r="B15038" s="308">
        <v>45412</v>
      </c>
      <c r="C15038" s="309" t="s">
        <v>17131</v>
      </c>
      <c r="D15038" s="308"/>
      <c r="E15038" s="309"/>
      <c r="F15038" s="309" t="s">
        <v>17132</v>
      </c>
      <c r="G15038" s="309" t="s">
        <v>17283</v>
      </c>
      <c r="H15038" s="309" t="s">
        <v>381</v>
      </c>
      <c r="I15038" s="309" t="str">
        <f t="shared" si="938"/>
        <v>635</v>
      </c>
      <c r="J15038" s="309" t="s">
        <v>113</v>
      </c>
      <c r="K15038" s="309" t="str">
        <f t="shared" si="939"/>
        <v>121</v>
      </c>
      <c r="L15038" s="310">
        <v>53724</v>
      </c>
      <c r="M15038" s="310">
        <v>0</v>
      </c>
      <c r="N15038" s="309" t="s">
        <v>6887</v>
      </c>
      <c r="O15038" s="309" t="s">
        <v>6888</v>
      </c>
      <c r="P15038" s="309"/>
      <c r="Q15038" s="309"/>
      <c r="R15038" s="309"/>
      <c r="S15038" s="309" t="s">
        <v>543</v>
      </c>
      <c r="T15038" s="315">
        <f t="shared" si="936"/>
        <v>53724</v>
      </c>
      <c r="U15038" s="317">
        <f t="shared" si="937"/>
        <v>4</v>
      </c>
    </row>
    <row r="15039" spans="1:21" ht="15.75" customHeight="1">
      <c r="A15039" s="308">
        <v>45412</v>
      </c>
      <c r="B15039" s="308">
        <v>45412</v>
      </c>
      <c r="C15039" s="309" t="s">
        <v>17131</v>
      </c>
      <c r="D15039" s="308"/>
      <c r="E15039" s="309"/>
      <c r="F15039" s="309" t="s">
        <v>17132</v>
      </c>
      <c r="G15039" s="309" t="s">
        <v>17283</v>
      </c>
      <c r="H15039" s="309" t="s">
        <v>113</v>
      </c>
      <c r="I15039" s="309" t="str">
        <f t="shared" si="938"/>
        <v>121</v>
      </c>
      <c r="J15039" s="309" t="s">
        <v>381</v>
      </c>
      <c r="K15039" s="309" t="str">
        <f t="shared" si="939"/>
        <v>635</v>
      </c>
      <c r="L15039" s="310">
        <v>0</v>
      </c>
      <c r="M15039" s="310">
        <v>53724</v>
      </c>
      <c r="N15039" s="309" t="s">
        <v>6887</v>
      </c>
      <c r="O15039" s="309" t="s">
        <v>6888</v>
      </c>
      <c r="P15039" s="309"/>
      <c r="Q15039" s="309"/>
      <c r="R15039" s="309"/>
      <c r="S15039" s="309" t="s">
        <v>543</v>
      </c>
      <c r="T15039" s="315">
        <f t="shared" si="936"/>
        <v>-53724</v>
      </c>
      <c r="U15039" s="317">
        <f t="shared" si="937"/>
        <v>4</v>
      </c>
    </row>
    <row r="15040" spans="1:21" ht="15.75" customHeight="1">
      <c r="A15040" s="308">
        <v>45412</v>
      </c>
      <c r="B15040" s="308">
        <v>45412</v>
      </c>
      <c r="C15040" s="309" t="s">
        <v>17131</v>
      </c>
      <c r="D15040" s="308"/>
      <c r="E15040" s="309"/>
      <c r="F15040" s="309" t="s">
        <v>17132</v>
      </c>
      <c r="G15040" s="309" t="s">
        <v>17284</v>
      </c>
      <c r="H15040" s="309" t="s">
        <v>381</v>
      </c>
      <c r="I15040" s="309" t="str">
        <f t="shared" si="938"/>
        <v>635</v>
      </c>
      <c r="J15040" s="309" t="s">
        <v>113</v>
      </c>
      <c r="K15040" s="309" t="str">
        <f t="shared" si="939"/>
        <v>121</v>
      </c>
      <c r="L15040" s="310">
        <v>135065</v>
      </c>
      <c r="M15040" s="310">
        <v>0</v>
      </c>
      <c r="N15040" s="309" t="s">
        <v>1684</v>
      </c>
      <c r="O15040" s="309" t="s">
        <v>1685</v>
      </c>
      <c r="P15040" s="309"/>
      <c r="Q15040" s="309"/>
      <c r="R15040" s="309"/>
      <c r="S15040" s="309" t="s">
        <v>543</v>
      </c>
      <c r="T15040" s="315">
        <f t="shared" si="936"/>
        <v>135065</v>
      </c>
      <c r="U15040" s="317">
        <f t="shared" si="937"/>
        <v>4</v>
      </c>
    </row>
    <row r="15041" spans="1:21" ht="15.75" customHeight="1">
      <c r="A15041" s="308">
        <v>45412</v>
      </c>
      <c r="B15041" s="308">
        <v>45412</v>
      </c>
      <c r="C15041" s="309" t="s">
        <v>17131</v>
      </c>
      <c r="D15041" s="308"/>
      <c r="E15041" s="309"/>
      <c r="F15041" s="309" t="s">
        <v>17132</v>
      </c>
      <c r="G15041" s="309" t="s">
        <v>17284</v>
      </c>
      <c r="H15041" s="309" t="s">
        <v>113</v>
      </c>
      <c r="I15041" s="309" t="str">
        <f t="shared" si="938"/>
        <v>121</v>
      </c>
      <c r="J15041" s="309" t="s">
        <v>381</v>
      </c>
      <c r="K15041" s="309" t="str">
        <f t="shared" si="939"/>
        <v>635</v>
      </c>
      <c r="L15041" s="310">
        <v>0</v>
      </c>
      <c r="M15041" s="310">
        <v>135065</v>
      </c>
      <c r="N15041" s="309" t="s">
        <v>1684</v>
      </c>
      <c r="O15041" s="309" t="s">
        <v>1685</v>
      </c>
      <c r="P15041" s="309"/>
      <c r="Q15041" s="309"/>
      <c r="R15041" s="309"/>
      <c r="S15041" s="309" t="s">
        <v>543</v>
      </c>
      <c r="T15041" s="315">
        <f t="shared" si="936"/>
        <v>-135065</v>
      </c>
      <c r="U15041" s="317">
        <f t="shared" si="937"/>
        <v>4</v>
      </c>
    </row>
    <row r="15042" spans="1:21" ht="15.75" customHeight="1">
      <c r="A15042" s="308">
        <v>45412</v>
      </c>
      <c r="B15042" s="308">
        <v>45412</v>
      </c>
      <c r="C15042" s="309" t="s">
        <v>17131</v>
      </c>
      <c r="D15042" s="308"/>
      <c r="E15042" s="309"/>
      <c r="F15042" s="309" t="s">
        <v>17132</v>
      </c>
      <c r="G15042" s="309" t="s">
        <v>17285</v>
      </c>
      <c r="H15042" s="309" t="s">
        <v>381</v>
      </c>
      <c r="I15042" s="309" t="str">
        <f t="shared" si="938"/>
        <v>635</v>
      </c>
      <c r="J15042" s="309" t="s">
        <v>113</v>
      </c>
      <c r="K15042" s="309" t="str">
        <f t="shared" si="939"/>
        <v>121</v>
      </c>
      <c r="L15042" s="310">
        <v>1133084</v>
      </c>
      <c r="M15042" s="310">
        <v>0</v>
      </c>
      <c r="N15042" s="309" t="s">
        <v>6939</v>
      </c>
      <c r="O15042" s="309" t="s">
        <v>6940</v>
      </c>
      <c r="P15042" s="309"/>
      <c r="Q15042" s="309"/>
      <c r="R15042" s="309"/>
      <c r="S15042" s="309" t="s">
        <v>543</v>
      </c>
      <c r="T15042" s="315">
        <f t="shared" si="936"/>
        <v>1133084</v>
      </c>
      <c r="U15042" s="317">
        <f t="shared" si="937"/>
        <v>4</v>
      </c>
    </row>
    <row r="15043" spans="1:21" ht="15.75" customHeight="1">
      <c r="A15043" s="308">
        <v>45412</v>
      </c>
      <c r="B15043" s="308">
        <v>45412</v>
      </c>
      <c r="C15043" s="309" t="s">
        <v>17131</v>
      </c>
      <c r="D15043" s="308"/>
      <c r="E15043" s="309"/>
      <c r="F15043" s="309" t="s">
        <v>17132</v>
      </c>
      <c r="G15043" s="309" t="s">
        <v>17285</v>
      </c>
      <c r="H15043" s="309" t="s">
        <v>113</v>
      </c>
      <c r="I15043" s="309" t="str">
        <f t="shared" si="938"/>
        <v>121</v>
      </c>
      <c r="J15043" s="309" t="s">
        <v>381</v>
      </c>
      <c r="K15043" s="309" t="str">
        <f t="shared" si="939"/>
        <v>635</v>
      </c>
      <c r="L15043" s="310">
        <v>0</v>
      </c>
      <c r="M15043" s="310">
        <v>1133084</v>
      </c>
      <c r="N15043" s="309" t="s">
        <v>6939</v>
      </c>
      <c r="O15043" s="309" t="s">
        <v>6940</v>
      </c>
      <c r="P15043" s="309"/>
      <c r="Q15043" s="309"/>
      <c r="R15043" s="309"/>
      <c r="S15043" s="309" t="s">
        <v>543</v>
      </c>
      <c r="T15043" s="315">
        <f t="shared" si="936"/>
        <v>-1133084</v>
      </c>
      <c r="U15043" s="317">
        <f t="shared" si="937"/>
        <v>4</v>
      </c>
    </row>
    <row r="15044" spans="1:21" ht="15.75" customHeight="1">
      <c r="A15044" s="308">
        <v>45412</v>
      </c>
      <c r="B15044" s="308">
        <v>45412</v>
      </c>
      <c r="C15044" s="309" t="s">
        <v>17131</v>
      </c>
      <c r="D15044" s="308"/>
      <c r="E15044" s="309"/>
      <c r="F15044" s="309" t="s">
        <v>17132</v>
      </c>
      <c r="G15044" s="309" t="s">
        <v>17286</v>
      </c>
      <c r="H15044" s="309" t="s">
        <v>381</v>
      </c>
      <c r="I15044" s="309" t="str">
        <f t="shared" si="938"/>
        <v>635</v>
      </c>
      <c r="J15044" s="309" t="s">
        <v>113</v>
      </c>
      <c r="K15044" s="309" t="str">
        <f t="shared" si="939"/>
        <v>121</v>
      </c>
      <c r="L15044" s="310">
        <v>756056</v>
      </c>
      <c r="M15044" s="310">
        <v>0</v>
      </c>
      <c r="N15044" s="309" t="s">
        <v>2994</v>
      </c>
      <c r="O15044" s="309" t="s">
        <v>2995</v>
      </c>
      <c r="P15044" s="309"/>
      <c r="Q15044" s="309"/>
      <c r="R15044" s="309"/>
      <c r="S15044" s="309" t="s">
        <v>543</v>
      </c>
      <c r="T15044" s="315">
        <f t="shared" si="936"/>
        <v>756056</v>
      </c>
      <c r="U15044" s="317">
        <f t="shared" si="937"/>
        <v>4</v>
      </c>
    </row>
    <row r="15045" spans="1:21" ht="15.75" customHeight="1">
      <c r="A15045" s="308">
        <v>45412</v>
      </c>
      <c r="B15045" s="308">
        <v>45412</v>
      </c>
      <c r="C15045" s="309" t="s">
        <v>17131</v>
      </c>
      <c r="D15045" s="308"/>
      <c r="E15045" s="309"/>
      <c r="F15045" s="309" t="s">
        <v>17132</v>
      </c>
      <c r="G15045" s="309" t="s">
        <v>17286</v>
      </c>
      <c r="H15045" s="309" t="s">
        <v>113</v>
      </c>
      <c r="I15045" s="309" t="str">
        <f t="shared" si="938"/>
        <v>121</v>
      </c>
      <c r="J15045" s="309" t="s">
        <v>381</v>
      </c>
      <c r="K15045" s="309" t="str">
        <f t="shared" si="939"/>
        <v>635</v>
      </c>
      <c r="L15045" s="310">
        <v>0</v>
      </c>
      <c r="M15045" s="310">
        <v>756056</v>
      </c>
      <c r="N15045" s="309" t="s">
        <v>2994</v>
      </c>
      <c r="O15045" s="309" t="s">
        <v>2995</v>
      </c>
      <c r="P15045" s="309"/>
      <c r="Q15045" s="309"/>
      <c r="R15045" s="309"/>
      <c r="S15045" s="309" t="s">
        <v>543</v>
      </c>
      <c r="T15045" s="315">
        <f t="shared" ref="T15045:T15108" si="940">L15045-M15045</f>
        <v>-756056</v>
      </c>
      <c r="U15045" s="317">
        <f t="shared" ref="U15045:U15108" si="941">MONTH(A15045)</f>
        <v>4</v>
      </c>
    </row>
    <row r="15046" spans="1:21" ht="15.75" customHeight="1">
      <c r="A15046" s="308">
        <v>45412</v>
      </c>
      <c r="B15046" s="308">
        <v>45412</v>
      </c>
      <c r="C15046" s="309" t="s">
        <v>17131</v>
      </c>
      <c r="D15046" s="308"/>
      <c r="E15046" s="309"/>
      <c r="F15046" s="309" t="s">
        <v>17132</v>
      </c>
      <c r="G15046" s="309" t="s">
        <v>17287</v>
      </c>
      <c r="H15046" s="309" t="s">
        <v>381</v>
      </c>
      <c r="I15046" s="309" t="str">
        <f t="shared" si="938"/>
        <v>635</v>
      </c>
      <c r="J15046" s="309" t="s">
        <v>113</v>
      </c>
      <c r="K15046" s="309" t="str">
        <f t="shared" si="939"/>
        <v>121</v>
      </c>
      <c r="L15046" s="310">
        <v>225207</v>
      </c>
      <c r="M15046" s="310">
        <v>0</v>
      </c>
      <c r="N15046" s="309" t="s">
        <v>1652</v>
      </c>
      <c r="O15046" s="309" t="s">
        <v>1653</v>
      </c>
      <c r="P15046" s="309"/>
      <c r="Q15046" s="309"/>
      <c r="R15046" s="309"/>
      <c r="S15046" s="309" t="s">
        <v>543</v>
      </c>
      <c r="T15046" s="315">
        <f t="shared" si="940"/>
        <v>225207</v>
      </c>
      <c r="U15046" s="317">
        <f t="shared" si="941"/>
        <v>4</v>
      </c>
    </row>
    <row r="15047" spans="1:21" ht="15.75" customHeight="1">
      <c r="A15047" s="308">
        <v>45412</v>
      </c>
      <c r="B15047" s="308">
        <v>45412</v>
      </c>
      <c r="C15047" s="309" t="s">
        <v>17131</v>
      </c>
      <c r="D15047" s="308"/>
      <c r="E15047" s="309"/>
      <c r="F15047" s="309" t="s">
        <v>17132</v>
      </c>
      <c r="G15047" s="309" t="s">
        <v>17287</v>
      </c>
      <c r="H15047" s="309" t="s">
        <v>113</v>
      </c>
      <c r="I15047" s="309" t="str">
        <f t="shared" ref="I15047:I15110" si="942">LEFT(H15047,3)</f>
        <v>121</v>
      </c>
      <c r="J15047" s="309" t="s">
        <v>381</v>
      </c>
      <c r="K15047" s="309" t="str">
        <f t="shared" ref="K15047:K15110" si="943">LEFT(J15047,3)</f>
        <v>635</v>
      </c>
      <c r="L15047" s="310">
        <v>0</v>
      </c>
      <c r="M15047" s="310">
        <v>225207</v>
      </c>
      <c r="N15047" s="309" t="s">
        <v>1652</v>
      </c>
      <c r="O15047" s="309" t="s">
        <v>1653</v>
      </c>
      <c r="P15047" s="309"/>
      <c r="Q15047" s="309"/>
      <c r="R15047" s="309"/>
      <c r="S15047" s="309" t="s">
        <v>543</v>
      </c>
      <c r="T15047" s="315">
        <f t="shared" si="940"/>
        <v>-225207</v>
      </c>
      <c r="U15047" s="317">
        <f t="shared" si="941"/>
        <v>4</v>
      </c>
    </row>
    <row r="15048" spans="1:21" ht="15.75" customHeight="1">
      <c r="A15048" s="308">
        <v>45412</v>
      </c>
      <c r="B15048" s="308">
        <v>45412</v>
      </c>
      <c r="C15048" s="309" t="s">
        <v>17131</v>
      </c>
      <c r="D15048" s="308"/>
      <c r="E15048" s="309"/>
      <c r="F15048" s="309" t="s">
        <v>17132</v>
      </c>
      <c r="G15048" s="309" t="s">
        <v>17288</v>
      </c>
      <c r="H15048" s="309" t="s">
        <v>381</v>
      </c>
      <c r="I15048" s="309" t="str">
        <f t="shared" si="942"/>
        <v>635</v>
      </c>
      <c r="J15048" s="309" t="s">
        <v>113</v>
      </c>
      <c r="K15048" s="309" t="str">
        <f t="shared" si="943"/>
        <v>121</v>
      </c>
      <c r="L15048" s="310">
        <v>58461</v>
      </c>
      <c r="M15048" s="310">
        <v>0</v>
      </c>
      <c r="N15048" s="309" t="s">
        <v>16798</v>
      </c>
      <c r="O15048" s="309" t="s">
        <v>16799</v>
      </c>
      <c r="P15048" s="309"/>
      <c r="Q15048" s="309"/>
      <c r="R15048" s="309"/>
      <c r="S15048" s="309" t="s">
        <v>543</v>
      </c>
      <c r="T15048" s="315">
        <f t="shared" si="940"/>
        <v>58461</v>
      </c>
      <c r="U15048" s="317">
        <f t="shared" si="941"/>
        <v>4</v>
      </c>
    </row>
    <row r="15049" spans="1:21" ht="15.75" customHeight="1">
      <c r="A15049" s="308">
        <v>45412</v>
      </c>
      <c r="B15049" s="308">
        <v>45412</v>
      </c>
      <c r="C15049" s="309" t="s">
        <v>17131</v>
      </c>
      <c r="D15049" s="308"/>
      <c r="E15049" s="309"/>
      <c r="F15049" s="309" t="s">
        <v>17132</v>
      </c>
      <c r="G15049" s="309" t="s">
        <v>17288</v>
      </c>
      <c r="H15049" s="309" t="s">
        <v>113</v>
      </c>
      <c r="I15049" s="309" t="str">
        <f t="shared" si="942"/>
        <v>121</v>
      </c>
      <c r="J15049" s="309" t="s">
        <v>381</v>
      </c>
      <c r="K15049" s="309" t="str">
        <f t="shared" si="943"/>
        <v>635</v>
      </c>
      <c r="L15049" s="310">
        <v>0</v>
      </c>
      <c r="M15049" s="310">
        <v>58461</v>
      </c>
      <c r="N15049" s="309" t="s">
        <v>16798</v>
      </c>
      <c r="O15049" s="309" t="s">
        <v>16799</v>
      </c>
      <c r="P15049" s="309"/>
      <c r="Q15049" s="309"/>
      <c r="R15049" s="309"/>
      <c r="S15049" s="309" t="s">
        <v>543</v>
      </c>
      <c r="T15049" s="315">
        <f t="shared" si="940"/>
        <v>-58461</v>
      </c>
      <c r="U15049" s="317">
        <f t="shared" si="941"/>
        <v>4</v>
      </c>
    </row>
    <row r="15050" spans="1:21" ht="15.75" customHeight="1">
      <c r="A15050" s="308">
        <v>45412</v>
      </c>
      <c r="B15050" s="308">
        <v>45412</v>
      </c>
      <c r="C15050" s="309" t="s">
        <v>17131</v>
      </c>
      <c r="D15050" s="308"/>
      <c r="E15050" s="309"/>
      <c r="F15050" s="309" t="s">
        <v>17132</v>
      </c>
      <c r="G15050" s="309" t="s">
        <v>17289</v>
      </c>
      <c r="H15050" s="309" t="s">
        <v>381</v>
      </c>
      <c r="I15050" s="309" t="str">
        <f t="shared" si="942"/>
        <v>635</v>
      </c>
      <c r="J15050" s="309" t="s">
        <v>113</v>
      </c>
      <c r="K15050" s="309" t="str">
        <f t="shared" si="943"/>
        <v>121</v>
      </c>
      <c r="L15050" s="310">
        <v>209563</v>
      </c>
      <c r="M15050" s="310">
        <v>0</v>
      </c>
      <c r="N15050" s="309" t="s">
        <v>1661</v>
      </c>
      <c r="O15050" s="309" t="s">
        <v>1662</v>
      </c>
      <c r="P15050" s="309"/>
      <c r="Q15050" s="309"/>
      <c r="R15050" s="309"/>
      <c r="S15050" s="309" t="s">
        <v>543</v>
      </c>
      <c r="T15050" s="315">
        <f t="shared" si="940"/>
        <v>209563</v>
      </c>
      <c r="U15050" s="317">
        <f t="shared" si="941"/>
        <v>4</v>
      </c>
    </row>
    <row r="15051" spans="1:21" ht="15.75" customHeight="1">
      <c r="A15051" s="308">
        <v>45412</v>
      </c>
      <c r="B15051" s="308">
        <v>45412</v>
      </c>
      <c r="C15051" s="309" t="s">
        <v>17131</v>
      </c>
      <c r="D15051" s="308"/>
      <c r="E15051" s="309"/>
      <c r="F15051" s="309" t="s">
        <v>17132</v>
      </c>
      <c r="G15051" s="309" t="s">
        <v>17289</v>
      </c>
      <c r="H15051" s="309" t="s">
        <v>113</v>
      </c>
      <c r="I15051" s="309" t="str">
        <f t="shared" si="942"/>
        <v>121</v>
      </c>
      <c r="J15051" s="309" t="s">
        <v>381</v>
      </c>
      <c r="K15051" s="309" t="str">
        <f t="shared" si="943"/>
        <v>635</v>
      </c>
      <c r="L15051" s="310">
        <v>0</v>
      </c>
      <c r="M15051" s="310">
        <v>209563</v>
      </c>
      <c r="N15051" s="309" t="s">
        <v>1661</v>
      </c>
      <c r="O15051" s="309" t="s">
        <v>1662</v>
      </c>
      <c r="P15051" s="309"/>
      <c r="Q15051" s="309"/>
      <c r="R15051" s="309"/>
      <c r="S15051" s="309" t="s">
        <v>543</v>
      </c>
      <c r="T15051" s="315">
        <f t="shared" si="940"/>
        <v>-209563</v>
      </c>
      <c r="U15051" s="317">
        <f t="shared" si="941"/>
        <v>4</v>
      </c>
    </row>
    <row r="15052" spans="1:21" ht="15.75" customHeight="1">
      <c r="A15052" s="308">
        <v>45412</v>
      </c>
      <c r="B15052" s="308">
        <v>45412</v>
      </c>
      <c r="C15052" s="309" t="s">
        <v>17131</v>
      </c>
      <c r="D15052" s="308"/>
      <c r="E15052" s="309"/>
      <c r="F15052" s="309" t="s">
        <v>17132</v>
      </c>
      <c r="G15052" s="309" t="s">
        <v>17290</v>
      </c>
      <c r="H15052" s="309" t="s">
        <v>381</v>
      </c>
      <c r="I15052" s="309" t="str">
        <f t="shared" si="942"/>
        <v>635</v>
      </c>
      <c r="J15052" s="309" t="s">
        <v>113</v>
      </c>
      <c r="K15052" s="309" t="str">
        <f t="shared" si="943"/>
        <v>121</v>
      </c>
      <c r="L15052" s="310">
        <v>1256969</v>
      </c>
      <c r="M15052" s="310">
        <v>0</v>
      </c>
      <c r="N15052" s="309" t="s">
        <v>1610</v>
      </c>
      <c r="O15052" s="309" t="s">
        <v>1611</v>
      </c>
      <c r="P15052" s="309"/>
      <c r="Q15052" s="309"/>
      <c r="R15052" s="309"/>
      <c r="S15052" s="309" t="s">
        <v>543</v>
      </c>
      <c r="T15052" s="315">
        <f t="shared" si="940"/>
        <v>1256969</v>
      </c>
      <c r="U15052" s="317">
        <f t="shared" si="941"/>
        <v>4</v>
      </c>
    </row>
    <row r="15053" spans="1:21" ht="15.75" customHeight="1">
      <c r="A15053" s="308">
        <v>45412</v>
      </c>
      <c r="B15053" s="308">
        <v>45412</v>
      </c>
      <c r="C15053" s="309" t="s">
        <v>17131</v>
      </c>
      <c r="D15053" s="308"/>
      <c r="E15053" s="309"/>
      <c r="F15053" s="309" t="s">
        <v>17132</v>
      </c>
      <c r="G15053" s="309" t="s">
        <v>17290</v>
      </c>
      <c r="H15053" s="309" t="s">
        <v>113</v>
      </c>
      <c r="I15053" s="309" t="str">
        <f t="shared" si="942"/>
        <v>121</v>
      </c>
      <c r="J15053" s="309" t="s">
        <v>381</v>
      </c>
      <c r="K15053" s="309" t="str">
        <f t="shared" si="943"/>
        <v>635</v>
      </c>
      <c r="L15053" s="310">
        <v>0</v>
      </c>
      <c r="M15053" s="310">
        <v>1256969</v>
      </c>
      <c r="N15053" s="309" t="s">
        <v>1610</v>
      </c>
      <c r="O15053" s="309" t="s">
        <v>1611</v>
      </c>
      <c r="P15053" s="309"/>
      <c r="Q15053" s="309"/>
      <c r="R15053" s="309"/>
      <c r="S15053" s="309" t="s">
        <v>543</v>
      </c>
      <c r="T15053" s="315">
        <f t="shared" si="940"/>
        <v>-1256969</v>
      </c>
      <c r="U15053" s="317">
        <f t="shared" si="941"/>
        <v>4</v>
      </c>
    </row>
    <row r="15054" spans="1:21" ht="15.75" customHeight="1">
      <c r="A15054" s="308">
        <v>45412</v>
      </c>
      <c r="B15054" s="308">
        <v>45412</v>
      </c>
      <c r="C15054" s="309" t="s">
        <v>17131</v>
      </c>
      <c r="D15054" s="308"/>
      <c r="E15054" s="309"/>
      <c r="F15054" s="309" t="s">
        <v>17132</v>
      </c>
      <c r="G15054" s="309" t="s">
        <v>17183</v>
      </c>
      <c r="H15054" s="309" t="s">
        <v>381</v>
      </c>
      <c r="I15054" s="309" t="str">
        <f t="shared" si="942"/>
        <v>635</v>
      </c>
      <c r="J15054" s="309" t="s">
        <v>113</v>
      </c>
      <c r="K15054" s="309" t="str">
        <f t="shared" si="943"/>
        <v>121</v>
      </c>
      <c r="L15054" s="310">
        <v>913</v>
      </c>
      <c r="M15054" s="310">
        <v>0</v>
      </c>
      <c r="N15054" s="309" t="s">
        <v>2801</v>
      </c>
      <c r="O15054" s="309" t="s">
        <v>2802</v>
      </c>
      <c r="P15054" s="309"/>
      <c r="Q15054" s="309"/>
      <c r="R15054" s="309"/>
      <c r="S15054" s="309" t="s">
        <v>543</v>
      </c>
      <c r="T15054" s="315">
        <f t="shared" si="940"/>
        <v>913</v>
      </c>
      <c r="U15054" s="317">
        <f t="shared" si="941"/>
        <v>4</v>
      </c>
    </row>
    <row r="15055" spans="1:21" ht="15.75" customHeight="1">
      <c r="A15055" s="308">
        <v>45412</v>
      </c>
      <c r="B15055" s="308">
        <v>45412</v>
      </c>
      <c r="C15055" s="309" t="s">
        <v>17131</v>
      </c>
      <c r="D15055" s="308"/>
      <c r="E15055" s="309"/>
      <c r="F15055" s="309" t="s">
        <v>17132</v>
      </c>
      <c r="G15055" s="309" t="s">
        <v>17183</v>
      </c>
      <c r="H15055" s="309" t="s">
        <v>113</v>
      </c>
      <c r="I15055" s="309" t="str">
        <f t="shared" si="942"/>
        <v>121</v>
      </c>
      <c r="J15055" s="309" t="s">
        <v>381</v>
      </c>
      <c r="K15055" s="309" t="str">
        <f t="shared" si="943"/>
        <v>635</v>
      </c>
      <c r="L15055" s="310">
        <v>0</v>
      </c>
      <c r="M15055" s="310">
        <v>913</v>
      </c>
      <c r="N15055" s="309" t="s">
        <v>2801</v>
      </c>
      <c r="O15055" s="309" t="s">
        <v>2802</v>
      </c>
      <c r="P15055" s="309"/>
      <c r="Q15055" s="309"/>
      <c r="R15055" s="309"/>
      <c r="S15055" s="309" t="s">
        <v>543</v>
      </c>
      <c r="T15055" s="315">
        <f t="shared" si="940"/>
        <v>-913</v>
      </c>
      <c r="U15055" s="317">
        <f t="shared" si="941"/>
        <v>4</v>
      </c>
    </row>
    <row r="15056" spans="1:21" ht="15.75" customHeight="1">
      <c r="A15056" s="308">
        <v>45412</v>
      </c>
      <c r="B15056" s="308">
        <v>45412</v>
      </c>
      <c r="C15056" s="309" t="s">
        <v>17131</v>
      </c>
      <c r="D15056" s="308"/>
      <c r="E15056" s="309"/>
      <c r="F15056" s="309" t="s">
        <v>17132</v>
      </c>
      <c r="G15056" s="309" t="s">
        <v>17291</v>
      </c>
      <c r="H15056" s="309" t="s">
        <v>381</v>
      </c>
      <c r="I15056" s="309" t="str">
        <f t="shared" si="942"/>
        <v>635</v>
      </c>
      <c r="J15056" s="309" t="s">
        <v>113</v>
      </c>
      <c r="K15056" s="309" t="str">
        <f t="shared" si="943"/>
        <v>121</v>
      </c>
      <c r="L15056" s="310">
        <v>26621</v>
      </c>
      <c r="M15056" s="310">
        <v>0</v>
      </c>
      <c r="N15056" s="309" t="s">
        <v>10824</v>
      </c>
      <c r="O15056" s="309" t="s">
        <v>10825</v>
      </c>
      <c r="P15056" s="309"/>
      <c r="Q15056" s="309"/>
      <c r="R15056" s="309"/>
      <c r="S15056" s="309" t="s">
        <v>543</v>
      </c>
      <c r="T15056" s="315">
        <f t="shared" si="940"/>
        <v>26621</v>
      </c>
      <c r="U15056" s="317">
        <f t="shared" si="941"/>
        <v>4</v>
      </c>
    </row>
    <row r="15057" spans="1:21" ht="15.75" customHeight="1">
      <c r="A15057" s="308">
        <v>45412</v>
      </c>
      <c r="B15057" s="308">
        <v>45412</v>
      </c>
      <c r="C15057" s="309" t="s">
        <v>17131</v>
      </c>
      <c r="D15057" s="308"/>
      <c r="E15057" s="309"/>
      <c r="F15057" s="309" t="s">
        <v>17132</v>
      </c>
      <c r="G15057" s="309" t="s">
        <v>17291</v>
      </c>
      <c r="H15057" s="309" t="s">
        <v>113</v>
      </c>
      <c r="I15057" s="309" t="str">
        <f t="shared" si="942"/>
        <v>121</v>
      </c>
      <c r="J15057" s="309" t="s">
        <v>381</v>
      </c>
      <c r="K15057" s="309" t="str">
        <f t="shared" si="943"/>
        <v>635</v>
      </c>
      <c r="L15057" s="310">
        <v>0</v>
      </c>
      <c r="M15057" s="310">
        <v>26621</v>
      </c>
      <c r="N15057" s="309" t="s">
        <v>10824</v>
      </c>
      <c r="O15057" s="309" t="s">
        <v>10825</v>
      </c>
      <c r="P15057" s="309"/>
      <c r="Q15057" s="309"/>
      <c r="R15057" s="309"/>
      <c r="S15057" s="309" t="s">
        <v>543</v>
      </c>
      <c r="T15057" s="315">
        <f t="shared" si="940"/>
        <v>-26621</v>
      </c>
      <c r="U15057" s="317">
        <f t="shared" si="941"/>
        <v>4</v>
      </c>
    </row>
    <row r="15058" spans="1:21" ht="15.75" customHeight="1">
      <c r="A15058" s="308">
        <v>45412</v>
      </c>
      <c r="B15058" s="308">
        <v>45412</v>
      </c>
      <c r="C15058" s="309" t="s">
        <v>17131</v>
      </c>
      <c r="D15058" s="308"/>
      <c r="E15058" s="309"/>
      <c r="F15058" s="309" t="s">
        <v>17132</v>
      </c>
      <c r="G15058" s="309" t="s">
        <v>17292</v>
      </c>
      <c r="H15058" s="309" t="s">
        <v>381</v>
      </c>
      <c r="I15058" s="309" t="str">
        <f t="shared" si="942"/>
        <v>635</v>
      </c>
      <c r="J15058" s="309" t="s">
        <v>113</v>
      </c>
      <c r="K15058" s="309" t="str">
        <f t="shared" si="943"/>
        <v>121</v>
      </c>
      <c r="L15058" s="310">
        <v>497665</v>
      </c>
      <c r="M15058" s="310">
        <v>0</v>
      </c>
      <c r="N15058" s="309" t="s">
        <v>2908</v>
      </c>
      <c r="O15058" s="309" t="s">
        <v>2909</v>
      </c>
      <c r="P15058" s="309"/>
      <c r="Q15058" s="309"/>
      <c r="R15058" s="309"/>
      <c r="S15058" s="309" t="s">
        <v>543</v>
      </c>
      <c r="T15058" s="315">
        <f t="shared" si="940"/>
        <v>497665</v>
      </c>
      <c r="U15058" s="317">
        <f t="shared" si="941"/>
        <v>4</v>
      </c>
    </row>
    <row r="15059" spans="1:21" ht="15.75" customHeight="1">
      <c r="A15059" s="308">
        <v>45412</v>
      </c>
      <c r="B15059" s="308">
        <v>45412</v>
      </c>
      <c r="C15059" s="309" t="s">
        <v>17131</v>
      </c>
      <c r="D15059" s="308"/>
      <c r="E15059" s="309"/>
      <c r="F15059" s="309" t="s">
        <v>17132</v>
      </c>
      <c r="G15059" s="309" t="s">
        <v>17292</v>
      </c>
      <c r="H15059" s="309" t="s">
        <v>113</v>
      </c>
      <c r="I15059" s="309" t="str">
        <f t="shared" si="942"/>
        <v>121</v>
      </c>
      <c r="J15059" s="309" t="s">
        <v>381</v>
      </c>
      <c r="K15059" s="309" t="str">
        <f t="shared" si="943"/>
        <v>635</v>
      </c>
      <c r="L15059" s="310">
        <v>0</v>
      </c>
      <c r="M15059" s="310">
        <v>497665</v>
      </c>
      <c r="N15059" s="309" t="s">
        <v>2908</v>
      </c>
      <c r="O15059" s="309" t="s">
        <v>2909</v>
      </c>
      <c r="P15059" s="309"/>
      <c r="Q15059" s="309"/>
      <c r="R15059" s="309"/>
      <c r="S15059" s="309" t="s">
        <v>543</v>
      </c>
      <c r="T15059" s="315">
        <f t="shared" si="940"/>
        <v>-497665</v>
      </c>
      <c r="U15059" s="317">
        <f t="shared" si="941"/>
        <v>4</v>
      </c>
    </row>
    <row r="15060" spans="1:21" ht="15.75" customHeight="1">
      <c r="A15060" s="308">
        <v>45412</v>
      </c>
      <c r="B15060" s="308">
        <v>45412</v>
      </c>
      <c r="C15060" s="309" t="s">
        <v>17131</v>
      </c>
      <c r="D15060" s="308"/>
      <c r="E15060" s="309"/>
      <c r="F15060" s="309" t="s">
        <v>17132</v>
      </c>
      <c r="G15060" s="309" t="s">
        <v>17293</v>
      </c>
      <c r="H15060" s="309" t="s">
        <v>381</v>
      </c>
      <c r="I15060" s="309" t="str">
        <f t="shared" si="942"/>
        <v>635</v>
      </c>
      <c r="J15060" s="309" t="s">
        <v>113</v>
      </c>
      <c r="K15060" s="309" t="str">
        <f t="shared" si="943"/>
        <v>121</v>
      </c>
      <c r="L15060" s="310">
        <v>24357</v>
      </c>
      <c r="M15060" s="310">
        <v>0</v>
      </c>
      <c r="N15060" s="309" t="s">
        <v>1643</v>
      </c>
      <c r="O15060" s="309" t="s">
        <v>1644</v>
      </c>
      <c r="P15060" s="309"/>
      <c r="Q15060" s="309"/>
      <c r="R15060" s="309"/>
      <c r="S15060" s="309" t="s">
        <v>543</v>
      </c>
      <c r="T15060" s="315">
        <f t="shared" si="940"/>
        <v>24357</v>
      </c>
      <c r="U15060" s="317">
        <f t="shared" si="941"/>
        <v>4</v>
      </c>
    </row>
    <row r="15061" spans="1:21" ht="15.75" customHeight="1">
      <c r="A15061" s="308">
        <v>45412</v>
      </c>
      <c r="B15061" s="308">
        <v>45412</v>
      </c>
      <c r="C15061" s="309" t="s">
        <v>17131</v>
      </c>
      <c r="D15061" s="308"/>
      <c r="E15061" s="309"/>
      <c r="F15061" s="309" t="s">
        <v>17132</v>
      </c>
      <c r="G15061" s="309" t="s">
        <v>17293</v>
      </c>
      <c r="H15061" s="309" t="s">
        <v>113</v>
      </c>
      <c r="I15061" s="309" t="str">
        <f t="shared" si="942"/>
        <v>121</v>
      </c>
      <c r="J15061" s="309" t="s">
        <v>381</v>
      </c>
      <c r="K15061" s="309" t="str">
        <f t="shared" si="943"/>
        <v>635</v>
      </c>
      <c r="L15061" s="310">
        <v>0</v>
      </c>
      <c r="M15061" s="310">
        <v>24357</v>
      </c>
      <c r="N15061" s="309" t="s">
        <v>1643</v>
      </c>
      <c r="O15061" s="309" t="s">
        <v>1644</v>
      </c>
      <c r="P15061" s="309"/>
      <c r="Q15061" s="309"/>
      <c r="R15061" s="309"/>
      <c r="S15061" s="309" t="s">
        <v>543</v>
      </c>
      <c r="T15061" s="315">
        <f t="shared" si="940"/>
        <v>-24357</v>
      </c>
      <c r="U15061" s="317">
        <f t="shared" si="941"/>
        <v>4</v>
      </c>
    </row>
    <row r="15062" spans="1:21" ht="15.75" customHeight="1">
      <c r="A15062" s="308">
        <v>45412</v>
      </c>
      <c r="B15062" s="308">
        <v>45412</v>
      </c>
      <c r="C15062" s="309" t="s">
        <v>17131</v>
      </c>
      <c r="D15062" s="308"/>
      <c r="E15062" s="309"/>
      <c r="F15062" s="309" t="s">
        <v>17132</v>
      </c>
      <c r="G15062" s="309" t="s">
        <v>17193</v>
      </c>
      <c r="H15062" s="309" t="s">
        <v>381</v>
      </c>
      <c r="I15062" s="309" t="str">
        <f t="shared" si="942"/>
        <v>635</v>
      </c>
      <c r="J15062" s="309" t="s">
        <v>113</v>
      </c>
      <c r="K15062" s="309" t="str">
        <f t="shared" si="943"/>
        <v>121</v>
      </c>
      <c r="L15062" s="310">
        <v>35824</v>
      </c>
      <c r="M15062" s="310">
        <v>0</v>
      </c>
      <c r="N15062" s="309" t="s">
        <v>1604</v>
      </c>
      <c r="O15062" s="309" t="s">
        <v>1605</v>
      </c>
      <c r="P15062" s="309"/>
      <c r="Q15062" s="309"/>
      <c r="R15062" s="309"/>
      <c r="S15062" s="309" t="s">
        <v>543</v>
      </c>
      <c r="T15062" s="315">
        <f t="shared" si="940"/>
        <v>35824</v>
      </c>
      <c r="U15062" s="317">
        <f t="shared" si="941"/>
        <v>4</v>
      </c>
    </row>
    <row r="15063" spans="1:21" ht="15.75" customHeight="1">
      <c r="A15063" s="308">
        <v>45412</v>
      </c>
      <c r="B15063" s="308">
        <v>45412</v>
      </c>
      <c r="C15063" s="309" t="s">
        <v>17131</v>
      </c>
      <c r="D15063" s="308"/>
      <c r="E15063" s="309"/>
      <c r="F15063" s="309" t="s">
        <v>17132</v>
      </c>
      <c r="G15063" s="309" t="s">
        <v>17193</v>
      </c>
      <c r="H15063" s="309" t="s">
        <v>113</v>
      </c>
      <c r="I15063" s="309" t="str">
        <f t="shared" si="942"/>
        <v>121</v>
      </c>
      <c r="J15063" s="309" t="s">
        <v>381</v>
      </c>
      <c r="K15063" s="309" t="str">
        <f t="shared" si="943"/>
        <v>635</v>
      </c>
      <c r="L15063" s="310">
        <v>0</v>
      </c>
      <c r="M15063" s="310">
        <v>35824</v>
      </c>
      <c r="N15063" s="309" t="s">
        <v>1604</v>
      </c>
      <c r="O15063" s="309" t="s">
        <v>1605</v>
      </c>
      <c r="P15063" s="309"/>
      <c r="Q15063" s="309"/>
      <c r="R15063" s="309"/>
      <c r="S15063" s="309" t="s">
        <v>543</v>
      </c>
      <c r="T15063" s="315">
        <f t="shared" si="940"/>
        <v>-35824</v>
      </c>
      <c r="U15063" s="317">
        <f t="shared" si="941"/>
        <v>4</v>
      </c>
    </row>
    <row r="15064" spans="1:21" ht="15.75" customHeight="1">
      <c r="A15064" s="308">
        <v>45412</v>
      </c>
      <c r="B15064" s="308">
        <v>45412</v>
      </c>
      <c r="C15064" s="309" t="s">
        <v>17131</v>
      </c>
      <c r="D15064" s="308"/>
      <c r="E15064" s="309"/>
      <c r="F15064" s="309" t="s">
        <v>17132</v>
      </c>
      <c r="G15064" s="309" t="s">
        <v>17294</v>
      </c>
      <c r="H15064" s="309" t="s">
        <v>381</v>
      </c>
      <c r="I15064" s="309" t="str">
        <f t="shared" si="942"/>
        <v>635</v>
      </c>
      <c r="J15064" s="309" t="s">
        <v>113</v>
      </c>
      <c r="K15064" s="309" t="str">
        <f t="shared" si="943"/>
        <v>121</v>
      </c>
      <c r="L15064" s="310">
        <v>321145</v>
      </c>
      <c r="M15064" s="310">
        <v>0</v>
      </c>
      <c r="N15064" s="309" t="s">
        <v>2921</v>
      </c>
      <c r="O15064" s="309" t="s">
        <v>2922</v>
      </c>
      <c r="P15064" s="309"/>
      <c r="Q15064" s="309"/>
      <c r="R15064" s="309"/>
      <c r="S15064" s="309" t="s">
        <v>543</v>
      </c>
      <c r="T15064" s="315">
        <f t="shared" si="940"/>
        <v>321145</v>
      </c>
      <c r="U15064" s="317">
        <f t="shared" si="941"/>
        <v>4</v>
      </c>
    </row>
    <row r="15065" spans="1:21" ht="15.75" customHeight="1">
      <c r="A15065" s="308">
        <v>45412</v>
      </c>
      <c r="B15065" s="308">
        <v>45412</v>
      </c>
      <c r="C15065" s="309" t="s">
        <v>17131</v>
      </c>
      <c r="D15065" s="308"/>
      <c r="E15065" s="309"/>
      <c r="F15065" s="309" t="s">
        <v>17132</v>
      </c>
      <c r="G15065" s="309" t="s">
        <v>17294</v>
      </c>
      <c r="H15065" s="309" t="s">
        <v>113</v>
      </c>
      <c r="I15065" s="309" t="str">
        <f t="shared" si="942"/>
        <v>121</v>
      </c>
      <c r="J15065" s="309" t="s">
        <v>381</v>
      </c>
      <c r="K15065" s="309" t="str">
        <f t="shared" si="943"/>
        <v>635</v>
      </c>
      <c r="L15065" s="310">
        <v>0</v>
      </c>
      <c r="M15065" s="310">
        <v>321145</v>
      </c>
      <c r="N15065" s="309" t="s">
        <v>2921</v>
      </c>
      <c r="O15065" s="309" t="s">
        <v>2922</v>
      </c>
      <c r="P15065" s="309"/>
      <c r="Q15065" s="309"/>
      <c r="R15065" s="309"/>
      <c r="S15065" s="309" t="s">
        <v>543</v>
      </c>
      <c r="T15065" s="315">
        <f t="shared" si="940"/>
        <v>-321145</v>
      </c>
      <c r="U15065" s="317">
        <f t="shared" si="941"/>
        <v>4</v>
      </c>
    </row>
    <row r="15066" spans="1:21" ht="15.75" customHeight="1">
      <c r="A15066" s="308">
        <v>45412</v>
      </c>
      <c r="B15066" s="308">
        <v>45412</v>
      </c>
      <c r="C15066" s="309" t="s">
        <v>17131</v>
      </c>
      <c r="D15066" s="308"/>
      <c r="E15066" s="309"/>
      <c r="F15066" s="309" t="s">
        <v>17132</v>
      </c>
      <c r="G15066" s="309" t="s">
        <v>17165</v>
      </c>
      <c r="H15066" s="309" t="s">
        <v>381</v>
      </c>
      <c r="I15066" s="309" t="str">
        <f t="shared" si="942"/>
        <v>635</v>
      </c>
      <c r="J15066" s="309" t="s">
        <v>113</v>
      </c>
      <c r="K15066" s="309" t="str">
        <f t="shared" si="943"/>
        <v>121</v>
      </c>
      <c r="L15066" s="310">
        <v>111935</v>
      </c>
      <c r="M15066" s="310">
        <v>0</v>
      </c>
      <c r="N15066" s="309" t="s">
        <v>1667</v>
      </c>
      <c r="O15066" s="309" t="s">
        <v>1668</v>
      </c>
      <c r="P15066" s="309"/>
      <c r="Q15066" s="309"/>
      <c r="R15066" s="309"/>
      <c r="S15066" s="309" t="s">
        <v>543</v>
      </c>
      <c r="T15066" s="315">
        <f t="shared" si="940"/>
        <v>111935</v>
      </c>
      <c r="U15066" s="317">
        <f t="shared" si="941"/>
        <v>4</v>
      </c>
    </row>
    <row r="15067" spans="1:21" ht="15.75" customHeight="1">
      <c r="A15067" s="308">
        <v>45412</v>
      </c>
      <c r="B15067" s="308">
        <v>45412</v>
      </c>
      <c r="C15067" s="309" t="s">
        <v>17131</v>
      </c>
      <c r="D15067" s="308"/>
      <c r="E15067" s="309"/>
      <c r="F15067" s="309" t="s">
        <v>17132</v>
      </c>
      <c r="G15067" s="309" t="s">
        <v>17165</v>
      </c>
      <c r="H15067" s="309" t="s">
        <v>113</v>
      </c>
      <c r="I15067" s="309" t="str">
        <f t="shared" si="942"/>
        <v>121</v>
      </c>
      <c r="J15067" s="309" t="s">
        <v>381</v>
      </c>
      <c r="K15067" s="309" t="str">
        <f t="shared" si="943"/>
        <v>635</v>
      </c>
      <c r="L15067" s="310">
        <v>0</v>
      </c>
      <c r="M15067" s="310">
        <v>111935</v>
      </c>
      <c r="N15067" s="309" t="s">
        <v>1667</v>
      </c>
      <c r="O15067" s="309" t="s">
        <v>1668</v>
      </c>
      <c r="P15067" s="309"/>
      <c r="Q15067" s="309"/>
      <c r="R15067" s="309"/>
      <c r="S15067" s="309" t="s">
        <v>543</v>
      </c>
      <c r="T15067" s="315">
        <f t="shared" si="940"/>
        <v>-111935</v>
      </c>
      <c r="U15067" s="317">
        <f t="shared" si="941"/>
        <v>4</v>
      </c>
    </row>
    <row r="15068" spans="1:21" ht="15.75" customHeight="1">
      <c r="A15068" s="308">
        <v>45412</v>
      </c>
      <c r="B15068" s="308">
        <v>45412</v>
      </c>
      <c r="C15068" s="309" t="s">
        <v>17131</v>
      </c>
      <c r="D15068" s="308"/>
      <c r="E15068" s="309"/>
      <c r="F15068" s="309" t="s">
        <v>17132</v>
      </c>
      <c r="G15068" s="309" t="s">
        <v>17220</v>
      </c>
      <c r="H15068" s="309" t="s">
        <v>381</v>
      </c>
      <c r="I15068" s="309" t="str">
        <f t="shared" si="942"/>
        <v>635</v>
      </c>
      <c r="J15068" s="309" t="s">
        <v>113</v>
      </c>
      <c r="K15068" s="309" t="str">
        <f t="shared" si="943"/>
        <v>121</v>
      </c>
      <c r="L15068" s="310">
        <v>20184</v>
      </c>
      <c r="M15068" s="310">
        <v>0</v>
      </c>
      <c r="N15068" s="309" t="s">
        <v>2893</v>
      </c>
      <c r="O15068" s="309" t="s">
        <v>2894</v>
      </c>
      <c r="P15068" s="309"/>
      <c r="Q15068" s="309"/>
      <c r="R15068" s="309"/>
      <c r="S15068" s="309" t="s">
        <v>543</v>
      </c>
      <c r="T15068" s="315">
        <f t="shared" si="940"/>
        <v>20184</v>
      </c>
      <c r="U15068" s="317">
        <f t="shared" si="941"/>
        <v>4</v>
      </c>
    </row>
    <row r="15069" spans="1:21" ht="15.75" customHeight="1">
      <c r="A15069" s="308">
        <v>45412</v>
      </c>
      <c r="B15069" s="308">
        <v>45412</v>
      </c>
      <c r="C15069" s="309" t="s">
        <v>17131</v>
      </c>
      <c r="D15069" s="308"/>
      <c r="E15069" s="309"/>
      <c r="F15069" s="309" t="s">
        <v>17132</v>
      </c>
      <c r="G15069" s="309" t="s">
        <v>17220</v>
      </c>
      <c r="H15069" s="309" t="s">
        <v>113</v>
      </c>
      <c r="I15069" s="309" t="str">
        <f t="shared" si="942"/>
        <v>121</v>
      </c>
      <c r="J15069" s="309" t="s">
        <v>381</v>
      </c>
      <c r="K15069" s="309" t="str">
        <f t="shared" si="943"/>
        <v>635</v>
      </c>
      <c r="L15069" s="310">
        <v>0</v>
      </c>
      <c r="M15069" s="310">
        <v>20184</v>
      </c>
      <c r="N15069" s="309" t="s">
        <v>2893</v>
      </c>
      <c r="O15069" s="309" t="s">
        <v>2894</v>
      </c>
      <c r="P15069" s="309"/>
      <c r="Q15069" s="309"/>
      <c r="R15069" s="309"/>
      <c r="S15069" s="309" t="s">
        <v>543</v>
      </c>
      <c r="T15069" s="315">
        <f t="shared" si="940"/>
        <v>-20184</v>
      </c>
      <c r="U15069" s="317">
        <f t="shared" si="941"/>
        <v>4</v>
      </c>
    </row>
    <row r="15070" spans="1:21" ht="15.75" customHeight="1">
      <c r="A15070" s="308">
        <v>45412</v>
      </c>
      <c r="B15070" s="308">
        <v>45412</v>
      </c>
      <c r="C15070" s="309" t="s">
        <v>17131</v>
      </c>
      <c r="D15070" s="308"/>
      <c r="E15070" s="309"/>
      <c r="F15070" s="309" t="s">
        <v>17132</v>
      </c>
      <c r="G15070" s="309" t="s">
        <v>17195</v>
      </c>
      <c r="H15070" s="309" t="s">
        <v>381</v>
      </c>
      <c r="I15070" s="309" t="str">
        <f t="shared" si="942"/>
        <v>635</v>
      </c>
      <c r="J15070" s="309" t="s">
        <v>113</v>
      </c>
      <c r="K15070" s="309" t="str">
        <f t="shared" si="943"/>
        <v>121</v>
      </c>
      <c r="L15070" s="310">
        <v>7224</v>
      </c>
      <c r="M15070" s="310">
        <v>0</v>
      </c>
      <c r="N15070" s="309" t="s">
        <v>4304</v>
      </c>
      <c r="O15070" s="309" t="s">
        <v>4305</v>
      </c>
      <c r="P15070" s="309"/>
      <c r="Q15070" s="309"/>
      <c r="R15070" s="309"/>
      <c r="S15070" s="309" t="s">
        <v>543</v>
      </c>
      <c r="T15070" s="315">
        <f t="shared" si="940"/>
        <v>7224</v>
      </c>
      <c r="U15070" s="317">
        <f t="shared" si="941"/>
        <v>4</v>
      </c>
    </row>
    <row r="15071" spans="1:21" ht="15.75" customHeight="1">
      <c r="A15071" s="308">
        <v>45412</v>
      </c>
      <c r="B15071" s="308">
        <v>45412</v>
      </c>
      <c r="C15071" s="309" t="s">
        <v>17131</v>
      </c>
      <c r="D15071" s="308"/>
      <c r="E15071" s="309"/>
      <c r="F15071" s="309" t="s">
        <v>17132</v>
      </c>
      <c r="G15071" s="309" t="s">
        <v>17195</v>
      </c>
      <c r="H15071" s="309" t="s">
        <v>113</v>
      </c>
      <c r="I15071" s="309" t="str">
        <f t="shared" si="942"/>
        <v>121</v>
      </c>
      <c r="J15071" s="309" t="s">
        <v>381</v>
      </c>
      <c r="K15071" s="309" t="str">
        <f t="shared" si="943"/>
        <v>635</v>
      </c>
      <c r="L15071" s="310">
        <v>0</v>
      </c>
      <c r="M15071" s="310">
        <v>7224</v>
      </c>
      <c r="N15071" s="309" t="s">
        <v>4304</v>
      </c>
      <c r="O15071" s="309" t="s">
        <v>4305</v>
      </c>
      <c r="P15071" s="309"/>
      <c r="Q15071" s="309"/>
      <c r="R15071" s="309"/>
      <c r="S15071" s="309" t="s">
        <v>543</v>
      </c>
      <c r="T15071" s="315">
        <f t="shared" si="940"/>
        <v>-7224</v>
      </c>
      <c r="U15071" s="317">
        <f t="shared" si="941"/>
        <v>4</v>
      </c>
    </row>
    <row r="15072" spans="1:21" ht="15.75" customHeight="1">
      <c r="A15072" s="308">
        <v>45412</v>
      </c>
      <c r="B15072" s="308">
        <v>45412</v>
      </c>
      <c r="C15072" s="309" t="s">
        <v>17131</v>
      </c>
      <c r="D15072" s="308"/>
      <c r="E15072" s="309"/>
      <c r="F15072" s="309" t="s">
        <v>17132</v>
      </c>
      <c r="G15072" s="309" t="s">
        <v>17295</v>
      </c>
      <c r="H15072" s="309" t="s">
        <v>381</v>
      </c>
      <c r="I15072" s="309" t="str">
        <f t="shared" si="942"/>
        <v>635</v>
      </c>
      <c r="J15072" s="309" t="s">
        <v>113</v>
      </c>
      <c r="K15072" s="309" t="str">
        <f t="shared" si="943"/>
        <v>121</v>
      </c>
      <c r="L15072" s="310">
        <v>73945</v>
      </c>
      <c r="M15072" s="310">
        <v>0</v>
      </c>
      <c r="N15072" s="309" t="s">
        <v>1646</v>
      </c>
      <c r="O15072" s="309" t="s">
        <v>1647</v>
      </c>
      <c r="P15072" s="309"/>
      <c r="Q15072" s="309"/>
      <c r="R15072" s="309"/>
      <c r="S15072" s="309" t="s">
        <v>543</v>
      </c>
      <c r="T15072" s="315">
        <f t="shared" si="940"/>
        <v>73945</v>
      </c>
      <c r="U15072" s="317">
        <f t="shared" si="941"/>
        <v>4</v>
      </c>
    </row>
    <row r="15073" spans="1:21" ht="15.75" customHeight="1">
      <c r="A15073" s="308">
        <v>45412</v>
      </c>
      <c r="B15073" s="308">
        <v>45412</v>
      </c>
      <c r="C15073" s="309" t="s">
        <v>17131</v>
      </c>
      <c r="D15073" s="308"/>
      <c r="E15073" s="309"/>
      <c r="F15073" s="309" t="s">
        <v>17132</v>
      </c>
      <c r="G15073" s="309" t="s">
        <v>17295</v>
      </c>
      <c r="H15073" s="309" t="s">
        <v>113</v>
      </c>
      <c r="I15073" s="309" t="str">
        <f t="shared" si="942"/>
        <v>121</v>
      </c>
      <c r="J15073" s="309" t="s">
        <v>381</v>
      </c>
      <c r="K15073" s="309" t="str">
        <f t="shared" si="943"/>
        <v>635</v>
      </c>
      <c r="L15073" s="310">
        <v>0</v>
      </c>
      <c r="M15073" s="310">
        <v>73945</v>
      </c>
      <c r="N15073" s="309" t="s">
        <v>1646</v>
      </c>
      <c r="O15073" s="309" t="s">
        <v>1647</v>
      </c>
      <c r="P15073" s="309"/>
      <c r="Q15073" s="309"/>
      <c r="R15073" s="309"/>
      <c r="S15073" s="309" t="s">
        <v>543</v>
      </c>
      <c r="T15073" s="315">
        <f t="shared" si="940"/>
        <v>-73945</v>
      </c>
      <c r="U15073" s="317">
        <f t="shared" si="941"/>
        <v>4</v>
      </c>
    </row>
    <row r="15074" spans="1:21" ht="15.75" customHeight="1">
      <c r="A15074" s="308">
        <v>45412</v>
      </c>
      <c r="B15074" s="308">
        <v>45412</v>
      </c>
      <c r="C15074" s="309" t="s">
        <v>17131</v>
      </c>
      <c r="D15074" s="308"/>
      <c r="E15074" s="309"/>
      <c r="F15074" s="309" t="s">
        <v>17132</v>
      </c>
      <c r="G15074" s="309" t="s">
        <v>17296</v>
      </c>
      <c r="H15074" s="309" t="s">
        <v>381</v>
      </c>
      <c r="I15074" s="309" t="str">
        <f t="shared" si="942"/>
        <v>635</v>
      </c>
      <c r="J15074" s="309" t="s">
        <v>113</v>
      </c>
      <c r="K15074" s="309" t="str">
        <f t="shared" si="943"/>
        <v>121</v>
      </c>
      <c r="L15074" s="310">
        <v>98409</v>
      </c>
      <c r="M15074" s="310">
        <v>0</v>
      </c>
      <c r="N15074" s="309" t="s">
        <v>4417</v>
      </c>
      <c r="O15074" s="309" t="s">
        <v>4418</v>
      </c>
      <c r="P15074" s="309"/>
      <c r="Q15074" s="309"/>
      <c r="R15074" s="309"/>
      <c r="S15074" s="309" t="s">
        <v>543</v>
      </c>
      <c r="T15074" s="315">
        <f t="shared" si="940"/>
        <v>98409</v>
      </c>
      <c r="U15074" s="317">
        <f t="shared" si="941"/>
        <v>4</v>
      </c>
    </row>
    <row r="15075" spans="1:21" ht="15.75" customHeight="1">
      <c r="A15075" s="308">
        <v>45412</v>
      </c>
      <c r="B15075" s="308">
        <v>45412</v>
      </c>
      <c r="C15075" s="309" t="s">
        <v>17131</v>
      </c>
      <c r="D15075" s="308"/>
      <c r="E15075" s="309"/>
      <c r="F15075" s="309" t="s">
        <v>17132</v>
      </c>
      <c r="G15075" s="309" t="s">
        <v>17296</v>
      </c>
      <c r="H15075" s="309" t="s">
        <v>113</v>
      </c>
      <c r="I15075" s="309" t="str">
        <f t="shared" si="942"/>
        <v>121</v>
      </c>
      <c r="J15075" s="309" t="s">
        <v>381</v>
      </c>
      <c r="K15075" s="309" t="str">
        <f t="shared" si="943"/>
        <v>635</v>
      </c>
      <c r="L15075" s="310">
        <v>0</v>
      </c>
      <c r="M15075" s="310">
        <v>98409</v>
      </c>
      <c r="N15075" s="309" t="s">
        <v>4417</v>
      </c>
      <c r="O15075" s="309" t="s">
        <v>4418</v>
      </c>
      <c r="P15075" s="309"/>
      <c r="Q15075" s="309"/>
      <c r="R15075" s="309"/>
      <c r="S15075" s="309" t="s">
        <v>543</v>
      </c>
      <c r="T15075" s="315">
        <f t="shared" si="940"/>
        <v>-98409</v>
      </c>
      <c r="U15075" s="317">
        <f t="shared" si="941"/>
        <v>4</v>
      </c>
    </row>
    <row r="15076" spans="1:21" ht="15.75" customHeight="1">
      <c r="A15076" s="308">
        <v>45412</v>
      </c>
      <c r="B15076" s="308">
        <v>45412</v>
      </c>
      <c r="C15076" s="309" t="s">
        <v>17131</v>
      </c>
      <c r="D15076" s="308"/>
      <c r="E15076" s="309"/>
      <c r="F15076" s="309" t="s">
        <v>17132</v>
      </c>
      <c r="G15076" s="309" t="s">
        <v>17297</v>
      </c>
      <c r="H15076" s="309" t="s">
        <v>381</v>
      </c>
      <c r="I15076" s="309" t="str">
        <f t="shared" si="942"/>
        <v>635</v>
      </c>
      <c r="J15076" s="309" t="s">
        <v>113</v>
      </c>
      <c r="K15076" s="309" t="str">
        <f t="shared" si="943"/>
        <v>121</v>
      </c>
      <c r="L15076" s="310">
        <v>89415</v>
      </c>
      <c r="M15076" s="310">
        <v>0</v>
      </c>
      <c r="N15076" s="309" t="s">
        <v>2971</v>
      </c>
      <c r="O15076" s="309" t="s">
        <v>2972</v>
      </c>
      <c r="P15076" s="309"/>
      <c r="Q15076" s="309"/>
      <c r="R15076" s="309"/>
      <c r="S15076" s="309" t="s">
        <v>543</v>
      </c>
      <c r="T15076" s="315">
        <f t="shared" si="940"/>
        <v>89415</v>
      </c>
      <c r="U15076" s="317">
        <f t="shared" si="941"/>
        <v>4</v>
      </c>
    </row>
    <row r="15077" spans="1:21" ht="15.75" customHeight="1">
      <c r="A15077" s="308">
        <v>45412</v>
      </c>
      <c r="B15077" s="308">
        <v>45412</v>
      </c>
      <c r="C15077" s="309" t="s">
        <v>17131</v>
      </c>
      <c r="D15077" s="308"/>
      <c r="E15077" s="309"/>
      <c r="F15077" s="309" t="s">
        <v>17132</v>
      </c>
      <c r="G15077" s="309" t="s">
        <v>17297</v>
      </c>
      <c r="H15077" s="309" t="s">
        <v>113</v>
      </c>
      <c r="I15077" s="309" t="str">
        <f t="shared" si="942"/>
        <v>121</v>
      </c>
      <c r="J15077" s="309" t="s">
        <v>381</v>
      </c>
      <c r="K15077" s="309" t="str">
        <f t="shared" si="943"/>
        <v>635</v>
      </c>
      <c r="L15077" s="310">
        <v>0</v>
      </c>
      <c r="M15077" s="310">
        <v>89415</v>
      </c>
      <c r="N15077" s="309" t="s">
        <v>2971</v>
      </c>
      <c r="O15077" s="309" t="s">
        <v>2972</v>
      </c>
      <c r="P15077" s="309"/>
      <c r="Q15077" s="309"/>
      <c r="R15077" s="309"/>
      <c r="S15077" s="309" t="s">
        <v>543</v>
      </c>
      <c r="T15077" s="315">
        <f t="shared" si="940"/>
        <v>-89415</v>
      </c>
      <c r="U15077" s="317">
        <f t="shared" si="941"/>
        <v>4</v>
      </c>
    </row>
    <row r="15078" spans="1:21" ht="15.75" customHeight="1">
      <c r="A15078" s="308">
        <v>45412</v>
      </c>
      <c r="B15078" s="308">
        <v>45412</v>
      </c>
      <c r="C15078" s="309" t="s">
        <v>17131</v>
      </c>
      <c r="D15078" s="308"/>
      <c r="E15078" s="309"/>
      <c r="F15078" s="309" t="s">
        <v>17132</v>
      </c>
      <c r="G15078" s="309" t="s">
        <v>17298</v>
      </c>
      <c r="H15078" s="309" t="s">
        <v>381</v>
      </c>
      <c r="I15078" s="309" t="str">
        <f t="shared" si="942"/>
        <v>635</v>
      </c>
      <c r="J15078" s="309" t="s">
        <v>113</v>
      </c>
      <c r="K15078" s="309" t="str">
        <f t="shared" si="943"/>
        <v>121</v>
      </c>
      <c r="L15078" s="310">
        <v>297073</v>
      </c>
      <c r="M15078" s="310">
        <v>0</v>
      </c>
      <c r="N15078" s="309" t="s">
        <v>3285</v>
      </c>
      <c r="O15078" s="309" t="s">
        <v>3286</v>
      </c>
      <c r="P15078" s="309"/>
      <c r="Q15078" s="309"/>
      <c r="R15078" s="309"/>
      <c r="S15078" s="309" t="s">
        <v>543</v>
      </c>
      <c r="T15078" s="315">
        <f t="shared" si="940"/>
        <v>297073</v>
      </c>
      <c r="U15078" s="317">
        <f t="shared" si="941"/>
        <v>4</v>
      </c>
    </row>
    <row r="15079" spans="1:21" ht="15.75" customHeight="1">
      <c r="A15079" s="308">
        <v>45412</v>
      </c>
      <c r="B15079" s="308">
        <v>45412</v>
      </c>
      <c r="C15079" s="309" t="s">
        <v>17131</v>
      </c>
      <c r="D15079" s="308"/>
      <c r="E15079" s="309"/>
      <c r="F15079" s="309" t="s">
        <v>17132</v>
      </c>
      <c r="G15079" s="309" t="s">
        <v>17298</v>
      </c>
      <c r="H15079" s="309" t="s">
        <v>113</v>
      </c>
      <c r="I15079" s="309" t="str">
        <f t="shared" si="942"/>
        <v>121</v>
      </c>
      <c r="J15079" s="309" t="s">
        <v>381</v>
      </c>
      <c r="K15079" s="309" t="str">
        <f t="shared" si="943"/>
        <v>635</v>
      </c>
      <c r="L15079" s="310">
        <v>0</v>
      </c>
      <c r="M15079" s="310">
        <v>297073</v>
      </c>
      <c r="N15079" s="309" t="s">
        <v>3285</v>
      </c>
      <c r="O15079" s="309" t="s">
        <v>3286</v>
      </c>
      <c r="P15079" s="309"/>
      <c r="Q15079" s="309"/>
      <c r="R15079" s="309"/>
      <c r="S15079" s="309" t="s">
        <v>543</v>
      </c>
      <c r="T15079" s="315">
        <f t="shared" si="940"/>
        <v>-297073</v>
      </c>
      <c r="U15079" s="317">
        <f t="shared" si="941"/>
        <v>4</v>
      </c>
    </row>
    <row r="15080" spans="1:21" ht="15.75" customHeight="1">
      <c r="A15080" s="308">
        <v>45412</v>
      </c>
      <c r="B15080" s="308">
        <v>45412</v>
      </c>
      <c r="C15080" s="309" t="s">
        <v>17131</v>
      </c>
      <c r="D15080" s="308"/>
      <c r="E15080" s="309"/>
      <c r="F15080" s="309" t="s">
        <v>17132</v>
      </c>
      <c r="G15080" s="309" t="s">
        <v>17196</v>
      </c>
      <c r="H15080" s="309" t="s">
        <v>381</v>
      </c>
      <c r="I15080" s="309" t="str">
        <f t="shared" si="942"/>
        <v>635</v>
      </c>
      <c r="J15080" s="309" t="s">
        <v>113</v>
      </c>
      <c r="K15080" s="309" t="str">
        <f t="shared" si="943"/>
        <v>121</v>
      </c>
      <c r="L15080" s="310">
        <v>10945</v>
      </c>
      <c r="M15080" s="310">
        <v>0</v>
      </c>
      <c r="N15080" s="309" t="s">
        <v>1080</v>
      </c>
      <c r="O15080" s="309" t="s">
        <v>2799</v>
      </c>
      <c r="P15080" s="309"/>
      <c r="Q15080" s="309"/>
      <c r="R15080" s="309"/>
      <c r="S15080" s="309" t="s">
        <v>543</v>
      </c>
      <c r="T15080" s="315">
        <f t="shared" si="940"/>
        <v>10945</v>
      </c>
      <c r="U15080" s="317">
        <f t="shared" si="941"/>
        <v>4</v>
      </c>
    </row>
    <row r="15081" spans="1:21" ht="15.75" customHeight="1">
      <c r="A15081" s="308">
        <v>45412</v>
      </c>
      <c r="B15081" s="308">
        <v>45412</v>
      </c>
      <c r="C15081" s="309" t="s">
        <v>17131</v>
      </c>
      <c r="D15081" s="308"/>
      <c r="E15081" s="309"/>
      <c r="F15081" s="309" t="s">
        <v>17132</v>
      </c>
      <c r="G15081" s="309" t="s">
        <v>17196</v>
      </c>
      <c r="H15081" s="309" t="s">
        <v>113</v>
      </c>
      <c r="I15081" s="309" t="str">
        <f t="shared" si="942"/>
        <v>121</v>
      </c>
      <c r="J15081" s="309" t="s">
        <v>381</v>
      </c>
      <c r="K15081" s="309" t="str">
        <f t="shared" si="943"/>
        <v>635</v>
      </c>
      <c r="L15081" s="310">
        <v>0</v>
      </c>
      <c r="M15081" s="310">
        <v>10945</v>
      </c>
      <c r="N15081" s="309" t="s">
        <v>1080</v>
      </c>
      <c r="O15081" s="309" t="s">
        <v>2799</v>
      </c>
      <c r="P15081" s="309"/>
      <c r="Q15081" s="309"/>
      <c r="R15081" s="309"/>
      <c r="S15081" s="309" t="s">
        <v>543</v>
      </c>
      <c r="T15081" s="315">
        <f t="shared" si="940"/>
        <v>-10945</v>
      </c>
      <c r="U15081" s="317">
        <f t="shared" si="941"/>
        <v>4</v>
      </c>
    </row>
    <row r="15082" spans="1:21" ht="15.75" customHeight="1">
      <c r="A15082" s="308">
        <v>45412</v>
      </c>
      <c r="B15082" s="308">
        <v>45412</v>
      </c>
      <c r="C15082" s="309" t="s">
        <v>17131</v>
      </c>
      <c r="D15082" s="308"/>
      <c r="E15082" s="309"/>
      <c r="F15082" s="309" t="s">
        <v>17132</v>
      </c>
      <c r="G15082" s="309" t="s">
        <v>17299</v>
      </c>
      <c r="H15082" s="309" t="s">
        <v>381</v>
      </c>
      <c r="I15082" s="309" t="str">
        <f t="shared" si="942"/>
        <v>635</v>
      </c>
      <c r="J15082" s="309" t="s">
        <v>113</v>
      </c>
      <c r="K15082" s="309" t="str">
        <f t="shared" si="943"/>
        <v>121</v>
      </c>
      <c r="L15082" s="310">
        <v>962401</v>
      </c>
      <c r="M15082" s="310">
        <v>0</v>
      </c>
      <c r="N15082" s="309" t="s">
        <v>2918</v>
      </c>
      <c r="O15082" s="309" t="s">
        <v>2919</v>
      </c>
      <c r="P15082" s="309"/>
      <c r="Q15082" s="309"/>
      <c r="R15082" s="309"/>
      <c r="S15082" s="309" t="s">
        <v>543</v>
      </c>
      <c r="T15082" s="315">
        <f t="shared" si="940"/>
        <v>962401</v>
      </c>
      <c r="U15082" s="317">
        <f t="shared" si="941"/>
        <v>4</v>
      </c>
    </row>
    <row r="15083" spans="1:21" ht="15.75" customHeight="1">
      <c r="A15083" s="308">
        <v>45412</v>
      </c>
      <c r="B15083" s="308">
        <v>45412</v>
      </c>
      <c r="C15083" s="309" t="s">
        <v>17131</v>
      </c>
      <c r="D15083" s="308"/>
      <c r="E15083" s="309"/>
      <c r="F15083" s="309" t="s">
        <v>17132</v>
      </c>
      <c r="G15083" s="309" t="s">
        <v>17299</v>
      </c>
      <c r="H15083" s="309" t="s">
        <v>113</v>
      </c>
      <c r="I15083" s="309" t="str">
        <f t="shared" si="942"/>
        <v>121</v>
      </c>
      <c r="J15083" s="309" t="s">
        <v>381</v>
      </c>
      <c r="K15083" s="309" t="str">
        <f t="shared" si="943"/>
        <v>635</v>
      </c>
      <c r="L15083" s="310">
        <v>0</v>
      </c>
      <c r="M15083" s="310">
        <v>962401</v>
      </c>
      <c r="N15083" s="309" t="s">
        <v>2918</v>
      </c>
      <c r="O15083" s="309" t="s">
        <v>2919</v>
      </c>
      <c r="P15083" s="309"/>
      <c r="Q15083" s="309"/>
      <c r="R15083" s="309"/>
      <c r="S15083" s="309" t="s">
        <v>543</v>
      </c>
      <c r="T15083" s="315">
        <f t="shared" si="940"/>
        <v>-962401</v>
      </c>
      <c r="U15083" s="317">
        <f t="shared" si="941"/>
        <v>4</v>
      </c>
    </row>
    <row r="15084" spans="1:21" ht="15.75" customHeight="1">
      <c r="A15084" s="308">
        <v>45412</v>
      </c>
      <c r="B15084" s="308">
        <v>45412</v>
      </c>
      <c r="C15084" s="309" t="s">
        <v>17131</v>
      </c>
      <c r="D15084" s="308"/>
      <c r="E15084" s="309"/>
      <c r="F15084" s="309" t="s">
        <v>17132</v>
      </c>
      <c r="G15084" s="309" t="s">
        <v>17300</v>
      </c>
      <c r="H15084" s="309" t="s">
        <v>381</v>
      </c>
      <c r="I15084" s="309" t="str">
        <f t="shared" si="942"/>
        <v>635</v>
      </c>
      <c r="J15084" s="309" t="s">
        <v>113</v>
      </c>
      <c r="K15084" s="309" t="str">
        <f t="shared" si="943"/>
        <v>121</v>
      </c>
      <c r="L15084" s="310">
        <v>44143</v>
      </c>
      <c r="M15084" s="310">
        <v>0</v>
      </c>
      <c r="N15084" s="309" t="s">
        <v>2936</v>
      </c>
      <c r="O15084" s="309" t="s">
        <v>2937</v>
      </c>
      <c r="P15084" s="309"/>
      <c r="Q15084" s="309"/>
      <c r="R15084" s="309"/>
      <c r="S15084" s="309" t="s">
        <v>543</v>
      </c>
      <c r="T15084" s="315">
        <f t="shared" si="940"/>
        <v>44143</v>
      </c>
      <c r="U15084" s="317">
        <f t="shared" si="941"/>
        <v>4</v>
      </c>
    </row>
    <row r="15085" spans="1:21" ht="15.75" customHeight="1">
      <c r="A15085" s="308">
        <v>45412</v>
      </c>
      <c r="B15085" s="308">
        <v>45412</v>
      </c>
      <c r="C15085" s="309" t="s">
        <v>17131</v>
      </c>
      <c r="D15085" s="308"/>
      <c r="E15085" s="309"/>
      <c r="F15085" s="309" t="s">
        <v>17132</v>
      </c>
      <c r="G15085" s="309" t="s">
        <v>17300</v>
      </c>
      <c r="H15085" s="309" t="s">
        <v>113</v>
      </c>
      <c r="I15085" s="309" t="str">
        <f t="shared" si="942"/>
        <v>121</v>
      </c>
      <c r="J15085" s="309" t="s">
        <v>381</v>
      </c>
      <c r="K15085" s="309" t="str">
        <f t="shared" si="943"/>
        <v>635</v>
      </c>
      <c r="L15085" s="310">
        <v>0</v>
      </c>
      <c r="M15085" s="310">
        <v>44143</v>
      </c>
      <c r="N15085" s="309" t="s">
        <v>2936</v>
      </c>
      <c r="O15085" s="309" t="s">
        <v>2937</v>
      </c>
      <c r="P15085" s="309"/>
      <c r="Q15085" s="309"/>
      <c r="R15085" s="309"/>
      <c r="S15085" s="309" t="s">
        <v>543</v>
      </c>
      <c r="T15085" s="315">
        <f t="shared" si="940"/>
        <v>-44143</v>
      </c>
      <c r="U15085" s="317">
        <f t="shared" si="941"/>
        <v>4</v>
      </c>
    </row>
    <row r="15086" spans="1:21" ht="15.75" customHeight="1">
      <c r="A15086" s="308">
        <v>45412</v>
      </c>
      <c r="B15086" s="308">
        <v>45412</v>
      </c>
      <c r="C15086" s="309" t="s">
        <v>17301</v>
      </c>
      <c r="D15086" s="308"/>
      <c r="E15086" s="309"/>
      <c r="F15086" s="309" t="s">
        <v>17302</v>
      </c>
      <c r="G15086" s="309" t="s">
        <v>17303</v>
      </c>
      <c r="H15086" s="309" t="s">
        <v>119</v>
      </c>
      <c r="I15086" s="309" t="str">
        <f t="shared" si="942"/>
        <v>121</v>
      </c>
      <c r="J15086" s="309" t="s">
        <v>119</v>
      </c>
      <c r="K15086" s="309" t="str">
        <f t="shared" si="943"/>
        <v>121</v>
      </c>
      <c r="L15086" s="310">
        <v>780254906</v>
      </c>
      <c r="M15086" s="310">
        <v>0</v>
      </c>
      <c r="N15086" s="309" t="s">
        <v>835</v>
      </c>
      <c r="O15086" s="309" t="s">
        <v>836</v>
      </c>
      <c r="P15086" s="309"/>
      <c r="Q15086" s="309"/>
      <c r="R15086" s="309"/>
      <c r="S15086" s="309" t="s">
        <v>543</v>
      </c>
      <c r="T15086" s="315">
        <f t="shared" si="940"/>
        <v>780254906</v>
      </c>
      <c r="U15086" s="317">
        <f t="shared" si="941"/>
        <v>4</v>
      </c>
    </row>
    <row r="15087" spans="1:21" ht="15.75" customHeight="1">
      <c r="A15087" s="308">
        <v>45412</v>
      </c>
      <c r="B15087" s="308">
        <v>45412</v>
      </c>
      <c r="C15087" s="309" t="s">
        <v>17301</v>
      </c>
      <c r="D15087" s="308"/>
      <c r="E15087" s="309"/>
      <c r="F15087" s="309" t="s">
        <v>17302</v>
      </c>
      <c r="G15087" s="309" t="s">
        <v>17303</v>
      </c>
      <c r="H15087" s="309" t="s">
        <v>119</v>
      </c>
      <c r="I15087" s="309" t="str">
        <f t="shared" si="942"/>
        <v>121</v>
      </c>
      <c r="J15087" s="309" t="s">
        <v>119</v>
      </c>
      <c r="K15087" s="309" t="str">
        <f t="shared" si="943"/>
        <v>121</v>
      </c>
      <c r="L15087" s="310">
        <v>0</v>
      </c>
      <c r="M15087" s="310">
        <v>780254906</v>
      </c>
      <c r="N15087" s="309" t="s">
        <v>1438</v>
      </c>
      <c r="O15087" s="309" t="s">
        <v>1439</v>
      </c>
      <c r="P15087" s="309"/>
      <c r="Q15087" s="309"/>
      <c r="R15087" s="309"/>
      <c r="S15087" s="309" t="s">
        <v>543</v>
      </c>
      <c r="T15087" s="315">
        <f t="shared" si="940"/>
        <v>-780254906</v>
      </c>
      <c r="U15087" s="317">
        <f t="shared" si="941"/>
        <v>4</v>
      </c>
    </row>
    <row r="15088" spans="1:21" ht="15.75" customHeight="1">
      <c r="A15088" s="308">
        <v>45412</v>
      </c>
      <c r="B15088" s="308">
        <v>45412</v>
      </c>
      <c r="C15088" s="309" t="s">
        <v>17301</v>
      </c>
      <c r="D15088" s="308"/>
      <c r="E15088" s="309"/>
      <c r="F15088" s="309" t="s">
        <v>17302</v>
      </c>
      <c r="G15088" s="309" t="s">
        <v>17304</v>
      </c>
      <c r="H15088" s="309" t="s">
        <v>119</v>
      </c>
      <c r="I15088" s="309" t="str">
        <f t="shared" si="942"/>
        <v>121</v>
      </c>
      <c r="J15088" s="309" t="s">
        <v>119</v>
      </c>
      <c r="K15088" s="309" t="str">
        <f t="shared" si="943"/>
        <v>121</v>
      </c>
      <c r="L15088" s="310">
        <v>216422514</v>
      </c>
      <c r="M15088" s="310">
        <v>0</v>
      </c>
      <c r="N15088" s="309" t="s">
        <v>835</v>
      </c>
      <c r="O15088" s="309" t="s">
        <v>836</v>
      </c>
      <c r="P15088" s="309"/>
      <c r="Q15088" s="309"/>
      <c r="R15088" s="309"/>
      <c r="S15088" s="309" t="s">
        <v>543</v>
      </c>
      <c r="T15088" s="315">
        <f t="shared" si="940"/>
        <v>216422514</v>
      </c>
      <c r="U15088" s="317">
        <f t="shared" si="941"/>
        <v>4</v>
      </c>
    </row>
    <row r="15089" spans="1:21" ht="15.75" customHeight="1">
      <c r="A15089" s="308">
        <v>45412</v>
      </c>
      <c r="B15089" s="308">
        <v>45412</v>
      </c>
      <c r="C15089" s="309" t="s">
        <v>17301</v>
      </c>
      <c r="D15089" s="308"/>
      <c r="E15089" s="309"/>
      <c r="F15089" s="309" t="s">
        <v>17302</v>
      </c>
      <c r="G15089" s="309" t="s">
        <v>17304</v>
      </c>
      <c r="H15089" s="309" t="s">
        <v>119</v>
      </c>
      <c r="I15089" s="309" t="str">
        <f t="shared" si="942"/>
        <v>121</v>
      </c>
      <c r="J15089" s="309" t="s">
        <v>119</v>
      </c>
      <c r="K15089" s="309" t="str">
        <f t="shared" si="943"/>
        <v>121</v>
      </c>
      <c r="L15089" s="310">
        <v>0</v>
      </c>
      <c r="M15089" s="310">
        <v>216422514</v>
      </c>
      <c r="N15089" s="309" t="s">
        <v>3014</v>
      </c>
      <c r="O15089" s="309" t="s">
        <v>3015</v>
      </c>
      <c r="P15089" s="309"/>
      <c r="Q15089" s="309"/>
      <c r="R15089" s="309"/>
      <c r="S15089" s="309" t="s">
        <v>543</v>
      </c>
      <c r="T15089" s="315">
        <f t="shared" si="940"/>
        <v>-216422514</v>
      </c>
      <c r="U15089" s="317">
        <f t="shared" si="941"/>
        <v>4</v>
      </c>
    </row>
    <row r="15090" spans="1:21" ht="15.75" customHeight="1">
      <c r="A15090" s="308">
        <v>45412</v>
      </c>
      <c r="B15090" s="308">
        <v>45412</v>
      </c>
      <c r="C15090" s="309" t="s">
        <v>17301</v>
      </c>
      <c r="D15090" s="308"/>
      <c r="E15090" s="309"/>
      <c r="F15090" s="309" t="s">
        <v>17302</v>
      </c>
      <c r="G15090" s="309" t="s">
        <v>17305</v>
      </c>
      <c r="H15090" s="309" t="s">
        <v>119</v>
      </c>
      <c r="I15090" s="309" t="str">
        <f t="shared" si="942"/>
        <v>121</v>
      </c>
      <c r="J15090" s="309" t="s">
        <v>119</v>
      </c>
      <c r="K15090" s="309" t="str">
        <f t="shared" si="943"/>
        <v>121</v>
      </c>
      <c r="L15090" s="310">
        <v>230146292</v>
      </c>
      <c r="M15090" s="310">
        <v>0</v>
      </c>
      <c r="N15090" s="309" t="s">
        <v>835</v>
      </c>
      <c r="O15090" s="309" t="s">
        <v>836</v>
      </c>
      <c r="P15090" s="309"/>
      <c r="Q15090" s="309"/>
      <c r="R15090" s="309"/>
      <c r="S15090" s="309" t="s">
        <v>543</v>
      </c>
      <c r="T15090" s="315">
        <f t="shared" si="940"/>
        <v>230146292</v>
      </c>
      <c r="U15090" s="317">
        <f t="shared" si="941"/>
        <v>4</v>
      </c>
    </row>
    <row r="15091" spans="1:21" ht="15.75" customHeight="1">
      <c r="A15091" s="308">
        <v>45412</v>
      </c>
      <c r="B15091" s="308">
        <v>45412</v>
      </c>
      <c r="C15091" s="309" t="s">
        <v>17301</v>
      </c>
      <c r="D15091" s="308"/>
      <c r="E15091" s="309"/>
      <c r="F15091" s="309" t="s">
        <v>17302</v>
      </c>
      <c r="G15091" s="309" t="s">
        <v>17305</v>
      </c>
      <c r="H15091" s="309" t="s">
        <v>119</v>
      </c>
      <c r="I15091" s="309" t="str">
        <f t="shared" si="942"/>
        <v>121</v>
      </c>
      <c r="J15091" s="309" t="s">
        <v>119</v>
      </c>
      <c r="K15091" s="309" t="str">
        <f t="shared" si="943"/>
        <v>121</v>
      </c>
      <c r="L15091" s="310">
        <v>0</v>
      </c>
      <c r="M15091" s="310">
        <v>230146292</v>
      </c>
      <c r="N15091" s="309" t="s">
        <v>3017</v>
      </c>
      <c r="O15091" s="309" t="s">
        <v>3018</v>
      </c>
      <c r="P15091" s="309"/>
      <c r="Q15091" s="309"/>
      <c r="R15091" s="309"/>
      <c r="S15091" s="309" t="s">
        <v>543</v>
      </c>
      <c r="T15091" s="315">
        <f t="shared" si="940"/>
        <v>-230146292</v>
      </c>
      <c r="U15091" s="317">
        <f t="shared" si="941"/>
        <v>4</v>
      </c>
    </row>
    <row r="15092" spans="1:21" ht="15.75" customHeight="1">
      <c r="A15092" s="308">
        <v>45412</v>
      </c>
      <c r="B15092" s="308">
        <v>45412</v>
      </c>
      <c r="C15092" s="309" t="s">
        <v>17301</v>
      </c>
      <c r="D15092" s="308"/>
      <c r="E15092" s="309"/>
      <c r="F15092" s="309" t="s">
        <v>17302</v>
      </c>
      <c r="G15092" s="309" t="s">
        <v>17306</v>
      </c>
      <c r="H15092" s="309" t="s">
        <v>119</v>
      </c>
      <c r="I15092" s="309" t="str">
        <f t="shared" si="942"/>
        <v>121</v>
      </c>
      <c r="J15092" s="309" t="s">
        <v>119</v>
      </c>
      <c r="K15092" s="309" t="str">
        <f t="shared" si="943"/>
        <v>121</v>
      </c>
      <c r="L15092" s="310">
        <v>556432859</v>
      </c>
      <c r="M15092" s="310">
        <v>0</v>
      </c>
      <c r="N15092" s="309" t="s">
        <v>835</v>
      </c>
      <c r="O15092" s="309" t="s">
        <v>836</v>
      </c>
      <c r="P15092" s="309"/>
      <c r="Q15092" s="309"/>
      <c r="R15092" s="309"/>
      <c r="S15092" s="309" t="s">
        <v>543</v>
      </c>
      <c r="T15092" s="315">
        <f t="shared" si="940"/>
        <v>556432859</v>
      </c>
      <c r="U15092" s="317">
        <f t="shared" si="941"/>
        <v>4</v>
      </c>
    </row>
    <row r="15093" spans="1:21" ht="15.75" customHeight="1">
      <c r="A15093" s="308">
        <v>45412</v>
      </c>
      <c r="B15093" s="308">
        <v>45412</v>
      </c>
      <c r="C15093" s="309" t="s">
        <v>17301</v>
      </c>
      <c r="D15093" s="308"/>
      <c r="E15093" s="309"/>
      <c r="F15093" s="309" t="s">
        <v>17302</v>
      </c>
      <c r="G15093" s="309" t="s">
        <v>17306</v>
      </c>
      <c r="H15093" s="309" t="s">
        <v>119</v>
      </c>
      <c r="I15093" s="309" t="str">
        <f t="shared" si="942"/>
        <v>121</v>
      </c>
      <c r="J15093" s="309" t="s">
        <v>119</v>
      </c>
      <c r="K15093" s="309" t="str">
        <f t="shared" si="943"/>
        <v>121</v>
      </c>
      <c r="L15093" s="310">
        <v>0</v>
      </c>
      <c r="M15093" s="310">
        <v>556432859</v>
      </c>
      <c r="N15093" s="309" t="s">
        <v>1441</v>
      </c>
      <c r="O15093" s="309" t="s">
        <v>1442</v>
      </c>
      <c r="P15093" s="309"/>
      <c r="Q15093" s="309"/>
      <c r="R15093" s="309"/>
      <c r="S15093" s="309" t="s">
        <v>543</v>
      </c>
      <c r="T15093" s="315">
        <f t="shared" si="940"/>
        <v>-556432859</v>
      </c>
      <c r="U15093" s="317">
        <f t="shared" si="941"/>
        <v>4</v>
      </c>
    </row>
    <row r="15094" spans="1:21" ht="15.75" customHeight="1">
      <c r="A15094" s="308">
        <v>45412</v>
      </c>
      <c r="B15094" s="308">
        <v>45412</v>
      </c>
      <c r="C15094" s="309" t="s">
        <v>17301</v>
      </c>
      <c r="D15094" s="308"/>
      <c r="E15094" s="309"/>
      <c r="F15094" s="309" t="s">
        <v>17302</v>
      </c>
      <c r="G15094" s="309" t="s">
        <v>17307</v>
      </c>
      <c r="H15094" s="309" t="s">
        <v>119</v>
      </c>
      <c r="I15094" s="309" t="str">
        <f t="shared" si="942"/>
        <v>121</v>
      </c>
      <c r="J15094" s="309" t="s">
        <v>119</v>
      </c>
      <c r="K15094" s="309" t="str">
        <f t="shared" si="943"/>
        <v>121</v>
      </c>
      <c r="L15094" s="310">
        <v>1702224315</v>
      </c>
      <c r="M15094" s="310">
        <v>0</v>
      </c>
      <c r="N15094" s="309" t="s">
        <v>835</v>
      </c>
      <c r="O15094" s="309" t="s">
        <v>836</v>
      </c>
      <c r="P15094" s="309"/>
      <c r="Q15094" s="309"/>
      <c r="R15094" s="309"/>
      <c r="S15094" s="309" t="s">
        <v>543</v>
      </c>
      <c r="T15094" s="315">
        <f t="shared" si="940"/>
        <v>1702224315</v>
      </c>
      <c r="U15094" s="317">
        <f t="shared" si="941"/>
        <v>4</v>
      </c>
    </row>
    <row r="15095" spans="1:21" ht="15.75" customHeight="1">
      <c r="A15095" s="308">
        <v>45412</v>
      </c>
      <c r="B15095" s="308">
        <v>45412</v>
      </c>
      <c r="C15095" s="309" t="s">
        <v>17301</v>
      </c>
      <c r="D15095" s="308"/>
      <c r="E15095" s="309"/>
      <c r="F15095" s="309" t="s">
        <v>17302</v>
      </c>
      <c r="G15095" s="309" t="s">
        <v>17307</v>
      </c>
      <c r="H15095" s="309" t="s">
        <v>119</v>
      </c>
      <c r="I15095" s="309" t="str">
        <f t="shared" si="942"/>
        <v>121</v>
      </c>
      <c r="J15095" s="309" t="s">
        <v>119</v>
      </c>
      <c r="K15095" s="309" t="str">
        <f t="shared" si="943"/>
        <v>121</v>
      </c>
      <c r="L15095" s="310">
        <v>0</v>
      </c>
      <c r="M15095" s="310">
        <v>1702224315</v>
      </c>
      <c r="N15095" s="309" t="s">
        <v>1444</v>
      </c>
      <c r="O15095" s="309" t="s">
        <v>1445</v>
      </c>
      <c r="P15095" s="309"/>
      <c r="Q15095" s="309"/>
      <c r="R15095" s="309"/>
      <c r="S15095" s="309" t="s">
        <v>543</v>
      </c>
      <c r="T15095" s="315">
        <f t="shared" si="940"/>
        <v>-1702224315</v>
      </c>
      <c r="U15095" s="317">
        <f t="shared" si="941"/>
        <v>4</v>
      </c>
    </row>
    <row r="15096" spans="1:21" ht="15.75" customHeight="1">
      <c r="A15096" s="308">
        <v>45412</v>
      </c>
      <c r="B15096" s="308">
        <v>45412</v>
      </c>
      <c r="C15096" s="309" t="s">
        <v>17301</v>
      </c>
      <c r="D15096" s="308"/>
      <c r="E15096" s="309"/>
      <c r="F15096" s="309" t="s">
        <v>17302</v>
      </c>
      <c r="G15096" s="309" t="s">
        <v>17308</v>
      </c>
      <c r="H15096" s="309" t="s">
        <v>119</v>
      </c>
      <c r="I15096" s="309" t="str">
        <f t="shared" si="942"/>
        <v>121</v>
      </c>
      <c r="J15096" s="309" t="s">
        <v>119</v>
      </c>
      <c r="K15096" s="309" t="str">
        <f t="shared" si="943"/>
        <v>121</v>
      </c>
      <c r="L15096" s="310">
        <v>111346264</v>
      </c>
      <c r="M15096" s="310">
        <v>0</v>
      </c>
      <c r="N15096" s="309" t="s">
        <v>835</v>
      </c>
      <c r="O15096" s="309" t="s">
        <v>836</v>
      </c>
      <c r="P15096" s="309"/>
      <c r="Q15096" s="309"/>
      <c r="R15096" s="309"/>
      <c r="S15096" s="309" t="s">
        <v>543</v>
      </c>
      <c r="T15096" s="315">
        <f t="shared" si="940"/>
        <v>111346264</v>
      </c>
      <c r="U15096" s="317">
        <f t="shared" si="941"/>
        <v>4</v>
      </c>
    </row>
    <row r="15097" spans="1:21" ht="15.75" customHeight="1">
      <c r="A15097" s="308">
        <v>45412</v>
      </c>
      <c r="B15097" s="308">
        <v>45412</v>
      </c>
      <c r="C15097" s="309" t="s">
        <v>17301</v>
      </c>
      <c r="D15097" s="308"/>
      <c r="E15097" s="309"/>
      <c r="F15097" s="309" t="s">
        <v>17302</v>
      </c>
      <c r="G15097" s="309" t="s">
        <v>17308</v>
      </c>
      <c r="H15097" s="309" t="s">
        <v>119</v>
      </c>
      <c r="I15097" s="309" t="str">
        <f t="shared" si="942"/>
        <v>121</v>
      </c>
      <c r="J15097" s="309" t="s">
        <v>119</v>
      </c>
      <c r="K15097" s="309" t="str">
        <f t="shared" si="943"/>
        <v>121</v>
      </c>
      <c r="L15097" s="310">
        <v>0</v>
      </c>
      <c r="M15097" s="310">
        <v>111346264</v>
      </c>
      <c r="N15097" s="309" t="s">
        <v>3022</v>
      </c>
      <c r="O15097" s="309" t="s">
        <v>3023</v>
      </c>
      <c r="P15097" s="309"/>
      <c r="Q15097" s="309"/>
      <c r="R15097" s="309"/>
      <c r="S15097" s="309" t="s">
        <v>543</v>
      </c>
      <c r="T15097" s="315">
        <f t="shared" si="940"/>
        <v>-111346264</v>
      </c>
      <c r="U15097" s="317">
        <f t="shared" si="941"/>
        <v>4</v>
      </c>
    </row>
    <row r="15098" spans="1:21" ht="15.75" customHeight="1">
      <c r="A15098" s="308">
        <v>45412</v>
      </c>
      <c r="B15098" s="308">
        <v>45412</v>
      </c>
      <c r="C15098" s="309" t="s">
        <v>17301</v>
      </c>
      <c r="D15098" s="308"/>
      <c r="E15098" s="309"/>
      <c r="F15098" s="309" t="s">
        <v>17302</v>
      </c>
      <c r="G15098" s="309" t="s">
        <v>17309</v>
      </c>
      <c r="H15098" s="309" t="s">
        <v>119</v>
      </c>
      <c r="I15098" s="309" t="str">
        <f t="shared" si="942"/>
        <v>121</v>
      </c>
      <c r="J15098" s="309" t="s">
        <v>119</v>
      </c>
      <c r="K15098" s="309" t="str">
        <f t="shared" si="943"/>
        <v>121</v>
      </c>
      <c r="L15098" s="310">
        <v>834099998</v>
      </c>
      <c r="M15098" s="310">
        <v>0</v>
      </c>
      <c r="N15098" s="309" t="s">
        <v>835</v>
      </c>
      <c r="O15098" s="309" t="s">
        <v>836</v>
      </c>
      <c r="P15098" s="309"/>
      <c r="Q15098" s="309"/>
      <c r="R15098" s="309"/>
      <c r="S15098" s="309" t="s">
        <v>543</v>
      </c>
      <c r="T15098" s="315">
        <f t="shared" si="940"/>
        <v>834099998</v>
      </c>
      <c r="U15098" s="317">
        <f t="shared" si="941"/>
        <v>4</v>
      </c>
    </row>
    <row r="15099" spans="1:21" ht="15.75" customHeight="1">
      <c r="A15099" s="308">
        <v>45412</v>
      </c>
      <c r="B15099" s="308">
        <v>45412</v>
      </c>
      <c r="C15099" s="309" t="s">
        <v>17301</v>
      </c>
      <c r="D15099" s="308"/>
      <c r="E15099" s="309"/>
      <c r="F15099" s="309" t="s">
        <v>17302</v>
      </c>
      <c r="G15099" s="309" t="s">
        <v>17309</v>
      </c>
      <c r="H15099" s="309" t="s">
        <v>119</v>
      </c>
      <c r="I15099" s="309" t="str">
        <f t="shared" si="942"/>
        <v>121</v>
      </c>
      <c r="J15099" s="309" t="s">
        <v>119</v>
      </c>
      <c r="K15099" s="309" t="str">
        <f t="shared" si="943"/>
        <v>121</v>
      </c>
      <c r="L15099" s="310">
        <v>0</v>
      </c>
      <c r="M15099" s="310">
        <v>834099998</v>
      </c>
      <c r="N15099" s="309" t="s">
        <v>1447</v>
      </c>
      <c r="O15099" s="309" t="s">
        <v>1448</v>
      </c>
      <c r="P15099" s="309"/>
      <c r="Q15099" s="309"/>
      <c r="R15099" s="309"/>
      <c r="S15099" s="309" t="s">
        <v>543</v>
      </c>
      <c r="T15099" s="315">
        <f t="shared" si="940"/>
        <v>-834099998</v>
      </c>
      <c r="U15099" s="317">
        <f t="shared" si="941"/>
        <v>4</v>
      </c>
    </row>
    <row r="15100" spans="1:21" ht="15.75" customHeight="1">
      <c r="A15100" s="308">
        <v>45412</v>
      </c>
      <c r="B15100" s="308">
        <v>45412</v>
      </c>
      <c r="C15100" s="309" t="s">
        <v>17301</v>
      </c>
      <c r="D15100" s="308"/>
      <c r="E15100" s="309"/>
      <c r="F15100" s="309" t="s">
        <v>17302</v>
      </c>
      <c r="G15100" s="309" t="s">
        <v>17310</v>
      </c>
      <c r="H15100" s="309" t="s">
        <v>119</v>
      </c>
      <c r="I15100" s="309" t="str">
        <f t="shared" si="942"/>
        <v>121</v>
      </c>
      <c r="J15100" s="309" t="s">
        <v>119</v>
      </c>
      <c r="K15100" s="309" t="str">
        <f t="shared" si="943"/>
        <v>121</v>
      </c>
      <c r="L15100" s="310">
        <v>237515400</v>
      </c>
      <c r="M15100" s="310">
        <v>0</v>
      </c>
      <c r="N15100" s="309" t="s">
        <v>835</v>
      </c>
      <c r="O15100" s="309" t="s">
        <v>836</v>
      </c>
      <c r="P15100" s="309"/>
      <c r="Q15100" s="309"/>
      <c r="R15100" s="309"/>
      <c r="S15100" s="309" t="s">
        <v>543</v>
      </c>
      <c r="T15100" s="315">
        <f t="shared" si="940"/>
        <v>237515400</v>
      </c>
      <c r="U15100" s="317">
        <f t="shared" si="941"/>
        <v>4</v>
      </c>
    </row>
    <row r="15101" spans="1:21" ht="15.75" customHeight="1">
      <c r="A15101" s="308">
        <v>45412</v>
      </c>
      <c r="B15101" s="308">
        <v>45412</v>
      </c>
      <c r="C15101" s="309" t="s">
        <v>17301</v>
      </c>
      <c r="D15101" s="308"/>
      <c r="E15101" s="309"/>
      <c r="F15101" s="309" t="s">
        <v>17302</v>
      </c>
      <c r="G15101" s="309" t="s">
        <v>17310</v>
      </c>
      <c r="H15101" s="309" t="s">
        <v>119</v>
      </c>
      <c r="I15101" s="309" t="str">
        <f t="shared" si="942"/>
        <v>121</v>
      </c>
      <c r="J15101" s="309" t="s">
        <v>119</v>
      </c>
      <c r="K15101" s="309" t="str">
        <f t="shared" si="943"/>
        <v>121</v>
      </c>
      <c r="L15101" s="310">
        <v>0</v>
      </c>
      <c r="M15101" s="310">
        <v>237515400</v>
      </c>
      <c r="N15101" s="309" t="s">
        <v>1450</v>
      </c>
      <c r="O15101" s="309" t="s">
        <v>1451</v>
      </c>
      <c r="P15101" s="309"/>
      <c r="Q15101" s="309"/>
      <c r="R15101" s="309"/>
      <c r="S15101" s="309" t="s">
        <v>543</v>
      </c>
      <c r="T15101" s="315">
        <f t="shared" si="940"/>
        <v>-237515400</v>
      </c>
      <c r="U15101" s="317">
        <f t="shared" si="941"/>
        <v>4</v>
      </c>
    </row>
    <row r="15102" spans="1:21" ht="15.75" customHeight="1">
      <c r="A15102" s="308">
        <v>45412</v>
      </c>
      <c r="B15102" s="308">
        <v>45412</v>
      </c>
      <c r="C15102" s="309" t="s">
        <v>17301</v>
      </c>
      <c r="D15102" s="308"/>
      <c r="E15102" s="309"/>
      <c r="F15102" s="309" t="s">
        <v>17302</v>
      </c>
      <c r="G15102" s="309" t="s">
        <v>17311</v>
      </c>
      <c r="H15102" s="309" t="s">
        <v>119</v>
      </c>
      <c r="I15102" s="309" t="str">
        <f t="shared" si="942"/>
        <v>121</v>
      </c>
      <c r="J15102" s="309" t="s">
        <v>119</v>
      </c>
      <c r="K15102" s="309" t="str">
        <f t="shared" si="943"/>
        <v>121</v>
      </c>
      <c r="L15102" s="310">
        <v>111847200</v>
      </c>
      <c r="M15102" s="310">
        <v>0</v>
      </c>
      <c r="N15102" s="309" t="s">
        <v>835</v>
      </c>
      <c r="O15102" s="309" t="s">
        <v>836</v>
      </c>
      <c r="P15102" s="309"/>
      <c r="Q15102" s="309"/>
      <c r="R15102" s="309"/>
      <c r="S15102" s="309" t="s">
        <v>543</v>
      </c>
      <c r="T15102" s="315">
        <f t="shared" si="940"/>
        <v>111847200</v>
      </c>
      <c r="U15102" s="317">
        <f t="shared" si="941"/>
        <v>4</v>
      </c>
    </row>
    <row r="15103" spans="1:21" ht="15.75" customHeight="1">
      <c r="A15103" s="308">
        <v>45412</v>
      </c>
      <c r="B15103" s="308">
        <v>45412</v>
      </c>
      <c r="C15103" s="309" t="s">
        <v>17301</v>
      </c>
      <c r="D15103" s="308"/>
      <c r="E15103" s="309"/>
      <c r="F15103" s="309" t="s">
        <v>17302</v>
      </c>
      <c r="G15103" s="309" t="s">
        <v>17311</v>
      </c>
      <c r="H15103" s="309" t="s">
        <v>119</v>
      </c>
      <c r="I15103" s="309" t="str">
        <f t="shared" si="942"/>
        <v>121</v>
      </c>
      <c r="J15103" s="309" t="s">
        <v>119</v>
      </c>
      <c r="K15103" s="309" t="str">
        <f t="shared" si="943"/>
        <v>121</v>
      </c>
      <c r="L15103" s="310">
        <v>0</v>
      </c>
      <c r="M15103" s="310">
        <v>111847200</v>
      </c>
      <c r="N15103" s="309" t="s">
        <v>3026</v>
      </c>
      <c r="O15103" s="309" t="s">
        <v>3027</v>
      </c>
      <c r="P15103" s="309"/>
      <c r="Q15103" s="309"/>
      <c r="R15103" s="309"/>
      <c r="S15103" s="309" t="s">
        <v>543</v>
      </c>
      <c r="T15103" s="315">
        <f t="shared" si="940"/>
        <v>-111847200</v>
      </c>
      <c r="U15103" s="317">
        <f t="shared" si="941"/>
        <v>4</v>
      </c>
    </row>
    <row r="15104" spans="1:21" ht="15.75" customHeight="1">
      <c r="A15104" s="308">
        <v>45412</v>
      </c>
      <c r="B15104" s="308">
        <v>45412</v>
      </c>
      <c r="C15104" s="309" t="s">
        <v>17301</v>
      </c>
      <c r="D15104" s="308"/>
      <c r="E15104" s="309"/>
      <c r="F15104" s="309" t="s">
        <v>17302</v>
      </c>
      <c r="G15104" s="309" t="s">
        <v>17312</v>
      </c>
      <c r="H15104" s="309" t="s">
        <v>119</v>
      </c>
      <c r="I15104" s="309" t="str">
        <f t="shared" si="942"/>
        <v>121</v>
      </c>
      <c r="J15104" s="309" t="s">
        <v>119</v>
      </c>
      <c r="K15104" s="309" t="str">
        <f t="shared" si="943"/>
        <v>121</v>
      </c>
      <c r="L15104" s="310">
        <v>339671000</v>
      </c>
      <c r="M15104" s="310">
        <v>0</v>
      </c>
      <c r="N15104" s="309" t="s">
        <v>835</v>
      </c>
      <c r="O15104" s="309" t="s">
        <v>836</v>
      </c>
      <c r="P15104" s="309"/>
      <c r="Q15104" s="309"/>
      <c r="R15104" s="309"/>
      <c r="S15104" s="309" t="s">
        <v>543</v>
      </c>
      <c r="T15104" s="315">
        <f t="shared" si="940"/>
        <v>339671000</v>
      </c>
      <c r="U15104" s="317">
        <f t="shared" si="941"/>
        <v>4</v>
      </c>
    </row>
    <row r="15105" spans="1:21" ht="15.75" customHeight="1">
      <c r="A15105" s="308">
        <v>45412</v>
      </c>
      <c r="B15105" s="308">
        <v>45412</v>
      </c>
      <c r="C15105" s="309" t="s">
        <v>17301</v>
      </c>
      <c r="D15105" s="308"/>
      <c r="E15105" s="309"/>
      <c r="F15105" s="309" t="s">
        <v>17302</v>
      </c>
      <c r="G15105" s="309" t="s">
        <v>17312</v>
      </c>
      <c r="H15105" s="309" t="s">
        <v>119</v>
      </c>
      <c r="I15105" s="309" t="str">
        <f t="shared" si="942"/>
        <v>121</v>
      </c>
      <c r="J15105" s="309" t="s">
        <v>119</v>
      </c>
      <c r="K15105" s="309" t="str">
        <f t="shared" si="943"/>
        <v>121</v>
      </c>
      <c r="L15105" s="310">
        <v>0</v>
      </c>
      <c r="M15105" s="310">
        <v>339671000</v>
      </c>
      <c r="N15105" s="309" t="s">
        <v>3029</v>
      </c>
      <c r="O15105" s="309" t="s">
        <v>3030</v>
      </c>
      <c r="P15105" s="309"/>
      <c r="Q15105" s="309"/>
      <c r="R15105" s="309"/>
      <c r="S15105" s="309" t="s">
        <v>543</v>
      </c>
      <c r="T15105" s="315">
        <f t="shared" si="940"/>
        <v>-339671000</v>
      </c>
      <c r="U15105" s="317">
        <f t="shared" si="941"/>
        <v>4</v>
      </c>
    </row>
    <row r="15106" spans="1:21" ht="15.75" customHeight="1">
      <c r="A15106" s="308">
        <v>45412</v>
      </c>
      <c r="B15106" s="308">
        <v>45412</v>
      </c>
      <c r="C15106" s="309" t="s">
        <v>17301</v>
      </c>
      <c r="D15106" s="308"/>
      <c r="E15106" s="309"/>
      <c r="F15106" s="309" t="s">
        <v>17302</v>
      </c>
      <c r="G15106" s="309" t="s">
        <v>17313</v>
      </c>
      <c r="H15106" s="309" t="s">
        <v>119</v>
      </c>
      <c r="I15106" s="309" t="str">
        <f t="shared" si="942"/>
        <v>121</v>
      </c>
      <c r="J15106" s="309" t="s">
        <v>119</v>
      </c>
      <c r="K15106" s="309" t="str">
        <f t="shared" si="943"/>
        <v>121</v>
      </c>
      <c r="L15106" s="310">
        <v>341404755</v>
      </c>
      <c r="M15106" s="310">
        <v>0</v>
      </c>
      <c r="N15106" s="309" t="s">
        <v>835</v>
      </c>
      <c r="O15106" s="309" t="s">
        <v>836</v>
      </c>
      <c r="P15106" s="309"/>
      <c r="Q15106" s="309"/>
      <c r="R15106" s="309"/>
      <c r="S15106" s="309" t="s">
        <v>543</v>
      </c>
      <c r="T15106" s="315">
        <f t="shared" si="940"/>
        <v>341404755</v>
      </c>
      <c r="U15106" s="317">
        <f t="shared" si="941"/>
        <v>4</v>
      </c>
    </row>
    <row r="15107" spans="1:21" ht="15.75" customHeight="1">
      <c r="A15107" s="308">
        <v>45412</v>
      </c>
      <c r="B15107" s="308">
        <v>45412</v>
      </c>
      <c r="C15107" s="309" t="s">
        <v>17301</v>
      </c>
      <c r="D15107" s="308"/>
      <c r="E15107" s="309"/>
      <c r="F15107" s="309" t="s">
        <v>17302</v>
      </c>
      <c r="G15107" s="309" t="s">
        <v>17313</v>
      </c>
      <c r="H15107" s="309" t="s">
        <v>119</v>
      </c>
      <c r="I15107" s="309" t="str">
        <f t="shared" si="942"/>
        <v>121</v>
      </c>
      <c r="J15107" s="309" t="s">
        <v>119</v>
      </c>
      <c r="K15107" s="309" t="str">
        <f t="shared" si="943"/>
        <v>121</v>
      </c>
      <c r="L15107" s="310">
        <v>0</v>
      </c>
      <c r="M15107" s="310">
        <v>341404755</v>
      </c>
      <c r="N15107" s="309" t="s">
        <v>1453</v>
      </c>
      <c r="O15107" s="309" t="s">
        <v>1454</v>
      </c>
      <c r="P15107" s="309"/>
      <c r="Q15107" s="309"/>
      <c r="R15107" s="309"/>
      <c r="S15107" s="309" t="s">
        <v>543</v>
      </c>
      <c r="T15107" s="315">
        <f t="shared" si="940"/>
        <v>-341404755</v>
      </c>
      <c r="U15107" s="317">
        <f t="shared" si="941"/>
        <v>4</v>
      </c>
    </row>
    <row r="15108" spans="1:21" ht="15.75" customHeight="1">
      <c r="A15108" s="308">
        <v>45412</v>
      </c>
      <c r="B15108" s="308">
        <v>45412</v>
      </c>
      <c r="C15108" s="309" t="s">
        <v>17301</v>
      </c>
      <c r="D15108" s="308"/>
      <c r="E15108" s="309"/>
      <c r="F15108" s="309" t="s">
        <v>17302</v>
      </c>
      <c r="G15108" s="309" t="s">
        <v>17314</v>
      </c>
      <c r="H15108" s="309" t="s">
        <v>119</v>
      </c>
      <c r="I15108" s="309" t="str">
        <f t="shared" si="942"/>
        <v>121</v>
      </c>
      <c r="J15108" s="309" t="s">
        <v>119</v>
      </c>
      <c r="K15108" s="309" t="str">
        <f t="shared" si="943"/>
        <v>121</v>
      </c>
      <c r="L15108" s="310">
        <v>780117000</v>
      </c>
      <c r="M15108" s="310">
        <v>0</v>
      </c>
      <c r="N15108" s="309" t="s">
        <v>835</v>
      </c>
      <c r="O15108" s="309" t="s">
        <v>836</v>
      </c>
      <c r="P15108" s="309"/>
      <c r="Q15108" s="309"/>
      <c r="R15108" s="309"/>
      <c r="S15108" s="309" t="s">
        <v>543</v>
      </c>
      <c r="T15108" s="315">
        <f t="shared" si="940"/>
        <v>780117000</v>
      </c>
      <c r="U15108" s="317">
        <f t="shared" si="941"/>
        <v>4</v>
      </c>
    </row>
    <row r="15109" spans="1:21" ht="15.75" customHeight="1">
      <c r="A15109" s="308">
        <v>45412</v>
      </c>
      <c r="B15109" s="308">
        <v>45412</v>
      </c>
      <c r="C15109" s="309" t="s">
        <v>17301</v>
      </c>
      <c r="D15109" s="308"/>
      <c r="E15109" s="309"/>
      <c r="F15109" s="309" t="s">
        <v>17302</v>
      </c>
      <c r="G15109" s="309" t="s">
        <v>17314</v>
      </c>
      <c r="H15109" s="309" t="s">
        <v>119</v>
      </c>
      <c r="I15109" s="309" t="str">
        <f t="shared" si="942"/>
        <v>121</v>
      </c>
      <c r="J15109" s="309" t="s">
        <v>119</v>
      </c>
      <c r="K15109" s="309" t="str">
        <f t="shared" si="943"/>
        <v>121</v>
      </c>
      <c r="L15109" s="310">
        <v>0</v>
      </c>
      <c r="M15109" s="310">
        <v>780117000</v>
      </c>
      <c r="N15109" s="309" t="s">
        <v>1456</v>
      </c>
      <c r="O15109" s="309" t="s">
        <v>1457</v>
      </c>
      <c r="P15109" s="309"/>
      <c r="Q15109" s="309"/>
      <c r="R15109" s="309"/>
      <c r="S15109" s="309" t="s">
        <v>543</v>
      </c>
      <c r="T15109" s="315">
        <f t="shared" ref="T15109:T15172" si="944">L15109-M15109</f>
        <v>-780117000</v>
      </c>
      <c r="U15109" s="317">
        <f t="shared" ref="U15109:U15172" si="945">MONTH(A15109)</f>
        <v>4</v>
      </c>
    </row>
    <row r="15110" spans="1:21" ht="15.75" customHeight="1">
      <c r="A15110" s="308">
        <v>45412</v>
      </c>
      <c r="B15110" s="308">
        <v>45412</v>
      </c>
      <c r="C15110" s="309" t="s">
        <v>17301</v>
      </c>
      <c r="D15110" s="308"/>
      <c r="E15110" s="309"/>
      <c r="F15110" s="309" t="s">
        <v>17302</v>
      </c>
      <c r="G15110" s="309" t="s">
        <v>17315</v>
      </c>
      <c r="H15110" s="309" t="s">
        <v>119</v>
      </c>
      <c r="I15110" s="309" t="str">
        <f t="shared" si="942"/>
        <v>121</v>
      </c>
      <c r="J15110" s="309" t="s">
        <v>119</v>
      </c>
      <c r="K15110" s="309" t="str">
        <f t="shared" si="943"/>
        <v>121</v>
      </c>
      <c r="L15110" s="310">
        <v>321778000</v>
      </c>
      <c r="M15110" s="310">
        <v>0</v>
      </c>
      <c r="N15110" s="309" t="s">
        <v>835</v>
      </c>
      <c r="O15110" s="309" t="s">
        <v>836</v>
      </c>
      <c r="P15110" s="309"/>
      <c r="Q15110" s="309"/>
      <c r="R15110" s="309"/>
      <c r="S15110" s="309" t="s">
        <v>543</v>
      </c>
      <c r="T15110" s="315">
        <f t="shared" si="944"/>
        <v>321778000</v>
      </c>
      <c r="U15110" s="317">
        <f t="shared" si="945"/>
        <v>4</v>
      </c>
    </row>
    <row r="15111" spans="1:21" ht="15.75" customHeight="1">
      <c r="A15111" s="308">
        <v>45412</v>
      </c>
      <c r="B15111" s="308">
        <v>45412</v>
      </c>
      <c r="C15111" s="309" t="s">
        <v>17301</v>
      </c>
      <c r="D15111" s="308"/>
      <c r="E15111" s="309"/>
      <c r="F15111" s="309" t="s">
        <v>17302</v>
      </c>
      <c r="G15111" s="309" t="s">
        <v>17315</v>
      </c>
      <c r="H15111" s="309" t="s">
        <v>119</v>
      </c>
      <c r="I15111" s="309" t="str">
        <f t="shared" ref="I15111:I15174" si="946">LEFT(H15111,3)</f>
        <v>121</v>
      </c>
      <c r="J15111" s="309" t="s">
        <v>119</v>
      </c>
      <c r="K15111" s="309" t="str">
        <f t="shared" ref="K15111:K15174" si="947">LEFT(J15111,3)</f>
        <v>121</v>
      </c>
      <c r="L15111" s="310">
        <v>0</v>
      </c>
      <c r="M15111" s="310">
        <v>321778000</v>
      </c>
      <c r="N15111" s="309" t="s">
        <v>1459</v>
      </c>
      <c r="O15111" s="309" t="s">
        <v>1460</v>
      </c>
      <c r="P15111" s="309"/>
      <c r="Q15111" s="309"/>
      <c r="R15111" s="309"/>
      <c r="S15111" s="309" t="s">
        <v>543</v>
      </c>
      <c r="T15111" s="315">
        <f t="shared" si="944"/>
        <v>-321778000</v>
      </c>
      <c r="U15111" s="317">
        <f t="shared" si="945"/>
        <v>4</v>
      </c>
    </row>
    <row r="15112" spans="1:21" ht="15.75" customHeight="1">
      <c r="A15112" s="308">
        <v>45412</v>
      </c>
      <c r="B15112" s="308">
        <v>45412</v>
      </c>
      <c r="C15112" s="309" t="s">
        <v>17301</v>
      </c>
      <c r="D15112" s="308"/>
      <c r="E15112" s="309"/>
      <c r="F15112" s="309" t="s">
        <v>17302</v>
      </c>
      <c r="G15112" s="309" t="s">
        <v>17316</v>
      </c>
      <c r="H15112" s="309" t="s">
        <v>119</v>
      </c>
      <c r="I15112" s="309" t="str">
        <f t="shared" si="946"/>
        <v>121</v>
      </c>
      <c r="J15112" s="309" t="s">
        <v>119</v>
      </c>
      <c r="K15112" s="309" t="str">
        <f t="shared" si="947"/>
        <v>121</v>
      </c>
      <c r="L15112" s="310">
        <v>209439990</v>
      </c>
      <c r="M15112" s="310">
        <v>0</v>
      </c>
      <c r="N15112" s="309" t="s">
        <v>835</v>
      </c>
      <c r="O15112" s="309" t="s">
        <v>836</v>
      </c>
      <c r="P15112" s="309"/>
      <c r="Q15112" s="309"/>
      <c r="R15112" s="309"/>
      <c r="S15112" s="309" t="s">
        <v>543</v>
      </c>
      <c r="T15112" s="315">
        <f t="shared" si="944"/>
        <v>209439990</v>
      </c>
      <c r="U15112" s="317">
        <f t="shared" si="945"/>
        <v>4</v>
      </c>
    </row>
    <row r="15113" spans="1:21" ht="15.75" customHeight="1">
      <c r="A15113" s="308">
        <v>45412</v>
      </c>
      <c r="B15113" s="308">
        <v>45412</v>
      </c>
      <c r="C15113" s="309" t="s">
        <v>17301</v>
      </c>
      <c r="D15113" s="308"/>
      <c r="E15113" s="309"/>
      <c r="F15113" s="309" t="s">
        <v>17302</v>
      </c>
      <c r="G15113" s="309" t="s">
        <v>17316</v>
      </c>
      <c r="H15113" s="309" t="s">
        <v>119</v>
      </c>
      <c r="I15113" s="309" t="str">
        <f t="shared" si="946"/>
        <v>121</v>
      </c>
      <c r="J15113" s="309" t="s">
        <v>119</v>
      </c>
      <c r="K15113" s="309" t="str">
        <f t="shared" si="947"/>
        <v>121</v>
      </c>
      <c r="L15113" s="310">
        <v>0</v>
      </c>
      <c r="M15113" s="310">
        <v>209439990</v>
      </c>
      <c r="N15113" s="309" t="s">
        <v>1441</v>
      </c>
      <c r="O15113" s="309" t="s">
        <v>1442</v>
      </c>
      <c r="P15113" s="309"/>
      <c r="Q15113" s="309"/>
      <c r="R15113" s="309"/>
      <c r="S15113" s="309" t="s">
        <v>543</v>
      </c>
      <c r="T15113" s="315">
        <f t="shared" si="944"/>
        <v>-209439990</v>
      </c>
      <c r="U15113" s="317">
        <f t="shared" si="945"/>
        <v>4</v>
      </c>
    </row>
    <row r="15114" spans="1:21" ht="15.75" customHeight="1">
      <c r="A15114" s="308">
        <v>45412</v>
      </c>
      <c r="B15114" s="308">
        <v>45412</v>
      </c>
      <c r="C15114" s="309" t="s">
        <v>17317</v>
      </c>
      <c r="D15114" s="308"/>
      <c r="E15114" s="309"/>
      <c r="F15114" s="309" t="s">
        <v>17302</v>
      </c>
      <c r="G15114" s="309" t="s">
        <v>17318</v>
      </c>
      <c r="H15114" s="309" t="s">
        <v>342</v>
      </c>
      <c r="I15114" s="309" t="str">
        <f t="shared" si="946"/>
        <v>627</v>
      </c>
      <c r="J15114" s="309" t="s">
        <v>119</v>
      </c>
      <c r="K15114" s="309" t="str">
        <f t="shared" si="947"/>
        <v>121</v>
      </c>
      <c r="L15114" s="310">
        <v>2162352</v>
      </c>
      <c r="M15114" s="310">
        <v>0</v>
      </c>
      <c r="N15114" s="309" t="s">
        <v>1710</v>
      </c>
      <c r="O15114" s="309" t="s">
        <v>1711</v>
      </c>
      <c r="P15114" s="309"/>
      <c r="Q15114" s="309"/>
      <c r="R15114" s="309"/>
      <c r="S15114" s="309" t="s">
        <v>543</v>
      </c>
      <c r="T15114" s="315">
        <f t="shared" si="944"/>
        <v>2162352</v>
      </c>
      <c r="U15114" s="317">
        <f t="shared" si="945"/>
        <v>4</v>
      </c>
    </row>
    <row r="15115" spans="1:21" ht="15.75" customHeight="1">
      <c r="A15115" s="308">
        <v>45412</v>
      </c>
      <c r="B15115" s="308">
        <v>45412</v>
      </c>
      <c r="C15115" s="309" t="s">
        <v>17317</v>
      </c>
      <c r="D15115" s="308"/>
      <c r="E15115" s="309"/>
      <c r="F15115" s="309" t="s">
        <v>17302</v>
      </c>
      <c r="G15115" s="309" t="s">
        <v>17318</v>
      </c>
      <c r="H15115" s="309" t="s">
        <v>119</v>
      </c>
      <c r="I15115" s="309" t="str">
        <f t="shared" si="946"/>
        <v>121</v>
      </c>
      <c r="J15115" s="309" t="s">
        <v>342</v>
      </c>
      <c r="K15115" s="309" t="str">
        <f t="shared" si="947"/>
        <v>627</v>
      </c>
      <c r="L15115" s="310">
        <v>0</v>
      </c>
      <c r="M15115" s="310">
        <v>2162352</v>
      </c>
      <c r="N15115" s="309" t="s">
        <v>835</v>
      </c>
      <c r="O15115" s="309" t="s">
        <v>836</v>
      </c>
      <c r="P15115" s="309"/>
      <c r="Q15115" s="309"/>
      <c r="R15115" s="309"/>
      <c r="S15115" s="309" t="s">
        <v>543</v>
      </c>
      <c r="T15115" s="315">
        <f t="shared" si="944"/>
        <v>-2162352</v>
      </c>
      <c r="U15115" s="317">
        <f t="shared" si="945"/>
        <v>4</v>
      </c>
    </row>
    <row r="15116" spans="1:21" ht="15.75" customHeight="1">
      <c r="A15116" s="308">
        <v>45412</v>
      </c>
      <c r="B15116" s="308">
        <v>45412</v>
      </c>
      <c r="C15116" s="309" t="s">
        <v>17317</v>
      </c>
      <c r="D15116" s="308"/>
      <c r="E15116" s="309"/>
      <c r="F15116" s="309" t="s">
        <v>17302</v>
      </c>
      <c r="G15116" s="309" t="s">
        <v>17319</v>
      </c>
      <c r="H15116" s="309" t="s">
        <v>346</v>
      </c>
      <c r="I15116" s="309" t="str">
        <f t="shared" si="946"/>
        <v>627</v>
      </c>
      <c r="J15116" s="309" t="s">
        <v>119</v>
      </c>
      <c r="K15116" s="309" t="str">
        <f t="shared" si="947"/>
        <v>121</v>
      </c>
      <c r="L15116" s="310">
        <v>432470</v>
      </c>
      <c r="M15116" s="310">
        <v>0</v>
      </c>
      <c r="N15116" s="309" t="s">
        <v>1710</v>
      </c>
      <c r="O15116" s="309" t="s">
        <v>1711</v>
      </c>
      <c r="P15116" s="309"/>
      <c r="Q15116" s="309"/>
      <c r="R15116" s="309"/>
      <c r="S15116" s="309" t="s">
        <v>543</v>
      </c>
      <c r="T15116" s="315">
        <f t="shared" si="944"/>
        <v>432470</v>
      </c>
      <c r="U15116" s="317">
        <f t="shared" si="945"/>
        <v>4</v>
      </c>
    </row>
    <row r="15117" spans="1:21" ht="15.75" customHeight="1">
      <c r="A15117" s="308">
        <v>45412</v>
      </c>
      <c r="B15117" s="308">
        <v>45412</v>
      </c>
      <c r="C15117" s="309" t="s">
        <v>17317</v>
      </c>
      <c r="D15117" s="308"/>
      <c r="E15117" s="309"/>
      <c r="F15117" s="309" t="s">
        <v>17302</v>
      </c>
      <c r="G15117" s="309" t="s">
        <v>17319</v>
      </c>
      <c r="H15117" s="309" t="s">
        <v>119</v>
      </c>
      <c r="I15117" s="309" t="str">
        <f t="shared" si="946"/>
        <v>121</v>
      </c>
      <c r="J15117" s="309" t="s">
        <v>346</v>
      </c>
      <c r="K15117" s="309" t="str">
        <f t="shared" si="947"/>
        <v>627</v>
      </c>
      <c r="L15117" s="310">
        <v>0</v>
      </c>
      <c r="M15117" s="310">
        <v>432470</v>
      </c>
      <c r="N15117" s="309" t="s">
        <v>835</v>
      </c>
      <c r="O15117" s="309" t="s">
        <v>836</v>
      </c>
      <c r="P15117" s="309"/>
      <c r="Q15117" s="309"/>
      <c r="R15117" s="309"/>
      <c r="S15117" s="309" t="s">
        <v>543</v>
      </c>
      <c r="T15117" s="315">
        <f t="shared" si="944"/>
        <v>-432470</v>
      </c>
      <c r="U15117" s="317">
        <f t="shared" si="945"/>
        <v>4</v>
      </c>
    </row>
    <row r="15118" spans="1:21" ht="15.75" customHeight="1">
      <c r="A15118" s="308">
        <v>45412</v>
      </c>
      <c r="B15118" s="308">
        <v>45412</v>
      </c>
      <c r="C15118" s="309" t="s">
        <v>17317</v>
      </c>
      <c r="D15118" s="308"/>
      <c r="E15118" s="309"/>
      <c r="F15118" s="309" t="s">
        <v>17302</v>
      </c>
      <c r="G15118" s="309" t="s">
        <v>17320</v>
      </c>
      <c r="H15118" s="309" t="s">
        <v>367</v>
      </c>
      <c r="I15118" s="309" t="str">
        <f t="shared" si="946"/>
        <v>627</v>
      </c>
      <c r="J15118" s="309" t="s">
        <v>119</v>
      </c>
      <c r="K15118" s="309" t="str">
        <f t="shared" si="947"/>
        <v>121</v>
      </c>
      <c r="L15118" s="310">
        <v>145200</v>
      </c>
      <c r="M15118" s="310">
        <v>0</v>
      </c>
      <c r="N15118" s="309"/>
      <c r="O15118" s="309"/>
      <c r="P15118" s="309"/>
      <c r="Q15118" s="309"/>
      <c r="R15118" s="309"/>
      <c r="S15118" s="309" t="s">
        <v>543</v>
      </c>
      <c r="T15118" s="315">
        <f t="shared" si="944"/>
        <v>145200</v>
      </c>
      <c r="U15118" s="317">
        <f t="shared" si="945"/>
        <v>4</v>
      </c>
    </row>
    <row r="15119" spans="1:21" ht="15.75" customHeight="1">
      <c r="A15119" s="308">
        <v>45412</v>
      </c>
      <c r="B15119" s="308">
        <v>45412</v>
      </c>
      <c r="C15119" s="309" t="s">
        <v>17317</v>
      </c>
      <c r="D15119" s="308"/>
      <c r="E15119" s="309"/>
      <c r="F15119" s="309" t="s">
        <v>17302</v>
      </c>
      <c r="G15119" s="309" t="s">
        <v>17320</v>
      </c>
      <c r="H15119" s="309" t="s">
        <v>119</v>
      </c>
      <c r="I15119" s="309" t="str">
        <f t="shared" si="946"/>
        <v>121</v>
      </c>
      <c r="J15119" s="309" t="s">
        <v>367</v>
      </c>
      <c r="K15119" s="309" t="str">
        <f t="shared" si="947"/>
        <v>627</v>
      </c>
      <c r="L15119" s="310">
        <v>0</v>
      </c>
      <c r="M15119" s="310">
        <v>145200</v>
      </c>
      <c r="N15119" s="309" t="s">
        <v>835</v>
      </c>
      <c r="O15119" s="309" t="s">
        <v>836</v>
      </c>
      <c r="P15119" s="309"/>
      <c r="Q15119" s="309"/>
      <c r="R15119" s="309"/>
      <c r="S15119" s="309" t="s">
        <v>543</v>
      </c>
      <c r="T15119" s="315">
        <f t="shared" si="944"/>
        <v>-145200</v>
      </c>
      <c r="U15119" s="317">
        <f t="shared" si="945"/>
        <v>4</v>
      </c>
    </row>
    <row r="15120" spans="1:21" ht="15.75" customHeight="1">
      <c r="A15120" s="308">
        <v>45412</v>
      </c>
      <c r="B15120" s="308">
        <v>45412</v>
      </c>
      <c r="C15120" s="309" t="s">
        <v>17317</v>
      </c>
      <c r="D15120" s="308"/>
      <c r="E15120" s="309"/>
      <c r="F15120" s="309" t="s">
        <v>17302</v>
      </c>
      <c r="G15120" s="309" t="s">
        <v>17320</v>
      </c>
      <c r="H15120" s="309" t="s">
        <v>367</v>
      </c>
      <c r="I15120" s="309" t="str">
        <f t="shared" si="946"/>
        <v>627</v>
      </c>
      <c r="J15120" s="309" t="s">
        <v>119</v>
      </c>
      <c r="K15120" s="309" t="str">
        <f t="shared" si="947"/>
        <v>121</v>
      </c>
      <c r="L15120" s="310">
        <v>24200</v>
      </c>
      <c r="M15120" s="310">
        <v>0</v>
      </c>
      <c r="N15120" s="309"/>
      <c r="O15120" s="309"/>
      <c r="P15120" s="309"/>
      <c r="Q15120" s="309"/>
      <c r="R15120" s="309"/>
      <c r="S15120" s="309" t="s">
        <v>543</v>
      </c>
      <c r="T15120" s="315">
        <f t="shared" si="944"/>
        <v>24200</v>
      </c>
      <c r="U15120" s="317">
        <f t="shared" si="945"/>
        <v>4</v>
      </c>
    </row>
    <row r="15121" spans="1:21" ht="15.75" customHeight="1">
      <c r="A15121" s="308">
        <v>45412</v>
      </c>
      <c r="B15121" s="308">
        <v>45412</v>
      </c>
      <c r="C15121" s="309" t="s">
        <v>17317</v>
      </c>
      <c r="D15121" s="308"/>
      <c r="E15121" s="309"/>
      <c r="F15121" s="309" t="s">
        <v>17302</v>
      </c>
      <c r="G15121" s="309" t="s">
        <v>17320</v>
      </c>
      <c r="H15121" s="309" t="s">
        <v>119</v>
      </c>
      <c r="I15121" s="309" t="str">
        <f t="shared" si="946"/>
        <v>121</v>
      </c>
      <c r="J15121" s="309" t="s">
        <v>367</v>
      </c>
      <c r="K15121" s="309" t="str">
        <f t="shared" si="947"/>
        <v>627</v>
      </c>
      <c r="L15121" s="310">
        <v>0</v>
      </c>
      <c r="M15121" s="310">
        <v>24200</v>
      </c>
      <c r="N15121" s="309" t="s">
        <v>835</v>
      </c>
      <c r="O15121" s="309" t="s">
        <v>836</v>
      </c>
      <c r="P15121" s="309"/>
      <c r="Q15121" s="309"/>
      <c r="R15121" s="309"/>
      <c r="S15121" s="309" t="s">
        <v>543</v>
      </c>
      <c r="T15121" s="315">
        <f t="shared" si="944"/>
        <v>-24200</v>
      </c>
      <c r="U15121" s="317">
        <f t="shared" si="945"/>
        <v>4</v>
      </c>
    </row>
    <row r="15122" spans="1:21" ht="15.75" customHeight="1">
      <c r="A15122" s="308">
        <v>45412</v>
      </c>
      <c r="B15122" s="308">
        <v>45412</v>
      </c>
      <c r="C15122" s="309" t="s">
        <v>17321</v>
      </c>
      <c r="D15122" s="308"/>
      <c r="E15122" s="309"/>
      <c r="F15122" s="309" t="s">
        <v>16649</v>
      </c>
      <c r="G15122" s="309" t="s">
        <v>17322</v>
      </c>
      <c r="H15122" s="309" t="s">
        <v>1123</v>
      </c>
      <c r="I15122" s="309" t="str">
        <f t="shared" si="946"/>
        <v>121</v>
      </c>
      <c r="J15122" s="309" t="s">
        <v>101</v>
      </c>
      <c r="K15122" s="309" t="str">
        <f t="shared" si="947"/>
        <v>112</v>
      </c>
      <c r="L15122" s="310">
        <v>10482029303</v>
      </c>
      <c r="M15122" s="310">
        <v>0</v>
      </c>
      <c r="N15122" s="309" t="s">
        <v>1731</v>
      </c>
      <c r="O15122" s="309" t="s">
        <v>1732</v>
      </c>
      <c r="P15122" s="309" t="s">
        <v>763</v>
      </c>
      <c r="Q15122" s="309" t="s">
        <v>763</v>
      </c>
      <c r="R15122" s="309" t="s">
        <v>1006</v>
      </c>
      <c r="S15122" s="309" t="s">
        <v>543</v>
      </c>
      <c r="T15122" s="315">
        <f t="shared" si="944"/>
        <v>10482029303</v>
      </c>
      <c r="U15122" s="317">
        <f t="shared" si="945"/>
        <v>4</v>
      </c>
    </row>
    <row r="15123" spans="1:21" ht="15.75" customHeight="1">
      <c r="A15123" s="308">
        <v>45412</v>
      </c>
      <c r="B15123" s="308">
        <v>45412</v>
      </c>
      <c r="C15123" s="309" t="s">
        <v>17321</v>
      </c>
      <c r="D15123" s="308"/>
      <c r="E15123" s="309"/>
      <c r="F15123" s="309" t="s">
        <v>16649</v>
      </c>
      <c r="G15123" s="309" t="s">
        <v>17322</v>
      </c>
      <c r="H15123" s="309" t="s">
        <v>101</v>
      </c>
      <c r="I15123" s="309" t="str">
        <f t="shared" si="946"/>
        <v>112</v>
      </c>
      <c r="J15123" s="309" t="s">
        <v>1123</v>
      </c>
      <c r="K15123" s="309" t="str">
        <f t="shared" si="947"/>
        <v>121</v>
      </c>
      <c r="L15123" s="310">
        <v>0</v>
      </c>
      <c r="M15123" s="310">
        <v>10482029303</v>
      </c>
      <c r="N15123" s="309" t="s">
        <v>1753</v>
      </c>
      <c r="O15123" s="309" t="s">
        <v>1754</v>
      </c>
      <c r="P15123" s="309" t="s">
        <v>763</v>
      </c>
      <c r="Q15123" s="309" t="s">
        <v>763</v>
      </c>
      <c r="R15123" s="309" t="s">
        <v>1006</v>
      </c>
      <c r="S15123" s="309" t="s">
        <v>543</v>
      </c>
      <c r="T15123" s="315">
        <f t="shared" si="944"/>
        <v>-10482029303</v>
      </c>
      <c r="U15123" s="317">
        <f t="shared" si="945"/>
        <v>4</v>
      </c>
    </row>
    <row r="15124" spans="1:21" ht="15.75" customHeight="1">
      <c r="A15124" s="308">
        <v>45412</v>
      </c>
      <c r="B15124" s="308">
        <v>45412</v>
      </c>
      <c r="C15124" s="309" t="s">
        <v>17321</v>
      </c>
      <c r="D15124" s="308"/>
      <c r="E15124" s="309"/>
      <c r="F15124" s="309" t="s">
        <v>16649</v>
      </c>
      <c r="G15124" s="309" t="s">
        <v>17323</v>
      </c>
      <c r="H15124" s="309" t="s">
        <v>119</v>
      </c>
      <c r="I15124" s="309" t="str">
        <f t="shared" si="946"/>
        <v>121</v>
      </c>
      <c r="J15124" s="309" t="s">
        <v>101</v>
      </c>
      <c r="K15124" s="309" t="str">
        <f t="shared" si="947"/>
        <v>112</v>
      </c>
      <c r="L15124" s="310">
        <v>124700000</v>
      </c>
      <c r="M15124" s="310">
        <v>0</v>
      </c>
      <c r="N15124" s="309" t="s">
        <v>1506</v>
      </c>
      <c r="O15124" s="309" t="s">
        <v>1507</v>
      </c>
      <c r="P15124" s="309" t="s">
        <v>763</v>
      </c>
      <c r="Q15124" s="309" t="s">
        <v>763</v>
      </c>
      <c r="R15124" s="309" t="s">
        <v>1006</v>
      </c>
      <c r="S15124" s="309" t="s">
        <v>543</v>
      </c>
      <c r="T15124" s="315">
        <f t="shared" si="944"/>
        <v>124700000</v>
      </c>
      <c r="U15124" s="317">
        <f t="shared" si="945"/>
        <v>4</v>
      </c>
    </row>
    <row r="15125" spans="1:21" ht="15.75" customHeight="1">
      <c r="A15125" s="308">
        <v>45412</v>
      </c>
      <c r="B15125" s="308">
        <v>45412</v>
      </c>
      <c r="C15125" s="309" t="s">
        <v>17321</v>
      </c>
      <c r="D15125" s="308"/>
      <c r="E15125" s="309"/>
      <c r="F15125" s="309" t="s">
        <v>16649</v>
      </c>
      <c r="G15125" s="309" t="s">
        <v>17323</v>
      </c>
      <c r="H15125" s="309" t="s">
        <v>101</v>
      </c>
      <c r="I15125" s="309" t="str">
        <f t="shared" si="946"/>
        <v>112</v>
      </c>
      <c r="J15125" s="309" t="s">
        <v>119</v>
      </c>
      <c r="K15125" s="309" t="str">
        <f t="shared" si="947"/>
        <v>121</v>
      </c>
      <c r="L15125" s="310">
        <v>0</v>
      </c>
      <c r="M15125" s="310">
        <v>124700000</v>
      </c>
      <c r="N15125" s="309" t="s">
        <v>1753</v>
      </c>
      <c r="O15125" s="309" t="s">
        <v>1754</v>
      </c>
      <c r="P15125" s="309" t="s">
        <v>763</v>
      </c>
      <c r="Q15125" s="309" t="s">
        <v>763</v>
      </c>
      <c r="R15125" s="309" t="s">
        <v>1006</v>
      </c>
      <c r="S15125" s="309" t="s">
        <v>543</v>
      </c>
      <c r="T15125" s="315">
        <f t="shared" si="944"/>
        <v>-124700000</v>
      </c>
      <c r="U15125" s="317">
        <f t="shared" si="945"/>
        <v>4</v>
      </c>
    </row>
    <row r="15126" spans="1:21" ht="15.75" customHeight="1">
      <c r="A15126" s="308">
        <v>45412</v>
      </c>
      <c r="B15126" s="308">
        <v>45412</v>
      </c>
      <c r="C15126" s="309" t="s">
        <v>17321</v>
      </c>
      <c r="D15126" s="308"/>
      <c r="E15126" s="309"/>
      <c r="F15126" s="309" t="s">
        <v>16649</v>
      </c>
      <c r="G15126" s="309" t="s">
        <v>17324</v>
      </c>
      <c r="H15126" s="309" t="s">
        <v>119</v>
      </c>
      <c r="I15126" s="309" t="str">
        <f t="shared" si="946"/>
        <v>121</v>
      </c>
      <c r="J15126" s="309" t="s">
        <v>101</v>
      </c>
      <c r="K15126" s="309" t="str">
        <f t="shared" si="947"/>
        <v>112</v>
      </c>
      <c r="L15126" s="310">
        <v>163875000</v>
      </c>
      <c r="M15126" s="310">
        <v>0</v>
      </c>
      <c r="N15126" s="309" t="s">
        <v>1649</v>
      </c>
      <c r="O15126" s="309" t="s">
        <v>1650</v>
      </c>
      <c r="P15126" s="309" t="s">
        <v>763</v>
      </c>
      <c r="Q15126" s="309" t="s">
        <v>763</v>
      </c>
      <c r="R15126" s="309" t="s">
        <v>1006</v>
      </c>
      <c r="S15126" s="309" t="s">
        <v>543</v>
      </c>
      <c r="T15126" s="315">
        <f t="shared" si="944"/>
        <v>163875000</v>
      </c>
      <c r="U15126" s="317">
        <f t="shared" si="945"/>
        <v>4</v>
      </c>
    </row>
    <row r="15127" spans="1:21" ht="15.75" customHeight="1">
      <c r="A15127" s="308">
        <v>45412</v>
      </c>
      <c r="B15127" s="308">
        <v>45412</v>
      </c>
      <c r="C15127" s="309" t="s">
        <v>17321</v>
      </c>
      <c r="D15127" s="308"/>
      <c r="E15127" s="309"/>
      <c r="F15127" s="309" t="s">
        <v>16649</v>
      </c>
      <c r="G15127" s="309" t="s">
        <v>17324</v>
      </c>
      <c r="H15127" s="309" t="s">
        <v>101</v>
      </c>
      <c r="I15127" s="309" t="str">
        <f t="shared" si="946"/>
        <v>112</v>
      </c>
      <c r="J15127" s="309" t="s">
        <v>119</v>
      </c>
      <c r="K15127" s="309" t="str">
        <f t="shared" si="947"/>
        <v>121</v>
      </c>
      <c r="L15127" s="310">
        <v>0</v>
      </c>
      <c r="M15127" s="310">
        <v>163875000</v>
      </c>
      <c r="N15127" s="309" t="s">
        <v>1753</v>
      </c>
      <c r="O15127" s="309" t="s">
        <v>1754</v>
      </c>
      <c r="P15127" s="309" t="s">
        <v>763</v>
      </c>
      <c r="Q15127" s="309" t="s">
        <v>763</v>
      </c>
      <c r="R15127" s="309" t="s">
        <v>1006</v>
      </c>
      <c r="S15127" s="309" t="s">
        <v>543</v>
      </c>
      <c r="T15127" s="315">
        <f t="shared" si="944"/>
        <v>-163875000</v>
      </c>
      <c r="U15127" s="317">
        <f t="shared" si="945"/>
        <v>4</v>
      </c>
    </row>
    <row r="15128" spans="1:21" ht="15.75" customHeight="1">
      <c r="A15128" s="308">
        <v>45412</v>
      </c>
      <c r="B15128" s="308">
        <v>45412</v>
      </c>
      <c r="C15128" s="309" t="s">
        <v>17325</v>
      </c>
      <c r="D15128" s="308"/>
      <c r="E15128" s="309"/>
      <c r="F15128" s="309" t="s">
        <v>17326</v>
      </c>
      <c r="G15128" s="309" t="s">
        <v>11456</v>
      </c>
      <c r="H15128" s="309" t="s">
        <v>148</v>
      </c>
      <c r="I15128" s="309" t="str">
        <f t="shared" si="946"/>
        <v>138</v>
      </c>
      <c r="J15128" s="309" t="s">
        <v>247</v>
      </c>
      <c r="K15128" s="309" t="str">
        <f t="shared" si="947"/>
        <v>338</v>
      </c>
      <c r="L15128" s="310">
        <v>68015886191</v>
      </c>
      <c r="M15128" s="310">
        <v>0</v>
      </c>
      <c r="N15128" s="309" t="s">
        <v>9669</v>
      </c>
      <c r="O15128" s="309" t="s">
        <v>9670</v>
      </c>
      <c r="P15128" s="309"/>
      <c r="Q15128" s="309"/>
      <c r="R15128" s="309"/>
      <c r="S15128" s="309" t="s">
        <v>590</v>
      </c>
      <c r="T15128" s="315">
        <f t="shared" si="944"/>
        <v>68015886191</v>
      </c>
      <c r="U15128" s="317">
        <f t="shared" si="945"/>
        <v>4</v>
      </c>
    </row>
    <row r="15129" spans="1:21" ht="15.75" customHeight="1">
      <c r="A15129" s="308">
        <v>45412</v>
      </c>
      <c r="B15129" s="308">
        <v>45412</v>
      </c>
      <c r="C15129" s="309" t="s">
        <v>17325</v>
      </c>
      <c r="D15129" s="308"/>
      <c r="E15129" s="309"/>
      <c r="F15129" s="309" t="s">
        <v>17326</v>
      </c>
      <c r="G15129" s="309" t="s">
        <v>11456</v>
      </c>
      <c r="H15129" s="309" t="s">
        <v>247</v>
      </c>
      <c r="I15129" s="309" t="str">
        <f t="shared" si="946"/>
        <v>338</v>
      </c>
      <c r="J15129" s="309" t="s">
        <v>148</v>
      </c>
      <c r="K15129" s="309" t="str">
        <f t="shared" si="947"/>
        <v>138</v>
      </c>
      <c r="L15129" s="310">
        <v>0</v>
      </c>
      <c r="M15129" s="310">
        <v>68015886191</v>
      </c>
      <c r="N15129" s="309" t="s">
        <v>780</v>
      </c>
      <c r="O15129" s="309" t="s">
        <v>781</v>
      </c>
      <c r="P15129" s="309"/>
      <c r="Q15129" s="309"/>
      <c r="R15129" s="309"/>
      <c r="S15129" s="309" t="s">
        <v>590</v>
      </c>
      <c r="T15129" s="315">
        <f t="shared" si="944"/>
        <v>-68015886191</v>
      </c>
      <c r="U15129" s="317">
        <f t="shared" si="945"/>
        <v>4</v>
      </c>
    </row>
    <row r="15130" spans="1:21" ht="15.75" customHeight="1">
      <c r="A15130" s="308">
        <v>45412</v>
      </c>
      <c r="B15130" s="308">
        <v>45412</v>
      </c>
      <c r="C15130" s="309" t="s">
        <v>17327</v>
      </c>
      <c r="D15130" s="308"/>
      <c r="E15130" s="309"/>
      <c r="F15130" s="309" t="s">
        <v>17328</v>
      </c>
      <c r="G15130" s="309" t="s">
        <v>17329</v>
      </c>
      <c r="H15130" s="309" t="s">
        <v>119</v>
      </c>
      <c r="I15130" s="309" t="str">
        <f t="shared" si="946"/>
        <v>121</v>
      </c>
      <c r="J15130" s="309" t="s">
        <v>101</v>
      </c>
      <c r="K15130" s="309" t="str">
        <f t="shared" si="947"/>
        <v>112</v>
      </c>
      <c r="L15130" s="310">
        <v>811892</v>
      </c>
      <c r="M15130" s="310">
        <v>0</v>
      </c>
      <c r="N15130" s="309" t="s">
        <v>835</v>
      </c>
      <c r="O15130" s="309" t="s">
        <v>836</v>
      </c>
      <c r="P15130" s="309" t="s">
        <v>763</v>
      </c>
      <c r="Q15130" s="309" t="s">
        <v>763</v>
      </c>
      <c r="R15130" s="309" t="s">
        <v>1006</v>
      </c>
      <c r="S15130" s="309" t="s">
        <v>543</v>
      </c>
      <c r="T15130" s="315">
        <f t="shared" si="944"/>
        <v>811892</v>
      </c>
      <c r="U15130" s="317">
        <f t="shared" si="945"/>
        <v>4</v>
      </c>
    </row>
    <row r="15131" spans="1:21" ht="15.75" customHeight="1">
      <c r="A15131" s="308">
        <v>45412</v>
      </c>
      <c r="B15131" s="308">
        <v>45412</v>
      </c>
      <c r="C15131" s="309" t="s">
        <v>17327</v>
      </c>
      <c r="D15131" s="308"/>
      <c r="E15131" s="309"/>
      <c r="F15131" s="309" t="s">
        <v>17328</v>
      </c>
      <c r="G15131" s="309" t="s">
        <v>17329</v>
      </c>
      <c r="H15131" s="309" t="s">
        <v>101</v>
      </c>
      <c r="I15131" s="309" t="str">
        <f t="shared" si="946"/>
        <v>112</v>
      </c>
      <c r="J15131" s="309" t="s">
        <v>119</v>
      </c>
      <c r="K15131" s="309" t="str">
        <f t="shared" si="947"/>
        <v>121</v>
      </c>
      <c r="L15131" s="310">
        <v>0</v>
      </c>
      <c r="M15131" s="310">
        <v>811892</v>
      </c>
      <c r="N15131" s="309" t="s">
        <v>1705</v>
      </c>
      <c r="O15131" s="309" t="s">
        <v>1706</v>
      </c>
      <c r="P15131" s="309" t="s">
        <v>763</v>
      </c>
      <c r="Q15131" s="309" t="s">
        <v>763</v>
      </c>
      <c r="R15131" s="309" t="s">
        <v>1006</v>
      </c>
      <c r="S15131" s="309" t="s">
        <v>543</v>
      </c>
      <c r="T15131" s="315">
        <f t="shared" si="944"/>
        <v>-811892</v>
      </c>
      <c r="U15131" s="317">
        <f t="shared" si="945"/>
        <v>4</v>
      </c>
    </row>
    <row r="15132" spans="1:21" ht="15.75" customHeight="1">
      <c r="A15132" s="308">
        <v>45412</v>
      </c>
      <c r="B15132" s="308">
        <v>45412</v>
      </c>
      <c r="C15132" s="309" t="s">
        <v>17327</v>
      </c>
      <c r="D15132" s="308"/>
      <c r="E15132" s="309"/>
      <c r="F15132" s="309" t="s">
        <v>17328</v>
      </c>
      <c r="G15132" s="309" t="s">
        <v>17330</v>
      </c>
      <c r="H15132" s="309" t="s">
        <v>119</v>
      </c>
      <c r="I15132" s="309" t="str">
        <f t="shared" si="946"/>
        <v>121</v>
      </c>
      <c r="J15132" s="309" t="s">
        <v>101</v>
      </c>
      <c r="K15132" s="309" t="str">
        <f t="shared" si="947"/>
        <v>112</v>
      </c>
      <c r="L15132" s="310">
        <v>1662554</v>
      </c>
      <c r="M15132" s="310">
        <v>0</v>
      </c>
      <c r="N15132" s="309" t="s">
        <v>835</v>
      </c>
      <c r="O15132" s="309" t="s">
        <v>836</v>
      </c>
      <c r="P15132" s="309" t="s">
        <v>763</v>
      </c>
      <c r="Q15132" s="309" t="s">
        <v>763</v>
      </c>
      <c r="R15132" s="309" t="s">
        <v>1006</v>
      </c>
      <c r="S15132" s="309" t="s">
        <v>543</v>
      </c>
      <c r="T15132" s="315">
        <f t="shared" si="944"/>
        <v>1662554</v>
      </c>
      <c r="U15132" s="317">
        <f t="shared" si="945"/>
        <v>4</v>
      </c>
    </row>
    <row r="15133" spans="1:21" ht="15.75" customHeight="1">
      <c r="A15133" s="308">
        <v>45412</v>
      </c>
      <c r="B15133" s="308">
        <v>45412</v>
      </c>
      <c r="C15133" s="309" t="s">
        <v>17327</v>
      </c>
      <c r="D15133" s="308"/>
      <c r="E15133" s="309"/>
      <c r="F15133" s="309" t="s">
        <v>17328</v>
      </c>
      <c r="G15133" s="309" t="s">
        <v>17330</v>
      </c>
      <c r="H15133" s="309" t="s">
        <v>101</v>
      </c>
      <c r="I15133" s="309" t="str">
        <f t="shared" si="946"/>
        <v>112</v>
      </c>
      <c r="J15133" s="309" t="s">
        <v>119</v>
      </c>
      <c r="K15133" s="309" t="str">
        <f t="shared" si="947"/>
        <v>121</v>
      </c>
      <c r="L15133" s="310">
        <v>0</v>
      </c>
      <c r="M15133" s="310">
        <v>1662554</v>
      </c>
      <c r="N15133" s="309" t="s">
        <v>1705</v>
      </c>
      <c r="O15133" s="309" t="s">
        <v>1706</v>
      </c>
      <c r="P15133" s="309" t="s">
        <v>763</v>
      </c>
      <c r="Q15133" s="309" t="s">
        <v>763</v>
      </c>
      <c r="R15133" s="309" t="s">
        <v>1006</v>
      </c>
      <c r="S15133" s="309" t="s">
        <v>543</v>
      </c>
      <c r="T15133" s="315">
        <f t="shared" si="944"/>
        <v>-1662554</v>
      </c>
      <c r="U15133" s="317">
        <f t="shared" si="945"/>
        <v>4</v>
      </c>
    </row>
    <row r="15134" spans="1:21" ht="15.75" customHeight="1">
      <c r="A15134" s="308">
        <v>45412</v>
      </c>
      <c r="B15134" s="308">
        <v>45412</v>
      </c>
      <c r="C15134" s="309" t="s">
        <v>17327</v>
      </c>
      <c r="D15134" s="308"/>
      <c r="E15134" s="309"/>
      <c r="F15134" s="309" t="s">
        <v>17328</v>
      </c>
      <c r="G15134" s="309" t="s">
        <v>17331</v>
      </c>
      <c r="H15134" s="309" t="s">
        <v>119</v>
      </c>
      <c r="I15134" s="309" t="str">
        <f t="shared" si="946"/>
        <v>121</v>
      </c>
      <c r="J15134" s="309" t="s">
        <v>101</v>
      </c>
      <c r="K15134" s="309" t="str">
        <f t="shared" si="947"/>
        <v>112</v>
      </c>
      <c r="L15134" s="310">
        <v>611408</v>
      </c>
      <c r="M15134" s="310">
        <v>0</v>
      </c>
      <c r="N15134" s="309" t="s">
        <v>835</v>
      </c>
      <c r="O15134" s="309" t="s">
        <v>836</v>
      </c>
      <c r="P15134" s="309" t="s">
        <v>763</v>
      </c>
      <c r="Q15134" s="309" t="s">
        <v>763</v>
      </c>
      <c r="R15134" s="309" t="s">
        <v>1006</v>
      </c>
      <c r="S15134" s="309" t="s">
        <v>543</v>
      </c>
      <c r="T15134" s="315">
        <f t="shared" si="944"/>
        <v>611408</v>
      </c>
      <c r="U15134" s="317">
        <f t="shared" si="945"/>
        <v>4</v>
      </c>
    </row>
    <row r="15135" spans="1:21" ht="15.75" customHeight="1">
      <c r="A15135" s="308">
        <v>45412</v>
      </c>
      <c r="B15135" s="308">
        <v>45412</v>
      </c>
      <c r="C15135" s="309" t="s">
        <v>17327</v>
      </c>
      <c r="D15135" s="308"/>
      <c r="E15135" s="309"/>
      <c r="F15135" s="309" t="s">
        <v>17328</v>
      </c>
      <c r="G15135" s="309" t="s">
        <v>17331</v>
      </c>
      <c r="H15135" s="309" t="s">
        <v>101</v>
      </c>
      <c r="I15135" s="309" t="str">
        <f t="shared" si="946"/>
        <v>112</v>
      </c>
      <c r="J15135" s="309" t="s">
        <v>119</v>
      </c>
      <c r="K15135" s="309" t="str">
        <f t="shared" si="947"/>
        <v>121</v>
      </c>
      <c r="L15135" s="310">
        <v>0</v>
      </c>
      <c r="M15135" s="310">
        <v>611408</v>
      </c>
      <c r="N15135" s="309" t="s">
        <v>1705</v>
      </c>
      <c r="O15135" s="309" t="s">
        <v>1706</v>
      </c>
      <c r="P15135" s="309" t="s">
        <v>763</v>
      </c>
      <c r="Q15135" s="309" t="s">
        <v>763</v>
      </c>
      <c r="R15135" s="309" t="s">
        <v>1006</v>
      </c>
      <c r="S15135" s="309" t="s">
        <v>543</v>
      </c>
      <c r="T15135" s="315">
        <f t="shared" si="944"/>
        <v>-611408</v>
      </c>
      <c r="U15135" s="317">
        <f t="shared" si="945"/>
        <v>4</v>
      </c>
    </row>
    <row r="15136" spans="1:21" ht="15.75" customHeight="1">
      <c r="A15136" s="308">
        <v>45412</v>
      </c>
      <c r="B15136" s="308">
        <v>45412</v>
      </c>
      <c r="C15136" s="309" t="s">
        <v>17327</v>
      </c>
      <c r="D15136" s="308"/>
      <c r="E15136" s="309"/>
      <c r="F15136" s="309" t="s">
        <v>17328</v>
      </c>
      <c r="G15136" s="309" t="s">
        <v>17332</v>
      </c>
      <c r="H15136" s="309" t="s">
        <v>119</v>
      </c>
      <c r="I15136" s="309" t="str">
        <f t="shared" si="946"/>
        <v>121</v>
      </c>
      <c r="J15136" s="309" t="s">
        <v>101</v>
      </c>
      <c r="K15136" s="309" t="str">
        <f t="shared" si="947"/>
        <v>112</v>
      </c>
      <c r="L15136" s="310">
        <v>109099259650</v>
      </c>
      <c r="M15136" s="310">
        <v>0</v>
      </c>
      <c r="N15136" s="309" t="s">
        <v>15173</v>
      </c>
      <c r="O15136" s="309" t="s">
        <v>15174</v>
      </c>
      <c r="P15136" s="309" t="s">
        <v>763</v>
      </c>
      <c r="Q15136" s="309" t="s">
        <v>763</v>
      </c>
      <c r="R15136" s="309" t="s">
        <v>1006</v>
      </c>
      <c r="S15136" s="309" t="s">
        <v>543</v>
      </c>
      <c r="T15136" s="315">
        <f t="shared" si="944"/>
        <v>109099259650</v>
      </c>
      <c r="U15136" s="317">
        <f t="shared" si="945"/>
        <v>4</v>
      </c>
    </row>
    <row r="15137" spans="1:21" ht="15.75" customHeight="1">
      <c r="A15137" s="308">
        <v>45412</v>
      </c>
      <c r="B15137" s="308">
        <v>45412</v>
      </c>
      <c r="C15137" s="309" t="s">
        <v>17327</v>
      </c>
      <c r="D15137" s="308"/>
      <c r="E15137" s="309"/>
      <c r="F15137" s="309" t="s">
        <v>17328</v>
      </c>
      <c r="G15137" s="309" t="s">
        <v>17332</v>
      </c>
      <c r="H15137" s="309" t="s">
        <v>101</v>
      </c>
      <c r="I15137" s="309" t="str">
        <f t="shared" si="946"/>
        <v>112</v>
      </c>
      <c r="J15137" s="309" t="s">
        <v>119</v>
      </c>
      <c r="K15137" s="309" t="str">
        <f t="shared" si="947"/>
        <v>121</v>
      </c>
      <c r="L15137" s="310">
        <v>0</v>
      </c>
      <c r="M15137" s="310">
        <v>109099259650</v>
      </c>
      <c r="N15137" s="309" t="s">
        <v>1705</v>
      </c>
      <c r="O15137" s="309" t="s">
        <v>1706</v>
      </c>
      <c r="P15137" s="309" t="s">
        <v>763</v>
      </c>
      <c r="Q15137" s="309" t="s">
        <v>763</v>
      </c>
      <c r="R15137" s="309" t="s">
        <v>1006</v>
      </c>
      <c r="S15137" s="309" t="s">
        <v>543</v>
      </c>
      <c r="T15137" s="315">
        <f t="shared" si="944"/>
        <v>-109099259650</v>
      </c>
      <c r="U15137" s="317">
        <f t="shared" si="945"/>
        <v>4</v>
      </c>
    </row>
    <row r="15138" spans="1:21" ht="15.75" customHeight="1">
      <c r="A15138" s="308">
        <v>45412</v>
      </c>
      <c r="B15138" s="308">
        <v>45412</v>
      </c>
      <c r="C15138" s="309" t="s">
        <v>17327</v>
      </c>
      <c r="D15138" s="308"/>
      <c r="E15138" s="309"/>
      <c r="F15138" s="309" t="s">
        <v>17328</v>
      </c>
      <c r="G15138" s="309" t="s">
        <v>17333</v>
      </c>
      <c r="H15138" s="309" t="s">
        <v>199</v>
      </c>
      <c r="I15138" s="309" t="str">
        <f t="shared" si="946"/>
        <v>331</v>
      </c>
      <c r="J15138" s="309" t="s">
        <v>101</v>
      </c>
      <c r="K15138" s="309" t="str">
        <f t="shared" si="947"/>
        <v>112</v>
      </c>
      <c r="L15138" s="310">
        <v>770000</v>
      </c>
      <c r="M15138" s="310">
        <v>0</v>
      </c>
      <c r="N15138" s="309" t="s">
        <v>1710</v>
      </c>
      <c r="O15138" s="309" t="s">
        <v>1711</v>
      </c>
      <c r="P15138" s="309" t="s">
        <v>763</v>
      </c>
      <c r="Q15138" s="309" t="s">
        <v>763</v>
      </c>
      <c r="R15138" s="309" t="s">
        <v>1006</v>
      </c>
      <c r="S15138" s="309" t="s">
        <v>543</v>
      </c>
      <c r="T15138" s="315">
        <f t="shared" si="944"/>
        <v>770000</v>
      </c>
      <c r="U15138" s="317">
        <f t="shared" si="945"/>
        <v>4</v>
      </c>
    </row>
    <row r="15139" spans="1:21" ht="15.75" customHeight="1">
      <c r="A15139" s="308">
        <v>45412</v>
      </c>
      <c r="B15139" s="308">
        <v>45412</v>
      </c>
      <c r="C15139" s="309" t="s">
        <v>17327</v>
      </c>
      <c r="D15139" s="308"/>
      <c r="E15139" s="309"/>
      <c r="F15139" s="309" t="s">
        <v>17328</v>
      </c>
      <c r="G15139" s="309" t="s">
        <v>17333</v>
      </c>
      <c r="H15139" s="309" t="s">
        <v>101</v>
      </c>
      <c r="I15139" s="309" t="str">
        <f t="shared" si="946"/>
        <v>112</v>
      </c>
      <c r="J15139" s="309" t="s">
        <v>199</v>
      </c>
      <c r="K15139" s="309" t="str">
        <f t="shared" si="947"/>
        <v>331</v>
      </c>
      <c r="L15139" s="310">
        <v>0</v>
      </c>
      <c r="M15139" s="310">
        <v>770000</v>
      </c>
      <c r="N15139" s="309" t="s">
        <v>1705</v>
      </c>
      <c r="O15139" s="309" t="s">
        <v>1706</v>
      </c>
      <c r="P15139" s="309" t="s">
        <v>763</v>
      </c>
      <c r="Q15139" s="309" t="s">
        <v>763</v>
      </c>
      <c r="R15139" s="309" t="s">
        <v>1006</v>
      </c>
      <c r="S15139" s="309" t="s">
        <v>543</v>
      </c>
      <c r="T15139" s="315">
        <f t="shared" si="944"/>
        <v>-770000</v>
      </c>
      <c r="U15139" s="317">
        <f t="shared" si="945"/>
        <v>4</v>
      </c>
    </row>
    <row r="15140" spans="1:21" ht="15.75" customHeight="1">
      <c r="A15140" s="308">
        <v>45412</v>
      </c>
      <c r="B15140" s="308">
        <v>45412</v>
      </c>
      <c r="C15140" s="309" t="s">
        <v>17327</v>
      </c>
      <c r="D15140" s="308"/>
      <c r="E15140" s="309"/>
      <c r="F15140" s="309" t="s">
        <v>17328</v>
      </c>
      <c r="G15140" s="309" t="s">
        <v>17334</v>
      </c>
      <c r="H15140" s="309" t="s">
        <v>199</v>
      </c>
      <c r="I15140" s="309" t="str">
        <f t="shared" si="946"/>
        <v>331</v>
      </c>
      <c r="J15140" s="309" t="s">
        <v>101</v>
      </c>
      <c r="K15140" s="309" t="str">
        <f t="shared" si="947"/>
        <v>112</v>
      </c>
      <c r="L15140" s="310">
        <v>43466944</v>
      </c>
      <c r="M15140" s="310">
        <v>0</v>
      </c>
      <c r="N15140" s="309" t="s">
        <v>1710</v>
      </c>
      <c r="O15140" s="309" t="s">
        <v>1711</v>
      </c>
      <c r="P15140" s="309" t="s">
        <v>763</v>
      </c>
      <c r="Q15140" s="309" t="s">
        <v>763</v>
      </c>
      <c r="R15140" s="309" t="s">
        <v>1006</v>
      </c>
      <c r="S15140" s="309" t="s">
        <v>543</v>
      </c>
      <c r="T15140" s="315">
        <f t="shared" si="944"/>
        <v>43466944</v>
      </c>
      <c r="U15140" s="317">
        <f t="shared" si="945"/>
        <v>4</v>
      </c>
    </row>
    <row r="15141" spans="1:21" ht="15.75" customHeight="1">
      <c r="A15141" s="308">
        <v>45412</v>
      </c>
      <c r="B15141" s="308">
        <v>45412</v>
      </c>
      <c r="C15141" s="309" t="s">
        <v>17327</v>
      </c>
      <c r="D15141" s="308"/>
      <c r="E15141" s="309"/>
      <c r="F15141" s="309" t="s">
        <v>17328</v>
      </c>
      <c r="G15141" s="309" t="s">
        <v>17334</v>
      </c>
      <c r="H15141" s="309" t="s">
        <v>101</v>
      </c>
      <c r="I15141" s="309" t="str">
        <f t="shared" si="946"/>
        <v>112</v>
      </c>
      <c r="J15141" s="309" t="s">
        <v>199</v>
      </c>
      <c r="K15141" s="309" t="str">
        <f t="shared" si="947"/>
        <v>331</v>
      </c>
      <c r="L15141" s="310">
        <v>0</v>
      </c>
      <c r="M15141" s="310">
        <v>43466944</v>
      </c>
      <c r="N15141" s="309" t="s">
        <v>1705</v>
      </c>
      <c r="O15141" s="309" t="s">
        <v>1706</v>
      </c>
      <c r="P15141" s="309" t="s">
        <v>763</v>
      </c>
      <c r="Q15141" s="309" t="s">
        <v>763</v>
      </c>
      <c r="R15141" s="309" t="s">
        <v>1006</v>
      </c>
      <c r="S15141" s="309" t="s">
        <v>543</v>
      </c>
      <c r="T15141" s="315">
        <f t="shared" si="944"/>
        <v>-43466944</v>
      </c>
      <c r="U15141" s="317">
        <f t="shared" si="945"/>
        <v>4</v>
      </c>
    </row>
    <row r="15142" spans="1:21" ht="15.75" customHeight="1">
      <c r="A15142" s="308">
        <v>45412</v>
      </c>
      <c r="B15142" s="308">
        <v>45412</v>
      </c>
      <c r="C15142" s="309" t="s">
        <v>17327</v>
      </c>
      <c r="D15142" s="308"/>
      <c r="E15142" s="309"/>
      <c r="F15142" s="309" t="s">
        <v>17328</v>
      </c>
      <c r="G15142" s="309" t="s">
        <v>17335</v>
      </c>
      <c r="H15142" s="309" t="s">
        <v>199</v>
      </c>
      <c r="I15142" s="309" t="str">
        <f t="shared" si="946"/>
        <v>331</v>
      </c>
      <c r="J15142" s="309" t="s">
        <v>101</v>
      </c>
      <c r="K15142" s="309" t="str">
        <f t="shared" si="947"/>
        <v>112</v>
      </c>
      <c r="L15142" s="310">
        <v>86900</v>
      </c>
      <c r="M15142" s="310">
        <v>0</v>
      </c>
      <c r="N15142" s="309" t="s">
        <v>1710</v>
      </c>
      <c r="O15142" s="309" t="s">
        <v>1711</v>
      </c>
      <c r="P15142" s="309" t="s">
        <v>763</v>
      </c>
      <c r="Q15142" s="309" t="s">
        <v>763</v>
      </c>
      <c r="R15142" s="309" t="s">
        <v>1006</v>
      </c>
      <c r="S15142" s="309" t="s">
        <v>543</v>
      </c>
      <c r="T15142" s="315">
        <f t="shared" si="944"/>
        <v>86900</v>
      </c>
      <c r="U15142" s="317">
        <f t="shared" si="945"/>
        <v>4</v>
      </c>
    </row>
    <row r="15143" spans="1:21" ht="15.75" customHeight="1">
      <c r="A15143" s="308">
        <v>45412</v>
      </c>
      <c r="B15143" s="308">
        <v>45412</v>
      </c>
      <c r="C15143" s="309" t="s">
        <v>17327</v>
      </c>
      <c r="D15143" s="308"/>
      <c r="E15143" s="309"/>
      <c r="F15143" s="309" t="s">
        <v>17328</v>
      </c>
      <c r="G15143" s="309" t="s">
        <v>17335</v>
      </c>
      <c r="H15143" s="309" t="s">
        <v>101</v>
      </c>
      <c r="I15143" s="309" t="str">
        <f t="shared" si="946"/>
        <v>112</v>
      </c>
      <c r="J15143" s="309" t="s">
        <v>199</v>
      </c>
      <c r="K15143" s="309" t="str">
        <f t="shared" si="947"/>
        <v>331</v>
      </c>
      <c r="L15143" s="310">
        <v>0</v>
      </c>
      <c r="M15143" s="310">
        <v>86900</v>
      </c>
      <c r="N15143" s="309" t="s">
        <v>1705</v>
      </c>
      <c r="O15143" s="309" t="s">
        <v>1706</v>
      </c>
      <c r="P15143" s="309" t="s">
        <v>763</v>
      </c>
      <c r="Q15143" s="309" t="s">
        <v>763</v>
      </c>
      <c r="R15143" s="309" t="s">
        <v>1006</v>
      </c>
      <c r="S15143" s="309" t="s">
        <v>543</v>
      </c>
      <c r="T15143" s="315">
        <f t="shared" si="944"/>
        <v>-86900</v>
      </c>
      <c r="U15143" s="317">
        <f t="shared" si="945"/>
        <v>4</v>
      </c>
    </row>
    <row r="15144" spans="1:21" ht="15.75" customHeight="1">
      <c r="A15144" s="308">
        <v>45412</v>
      </c>
      <c r="B15144" s="308">
        <v>45412</v>
      </c>
      <c r="C15144" s="309" t="s">
        <v>17327</v>
      </c>
      <c r="D15144" s="308"/>
      <c r="E15144" s="309"/>
      <c r="F15144" s="309" t="s">
        <v>17328</v>
      </c>
      <c r="G15144" s="309" t="s">
        <v>17336</v>
      </c>
      <c r="H15144" s="309" t="s">
        <v>119</v>
      </c>
      <c r="I15144" s="309" t="str">
        <f t="shared" si="946"/>
        <v>121</v>
      </c>
      <c r="J15144" s="309" t="s">
        <v>101</v>
      </c>
      <c r="K15144" s="309" t="str">
        <f t="shared" si="947"/>
        <v>112</v>
      </c>
      <c r="L15144" s="310">
        <v>25676775000</v>
      </c>
      <c r="M15144" s="310">
        <v>0</v>
      </c>
      <c r="N15144" s="309" t="s">
        <v>15628</v>
      </c>
      <c r="O15144" s="309" t="s">
        <v>15629</v>
      </c>
      <c r="P15144" s="309" t="s">
        <v>763</v>
      </c>
      <c r="Q15144" s="309" t="s">
        <v>763</v>
      </c>
      <c r="R15144" s="309" t="s">
        <v>1006</v>
      </c>
      <c r="S15144" s="309" t="s">
        <v>543</v>
      </c>
      <c r="T15144" s="315">
        <f t="shared" si="944"/>
        <v>25676775000</v>
      </c>
      <c r="U15144" s="317">
        <f t="shared" si="945"/>
        <v>4</v>
      </c>
    </row>
    <row r="15145" spans="1:21" ht="15.75" customHeight="1">
      <c r="A15145" s="308">
        <v>45412</v>
      </c>
      <c r="B15145" s="308">
        <v>45412</v>
      </c>
      <c r="C15145" s="309" t="s">
        <v>17327</v>
      </c>
      <c r="D15145" s="308"/>
      <c r="E15145" s="309"/>
      <c r="F15145" s="309" t="s">
        <v>17328</v>
      </c>
      <c r="G15145" s="309" t="s">
        <v>17336</v>
      </c>
      <c r="H15145" s="309" t="s">
        <v>101</v>
      </c>
      <c r="I15145" s="309" t="str">
        <f t="shared" si="946"/>
        <v>112</v>
      </c>
      <c r="J15145" s="309" t="s">
        <v>119</v>
      </c>
      <c r="K15145" s="309" t="str">
        <f t="shared" si="947"/>
        <v>121</v>
      </c>
      <c r="L15145" s="310">
        <v>0</v>
      </c>
      <c r="M15145" s="310">
        <v>25676775000</v>
      </c>
      <c r="N15145" s="309" t="s">
        <v>1705</v>
      </c>
      <c r="O15145" s="309" t="s">
        <v>1706</v>
      </c>
      <c r="P15145" s="309" t="s">
        <v>763</v>
      </c>
      <c r="Q15145" s="309" t="s">
        <v>763</v>
      </c>
      <c r="R15145" s="309" t="s">
        <v>1006</v>
      </c>
      <c r="S15145" s="309" t="s">
        <v>543</v>
      </c>
      <c r="T15145" s="315">
        <f t="shared" si="944"/>
        <v>-25676775000</v>
      </c>
      <c r="U15145" s="317">
        <f t="shared" si="945"/>
        <v>4</v>
      </c>
    </row>
    <row r="15146" spans="1:21" ht="15.75" customHeight="1">
      <c r="A15146" s="308">
        <v>45412</v>
      </c>
      <c r="B15146" s="308">
        <v>45412</v>
      </c>
      <c r="C15146" s="309" t="s">
        <v>17327</v>
      </c>
      <c r="D15146" s="308"/>
      <c r="E15146" s="309"/>
      <c r="F15146" s="309" t="s">
        <v>17328</v>
      </c>
      <c r="G15146" s="309" t="s">
        <v>17337</v>
      </c>
      <c r="H15146" s="309" t="s">
        <v>125</v>
      </c>
      <c r="I15146" s="309" t="str">
        <f t="shared" si="946"/>
        <v>128</v>
      </c>
      <c r="J15146" s="309" t="s">
        <v>101</v>
      </c>
      <c r="K15146" s="309" t="str">
        <f t="shared" si="947"/>
        <v>112</v>
      </c>
      <c r="L15146" s="310">
        <v>25531761516</v>
      </c>
      <c r="M15146" s="310">
        <v>0</v>
      </c>
      <c r="N15146" s="309" t="s">
        <v>2056</v>
      </c>
      <c r="O15146" s="309" t="s">
        <v>2057</v>
      </c>
      <c r="P15146" s="309" t="s">
        <v>763</v>
      </c>
      <c r="Q15146" s="309" t="s">
        <v>763</v>
      </c>
      <c r="R15146" s="309" t="s">
        <v>1006</v>
      </c>
      <c r="S15146" s="309" t="s">
        <v>543</v>
      </c>
      <c r="T15146" s="315">
        <f t="shared" si="944"/>
        <v>25531761516</v>
      </c>
      <c r="U15146" s="317">
        <f t="shared" si="945"/>
        <v>4</v>
      </c>
    </row>
    <row r="15147" spans="1:21" ht="15.75" customHeight="1">
      <c r="A15147" s="308">
        <v>45412</v>
      </c>
      <c r="B15147" s="308">
        <v>45412</v>
      </c>
      <c r="C15147" s="309" t="s">
        <v>17327</v>
      </c>
      <c r="D15147" s="308"/>
      <c r="E15147" s="309"/>
      <c r="F15147" s="309" t="s">
        <v>17328</v>
      </c>
      <c r="G15147" s="309" t="s">
        <v>17337</v>
      </c>
      <c r="H15147" s="309" t="s">
        <v>101</v>
      </c>
      <c r="I15147" s="309" t="str">
        <f t="shared" si="946"/>
        <v>112</v>
      </c>
      <c r="J15147" s="309" t="s">
        <v>125</v>
      </c>
      <c r="K15147" s="309" t="str">
        <f t="shared" si="947"/>
        <v>128</v>
      </c>
      <c r="L15147" s="310">
        <v>0</v>
      </c>
      <c r="M15147" s="310">
        <v>25531761516</v>
      </c>
      <c r="N15147" s="309" t="s">
        <v>1705</v>
      </c>
      <c r="O15147" s="309" t="s">
        <v>1706</v>
      </c>
      <c r="P15147" s="309" t="s">
        <v>763</v>
      </c>
      <c r="Q15147" s="309" t="s">
        <v>763</v>
      </c>
      <c r="R15147" s="309" t="s">
        <v>1006</v>
      </c>
      <c r="S15147" s="309" t="s">
        <v>543</v>
      </c>
      <c r="T15147" s="315">
        <f t="shared" si="944"/>
        <v>-25531761516</v>
      </c>
      <c r="U15147" s="317">
        <f t="shared" si="945"/>
        <v>4</v>
      </c>
    </row>
    <row r="15148" spans="1:21" ht="15.75" customHeight="1">
      <c r="A15148" s="308">
        <v>45412</v>
      </c>
      <c r="B15148" s="308">
        <v>45412</v>
      </c>
      <c r="C15148" s="309" t="s">
        <v>17327</v>
      </c>
      <c r="D15148" s="308"/>
      <c r="E15148" s="309"/>
      <c r="F15148" s="309" t="s">
        <v>17328</v>
      </c>
      <c r="G15148" s="309" t="s">
        <v>17338</v>
      </c>
      <c r="H15148" s="309" t="s">
        <v>199</v>
      </c>
      <c r="I15148" s="309" t="str">
        <f t="shared" si="946"/>
        <v>331</v>
      </c>
      <c r="J15148" s="309" t="s">
        <v>101</v>
      </c>
      <c r="K15148" s="309" t="str">
        <f t="shared" si="947"/>
        <v>112</v>
      </c>
      <c r="L15148" s="310">
        <v>535043306</v>
      </c>
      <c r="M15148" s="310">
        <v>0</v>
      </c>
      <c r="N15148" s="309" t="s">
        <v>1710</v>
      </c>
      <c r="O15148" s="309" t="s">
        <v>1711</v>
      </c>
      <c r="P15148" s="309" t="s">
        <v>763</v>
      </c>
      <c r="Q15148" s="309" t="s">
        <v>763</v>
      </c>
      <c r="R15148" s="309" t="s">
        <v>1006</v>
      </c>
      <c r="S15148" s="309" t="s">
        <v>543</v>
      </c>
      <c r="T15148" s="315">
        <f t="shared" si="944"/>
        <v>535043306</v>
      </c>
      <c r="U15148" s="317">
        <f t="shared" si="945"/>
        <v>4</v>
      </c>
    </row>
    <row r="15149" spans="1:21" ht="15.75" customHeight="1">
      <c r="A15149" s="308">
        <v>45412</v>
      </c>
      <c r="B15149" s="308">
        <v>45412</v>
      </c>
      <c r="C15149" s="309" t="s">
        <v>17327</v>
      </c>
      <c r="D15149" s="308"/>
      <c r="E15149" s="309"/>
      <c r="F15149" s="309" t="s">
        <v>17328</v>
      </c>
      <c r="G15149" s="309" t="s">
        <v>17338</v>
      </c>
      <c r="H15149" s="309" t="s">
        <v>101</v>
      </c>
      <c r="I15149" s="309" t="str">
        <f t="shared" si="946"/>
        <v>112</v>
      </c>
      <c r="J15149" s="309" t="s">
        <v>199</v>
      </c>
      <c r="K15149" s="309" t="str">
        <f t="shared" si="947"/>
        <v>331</v>
      </c>
      <c r="L15149" s="310">
        <v>0</v>
      </c>
      <c r="M15149" s="310">
        <v>535043306</v>
      </c>
      <c r="N15149" s="309" t="s">
        <v>1705</v>
      </c>
      <c r="O15149" s="309" t="s">
        <v>1706</v>
      </c>
      <c r="P15149" s="309" t="s">
        <v>763</v>
      </c>
      <c r="Q15149" s="309" t="s">
        <v>763</v>
      </c>
      <c r="R15149" s="309" t="s">
        <v>1006</v>
      </c>
      <c r="S15149" s="309" t="s">
        <v>543</v>
      </c>
      <c r="T15149" s="315">
        <f t="shared" si="944"/>
        <v>-535043306</v>
      </c>
      <c r="U15149" s="317">
        <f t="shared" si="945"/>
        <v>4</v>
      </c>
    </row>
    <row r="15150" spans="1:21" ht="15.75" customHeight="1">
      <c r="A15150" s="308">
        <v>45412</v>
      </c>
      <c r="B15150" s="308">
        <v>45412</v>
      </c>
      <c r="C15150" s="309" t="s">
        <v>17327</v>
      </c>
      <c r="D15150" s="308"/>
      <c r="E15150" s="309"/>
      <c r="F15150" s="309" t="s">
        <v>17328</v>
      </c>
      <c r="G15150" s="309" t="s">
        <v>17339</v>
      </c>
      <c r="H15150" s="309" t="s">
        <v>1079</v>
      </c>
      <c r="I15150" s="309" t="str">
        <f t="shared" si="946"/>
        <v>121</v>
      </c>
      <c r="J15150" s="309" t="s">
        <v>101</v>
      </c>
      <c r="K15150" s="309" t="str">
        <f t="shared" si="947"/>
        <v>112</v>
      </c>
      <c r="L15150" s="310">
        <v>100000000000</v>
      </c>
      <c r="M15150" s="310">
        <v>0</v>
      </c>
      <c r="N15150" s="309" t="s">
        <v>17136</v>
      </c>
      <c r="O15150" s="309" t="s">
        <v>17137</v>
      </c>
      <c r="P15150" s="309" t="s">
        <v>763</v>
      </c>
      <c r="Q15150" s="309" t="s">
        <v>763</v>
      </c>
      <c r="R15150" s="309" t="s">
        <v>1006</v>
      </c>
      <c r="S15150" s="309" t="s">
        <v>543</v>
      </c>
      <c r="T15150" s="315">
        <f t="shared" si="944"/>
        <v>100000000000</v>
      </c>
      <c r="U15150" s="317">
        <f t="shared" si="945"/>
        <v>4</v>
      </c>
    </row>
    <row r="15151" spans="1:21" ht="15.75" customHeight="1">
      <c r="A15151" s="308">
        <v>45412</v>
      </c>
      <c r="B15151" s="308">
        <v>45412</v>
      </c>
      <c r="C15151" s="309" t="s">
        <v>17327</v>
      </c>
      <c r="D15151" s="308"/>
      <c r="E15151" s="309"/>
      <c r="F15151" s="309" t="s">
        <v>17328</v>
      </c>
      <c r="G15151" s="309" t="s">
        <v>17339</v>
      </c>
      <c r="H15151" s="309" t="s">
        <v>101</v>
      </c>
      <c r="I15151" s="309" t="str">
        <f t="shared" si="946"/>
        <v>112</v>
      </c>
      <c r="J15151" s="309" t="s">
        <v>1079</v>
      </c>
      <c r="K15151" s="309" t="str">
        <f t="shared" si="947"/>
        <v>121</v>
      </c>
      <c r="L15151" s="310">
        <v>0</v>
      </c>
      <c r="M15151" s="310">
        <v>100000000000</v>
      </c>
      <c r="N15151" s="309" t="s">
        <v>1705</v>
      </c>
      <c r="O15151" s="309" t="s">
        <v>1706</v>
      </c>
      <c r="P15151" s="309" t="s">
        <v>763</v>
      </c>
      <c r="Q15151" s="309" t="s">
        <v>763</v>
      </c>
      <c r="R15151" s="309" t="s">
        <v>1006</v>
      </c>
      <c r="S15151" s="309" t="s">
        <v>543</v>
      </c>
      <c r="T15151" s="315">
        <f t="shared" si="944"/>
        <v>-100000000000</v>
      </c>
      <c r="U15151" s="317">
        <f t="shared" si="945"/>
        <v>4</v>
      </c>
    </row>
    <row r="15152" spans="1:21" ht="15.75" customHeight="1">
      <c r="A15152" s="308">
        <v>45412</v>
      </c>
      <c r="B15152" s="308">
        <v>45412</v>
      </c>
      <c r="C15152" s="309" t="s">
        <v>17340</v>
      </c>
      <c r="D15152" s="308"/>
      <c r="E15152" s="309"/>
      <c r="F15152" s="309" t="s">
        <v>17341</v>
      </c>
      <c r="G15152" s="309" t="s">
        <v>17342</v>
      </c>
      <c r="H15152" s="309" t="s">
        <v>1123</v>
      </c>
      <c r="I15152" s="309" t="str">
        <f t="shared" si="946"/>
        <v>121</v>
      </c>
      <c r="J15152" s="309" t="s">
        <v>331</v>
      </c>
      <c r="K15152" s="309" t="str">
        <f t="shared" si="947"/>
        <v>515</v>
      </c>
      <c r="L15152" s="310">
        <v>813623922</v>
      </c>
      <c r="M15152" s="310">
        <v>0</v>
      </c>
      <c r="N15152" s="309" t="s">
        <v>1731</v>
      </c>
      <c r="O15152" s="309" t="s">
        <v>1732</v>
      </c>
      <c r="P15152" s="309"/>
      <c r="Q15152" s="309"/>
      <c r="R15152" s="309"/>
      <c r="S15152" s="309" t="s">
        <v>543</v>
      </c>
      <c r="T15152" s="315">
        <f t="shared" si="944"/>
        <v>813623922</v>
      </c>
      <c r="U15152" s="317">
        <f t="shared" si="945"/>
        <v>4</v>
      </c>
    </row>
    <row r="15153" spans="1:21" ht="15.75" customHeight="1">
      <c r="A15153" s="308">
        <v>45412</v>
      </c>
      <c r="B15153" s="308">
        <v>45412</v>
      </c>
      <c r="C15153" s="309" t="s">
        <v>17340</v>
      </c>
      <c r="D15153" s="308"/>
      <c r="E15153" s="309"/>
      <c r="F15153" s="309" t="s">
        <v>17341</v>
      </c>
      <c r="G15153" s="309" t="s">
        <v>17342</v>
      </c>
      <c r="H15153" s="309" t="s">
        <v>331</v>
      </c>
      <c r="I15153" s="309" t="str">
        <f t="shared" si="946"/>
        <v>515</v>
      </c>
      <c r="J15153" s="309" t="s">
        <v>1123</v>
      </c>
      <c r="K15153" s="309" t="str">
        <f t="shared" si="947"/>
        <v>121</v>
      </c>
      <c r="L15153" s="310">
        <v>0</v>
      </c>
      <c r="M15153" s="310">
        <v>813623922</v>
      </c>
      <c r="N15153" s="309" t="s">
        <v>12820</v>
      </c>
      <c r="O15153" s="309" t="s">
        <v>12821</v>
      </c>
      <c r="P15153" s="309"/>
      <c r="Q15153" s="309"/>
      <c r="R15153" s="309"/>
      <c r="S15153" s="309" t="s">
        <v>543</v>
      </c>
      <c r="T15153" s="315">
        <f t="shared" si="944"/>
        <v>-813623922</v>
      </c>
      <c r="U15153" s="317">
        <f t="shared" si="945"/>
        <v>4</v>
      </c>
    </row>
    <row r="15154" spans="1:21" ht="15.75" customHeight="1">
      <c r="A15154" s="308">
        <v>45412</v>
      </c>
      <c r="B15154" s="308">
        <v>45412</v>
      </c>
      <c r="C15154" s="309" t="s">
        <v>17340</v>
      </c>
      <c r="D15154" s="308"/>
      <c r="E15154" s="309"/>
      <c r="F15154" s="309" t="s">
        <v>17341</v>
      </c>
      <c r="G15154" s="309" t="s">
        <v>17342</v>
      </c>
      <c r="H15154" s="309" t="s">
        <v>1123</v>
      </c>
      <c r="I15154" s="309" t="str">
        <f t="shared" si="946"/>
        <v>121</v>
      </c>
      <c r="J15154" s="309" t="s">
        <v>331</v>
      </c>
      <c r="K15154" s="309" t="str">
        <f t="shared" si="947"/>
        <v>515</v>
      </c>
      <c r="L15154" s="310">
        <v>73387146</v>
      </c>
      <c r="M15154" s="310">
        <v>0</v>
      </c>
      <c r="N15154" s="309" t="s">
        <v>3396</v>
      </c>
      <c r="O15154" s="309" t="s">
        <v>3397</v>
      </c>
      <c r="P15154" s="309"/>
      <c r="Q15154" s="309"/>
      <c r="R15154" s="309"/>
      <c r="S15154" s="309" t="s">
        <v>543</v>
      </c>
      <c r="T15154" s="315">
        <f t="shared" si="944"/>
        <v>73387146</v>
      </c>
      <c r="U15154" s="317">
        <f t="shared" si="945"/>
        <v>4</v>
      </c>
    </row>
    <row r="15155" spans="1:21" ht="15.75" customHeight="1">
      <c r="A15155" s="308">
        <v>45412</v>
      </c>
      <c r="B15155" s="308">
        <v>45412</v>
      </c>
      <c r="C15155" s="309" t="s">
        <v>17340</v>
      </c>
      <c r="D15155" s="308"/>
      <c r="E15155" s="309"/>
      <c r="F15155" s="309" t="s">
        <v>17341</v>
      </c>
      <c r="G15155" s="309" t="s">
        <v>17342</v>
      </c>
      <c r="H15155" s="309" t="s">
        <v>331</v>
      </c>
      <c r="I15155" s="309" t="str">
        <f t="shared" si="946"/>
        <v>515</v>
      </c>
      <c r="J15155" s="309" t="s">
        <v>1123</v>
      </c>
      <c r="K15155" s="309" t="str">
        <f t="shared" si="947"/>
        <v>121</v>
      </c>
      <c r="L15155" s="310">
        <v>0</v>
      </c>
      <c r="M15155" s="310">
        <v>73387146</v>
      </c>
      <c r="N15155" s="309" t="s">
        <v>3396</v>
      </c>
      <c r="O15155" s="309" t="s">
        <v>3397</v>
      </c>
      <c r="P15155" s="309"/>
      <c r="Q15155" s="309"/>
      <c r="R15155" s="309"/>
      <c r="S15155" s="309" t="s">
        <v>543</v>
      </c>
      <c r="T15155" s="315">
        <f t="shared" si="944"/>
        <v>-73387146</v>
      </c>
      <c r="U15155" s="317">
        <f t="shared" si="945"/>
        <v>4</v>
      </c>
    </row>
    <row r="15156" spans="1:21" ht="15.75" customHeight="1">
      <c r="A15156" s="308">
        <v>45412</v>
      </c>
      <c r="B15156" s="308">
        <v>45412</v>
      </c>
      <c r="C15156" s="309" t="s">
        <v>17343</v>
      </c>
      <c r="D15156" s="308"/>
      <c r="E15156" s="309"/>
      <c r="F15156" s="309" t="s">
        <v>17344</v>
      </c>
      <c r="G15156" s="309" t="s">
        <v>17344</v>
      </c>
      <c r="H15156" s="309" t="s">
        <v>238</v>
      </c>
      <c r="I15156" s="309" t="str">
        <f t="shared" si="946"/>
        <v>338</v>
      </c>
      <c r="J15156" s="309" t="s">
        <v>311</v>
      </c>
      <c r="K15156" s="309" t="str">
        <f t="shared" si="947"/>
        <v>511</v>
      </c>
      <c r="L15156" s="310">
        <v>324540541</v>
      </c>
      <c r="M15156" s="310">
        <v>0</v>
      </c>
      <c r="N15156" s="309" t="s">
        <v>1727</v>
      </c>
      <c r="O15156" s="309" t="s">
        <v>1728</v>
      </c>
      <c r="P15156" s="309"/>
      <c r="Q15156" s="309"/>
      <c r="R15156" s="309"/>
      <c r="S15156" s="309" t="s">
        <v>543</v>
      </c>
      <c r="T15156" s="315">
        <f t="shared" si="944"/>
        <v>324540541</v>
      </c>
      <c r="U15156" s="317">
        <f t="shared" si="945"/>
        <v>4</v>
      </c>
    </row>
    <row r="15157" spans="1:21" ht="15.75" customHeight="1">
      <c r="A15157" s="308">
        <v>45412</v>
      </c>
      <c r="B15157" s="308">
        <v>45412</v>
      </c>
      <c r="C15157" s="309" t="s">
        <v>17343</v>
      </c>
      <c r="D15157" s="308"/>
      <c r="E15157" s="309"/>
      <c r="F15157" s="309" t="s">
        <v>17344</v>
      </c>
      <c r="G15157" s="309" t="s">
        <v>17344</v>
      </c>
      <c r="H15157" s="309" t="s">
        <v>311</v>
      </c>
      <c r="I15157" s="309" t="str">
        <f t="shared" si="946"/>
        <v>511</v>
      </c>
      <c r="J15157" s="309" t="s">
        <v>238</v>
      </c>
      <c r="K15157" s="309" t="str">
        <f t="shared" si="947"/>
        <v>338</v>
      </c>
      <c r="L15157" s="310">
        <v>0</v>
      </c>
      <c r="M15157" s="310">
        <v>324540541</v>
      </c>
      <c r="N15157" s="309" t="s">
        <v>1727</v>
      </c>
      <c r="O15157" s="309" t="s">
        <v>1728</v>
      </c>
      <c r="P15157" s="309"/>
      <c r="Q15157" s="309"/>
      <c r="R15157" s="309"/>
      <c r="S15157" s="309" t="s">
        <v>543</v>
      </c>
      <c r="T15157" s="315">
        <f t="shared" si="944"/>
        <v>-324540541</v>
      </c>
      <c r="U15157" s="317">
        <f t="shared" si="945"/>
        <v>4</v>
      </c>
    </row>
    <row r="15158" spans="1:21" ht="15.75" customHeight="1">
      <c r="A15158" s="308">
        <v>45412</v>
      </c>
      <c r="B15158" s="308">
        <v>45412</v>
      </c>
      <c r="C15158" s="309" t="s">
        <v>17345</v>
      </c>
      <c r="D15158" s="308"/>
      <c r="E15158" s="309"/>
      <c r="F15158" s="309" t="s">
        <v>17346</v>
      </c>
      <c r="G15158" s="309" t="s">
        <v>17347</v>
      </c>
      <c r="H15158" s="309" t="s">
        <v>390</v>
      </c>
      <c r="I15158" s="309" t="str">
        <f t="shared" si="946"/>
        <v>635</v>
      </c>
      <c r="J15158" s="309" t="s">
        <v>263</v>
      </c>
      <c r="K15158" s="309" t="str">
        <f t="shared" si="947"/>
        <v>338</v>
      </c>
      <c r="L15158" s="310">
        <v>321877734</v>
      </c>
      <c r="M15158" s="310">
        <v>0</v>
      </c>
      <c r="N15158" s="309"/>
      <c r="O15158" s="309"/>
      <c r="P15158" s="309"/>
      <c r="Q15158" s="309"/>
      <c r="R15158" s="309"/>
      <c r="S15158" s="309" t="s">
        <v>543</v>
      </c>
      <c r="T15158" s="315">
        <f t="shared" si="944"/>
        <v>321877734</v>
      </c>
      <c r="U15158" s="317">
        <f t="shared" si="945"/>
        <v>4</v>
      </c>
    </row>
    <row r="15159" spans="1:21" ht="15.75" customHeight="1">
      <c r="A15159" s="308">
        <v>45412</v>
      </c>
      <c r="B15159" s="308">
        <v>45412</v>
      </c>
      <c r="C15159" s="309" t="s">
        <v>17345</v>
      </c>
      <c r="D15159" s="308"/>
      <c r="E15159" s="309"/>
      <c r="F15159" s="309" t="s">
        <v>17346</v>
      </c>
      <c r="G15159" s="309" t="s">
        <v>17347</v>
      </c>
      <c r="H15159" s="309" t="s">
        <v>263</v>
      </c>
      <c r="I15159" s="309" t="str">
        <f t="shared" si="946"/>
        <v>338</v>
      </c>
      <c r="J15159" s="309" t="s">
        <v>390</v>
      </c>
      <c r="K15159" s="309" t="str">
        <f t="shared" si="947"/>
        <v>635</v>
      </c>
      <c r="L15159" s="310">
        <v>0</v>
      </c>
      <c r="M15159" s="310">
        <v>321877734</v>
      </c>
      <c r="N15159" s="309" t="s">
        <v>780</v>
      </c>
      <c r="O15159" s="309" t="s">
        <v>781</v>
      </c>
      <c r="P15159" s="309"/>
      <c r="Q15159" s="309"/>
      <c r="R15159" s="309"/>
      <c r="S15159" s="309" t="s">
        <v>543</v>
      </c>
      <c r="T15159" s="315">
        <f t="shared" si="944"/>
        <v>-321877734</v>
      </c>
      <c r="U15159" s="317">
        <f t="shared" si="945"/>
        <v>4</v>
      </c>
    </row>
    <row r="15160" spans="1:21" ht="15.75" customHeight="1">
      <c r="A15160" s="308">
        <v>45412</v>
      </c>
      <c r="B15160" s="308">
        <v>45412</v>
      </c>
      <c r="C15160" s="309" t="s">
        <v>17345</v>
      </c>
      <c r="D15160" s="308"/>
      <c r="E15160" s="309"/>
      <c r="F15160" s="309" t="s">
        <v>17346</v>
      </c>
      <c r="G15160" s="309" t="s">
        <v>17348</v>
      </c>
      <c r="H15160" s="309" t="s">
        <v>390</v>
      </c>
      <c r="I15160" s="309" t="str">
        <f t="shared" si="946"/>
        <v>635</v>
      </c>
      <c r="J15160" s="309" t="s">
        <v>214</v>
      </c>
      <c r="K15160" s="309" t="str">
        <f t="shared" si="947"/>
        <v>333</v>
      </c>
      <c r="L15160" s="310">
        <v>16940933</v>
      </c>
      <c r="M15160" s="310">
        <v>0</v>
      </c>
      <c r="N15160" s="309"/>
      <c r="O15160" s="309"/>
      <c r="P15160" s="309"/>
      <c r="Q15160" s="309"/>
      <c r="R15160" s="309"/>
      <c r="S15160" s="309" t="s">
        <v>543</v>
      </c>
      <c r="T15160" s="315">
        <f t="shared" si="944"/>
        <v>16940933</v>
      </c>
      <c r="U15160" s="317">
        <f t="shared" si="945"/>
        <v>4</v>
      </c>
    </row>
    <row r="15161" spans="1:21" ht="15.75" customHeight="1">
      <c r="A15161" s="308">
        <v>45412</v>
      </c>
      <c r="B15161" s="308">
        <v>45412</v>
      </c>
      <c r="C15161" s="309" t="s">
        <v>17345</v>
      </c>
      <c r="D15161" s="308"/>
      <c r="E15161" s="309"/>
      <c r="F15161" s="309" t="s">
        <v>17346</v>
      </c>
      <c r="G15161" s="309" t="s">
        <v>17348</v>
      </c>
      <c r="H15161" s="309" t="s">
        <v>214</v>
      </c>
      <c r="I15161" s="309" t="str">
        <f t="shared" si="946"/>
        <v>333</v>
      </c>
      <c r="J15161" s="309" t="s">
        <v>390</v>
      </c>
      <c r="K15161" s="309" t="str">
        <f t="shared" si="947"/>
        <v>635</v>
      </c>
      <c r="L15161" s="310">
        <v>0</v>
      </c>
      <c r="M15161" s="310">
        <v>16940933</v>
      </c>
      <c r="N15161" s="309" t="s">
        <v>780</v>
      </c>
      <c r="O15161" s="309" t="s">
        <v>781</v>
      </c>
      <c r="P15161" s="309"/>
      <c r="Q15161" s="309"/>
      <c r="R15161" s="309"/>
      <c r="S15161" s="309" t="s">
        <v>543</v>
      </c>
      <c r="T15161" s="315">
        <f t="shared" si="944"/>
        <v>-16940933</v>
      </c>
      <c r="U15161" s="317">
        <f t="shared" si="945"/>
        <v>4</v>
      </c>
    </row>
    <row r="15162" spans="1:21" ht="15.75" customHeight="1">
      <c r="A15162" s="308">
        <v>45412</v>
      </c>
      <c r="B15162" s="308">
        <v>45412</v>
      </c>
      <c r="C15162" s="309" t="s">
        <v>17345</v>
      </c>
      <c r="D15162" s="308"/>
      <c r="E15162" s="309"/>
      <c r="F15162" s="309" t="s">
        <v>17346</v>
      </c>
      <c r="G15162" s="309" t="s">
        <v>17349</v>
      </c>
      <c r="H15162" s="309" t="s">
        <v>392</v>
      </c>
      <c r="I15162" s="309" t="str">
        <f t="shared" si="946"/>
        <v>635</v>
      </c>
      <c r="J15162" s="309" t="s">
        <v>263</v>
      </c>
      <c r="K15162" s="309" t="str">
        <f t="shared" si="947"/>
        <v>338</v>
      </c>
      <c r="L15162" s="310">
        <v>1402701165</v>
      </c>
      <c r="M15162" s="310">
        <v>0</v>
      </c>
      <c r="N15162" s="309"/>
      <c r="O15162" s="309"/>
      <c r="P15162" s="309"/>
      <c r="Q15162" s="309"/>
      <c r="R15162" s="309"/>
      <c r="S15162" s="309" t="s">
        <v>543</v>
      </c>
      <c r="T15162" s="315">
        <f t="shared" si="944"/>
        <v>1402701165</v>
      </c>
      <c r="U15162" s="317">
        <f t="shared" si="945"/>
        <v>4</v>
      </c>
    </row>
    <row r="15163" spans="1:21" ht="15.75" customHeight="1">
      <c r="A15163" s="308">
        <v>45412</v>
      </c>
      <c r="B15163" s="308">
        <v>45412</v>
      </c>
      <c r="C15163" s="309" t="s">
        <v>17345</v>
      </c>
      <c r="D15163" s="308"/>
      <c r="E15163" s="309"/>
      <c r="F15163" s="309" t="s">
        <v>17346</v>
      </c>
      <c r="G15163" s="309" t="s">
        <v>17349</v>
      </c>
      <c r="H15163" s="309" t="s">
        <v>263</v>
      </c>
      <c r="I15163" s="309" t="str">
        <f t="shared" si="946"/>
        <v>338</v>
      </c>
      <c r="J15163" s="309" t="s">
        <v>392</v>
      </c>
      <c r="K15163" s="309" t="str">
        <f t="shared" si="947"/>
        <v>635</v>
      </c>
      <c r="L15163" s="310">
        <v>0</v>
      </c>
      <c r="M15163" s="310">
        <v>1402701165</v>
      </c>
      <c r="N15163" s="309" t="s">
        <v>780</v>
      </c>
      <c r="O15163" s="309" t="s">
        <v>781</v>
      </c>
      <c r="P15163" s="309"/>
      <c r="Q15163" s="309"/>
      <c r="R15163" s="309"/>
      <c r="S15163" s="309" t="s">
        <v>543</v>
      </c>
      <c r="T15163" s="315">
        <f t="shared" si="944"/>
        <v>-1402701165</v>
      </c>
      <c r="U15163" s="317">
        <f t="shared" si="945"/>
        <v>4</v>
      </c>
    </row>
    <row r="15164" spans="1:21" ht="15.75" customHeight="1">
      <c r="A15164" s="308">
        <v>45412</v>
      </c>
      <c r="B15164" s="308">
        <v>45412</v>
      </c>
      <c r="C15164" s="309" t="s">
        <v>17345</v>
      </c>
      <c r="D15164" s="308"/>
      <c r="E15164" s="309"/>
      <c r="F15164" s="309" t="s">
        <v>17346</v>
      </c>
      <c r="G15164" s="309" t="s">
        <v>17350</v>
      </c>
      <c r="H15164" s="309" t="s">
        <v>263</v>
      </c>
      <c r="I15164" s="309" t="str">
        <f t="shared" si="946"/>
        <v>338</v>
      </c>
      <c r="J15164" s="309" t="s">
        <v>392</v>
      </c>
      <c r="K15164" s="309" t="str">
        <f t="shared" si="947"/>
        <v>635</v>
      </c>
      <c r="L15164" s="310">
        <v>1033734570</v>
      </c>
      <c r="M15164" s="310">
        <v>0</v>
      </c>
      <c r="N15164" s="309" t="s">
        <v>780</v>
      </c>
      <c r="O15164" s="309" t="s">
        <v>781</v>
      </c>
      <c r="P15164" s="309"/>
      <c r="Q15164" s="309"/>
      <c r="R15164" s="309"/>
      <c r="S15164" s="309" t="s">
        <v>543</v>
      </c>
      <c r="T15164" s="315">
        <f t="shared" si="944"/>
        <v>1033734570</v>
      </c>
      <c r="U15164" s="317">
        <f t="shared" si="945"/>
        <v>4</v>
      </c>
    </row>
    <row r="15165" spans="1:21" ht="15.75" customHeight="1">
      <c r="A15165" s="308">
        <v>45412</v>
      </c>
      <c r="B15165" s="308">
        <v>45412</v>
      </c>
      <c r="C15165" s="309" t="s">
        <v>17345</v>
      </c>
      <c r="D15165" s="308"/>
      <c r="E15165" s="309"/>
      <c r="F15165" s="309" t="s">
        <v>17346</v>
      </c>
      <c r="G15165" s="309" t="s">
        <v>17350</v>
      </c>
      <c r="H15165" s="309" t="s">
        <v>392</v>
      </c>
      <c r="I15165" s="309" t="str">
        <f t="shared" si="946"/>
        <v>635</v>
      </c>
      <c r="J15165" s="309" t="s">
        <v>263</v>
      </c>
      <c r="K15165" s="309" t="str">
        <f t="shared" si="947"/>
        <v>338</v>
      </c>
      <c r="L15165" s="310">
        <v>0</v>
      </c>
      <c r="M15165" s="310">
        <v>1033734570</v>
      </c>
      <c r="N15165" s="309" t="s">
        <v>780</v>
      </c>
      <c r="O15165" s="309" t="s">
        <v>781</v>
      </c>
      <c r="P15165" s="309"/>
      <c r="Q15165" s="309"/>
      <c r="R15165" s="309"/>
      <c r="S15165" s="309" t="s">
        <v>543</v>
      </c>
      <c r="T15165" s="315">
        <f t="shared" si="944"/>
        <v>-1033734570</v>
      </c>
      <c r="U15165" s="317">
        <f t="shared" si="945"/>
        <v>4</v>
      </c>
    </row>
    <row r="15166" spans="1:21" ht="15.75" customHeight="1">
      <c r="A15166" s="308">
        <v>45412</v>
      </c>
      <c r="B15166" s="308">
        <v>45412</v>
      </c>
      <c r="C15166" s="309" t="s">
        <v>17345</v>
      </c>
      <c r="D15166" s="308"/>
      <c r="E15166" s="309"/>
      <c r="F15166" s="309" t="s">
        <v>17346</v>
      </c>
      <c r="G15166" s="309" t="s">
        <v>17351</v>
      </c>
      <c r="H15166" s="309" t="s">
        <v>390</v>
      </c>
      <c r="I15166" s="309" t="str">
        <f t="shared" si="946"/>
        <v>635</v>
      </c>
      <c r="J15166" s="309" t="s">
        <v>259</v>
      </c>
      <c r="K15166" s="309" t="str">
        <f t="shared" si="947"/>
        <v>338</v>
      </c>
      <c r="L15166" s="310">
        <v>139374303</v>
      </c>
      <c r="M15166" s="310">
        <v>0</v>
      </c>
      <c r="N15166" s="309"/>
      <c r="O15166" s="309"/>
      <c r="P15166" s="309"/>
      <c r="Q15166" s="309"/>
      <c r="R15166" s="309"/>
      <c r="S15166" s="309" t="s">
        <v>543</v>
      </c>
      <c r="T15166" s="315">
        <f t="shared" si="944"/>
        <v>139374303</v>
      </c>
      <c r="U15166" s="317">
        <f t="shared" si="945"/>
        <v>4</v>
      </c>
    </row>
    <row r="15167" spans="1:21" ht="15.75" customHeight="1">
      <c r="A15167" s="308">
        <v>45412</v>
      </c>
      <c r="B15167" s="308">
        <v>45412</v>
      </c>
      <c r="C15167" s="309" t="s">
        <v>17345</v>
      </c>
      <c r="D15167" s="308"/>
      <c r="E15167" s="309"/>
      <c r="F15167" s="309" t="s">
        <v>17346</v>
      </c>
      <c r="G15167" s="309" t="s">
        <v>17351</v>
      </c>
      <c r="H15167" s="309" t="s">
        <v>259</v>
      </c>
      <c r="I15167" s="309" t="str">
        <f t="shared" si="946"/>
        <v>338</v>
      </c>
      <c r="J15167" s="309" t="s">
        <v>390</v>
      </c>
      <c r="K15167" s="309" t="str">
        <f t="shared" si="947"/>
        <v>635</v>
      </c>
      <c r="L15167" s="310">
        <v>0</v>
      </c>
      <c r="M15167" s="310">
        <v>139374303</v>
      </c>
      <c r="N15167" s="309" t="s">
        <v>780</v>
      </c>
      <c r="O15167" s="309" t="s">
        <v>781</v>
      </c>
      <c r="P15167" s="309"/>
      <c r="Q15167" s="309"/>
      <c r="R15167" s="309"/>
      <c r="S15167" s="309" t="s">
        <v>543</v>
      </c>
      <c r="T15167" s="315">
        <f t="shared" si="944"/>
        <v>-139374303</v>
      </c>
      <c r="U15167" s="317">
        <f t="shared" si="945"/>
        <v>4</v>
      </c>
    </row>
    <row r="15168" spans="1:21" ht="15.75" customHeight="1">
      <c r="A15168" s="308">
        <v>45412</v>
      </c>
      <c r="B15168" s="308">
        <v>45412</v>
      </c>
      <c r="C15168" s="309" t="s">
        <v>17345</v>
      </c>
      <c r="D15168" s="308"/>
      <c r="E15168" s="309"/>
      <c r="F15168" s="309" t="s">
        <v>17346</v>
      </c>
      <c r="G15168" s="309" t="s">
        <v>17352</v>
      </c>
      <c r="H15168" s="309" t="s">
        <v>390</v>
      </c>
      <c r="I15168" s="309" t="str">
        <f t="shared" si="946"/>
        <v>635</v>
      </c>
      <c r="J15168" s="309" t="s">
        <v>214</v>
      </c>
      <c r="K15168" s="309" t="str">
        <f t="shared" si="947"/>
        <v>333</v>
      </c>
      <c r="L15168" s="310">
        <v>7335490</v>
      </c>
      <c r="M15168" s="310">
        <v>0</v>
      </c>
      <c r="N15168" s="309"/>
      <c r="O15168" s="309"/>
      <c r="P15168" s="309"/>
      <c r="Q15168" s="309"/>
      <c r="R15168" s="309"/>
      <c r="S15168" s="309" t="s">
        <v>543</v>
      </c>
      <c r="T15168" s="315">
        <f t="shared" si="944"/>
        <v>7335490</v>
      </c>
      <c r="U15168" s="317">
        <f t="shared" si="945"/>
        <v>4</v>
      </c>
    </row>
    <row r="15169" spans="1:21" ht="15.75" customHeight="1">
      <c r="A15169" s="308">
        <v>45412</v>
      </c>
      <c r="B15169" s="308">
        <v>45412</v>
      </c>
      <c r="C15169" s="309" t="s">
        <v>17345</v>
      </c>
      <c r="D15169" s="308"/>
      <c r="E15169" s="309"/>
      <c r="F15169" s="309" t="s">
        <v>17346</v>
      </c>
      <c r="G15169" s="309" t="s">
        <v>17352</v>
      </c>
      <c r="H15169" s="309" t="s">
        <v>214</v>
      </c>
      <c r="I15169" s="309" t="str">
        <f t="shared" si="946"/>
        <v>333</v>
      </c>
      <c r="J15169" s="309" t="s">
        <v>390</v>
      </c>
      <c r="K15169" s="309" t="str">
        <f t="shared" si="947"/>
        <v>635</v>
      </c>
      <c r="L15169" s="310">
        <v>0</v>
      </c>
      <c r="M15169" s="310">
        <v>7335490</v>
      </c>
      <c r="N15169" s="309" t="s">
        <v>780</v>
      </c>
      <c r="O15169" s="309" t="s">
        <v>781</v>
      </c>
      <c r="P15169" s="309"/>
      <c r="Q15169" s="309"/>
      <c r="R15169" s="309"/>
      <c r="S15169" s="309" t="s">
        <v>543</v>
      </c>
      <c r="T15169" s="315">
        <f t="shared" si="944"/>
        <v>-7335490</v>
      </c>
      <c r="U15169" s="317">
        <f t="shared" si="945"/>
        <v>4</v>
      </c>
    </row>
    <row r="15170" spans="1:21" ht="15.75" customHeight="1">
      <c r="A15170" s="308">
        <v>45412</v>
      </c>
      <c r="B15170" s="308">
        <v>45412</v>
      </c>
      <c r="C15170" s="309" t="s">
        <v>17345</v>
      </c>
      <c r="D15170" s="308"/>
      <c r="E15170" s="309"/>
      <c r="F15170" s="309" t="s">
        <v>17346</v>
      </c>
      <c r="G15170" s="309" t="s">
        <v>17353</v>
      </c>
      <c r="H15170" s="309" t="s">
        <v>392</v>
      </c>
      <c r="I15170" s="309" t="str">
        <f t="shared" si="946"/>
        <v>635</v>
      </c>
      <c r="J15170" s="309" t="s">
        <v>259</v>
      </c>
      <c r="K15170" s="309" t="str">
        <f t="shared" si="947"/>
        <v>338</v>
      </c>
      <c r="L15170" s="310">
        <v>19581741</v>
      </c>
      <c r="M15170" s="310">
        <v>0</v>
      </c>
      <c r="N15170" s="309"/>
      <c r="O15170" s="309"/>
      <c r="P15170" s="309"/>
      <c r="Q15170" s="309"/>
      <c r="R15170" s="309"/>
      <c r="S15170" s="309" t="s">
        <v>543</v>
      </c>
      <c r="T15170" s="315">
        <f t="shared" si="944"/>
        <v>19581741</v>
      </c>
      <c r="U15170" s="317">
        <f t="shared" si="945"/>
        <v>4</v>
      </c>
    </row>
    <row r="15171" spans="1:21" ht="15.75" customHeight="1">
      <c r="A15171" s="308">
        <v>45412</v>
      </c>
      <c r="B15171" s="308">
        <v>45412</v>
      </c>
      <c r="C15171" s="309" t="s">
        <v>17345</v>
      </c>
      <c r="D15171" s="308"/>
      <c r="E15171" s="309"/>
      <c r="F15171" s="309" t="s">
        <v>17346</v>
      </c>
      <c r="G15171" s="309" t="s">
        <v>17353</v>
      </c>
      <c r="H15171" s="309" t="s">
        <v>259</v>
      </c>
      <c r="I15171" s="309" t="str">
        <f t="shared" si="946"/>
        <v>338</v>
      </c>
      <c r="J15171" s="309" t="s">
        <v>392</v>
      </c>
      <c r="K15171" s="309" t="str">
        <f t="shared" si="947"/>
        <v>635</v>
      </c>
      <c r="L15171" s="310">
        <v>0</v>
      </c>
      <c r="M15171" s="310">
        <v>19581741</v>
      </c>
      <c r="N15171" s="309" t="s">
        <v>780</v>
      </c>
      <c r="O15171" s="309" t="s">
        <v>781</v>
      </c>
      <c r="P15171" s="309"/>
      <c r="Q15171" s="309"/>
      <c r="R15171" s="309"/>
      <c r="S15171" s="309" t="s">
        <v>543</v>
      </c>
      <c r="T15171" s="315">
        <f t="shared" si="944"/>
        <v>-19581741</v>
      </c>
      <c r="U15171" s="317">
        <f t="shared" si="945"/>
        <v>4</v>
      </c>
    </row>
    <row r="15172" spans="1:21" ht="15.75" customHeight="1">
      <c r="A15172" s="308">
        <v>45412</v>
      </c>
      <c r="B15172" s="308">
        <v>45412</v>
      </c>
      <c r="C15172" s="309" t="s">
        <v>17345</v>
      </c>
      <c r="D15172" s="308"/>
      <c r="E15172" s="309"/>
      <c r="F15172" s="309" t="s">
        <v>17346</v>
      </c>
      <c r="G15172" s="309" t="s">
        <v>17354</v>
      </c>
      <c r="H15172" s="309" t="s">
        <v>259</v>
      </c>
      <c r="I15172" s="309" t="str">
        <f t="shared" si="946"/>
        <v>338</v>
      </c>
      <c r="J15172" s="309" t="s">
        <v>392</v>
      </c>
      <c r="K15172" s="309" t="str">
        <f t="shared" si="947"/>
        <v>635</v>
      </c>
      <c r="L15172" s="310">
        <v>26337162</v>
      </c>
      <c r="M15172" s="310">
        <v>0</v>
      </c>
      <c r="N15172" s="309" t="s">
        <v>780</v>
      </c>
      <c r="O15172" s="309" t="s">
        <v>781</v>
      </c>
      <c r="P15172" s="309"/>
      <c r="Q15172" s="309"/>
      <c r="R15172" s="309"/>
      <c r="S15172" s="309" t="s">
        <v>543</v>
      </c>
      <c r="T15172" s="315">
        <f t="shared" si="944"/>
        <v>26337162</v>
      </c>
      <c r="U15172" s="317">
        <f t="shared" si="945"/>
        <v>4</v>
      </c>
    </row>
    <row r="15173" spans="1:21" ht="15.75" customHeight="1">
      <c r="A15173" s="308">
        <v>45412</v>
      </c>
      <c r="B15173" s="308">
        <v>45412</v>
      </c>
      <c r="C15173" s="309" t="s">
        <v>17345</v>
      </c>
      <c r="D15173" s="308"/>
      <c r="E15173" s="309"/>
      <c r="F15173" s="309" t="s">
        <v>17346</v>
      </c>
      <c r="G15173" s="309" t="s">
        <v>17354</v>
      </c>
      <c r="H15173" s="309" t="s">
        <v>392</v>
      </c>
      <c r="I15173" s="309" t="str">
        <f t="shared" si="946"/>
        <v>635</v>
      </c>
      <c r="J15173" s="309" t="s">
        <v>259</v>
      </c>
      <c r="K15173" s="309" t="str">
        <f t="shared" si="947"/>
        <v>338</v>
      </c>
      <c r="L15173" s="310">
        <v>0</v>
      </c>
      <c r="M15173" s="310">
        <v>26337162</v>
      </c>
      <c r="N15173" s="309" t="s">
        <v>780</v>
      </c>
      <c r="O15173" s="309" t="s">
        <v>781</v>
      </c>
      <c r="P15173" s="309"/>
      <c r="Q15173" s="309"/>
      <c r="R15173" s="309"/>
      <c r="S15173" s="309" t="s">
        <v>543</v>
      </c>
      <c r="T15173" s="315">
        <f t="shared" ref="T15173:T15236" si="948">L15173-M15173</f>
        <v>-26337162</v>
      </c>
      <c r="U15173" s="317">
        <f t="shared" ref="U15173:U15236" si="949">MONTH(A15173)</f>
        <v>4</v>
      </c>
    </row>
    <row r="15174" spans="1:21" ht="15.75" customHeight="1">
      <c r="A15174" s="308">
        <v>45412</v>
      </c>
      <c r="B15174" s="308">
        <v>45412</v>
      </c>
      <c r="C15174" s="309" t="s">
        <v>17345</v>
      </c>
      <c r="D15174" s="308"/>
      <c r="E15174" s="309"/>
      <c r="F15174" s="309" t="s">
        <v>17346</v>
      </c>
      <c r="G15174" s="309" t="s">
        <v>11446</v>
      </c>
      <c r="H15174" s="309" t="s">
        <v>259</v>
      </c>
      <c r="I15174" s="309" t="str">
        <f t="shared" si="946"/>
        <v>338</v>
      </c>
      <c r="J15174" s="309" t="s">
        <v>263</v>
      </c>
      <c r="K15174" s="309" t="str">
        <f t="shared" si="947"/>
        <v>338</v>
      </c>
      <c r="L15174" s="310">
        <v>2305571904</v>
      </c>
      <c r="M15174" s="310">
        <v>0</v>
      </c>
      <c r="N15174" s="309" t="s">
        <v>780</v>
      </c>
      <c r="O15174" s="309" t="s">
        <v>781</v>
      </c>
      <c r="P15174" s="309"/>
      <c r="Q15174" s="309"/>
      <c r="R15174" s="309"/>
      <c r="S15174" s="309" t="s">
        <v>543</v>
      </c>
      <c r="T15174" s="315">
        <f t="shared" si="948"/>
        <v>2305571904</v>
      </c>
      <c r="U15174" s="317">
        <f t="shared" si="949"/>
        <v>4</v>
      </c>
    </row>
    <row r="15175" spans="1:21" ht="15.75" customHeight="1">
      <c r="A15175" s="308">
        <v>45412</v>
      </c>
      <c r="B15175" s="308">
        <v>45412</v>
      </c>
      <c r="C15175" s="309" t="s">
        <v>17345</v>
      </c>
      <c r="D15175" s="308"/>
      <c r="E15175" s="309"/>
      <c r="F15175" s="309" t="s">
        <v>17346</v>
      </c>
      <c r="G15175" s="309" t="s">
        <v>11446</v>
      </c>
      <c r="H15175" s="309" t="s">
        <v>263</v>
      </c>
      <c r="I15175" s="309" t="str">
        <f t="shared" ref="I15175:I15238" si="950">LEFT(H15175,3)</f>
        <v>338</v>
      </c>
      <c r="J15175" s="309" t="s">
        <v>259</v>
      </c>
      <c r="K15175" s="309" t="str">
        <f t="shared" ref="K15175:K15238" si="951">LEFT(J15175,3)</f>
        <v>338</v>
      </c>
      <c r="L15175" s="310">
        <v>0</v>
      </c>
      <c r="M15175" s="310">
        <v>2305571904</v>
      </c>
      <c r="N15175" s="309" t="s">
        <v>780</v>
      </c>
      <c r="O15175" s="309" t="s">
        <v>781</v>
      </c>
      <c r="P15175" s="309"/>
      <c r="Q15175" s="309"/>
      <c r="R15175" s="309"/>
      <c r="S15175" s="309" t="s">
        <v>543</v>
      </c>
      <c r="T15175" s="315">
        <f t="shared" si="948"/>
        <v>-2305571904</v>
      </c>
      <c r="U15175" s="317">
        <f t="shared" si="949"/>
        <v>4</v>
      </c>
    </row>
    <row r="15176" spans="1:21" ht="15.75" customHeight="1">
      <c r="A15176" s="308">
        <v>45412</v>
      </c>
      <c r="B15176" s="308">
        <v>45412</v>
      </c>
      <c r="C15176" s="309" t="s">
        <v>17345</v>
      </c>
      <c r="D15176" s="308"/>
      <c r="E15176" s="309"/>
      <c r="F15176" s="309" t="s">
        <v>17346</v>
      </c>
      <c r="G15176" s="309" t="s">
        <v>17355</v>
      </c>
      <c r="H15176" s="309" t="s">
        <v>423</v>
      </c>
      <c r="I15176" s="309" t="str">
        <f t="shared" si="950"/>
        <v>641</v>
      </c>
      <c r="J15176" s="309" t="s">
        <v>259</v>
      </c>
      <c r="K15176" s="309" t="str">
        <f t="shared" si="951"/>
        <v>338</v>
      </c>
      <c r="L15176" s="310">
        <v>8215706</v>
      </c>
      <c r="M15176" s="310">
        <v>0</v>
      </c>
      <c r="N15176" s="309" t="s">
        <v>780</v>
      </c>
      <c r="O15176" s="309" t="s">
        <v>781</v>
      </c>
      <c r="P15176" s="309"/>
      <c r="Q15176" s="309"/>
      <c r="R15176" s="309"/>
      <c r="S15176" s="309" t="s">
        <v>543</v>
      </c>
      <c r="T15176" s="315">
        <f t="shared" si="948"/>
        <v>8215706</v>
      </c>
      <c r="U15176" s="317">
        <f t="shared" si="949"/>
        <v>4</v>
      </c>
    </row>
    <row r="15177" spans="1:21" ht="15.75" customHeight="1">
      <c r="A15177" s="308">
        <v>45412</v>
      </c>
      <c r="B15177" s="308">
        <v>45412</v>
      </c>
      <c r="C15177" s="309" t="s">
        <v>17345</v>
      </c>
      <c r="D15177" s="308"/>
      <c r="E15177" s="309"/>
      <c r="F15177" s="309" t="s">
        <v>17346</v>
      </c>
      <c r="G15177" s="309" t="s">
        <v>17355</v>
      </c>
      <c r="H15177" s="309" t="s">
        <v>259</v>
      </c>
      <c r="I15177" s="309" t="str">
        <f t="shared" si="950"/>
        <v>338</v>
      </c>
      <c r="J15177" s="309" t="s">
        <v>423</v>
      </c>
      <c r="K15177" s="309" t="str">
        <f t="shared" si="951"/>
        <v>641</v>
      </c>
      <c r="L15177" s="310">
        <v>0</v>
      </c>
      <c r="M15177" s="310">
        <v>8215706</v>
      </c>
      <c r="N15177" s="309" t="s">
        <v>780</v>
      </c>
      <c r="O15177" s="309" t="s">
        <v>781</v>
      </c>
      <c r="P15177" s="309"/>
      <c r="Q15177" s="309"/>
      <c r="R15177" s="309"/>
      <c r="S15177" s="309" t="s">
        <v>543</v>
      </c>
      <c r="T15177" s="315">
        <f t="shared" si="948"/>
        <v>-8215706</v>
      </c>
      <c r="U15177" s="317">
        <f t="shared" si="949"/>
        <v>4</v>
      </c>
    </row>
    <row r="15178" spans="1:21" ht="15.75" customHeight="1">
      <c r="A15178" s="308">
        <v>45412</v>
      </c>
      <c r="B15178" s="308">
        <v>45412</v>
      </c>
      <c r="C15178" s="309" t="s">
        <v>17345</v>
      </c>
      <c r="D15178" s="308"/>
      <c r="E15178" s="309"/>
      <c r="F15178" s="309" t="s">
        <v>17346</v>
      </c>
      <c r="G15178" s="309" t="s">
        <v>17356</v>
      </c>
      <c r="H15178" s="309" t="s">
        <v>263</v>
      </c>
      <c r="I15178" s="309" t="str">
        <f t="shared" si="950"/>
        <v>338</v>
      </c>
      <c r="J15178" s="309" t="s">
        <v>127</v>
      </c>
      <c r="K15178" s="309" t="str">
        <f t="shared" si="951"/>
        <v>128</v>
      </c>
      <c r="L15178" s="310">
        <v>10000000</v>
      </c>
      <c r="M15178" s="310">
        <v>0</v>
      </c>
      <c r="N15178" s="309" t="s">
        <v>780</v>
      </c>
      <c r="O15178" s="309" t="s">
        <v>781</v>
      </c>
      <c r="P15178" s="309"/>
      <c r="Q15178" s="309"/>
      <c r="R15178" s="309"/>
      <c r="S15178" s="309" t="s">
        <v>543</v>
      </c>
      <c r="T15178" s="315">
        <f t="shared" si="948"/>
        <v>10000000</v>
      </c>
      <c r="U15178" s="317">
        <f t="shared" si="949"/>
        <v>4</v>
      </c>
    </row>
    <row r="15179" spans="1:21" ht="15.75" customHeight="1">
      <c r="A15179" s="308">
        <v>45412</v>
      </c>
      <c r="B15179" s="308">
        <v>45412</v>
      </c>
      <c r="C15179" s="309" t="s">
        <v>17345</v>
      </c>
      <c r="D15179" s="308"/>
      <c r="E15179" s="309"/>
      <c r="F15179" s="309" t="s">
        <v>17346</v>
      </c>
      <c r="G15179" s="309" t="s">
        <v>17356</v>
      </c>
      <c r="H15179" s="309" t="s">
        <v>127</v>
      </c>
      <c r="I15179" s="309" t="str">
        <f t="shared" si="950"/>
        <v>128</v>
      </c>
      <c r="J15179" s="309" t="s">
        <v>263</v>
      </c>
      <c r="K15179" s="309" t="str">
        <f t="shared" si="951"/>
        <v>338</v>
      </c>
      <c r="L15179" s="310">
        <v>0</v>
      </c>
      <c r="M15179" s="310">
        <v>10000000</v>
      </c>
      <c r="N15179" s="309" t="s">
        <v>1093</v>
      </c>
      <c r="O15179" s="309" t="s">
        <v>1094</v>
      </c>
      <c r="P15179" s="309"/>
      <c r="Q15179" s="309"/>
      <c r="R15179" s="309"/>
      <c r="S15179" s="309" t="s">
        <v>543</v>
      </c>
      <c r="T15179" s="315">
        <f t="shared" si="948"/>
        <v>-10000000</v>
      </c>
      <c r="U15179" s="317">
        <f t="shared" si="949"/>
        <v>4</v>
      </c>
    </row>
    <row r="15180" spans="1:21" ht="15.75" customHeight="1">
      <c r="A15180" s="308">
        <v>45412</v>
      </c>
      <c r="B15180" s="308">
        <v>45412</v>
      </c>
      <c r="C15180" s="309" t="s">
        <v>17357</v>
      </c>
      <c r="D15180" s="308"/>
      <c r="E15180" s="309"/>
      <c r="F15180" s="309" t="s">
        <v>17358</v>
      </c>
      <c r="G15180" s="309" t="s">
        <v>17358</v>
      </c>
      <c r="H15180" s="309" t="s">
        <v>485</v>
      </c>
      <c r="I15180" s="309" t="str">
        <f t="shared" si="950"/>
        <v>642</v>
      </c>
      <c r="J15180" s="309" t="s">
        <v>206</v>
      </c>
      <c r="K15180" s="309" t="str">
        <f t="shared" si="951"/>
        <v>333</v>
      </c>
      <c r="L15180" s="310">
        <v>118518</v>
      </c>
      <c r="M15180" s="310">
        <v>0</v>
      </c>
      <c r="N15180" s="309"/>
      <c r="O15180" s="309"/>
      <c r="P15180" s="309" t="s">
        <v>687</v>
      </c>
      <c r="Q15180" s="309" t="s">
        <v>688</v>
      </c>
      <c r="R15180" s="309" t="s">
        <v>539</v>
      </c>
      <c r="S15180" s="309" t="s">
        <v>590</v>
      </c>
      <c r="T15180" s="315">
        <f t="shared" si="948"/>
        <v>118518</v>
      </c>
      <c r="U15180" s="317">
        <f t="shared" si="949"/>
        <v>4</v>
      </c>
    </row>
    <row r="15181" spans="1:21" ht="15.75" customHeight="1">
      <c r="A15181" s="308">
        <v>45412</v>
      </c>
      <c r="B15181" s="308">
        <v>45412</v>
      </c>
      <c r="C15181" s="309" t="s">
        <v>17357</v>
      </c>
      <c r="D15181" s="308"/>
      <c r="E15181" s="309"/>
      <c r="F15181" s="309" t="s">
        <v>17358</v>
      </c>
      <c r="G15181" s="309" t="s">
        <v>17358</v>
      </c>
      <c r="H15181" s="309" t="s">
        <v>206</v>
      </c>
      <c r="I15181" s="309" t="str">
        <f t="shared" si="950"/>
        <v>333</v>
      </c>
      <c r="J15181" s="309" t="s">
        <v>485</v>
      </c>
      <c r="K15181" s="309" t="str">
        <f t="shared" si="951"/>
        <v>642</v>
      </c>
      <c r="L15181" s="310">
        <v>0</v>
      </c>
      <c r="M15181" s="310">
        <v>118518</v>
      </c>
      <c r="N15181" s="309" t="s">
        <v>1340</v>
      </c>
      <c r="O15181" s="309" t="s">
        <v>1341</v>
      </c>
      <c r="P15181" s="309" t="s">
        <v>687</v>
      </c>
      <c r="Q15181" s="309" t="s">
        <v>688</v>
      </c>
      <c r="R15181" s="309" t="s">
        <v>539</v>
      </c>
      <c r="S15181" s="309" t="s">
        <v>590</v>
      </c>
      <c r="T15181" s="315">
        <f t="shared" si="948"/>
        <v>-118518</v>
      </c>
      <c r="U15181" s="317">
        <f t="shared" si="949"/>
        <v>4</v>
      </c>
    </row>
    <row r="15182" spans="1:21" ht="15.75" customHeight="1">
      <c r="A15182" s="308">
        <v>45412</v>
      </c>
      <c r="B15182" s="308">
        <v>45412</v>
      </c>
      <c r="C15182" s="309" t="s">
        <v>17359</v>
      </c>
      <c r="D15182" s="308"/>
      <c r="E15182" s="309"/>
      <c r="F15182" s="309" t="s">
        <v>17360</v>
      </c>
      <c r="G15182" s="309" t="s">
        <v>17360</v>
      </c>
      <c r="H15182" s="309" t="s">
        <v>226</v>
      </c>
      <c r="I15182" s="309" t="str">
        <f t="shared" si="950"/>
        <v>335</v>
      </c>
      <c r="J15182" s="309" t="s">
        <v>462</v>
      </c>
      <c r="K15182" s="309" t="str">
        <f t="shared" si="951"/>
        <v>642</v>
      </c>
      <c r="L15182" s="310">
        <v>36000000</v>
      </c>
      <c r="M15182" s="310">
        <v>0</v>
      </c>
      <c r="N15182" s="309" t="s">
        <v>1697</v>
      </c>
      <c r="O15182" s="309" t="s">
        <v>1698</v>
      </c>
      <c r="P15182" s="309" t="s">
        <v>8415</v>
      </c>
      <c r="Q15182" s="309" t="s">
        <v>8416</v>
      </c>
      <c r="R15182" s="309" t="s">
        <v>694</v>
      </c>
      <c r="S15182" s="309" t="s">
        <v>543</v>
      </c>
      <c r="T15182" s="315">
        <f t="shared" si="948"/>
        <v>36000000</v>
      </c>
      <c r="U15182" s="317">
        <f t="shared" si="949"/>
        <v>4</v>
      </c>
    </row>
    <row r="15183" spans="1:21" ht="15.75" customHeight="1">
      <c r="A15183" s="308">
        <v>45412</v>
      </c>
      <c r="B15183" s="308">
        <v>45412</v>
      </c>
      <c r="C15183" s="309" t="s">
        <v>17359</v>
      </c>
      <c r="D15183" s="308"/>
      <c r="E15183" s="309"/>
      <c r="F15183" s="309" t="s">
        <v>17360</v>
      </c>
      <c r="G15183" s="309" t="s">
        <v>17360</v>
      </c>
      <c r="H15183" s="309" t="s">
        <v>462</v>
      </c>
      <c r="I15183" s="309" t="str">
        <f t="shared" si="950"/>
        <v>642</v>
      </c>
      <c r="J15183" s="309" t="s">
        <v>226</v>
      </c>
      <c r="K15183" s="309" t="str">
        <f t="shared" si="951"/>
        <v>335</v>
      </c>
      <c r="L15183" s="310">
        <v>0</v>
      </c>
      <c r="M15183" s="310">
        <v>36000000</v>
      </c>
      <c r="N15183" s="309"/>
      <c r="O15183" s="309"/>
      <c r="P15183" s="309" t="s">
        <v>8415</v>
      </c>
      <c r="Q15183" s="309" t="s">
        <v>8416</v>
      </c>
      <c r="R15183" s="309" t="s">
        <v>694</v>
      </c>
      <c r="S15183" s="309" t="s">
        <v>543</v>
      </c>
      <c r="T15183" s="315">
        <f t="shared" si="948"/>
        <v>-36000000</v>
      </c>
      <c r="U15183" s="317">
        <f t="shared" si="949"/>
        <v>4</v>
      </c>
    </row>
    <row r="15184" spans="1:21" ht="15.75" customHeight="1">
      <c r="A15184" s="308">
        <v>45412</v>
      </c>
      <c r="B15184" s="308">
        <v>45412</v>
      </c>
      <c r="C15184" s="309" t="s">
        <v>17361</v>
      </c>
      <c r="D15184" s="308"/>
      <c r="E15184" s="309"/>
      <c r="F15184" s="309" t="s">
        <v>17362</v>
      </c>
      <c r="G15184" s="309" t="s">
        <v>17362</v>
      </c>
      <c r="H15184" s="309" t="s">
        <v>226</v>
      </c>
      <c r="I15184" s="309" t="str">
        <f t="shared" si="950"/>
        <v>335</v>
      </c>
      <c r="J15184" s="309" t="s">
        <v>443</v>
      </c>
      <c r="K15184" s="309" t="str">
        <f t="shared" si="951"/>
        <v>642</v>
      </c>
      <c r="L15184" s="310">
        <v>120361737</v>
      </c>
      <c r="M15184" s="310">
        <v>0</v>
      </c>
      <c r="N15184" s="309" t="s">
        <v>1208</v>
      </c>
      <c r="O15184" s="309" t="s">
        <v>1209</v>
      </c>
      <c r="P15184" s="309" t="s">
        <v>1745</v>
      </c>
      <c r="Q15184" s="309" t="s">
        <v>351</v>
      </c>
      <c r="R15184" s="309" t="s">
        <v>694</v>
      </c>
      <c r="S15184" s="309" t="s">
        <v>543</v>
      </c>
      <c r="T15184" s="315">
        <f t="shared" si="948"/>
        <v>120361737</v>
      </c>
      <c r="U15184" s="317">
        <f t="shared" si="949"/>
        <v>4</v>
      </c>
    </row>
    <row r="15185" spans="1:21" ht="15.75" customHeight="1">
      <c r="A15185" s="308">
        <v>45412</v>
      </c>
      <c r="B15185" s="308">
        <v>45412</v>
      </c>
      <c r="C15185" s="309" t="s">
        <v>17361</v>
      </c>
      <c r="D15185" s="308"/>
      <c r="E15185" s="309"/>
      <c r="F15185" s="309" t="s">
        <v>17362</v>
      </c>
      <c r="G15185" s="309" t="s">
        <v>17362</v>
      </c>
      <c r="H15185" s="309" t="s">
        <v>443</v>
      </c>
      <c r="I15185" s="309" t="str">
        <f t="shared" si="950"/>
        <v>642</v>
      </c>
      <c r="J15185" s="309" t="s">
        <v>226</v>
      </c>
      <c r="K15185" s="309" t="str">
        <f t="shared" si="951"/>
        <v>335</v>
      </c>
      <c r="L15185" s="310">
        <v>0</v>
      </c>
      <c r="M15185" s="310">
        <v>120361737</v>
      </c>
      <c r="N15185" s="309"/>
      <c r="O15185" s="309"/>
      <c r="P15185" s="309" t="s">
        <v>1745</v>
      </c>
      <c r="Q15185" s="309" t="s">
        <v>351</v>
      </c>
      <c r="R15185" s="309" t="s">
        <v>694</v>
      </c>
      <c r="S15185" s="309" t="s">
        <v>543</v>
      </c>
      <c r="T15185" s="315">
        <f t="shared" si="948"/>
        <v>-120361737</v>
      </c>
      <c r="U15185" s="317">
        <f t="shared" si="949"/>
        <v>4</v>
      </c>
    </row>
    <row r="15186" spans="1:21" ht="15.75" customHeight="1">
      <c r="A15186" s="308">
        <v>45412</v>
      </c>
      <c r="B15186" s="308">
        <v>45412</v>
      </c>
      <c r="C15186" s="309" t="s">
        <v>17361</v>
      </c>
      <c r="D15186" s="308"/>
      <c r="E15186" s="309"/>
      <c r="F15186" s="309" t="s">
        <v>17362</v>
      </c>
      <c r="G15186" s="309" t="s">
        <v>17362</v>
      </c>
      <c r="H15186" s="309" t="s">
        <v>226</v>
      </c>
      <c r="I15186" s="309" t="str">
        <f t="shared" si="950"/>
        <v>335</v>
      </c>
      <c r="J15186" s="309" t="s">
        <v>350</v>
      </c>
      <c r="K15186" s="309" t="str">
        <f t="shared" si="951"/>
        <v>627</v>
      </c>
      <c r="L15186" s="310">
        <v>120361737</v>
      </c>
      <c r="M15186" s="310">
        <v>0</v>
      </c>
      <c r="N15186" s="309" t="s">
        <v>1208</v>
      </c>
      <c r="O15186" s="309" t="s">
        <v>1209</v>
      </c>
      <c r="P15186" s="309" t="s">
        <v>1745</v>
      </c>
      <c r="Q15186" s="309" t="s">
        <v>351</v>
      </c>
      <c r="R15186" s="309" t="s">
        <v>741</v>
      </c>
      <c r="S15186" s="309" t="s">
        <v>543</v>
      </c>
      <c r="T15186" s="315">
        <f t="shared" si="948"/>
        <v>120361737</v>
      </c>
      <c r="U15186" s="317">
        <f t="shared" si="949"/>
        <v>4</v>
      </c>
    </row>
    <row r="15187" spans="1:21" ht="15.75" customHeight="1">
      <c r="A15187" s="308">
        <v>45412</v>
      </c>
      <c r="B15187" s="308">
        <v>45412</v>
      </c>
      <c r="C15187" s="309" t="s">
        <v>17361</v>
      </c>
      <c r="D15187" s="308"/>
      <c r="E15187" s="309"/>
      <c r="F15187" s="309" t="s">
        <v>17362</v>
      </c>
      <c r="G15187" s="309" t="s">
        <v>17362</v>
      </c>
      <c r="H15187" s="309" t="s">
        <v>350</v>
      </c>
      <c r="I15187" s="309" t="str">
        <f t="shared" si="950"/>
        <v>627</v>
      </c>
      <c r="J15187" s="309" t="s">
        <v>226</v>
      </c>
      <c r="K15187" s="309" t="str">
        <f t="shared" si="951"/>
        <v>335</v>
      </c>
      <c r="L15187" s="310">
        <v>0</v>
      </c>
      <c r="M15187" s="310">
        <v>120361737</v>
      </c>
      <c r="N15187" s="309"/>
      <c r="O15187" s="309"/>
      <c r="P15187" s="309" t="s">
        <v>1745</v>
      </c>
      <c r="Q15187" s="309" t="s">
        <v>351</v>
      </c>
      <c r="R15187" s="309" t="s">
        <v>741</v>
      </c>
      <c r="S15187" s="309" t="s">
        <v>543</v>
      </c>
      <c r="T15187" s="315">
        <f t="shared" si="948"/>
        <v>-120361737</v>
      </c>
      <c r="U15187" s="317">
        <f t="shared" si="949"/>
        <v>4</v>
      </c>
    </row>
    <row r="15188" spans="1:21" ht="15.75" customHeight="1">
      <c r="A15188" s="308">
        <v>45412</v>
      </c>
      <c r="B15188" s="308">
        <v>45412</v>
      </c>
      <c r="C15188" s="309" t="s">
        <v>17363</v>
      </c>
      <c r="D15188" s="308"/>
      <c r="E15188" s="309"/>
      <c r="F15188" s="309" t="s">
        <v>17364</v>
      </c>
      <c r="G15188" s="309" t="s">
        <v>17364</v>
      </c>
      <c r="H15188" s="309" t="s">
        <v>226</v>
      </c>
      <c r="I15188" s="309" t="str">
        <f t="shared" si="950"/>
        <v>335</v>
      </c>
      <c r="J15188" s="309" t="s">
        <v>365</v>
      </c>
      <c r="K15188" s="309" t="str">
        <f t="shared" si="951"/>
        <v>627</v>
      </c>
      <c r="L15188" s="310">
        <v>1971000</v>
      </c>
      <c r="M15188" s="310">
        <v>0</v>
      </c>
      <c r="N15188" s="309" t="s">
        <v>1165</v>
      </c>
      <c r="O15188" s="309" t="s">
        <v>1166</v>
      </c>
      <c r="P15188" s="309" t="s">
        <v>550</v>
      </c>
      <c r="Q15188" s="309" t="s">
        <v>551</v>
      </c>
      <c r="R15188" s="309"/>
      <c r="S15188" s="309" t="s">
        <v>543</v>
      </c>
      <c r="T15188" s="315">
        <f t="shared" si="948"/>
        <v>1971000</v>
      </c>
      <c r="U15188" s="317">
        <f t="shared" si="949"/>
        <v>4</v>
      </c>
    </row>
    <row r="15189" spans="1:21" ht="15.75" customHeight="1">
      <c r="A15189" s="308">
        <v>45412</v>
      </c>
      <c r="B15189" s="308">
        <v>45412</v>
      </c>
      <c r="C15189" s="309" t="s">
        <v>17363</v>
      </c>
      <c r="D15189" s="308"/>
      <c r="E15189" s="309"/>
      <c r="F15189" s="309" t="s">
        <v>17364</v>
      </c>
      <c r="G15189" s="309" t="s">
        <v>17364</v>
      </c>
      <c r="H15189" s="309" t="s">
        <v>365</v>
      </c>
      <c r="I15189" s="309" t="str">
        <f t="shared" si="950"/>
        <v>627</v>
      </c>
      <c r="J15189" s="309" t="s">
        <v>226</v>
      </c>
      <c r="K15189" s="309" t="str">
        <f t="shared" si="951"/>
        <v>335</v>
      </c>
      <c r="L15189" s="310">
        <v>0</v>
      </c>
      <c r="M15189" s="310">
        <v>1971000</v>
      </c>
      <c r="N15189" s="309"/>
      <c r="O15189" s="309"/>
      <c r="P15189" s="309" t="s">
        <v>550</v>
      </c>
      <c r="Q15189" s="309" t="s">
        <v>551</v>
      </c>
      <c r="R15189" s="309"/>
      <c r="S15189" s="309" t="s">
        <v>543</v>
      </c>
      <c r="T15189" s="315">
        <f t="shared" si="948"/>
        <v>-1971000</v>
      </c>
      <c r="U15189" s="317">
        <f t="shared" si="949"/>
        <v>4</v>
      </c>
    </row>
    <row r="15190" spans="1:21" ht="15.75" customHeight="1">
      <c r="A15190" s="308">
        <v>45412</v>
      </c>
      <c r="B15190" s="308">
        <v>45412</v>
      </c>
      <c r="C15190" s="309" t="s">
        <v>17365</v>
      </c>
      <c r="D15190" s="308"/>
      <c r="E15190" s="309"/>
      <c r="F15190" s="309" t="s">
        <v>17366</v>
      </c>
      <c r="G15190" s="309" t="s">
        <v>17367</v>
      </c>
      <c r="H15190" s="309" t="s">
        <v>253</v>
      </c>
      <c r="I15190" s="309" t="str">
        <f t="shared" si="950"/>
        <v>338</v>
      </c>
      <c r="J15190" s="309" t="s">
        <v>247</v>
      </c>
      <c r="K15190" s="309" t="str">
        <f t="shared" si="951"/>
        <v>338</v>
      </c>
      <c r="L15190" s="310">
        <v>4855675000</v>
      </c>
      <c r="M15190" s="310">
        <v>0</v>
      </c>
      <c r="N15190" s="309" t="s">
        <v>772</v>
      </c>
      <c r="O15190" s="309" t="s">
        <v>773</v>
      </c>
      <c r="P15190" s="309" t="s">
        <v>763</v>
      </c>
      <c r="Q15190" s="309" t="s">
        <v>763</v>
      </c>
      <c r="R15190" s="309"/>
      <c r="S15190" s="309" t="s">
        <v>543</v>
      </c>
      <c r="T15190" s="315">
        <f t="shared" si="948"/>
        <v>4855675000</v>
      </c>
      <c r="U15190" s="317">
        <f t="shared" si="949"/>
        <v>4</v>
      </c>
    </row>
    <row r="15191" spans="1:21" ht="15.75" customHeight="1">
      <c r="A15191" s="308">
        <v>45412</v>
      </c>
      <c r="B15191" s="308">
        <v>45412</v>
      </c>
      <c r="C15191" s="309" t="s">
        <v>17365</v>
      </c>
      <c r="D15191" s="308"/>
      <c r="E15191" s="309"/>
      <c r="F15191" s="309" t="s">
        <v>17366</v>
      </c>
      <c r="G15191" s="309" t="s">
        <v>17367</v>
      </c>
      <c r="H15191" s="309" t="s">
        <v>247</v>
      </c>
      <c r="I15191" s="309" t="str">
        <f t="shared" si="950"/>
        <v>338</v>
      </c>
      <c r="J15191" s="309" t="s">
        <v>253</v>
      </c>
      <c r="K15191" s="309" t="str">
        <f t="shared" si="951"/>
        <v>338</v>
      </c>
      <c r="L15191" s="310">
        <v>0</v>
      </c>
      <c r="M15191" s="310">
        <v>4855675000</v>
      </c>
      <c r="N15191" s="309" t="s">
        <v>780</v>
      </c>
      <c r="O15191" s="309" t="s">
        <v>781</v>
      </c>
      <c r="P15191" s="309" t="s">
        <v>763</v>
      </c>
      <c r="Q15191" s="309" t="s">
        <v>763</v>
      </c>
      <c r="R15191" s="309"/>
      <c r="S15191" s="309" t="s">
        <v>543</v>
      </c>
      <c r="T15191" s="315">
        <f t="shared" si="948"/>
        <v>-4855675000</v>
      </c>
      <c r="U15191" s="317">
        <f t="shared" si="949"/>
        <v>4</v>
      </c>
    </row>
    <row r="15192" spans="1:21" ht="15.75" customHeight="1">
      <c r="A15192" s="308">
        <v>45412</v>
      </c>
      <c r="B15192" s="308">
        <v>45412</v>
      </c>
      <c r="C15192" s="309" t="s">
        <v>17365</v>
      </c>
      <c r="D15192" s="308"/>
      <c r="E15192" s="309"/>
      <c r="F15192" s="309" t="s">
        <v>17366</v>
      </c>
      <c r="G15192" s="309" t="s">
        <v>17367</v>
      </c>
      <c r="H15192" s="309" t="s">
        <v>247</v>
      </c>
      <c r="I15192" s="309" t="str">
        <f t="shared" si="950"/>
        <v>338</v>
      </c>
      <c r="J15192" s="309" t="s">
        <v>253</v>
      </c>
      <c r="K15192" s="309" t="str">
        <f t="shared" si="951"/>
        <v>338</v>
      </c>
      <c r="L15192" s="310">
        <v>5109643025</v>
      </c>
      <c r="M15192" s="310">
        <v>0</v>
      </c>
      <c r="N15192" s="309" t="s">
        <v>780</v>
      </c>
      <c r="O15192" s="309" t="s">
        <v>781</v>
      </c>
      <c r="P15192" s="309" t="s">
        <v>763</v>
      </c>
      <c r="Q15192" s="309" t="s">
        <v>763</v>
      </c>
      <c r="R15192" s="309"/>
      <c r="S15192" s="309" t="s">
        <v>543</v>
      </c>
      <c r="T15192" s="315">
        <f t="shared" si="948"/>
        <v>5109643025</v>
      </c>
      <c r="U15192" s="317">
        <f t="shared" si="949"/>
        <v>4</v>
      </c>
    </row>
    <row r="15193" spans="1:21" ht="15.75" customHeight="1">
      <c r="A15193" s="308">
        <v>45412</v>
      </c>
      <c r="B15193" s="308">
        <v>45412</v>
      </c>
      <c r="C15193" s="309" t="s">
        <v>17365</v>
      </c>
      <c r="D15193" s="308"/>
      <c r="E15193" s="309"/>
      <c r="F15193" s="309" t="s">
        <v>17366</v>
      </c>
      <c r="G15193" s="309" t="s">
        <v>17367</v>
      </c>
      <c r="H15193" s="309" t="s">
        <v>253</v>
      </c>
      <c r="I15193" s="309" t="str">
        <f t="shared" si="950"/>
        <v>338</v>
      </c>
      <c r="J15193" s="309" t="s">
        <v>247</v>
      </c>
      <c r="K15193" s="309" t="str">
        <f t="shared" si="951"/>
        <v>338</v>
      </c>
      <c r="L15193" s="310">
        <v>0</v>
      </c>
      <c r="M15193" s="310">
        <v>5109643025</v>
      </c>
      <c r="N15193" s="309" t="s">
        <v>772</v>
      </c>
      <c r="O15193" s="309" t="s">
        <v>773</v>
      </c>
      <c r="P15193" s="309" t="s">
        <v>763</v>
      </c>
      <c r="Q15193" s="309" t="s">
        <v>763</v>
      </c>
      <c r="R15193" s="309"/>
      <c r="S15193" s="309" t="s">
        <v>543</v>
      </c>
      <c r="T15193" s="315">
        <f t="shared" si="948"/>
        <v>-5109643025</v>
      </c>
      <c r="U15193" s="317">
        <f t="shared" si="949"/>
        <v>4</v>
      </c>
    </row>
    <row r="15194" spans="1:21" ht="15.75" customHeight="1">
      <c r="A15194" s="308">
        <v>45412</v>
      </c>
      <c r="B15194" s="308">
        <v>45412</v>
      </c>
      <c r="C15194" s="309" t="s">
        <v>17368</v>
      </c>
      <c r="D15194" s="308"/>
      <c r="E15194" s="309"/>
      <c r="F15194" s="309" t="s">
        <v>17369</v>
      </c>
      <c r="G15194" s="309" t="s">
        <v>17369</v>
      </c>
      <c r="H15194" s="309" t="s">
        <v>423</v>
      </c>
      <c r="I15194" s="309" t="str">
        <f t="shared" si="950"/>
        <v>641</v>
      </c>
      <c r="J15194" s="309" t="s">
        <v>247</v>
      </c>
      <c r="K15194" s="309" t="str">
        <f t="shared" si="951"/>
        <v>338</v>
      </c>
      <c r="L15194" s="310">
        <v>4131207</v>
      </c>
      <c r="M15194" s="310">
        <v>0</v>
      </c>
      <c r="N15194" s="309"/>
      <c r="O15194" s="309"/>
      <c r="P15194" s="309" t="s">
        <v>763</v>
      </c>
      <c r="Q15194" s="309" t="s">
        <v>763</v>
      </c>
      <c r="R15194" s="309"/>
      <c r="S15194" s="309" t="s">
        <v>543</v>
      </c>
      <c r="T15194" s="315">
        <f t="shared" si="948"/>
        <v>4131207</v>
      </c>
      <c r="U15194" s="317">
        <f t="shared" si="949"/>
        <v>4</v>
      </c>
    </row>
    <row r="15195" spans="1:21" ht="15.75" customHeight="1">
      <c r="A15195" s="308">
        <v>45412</v>
      </c>
      <c r="B15195" s="308">
        <v>45412</v>
      </c>
      <c r="C15195" s="309" t="s">
        <v>17368</v>
      </c>
      <c r="D15195" s="308"/>
      <c r="E15195" s="309"/>
      <c r="F15195" s="309" t="s">
        <v>17369</v>
      </c>
      <c r="G15195" s="309" t="s">
        <v>17369</v>
      </c>
      <c r="H15195" s="309" t="s">
        <v>247</v>
      </c>
      <c r="I15195" s="309" t="str">
        <f t="shared" si="950"/>
        <v>338</v>
      </c>
      <c r="J15195" s="309" t="s">
        <v>423</v>
      </c>
      <c r="K15195" s="309" t="str">
        <f t="shared" si="951"/>
        <v>641</v>
      </c>
      <c r="L15195" s="310">
        <v>0</v>
      </c>
      <c r="M15195" s="310">
        <v>4131207</v>
      </c>
      <c r="N15195" s="309" t="s">
        <v>780</v>
      </c>
      <c r="O15195" s="309" t="s">
        <v>781</v>
      </c>
      <c r="P15195" s="309" t="s">
        <v>763</v>
      </c>
      <c r="Q15195" s="309" t="s">
        <v>763</v>
      </c>
      <c r="R15195" s="309"/>
      <c r="S15195" s="309" t="s">
        <v>543</v>
      </c>
      <c r="T15195" s="315">
        <f t="shared" si="948"/>
        <v>-4131207</v>
      </c>
      <c r="U15195" s="317">
        <f t="shared" si="949"/>
        <v>4</v>
      </c>
    </row>
    <row r="15196" spans="1:21" ht="15.75" customHeight="1">
      <c r="A15196" s="308">
        <v>45412</v>
      </c>
      <c r="B15196" s="308">
        <v>45412</v>
      </c>
      <c r="C15196" s="309" t="s">
        <v>17370</v>
      </c>
      <c r="D15196" s="308"/>
      <c r="E15196" s="309"/>
      <c r="F15196" s="309" t="s">
        <v>17371</v>
      </c>
      <c r="G15196" s="309" t="s">
        <v>17372</v>
      </c>
      <c r="H15196" s="309" t="s">
        <v>101</v>
      </c>
      <c r="I15196" s="309" t="str">
        <f t="shared" si="950"/>
        <v>112</v>
      </c>
      <c r="J15196" s="309" t="s">
        <v>319</v>
      </c>
      <c r="K15196" s="309" t="str">
        <f t="shared" si="951"/>
        <v>515</v>
      </c>
      <c r="L15196" s="310">
        <v>1440</v>
      </c>
      <c r="M15196" s="310">
        <v>0</v>
      </c>
      <c r="N15196" s="309" t="s">
        <v>11414</v>
      </c>
      <c r="O15196" s="309" t="s">
        <v>11415</v>
      </c>
      <c r="P15196" s="309" t="s">
        <v>763</v>
      </c>
      <c r="Q15196" s="309" t="s">
        <v>763</v>
      </c>
      <c r="R15196" s="309" t="s">
        <v>1006</v>
      </c>
      <c r="S15196" s="309" t="s">
        <v>543</v>
      </c>
      <c r="T15196" s="315">
        <f t="shared" si="948"/>
        <v>1440</v>
      </c>
      <c r="U15196" s="317">
        <f t="shared" si="949"/>
        <v>4</v>
      </c>
    </row>
    <row r="15197" spans="1:21" ht="15.75" customHeight="1">
      <c r="A15197" s="308">
        <v>45412</v>
      </c>
      <c r="B15197" s="308">
        <v>45412</v>
      </c>
      <c r="C15197" s="309" t="s">
        <v>17370</v>
      </c>
      <c r="D15197" s="308"/>
      <c r="E15197" s="309"/>
      <c r="F15197" s="309" t="s">
        <v>17371</v>
      </c>
      <c r="G15197" s="309" t="s">
        <v>17372</v>
      </c>
      <c r="H15197" s="309" t="s">
        <v>319</v>
      </c>
      <c r="I15197" s="309" t="str">
        <f t="shared" si="950"/>
        <v>515</v>
      </c>
      <c r="J15197" s="309" t="s">
        <v>101</v>
      </c>
      <c r="K15197" s="309" t="str">
        <f t="shared" si="951"/>
        <v>112</v>
      </c>
      <c r="L15197" s="310">
        <v>0</v>
      </c>
      <c r="M15197" s="310">
        <v>1440</v>
      </c>
      <c r="N15197" s="309"/>
      <c r="O15197" s="309"/>
      <c r="P15197" s="309" t="s">
        <v>763</v>
      </c>
      <c r="Q15197" s="309" t="s">
        <v>763</v>
      </c>
      <c r="R15197" s="309" t="s">
        <v>1006</v>
      </c>
      <c r="S15197" s="309" t="s">
        <v>543</v>
      </c>
      <c r="T15197" s="315">
        <f t="shared" si="948"/>
        <v>-1440</v>
      </c>
      <c r="U15197" s="317">
        <f t="shared" si="949"/>
        <v>4</v>
      </c>
    </row>
    <row r="15198" spans="1:21" ht="15.75" customHeight="1">
      <c r="A15198" s="308">
        <v>45412</v>
      </c>
      <c r="B15198" s="308">
        <v>45412</v>
      </c>
      <c r="C15198" s="309" t="s">
        <v>17373</v>
      </c>
      <c r="D15198" s="308"/>
      <c r="E15198" s="309"/>
      <c r="F15198" s="309" t="s">
        <v>17374</v>
      </c>
      <c r="G15198" s="309" t="s">
        <v>17375</v>
      </c>
      <c r="H15198" s="309" t="s">
        <v>321</v>
      </c>
      <c r="I15198" s="309" t="str">
        <f t="shared" si="950"/>
        <v>515</v>
      </c>
      <c r="J15198" s="309" t="s">
        <v>138</v>
      </c>
      <c r="K15198" s="309" t="str">
        <f t="shared" si="951"/>
        <v>138</v>
      </c>
      <c r="L15198" s="310">
        <v>6824677808</v>
      </c>
      <c r="M15198" s="310">
        <v>0</v>
      </c>
      <c r="N15198" s="309"/>
      <c r="O15198" s="309"/>
      <c r="P15198" s="309" t="s">
        <v>763</v>
      </c>
      <c r="Q15198" s="309" t="s">
        <v>763</v>
      </c>
      <c r="R15198" s="309"/>
      <c r="S15198" s="309" t="s">
        <v>543</v>
      </c>
      <c r="T15198" s="315">
        <f t="shared" si="948"/>
        <v>6824677808</v>
      </c>
      <c r="U15198" s="317">
        <f t="shared" si="949"/>
        <v>4</v>
      </c>
    </row>
    <row r="15199" spans="1:21" ht="15.75" customHeight="1">
      <c r="A15199" s="308">
        <v>45412</v>
      </c>
      <c r="B15199" s="308">
        <v>45412</v>
      </c>
      <c r="C15199" s="309" t="s">
        <v>17373</v>
      </c>
      <c r="D15199" s="308"/>
      <c r="E15199" s="309"/>
      <c r="F15199" s="309" t="s">
        <v>17374</v>
      </c>
      <c r="G15199" s="309" t="s">
        <v>17375</v>
      </c>
      <c r="H15199" s="309" t="s">
        <v>138</v>
      </c>
      <c r="I15199" s="309" t="str">
        <f t="shared" si="950"/>
        <v>138</v>
      </c>
      <c r="J15199" s="309" t="s">
        <v>321</v>
      </c>
      <c r="K15199" s="309" t="str">
        <f t="shared" si="951"/>
        <v>515</v>
      </c>
      <c r="L15199" s="310">
        <v>0</v>
      </c>
      <c r="M15199" s="310">
        <v>6824677808</v>
      </c>
      <c r="N15199" s="309" t="s">
        <v>2052</v>
      </c>
      <c r="O15199" s="309" t="s">
        <v>2053</v>
      </c>
      <c r="P15199" s="309" t="s">
        <v>763</v>
      </c>
      <c r="Q15199" s="309" t="s">
        <v>763</v>
      </c>
      <c r="R15199" s="309"/>
      <c r="S15199" s="309" t="s">
        <v>543</v>
      </c>
      <c r="T15199" s="315">
        <f t="shared" si="948"/>
        <v>-6824677808</v>
      </c>
      <c r="U15199" s="317">
        <f t="shared" si="949"/>
        <v>4</v>
      </c>
    </row>
    <row r="15200" spans="1:21" ht="15.75" customHeight="1">
      <c r="A15200" s="308">
        <v>45412</v>
      </c>
      <c r="B15200" s="308">
        <v>45412</v>
      </c>
      <c r="C15200" s="309" t="s">
        <v>17373</v>
      </c>
      <c r="D15200" s="308"/>
      <c r="E15200" s="309"/>
      <c r="F15200" s="309" t="s">
        <v>17374</v>
      </c>
      <c r="G15200" s="309" t="s">
        <v>17375</v>
      </c>
      <c r="H15200" s="309" t="s">
        <v>321</v>
      </c>
      <c r="I15200" s="309" t="str">
        <f t="shared" si="950"/>
        <v>515</v>
      </c>
      <c r="J15200" s="309" t="s">
        <v>138</v>
      </c>
      <c r="K15200" s="309" t="str">
        <f t="shared" si="951"/>
        <v>138</v>
      </c>
      <c r="L15200" s="310">
        <v>5305972603</v>
      </c>
      <c r="M15200" s="310">
        <v>0</v>
      </c>
      <c r="N15200" s="309"/>
      <c r="O15200" s="309"/>
      <c r="P15200" s="309" t="s">
        <v>763</v>
      </c>
      <c r="Q15200" s="309" t="s">
        <v>763</v>
      </c>
      <c r="R15200" s="309"/>
      <c r="S15200" s="309" t="s">
        <v>543</v>
      </c>
      <c r="T15200" s="315">
        <f t="shared" si="948"/>
        <v>5305972603</v>
      </c>
      <c r="U15200" s="317">
        <f t="shared" si="949"/>
        <v>4</v>
      </c>
    </row>
    <row r="15201" spans="1:21" ht="15.75" customHeight="1">
      <c r="A15201" s="308">
        <v>45412</v>
      </c>
      <c r="B15201" s="308">
        <v>45412</v>
      </c>
      <c r="C15201" s="309" t="s">
        <v>17373</v>
      </c>
      <c r="D15201" s="308"/>
      <c r="E15201" s="309"/>
      <c r="F15201" s="309" t="s">
        <v>17374</v>
      </c>
      <c r="G15201" s="309" t="s">
        <v>17375</v>
      </c>
      <c r="H15201" s="309" t="s">
        <v>138</v>
      </c>
      <c r="I15201" s="309" t="str">
        <f t="shared" si="950"/>
        <v>138</v>
      </c>
      <c r="J15201" s="309" t="s">
        <v>321</v>
      </c>
      <c r="K15201" s="309" t="str">
        <f t="shared" si="951"/>
        <v>515</v>
      </c>
      <c r="L15201" s="310">
        <v>0</v>
      </c>
      <c r="M15201" s="310">
        <v>5305972603</v>
      </c>
      <c r="N15201" s="309" t="s">
        <v>2056</v>
      </c>
      <c r="O15201" s="309" t="s">
        <v>2057</v>
      </c>
      <c r="P15201" s="309" t="s">
        <v>763</v>
      </c>
      <c r="Q15201" s="309" t="s">
        <v>763</v>
      </c>
      <c r="R15201" s="309"/>
      <c r="S15201" s="309" t="s">
        <v>543</v>
      </c>
      <c r="T15201" s="315">
        <f t="shared" si="948"/>
        <v>-5305972603</v>
      </c>
      <c r="U15201" s="317">
        <f t="shared" si="949"/>
        <v>4</v>
      </c>
    </row>
    <row r="15202" spans="1:21" ht="15.75" customHeight="1">
      <c r="A15202" s="308">
        <v>45412</v>
      </c>
      <c r="B15202" s="308">
        <v>45412</v>
      </c>
      <c r="C15202" s="309" t="s">
        <v>17373</v>
      </c>
      <c r="D15202" s="308"/>
      <c r="E15202" s="309"/>
      <c r="F15202" s="309" t="s">
        <v>17374</v>
      </c>
      <c r="G15202" s="309" t="s">
        <v>17375</v>
      </c>
      <c r="H15202" s="309" t="s">
        <v>321</v>
      </c>
      <c r="I15202" s="309" t="str">
        <f t="shared" si="950"/>
        <v>515</v>
      </c>
      <c r="J15202" s="309" t="s">
        <v>138</v>
      </c>
      <c r="K15202" s="309" t="str">
        <f t="shared" si="951"/>
        <v>138</v>
      </c>
      <c r="L15202" s="310">
        <v>11143887671</v>
      </c>
      <c r="M15202" s="310">
        <v>0</v>
      </c>
      <c r="N15202" s="309"/>
      <c r="O15202" s="309"/>
      <c r="P15202" s="309" t="s">
        <v>763</v>
      </c>
      <c r="Q15202" s="309" t="s">
        <v>763</v>
      </c>
      <c r="R15202" s="309"/>
      <c r="S15202" s="309" t="s">
        <v>543</v>
      </c>
      <c r="T15202" s="315">
        <f t="shared" si="948"/>
        <v>11143887671</v>
      </c>
      <c r="U15202" s="317">
        <f t="shared" si="949"/>
        <v>4</v>
      </c>
    </row>
    <row r="15203" spans="1:21" ht="15.75" customHeight="1">
      <c r="A15203" s="308">
        <v>45412</v>
      </c>
      <c r="B15203" s="308">
        <v>45412</v>
      </c>
      <c r="C15203" s="309" t="s">
        <v>17373</v>
      </c>
      <c r="D15203" s="308"/>
      <c r="E15203" s="309"/>
      <c r="F15203" s="309" t="s">
        <v>17374</v>
      </c>
      <c r="G15203" s="309" t="s">
        <v>17375</v>
      </c>
      <c r="H15203" s="309" t="s">
        <v>138</v>
      </c>
      <c r="I15203" s="309" t="str">
        <f t="shared" si="950"/>
        <v>138</v>
      </c>
      <c r="J15203" s="309" t="s">
        <v>321</v>
      </c>
      <c r="K15203" s="309" t="str">
        <f t="shared" si="951"/>
        <v>515</v>
      </c>
      <c r="L15203" s="310">
        <v>0</v>
      </c>
      <c r="M15203" s="310">
        <v>11143887671</v>
      </c>
      <c r="N15203" s="309" t="s">
        <v>11566</v>
      </c>
      <c r="O15203" s="309" t="s">
        <v>11567</v>
      </c>
      <c r="P15203" s="309" t="s">
        <v>763</v>
      </c>
      <c r="Q15203" s="309" t="s">
        <v>763</v>
      </c>
      <c r="R15203" s="309"/>
      <c r="S15203" s="309" t="s">
        <v>543</v>
      </c>
      <c r="T15203" s="315">
        <f t="shared" si="948"/>
        <v>-11143887671</v>
      </c>
      <c r="U15203" s="317">
        <f t="shared" si="949"/>
        <v>4</v>
      </c>
    </row>
    <row r="15204" spans="1:21" ht="15.75" customHeight="1">
      <c r="A15204" s="308">
        <v>45412</v>
      </c>
      <c r="B15204" s="308">
        <v>45412</v>
      </c>
      <c r="C15204" s="309" t="s">
        <v>17373</v>
      </c>
      <c r="D15204" s="308"/>
      <c r="E15204" s="309"/>
      <c r="F15204" s="309" t="s">
        <v>17374</v>
      </c>
      <c r="G15204" s="309" t="s">
        <v>17375</v>
      </c>
      <c r="H15204" s="309" t="s">
        <v>321</v>
      </c>
      <c r="I15204" s="309" t="str">
        <f t="shared" si="950"/>
        <v>515</v>
      </c>
      <c r="J15204" s="309" t="s">
        <v>138</v>
      </c>
      <c r="K15204" s="309" t="str">
        <f t="shared" si="951"/>
        <v>138</v>
      </c>
      <c r="L15204" s="310">
        <v>73972603</v>
      </c>
      <c r="M15204" s="310">
        <v>0</v>
      </c>
      <c r="N15204" s="309"/>
      <c r="O15204" s="309"/>
      <c r="P15204" s="309" t="s">
        <v>763</v>
      </c>
      <c r="Q15204" s="309" t="s">
        <v>763</v>
      </c>
      <c r="R15204" s="309"/>
      <c r="S15204" s="309" t="s">
        <v>543</v>
      </c>
      <c r="T15204" s="315">
        <f t="shared" si="948"/>
        <v>73972603</v>
      </c>
      <c r="U15204" s="317">
        <f t="shared" si="949"/>
        <v>4</v>
      </c>
    </row>
    <row r="15205" spans="1:21" ht="15.75" customHeight="1">
      <c r="A15205" s="308">
        <v>45412</v>
      </c>
      <c r="B15205" s="308">
        <v>45412</v>
      </c>
      <c r="C15205" s="309" t="s">
        <v>17373</v>
      </c>
      <c r="D15205" s="308"/>
      <c r="E15205" s="309"/>
      <c r="F15205" s="309" t="s">
        <v>17374</v>
      </c>
      <c r="G15205" s="309" t="s">
        <v>17375</v>
      </c>
      <c r="H15205" s="309" t="s">
        <v>138</v>
      </c>
      <c r="I15205" s="309" t="str">
        <f t="shared" si="950"/>
        <v>138</v>
      </c>
      <c r="J15205" s="309" t="s">
        <v>321</v>
      </c>
      <c r="K15205" s="309" t="str">
        <f t="shared" si="951"/>
        <v>515</v>
      </c>
      <c r="L15205" s="310">
        <v>0</v>
      </c>
      <c r="M15205" s="310">
        <v>73972603</v>
      </c>
      <c r="N15205" s="309" t="s">
        <v>15634</v>
      </c>
      <c r="O15205" s="309" t="s">
        <v>15635</v>
      </c>
      <c r="P15205" s="309" t="s">
        <v>763</v>
      </c>
      <c r="Q15205" s="309" t="s">
        <v>763</v>
      </c>
      <c r="R15205" s="309"/>
      <c r="S15205" s="309" t="s">
        <v>543</v>
      </c>
      <c r="T15205" s="315">
        <f t="shared" si="948"/>
        <v>-73972603</v>
      </c>
      <c r="U15205" s="317">
        <f t="shared" si="949"/>
        <v>4</v>
      </c>
    </row>
    <row r="15206" spans="1:21" ht="15.75" customHeight="1">
      <c r="A15206" s="308">
        <v>45412</v>
      </c>
      <c r="B15206" s="308">
        <v>45412</v>
      </c>
      <c r="C15206" s="309" t="s">
        <v>17373</v>
      </c>
      <c r="D15206" s="308"/>
      <c r="E15206" s="309"/>
      <c r="F15206" s="309" t="s">
        <v>17374</v>
      </c>
      <c r="G15206" s="309" t="s">
        <v>17375</v>
      </c>
      <c r="H15206" s="309" t="s">
        <v>321</v>
      </c>
      <c r="I15206" s="309" t="str">
        <f t="shared" si="950"/>
        <v>515</v>
      </c>
      <c r="J15206" s="309" t="s">
        <v>138</v>
      </c>
      <c r="K15206" s="309" t="str">
        <f t="shared" si="951"/>
        <v>138</v>
      </c>
      <c r="L15206" s="310">
        <v>15342466</v>
      </c>
      <c r="M15206" s="310">
        <v>0</v>
      </c>
      <c r="N15206" s="309"/>
      <c r="O15206" s="309"/>
      <c r="P15206" s="309" t="s">
        <v>763</v>
      </c>
      <c r="Q15206" s="309" t="s">
        <v>763</v>
      </c>
      <c r="R15206" s="309"/>
      <c r="S15206" s="309" t="s">
        <v>543</v>
      </c>
      <c r="T15206" s="315">
        <f t="shared" si="948"/>
        <v>15342466</v>
      </c>
      <c r="U15206" s="317">
        <f t="shared" si="949"/>
        <v>4</v>
      </c>
    </row>
    <row r="15207" spans="1:21" ht="15.75" customHeight="1">
      <c r="A15207" s="308">
        <v>45412</v>
      </c>
      <c r="B15207" s="308">
        <v>45412</v>
      </c>
      <c r="C15207" s="309" t="s">
        <v>17373</v>
      </c>
      <c r="D15207" s="308"/>
      <c r="E15207" s="309"/>
      <c r="F15207" s="309" t="s">
        <v>17374</v>
      </c>
      <c r="G15207" s="309" t="s">
        <v>17375</v>
      </c>
      <c r="H15207" s="309" t="s">
        <v>138</v>
      </c>
      <c r="I15207" s="309" t="str">
        <f t="shared" si="950"/>
        <v>138</v>
      </c>
      <c r="J15207" s="309" t="s">
        <v>321</v>
      </c>
      <c r="K15207" s="309" t="str">
        <f t="shared" si="951"/>
        <v>515</v>
      </c>
      <c r="L15207" s="310">
        <v>0</v>
      </c>
      <c r="M15207" s="310">
        <v>15342466</v>
      </c>
      <c r="N15207" s="309" t="s">
        <v>1595</v>
      </c>
      <c r="O15207" s="309" t="s">
        <v>1596</v>
      </c>
      <c r="P15207" s="309" t="s">
        <v>763</v>
      </c>
      <c r="Q15207" s="309" t="s">
        <v>763</v>
      </c>
      <c r="R15207" s="309"/>
      <c r="S15207" s="309" t="s">
        <v>543</v>
      </c>
      <c r="T15207" s="315">
        <f t="shared" si="948"/>
        <v>-15342466</v>
      </c>
      <c r="U15207" s="317">
        <f t="shared" si="949"/>
        <v>4</v>
      </c>
    </row>
    <row r="15208" spans="1:21" ht="15.75" customHeight="1">
      <c r="A15208" s="308">
        <v>45412</v>
      </c>
      <c r="B15208" s="308">
        <v>45412</v>
      </c>
      <c r="C15208" s="309" t="s">
        <v>17373</v>
      </c>
      <c r="D15208" s="308"/>
      <c r="E15208" s="309"/>
      <c r="F15208" s="309" t="s">
        <v>17374</v>
      </c>
      <c r="G15208" s="309" t="s">
        <v>17375</v>
      </c>
      <c r="H15208" s="309" t="s">
        <v>321</v>
      </c>
      <c r="I15208" s="309" t="str">
        <f t="shared" si="950"/>
        <v>515</v>
      </c>
      <c r="J15208" s="309" t="s">
        <v>138</v>
      </c>
      <c r="K15208" s="309" t="str">
        <f t="shared" si="951"/>
        <v>138</v>
      </c>
      <c r="L15208" s="310">
        <v>6216821918</v>
      </c>
      <c r="M15208" s="310">
        <v>0</v>
      </c>
      <c r="N15208" s="309"/>
      <c r="O15208" s="309"/>
      <c r="P15208" s="309" t="s">
        <v>763</v>
      </c>
      <c r="Q15208" s="309" t="s">
        <v>763</v>
      </c>
      <c r="R15208" s="309"/>
      <c r="S15208" s="309" t="s">
        <v>543</v>
      </c>
      <c r="T15208" s="315">
        <f t="shared" si="948"/>
        <v>6216821918</v>
      </c>
      <c r="U15208" s="317">
        <f t="shared" si="949"/>
        <v>4</v>
      </c>
    </row>
    <row r="15209" spans="1:21" ht="15.75" customHeight="1">
      <c r="A15209" s="308">
        <v>45412</v>
      </c>
      <c r="B15209" s="308">
        <v>45412</v>
      </c>
      <c r="C15209" s="309" t="s">
        <v>17373</v>
      </c>
      <c r="D15209" s="308"/>
      <c r="E15209" s="309"/>
      <c r="F15209" s="309" t="s">
        <v>17374</v>
      </c>
      <c r="G15209" s="309" t="s">
        <v>17375</v>
      </c>
      <c r="H15209" s="309" t="s">
        <v>138</v>
      </c>
      <c r="I15209" s="309" t="str">
        <f t="shared" si="950"/>
        <v>138</v>
      </c>
      <c r="J15209" s="309" t="s">
        <v>321</v>
      </c>
      <c r="K15209" s="309" t="str">
        <f t="shared" si="951"/>
        <v>515</v>
      </c>
      <c r="L15209" s="310">
        <v>0</v>
      </c>
      <c r="M15209" s="310">
        <v>6216821918</v>
      </c>
      <c r="N15209" s="309" t="s">
        <v>11568</v>
      </c>
      <c r="O15209" s="309" t="s">
        <v>11569</v>
      </c>
      <c r="P15209" s="309" t="s">
        <v>763</v>
      </c>
      <c r="Q15209" s="309" t="s">
        <v>763</v>
      </c>
      <c r="R15209" s="309"/>
      <c r="S15209" s="309" t="s">
        <v>543</v>
      </c>
      <c r="T15209" s="315">
        <f t="shared" si="948"/>
        <v>-6216821918</v>
      </c>
      <c r="U15209" s="317">
        <f t="shared" si="949"/>
        <v>4</v>
      </c>
    </row>
    <row r="15210" spans="1:21" ht="15.75" customHeight="1">
      <c r="A15210" s="308">
        <v>45412</v>
      </c>
      <c r="B15210" s="308">
        <v>45412</v>
      </c>
      <c r="C15210" s="309" t="s">
        <v>17373</v>
      </c>
      <c r="D15210" s="308"/>
      <c r="E15210" s="309"/>
      <c r="F15210" s="309" t="s">
        <v>17374</v>
      </c>
      <c r="G15210" s="309" t="s">
        <v>17374</v>
      </c>
      <c r="H15210" s="309" t="s">
        <v>138</v>
      </c>
      <c r="I15210" s="309" t="str">
        <f t="shared" si="950"/>
        <v>138</v>
      </c>
      <c r="J15210" s="309" t="s">
        <v>321</v>
      </c>
      <c r="K15210" s="309" t="str">
        <f t="shared" si="951"/>
        <v>515</v>
      </c>
      <c r="L15210" s="310">
        <v>7745069589</v>
      </c>
      <c r="M15210" s="310">
        <v>0</v>
      </c>
      <c r="N15210" s="309" t="s">
        <v>2052</v>
      </c>
      <c r="O15210" s="309" t="s">
        <v>2053</v>
      </c>
      <c r="P15210" s="309" t="s">
        <v>763</v>
      </c>
      <c r="Q15210" s="309" t="s">
        <v>763</v>
      </c>
      <c r="R15210" s="309"/>
      <c r="S15210" s="309" t="s">
        <v>543</v>
      </c>
      <c r="T15210" s="315">
        <f t="shared" si="948"/>
        <v>7745069589</v>
      </c>
      <c r="U15210" s="317">
        <f t="shared" si="949"/>
        <v>4</v>
      </c>
    </row>
    <row r="15211" spans="1:21" ht="15.75" customHeight="1">
      <c r="A15211" s="308">
        <v>45412</v>
      </c>
      <c r="B15211" s="308">
        <v>45412</v>
      </c>
      <c r="C15211" s="309" t="s">
        <v>17373</v>
      </c>
      <c r="D15211" s="308"/>
      <c r="E15211" s="309"/>
      <c r="F15211" s="309" t="s">
        <v>17374</v>
      </c>
      <c r="G15211" s="309" t="s">
        <v>17374</v>
      </c>
      <c r="H15211" s="309" t="s">
        <v>321</v>
      </c>
      <c r="I15211" s="309" t="str">
        <f t="shared" si="950"/>
        <v>515</v>
      </c>
      <c r="J15211" s="309" t="s">
        <v>138</v>
      </c>
      <c r="K15211" s="309" t="str">
        <f t="shared" si="951"/>
        <v>138</v>
      </c>
      <c r="L15211" s="310">
        <v>0</v>
      </c>
      <c r="M15211" s="310">
        <v>7745069589</v>
      </c>
      <c r="N15211" s="309"/>
      <c r="O15211" s="309"/>
      <c r="P15211" s="309" t="s">
        <v>763</v>
      </c>
      <c r="Q15211" s="309" t="s">
        <v>763</v>
      </c>
      <c r="R15211" s="309"/>
      <c r="S15211" s="309" t="s">
        <v>543</v>
      </c>
      <c r="T15211" s="315">
        <f t="shared" si="948"/>
        <v>-7745069589</v>
      </c>
      <c r="U15211" s="317">
        <f t="shared" si="949"/>
        <v>4</v>
      </c>
    </row>
    <row r="15212" spans="1:21" ht="15.75" customHeight="1">
      <c r="A15212" s="308">
        <v>45412</v>
      </c>
      <c r="B15212" s="308">
        <v>45412</v>
      </c>
      <c r="C15212" s="309" t="s">
        <v>17373</v>
      </c>
      <c r="D15212" s="308"/>
      <c r="E15212" s="309"/>
      <c r="F15212" s="309" t="s">
        <v>17374</v>
      </c>
      <c r="G15212" s="309" t="s">
        <v>17374</v>
      </c>
      <c r="H15212" s="309" t="s">
        <v>138</v>
      </c>
      <c r="I15212" s="309" t="str">
        <f t="shared" si="950"/>
        <v>138</v>
      </c>
      <c r="J15212" s="309" t="s">
        <v>321</v>
      </c>
      <c r="K15212" s="309" t="str">
        <f t="shared" si="951"/>
        <v>515</v>
      </c>
      <c r="L15212" s="310">
        <v>5672547945</v>
      </c>
      <c r="M15212" s="310">
        <v>0</v>
      </c>
      <c r="N15212" s="309" t="s">
        <v>1321</v>
      </c>
      <c r="O15212" s="309" t="s">
        <v>1322</v>
      </c>
      <c r="P15212" s="309" t="s">
        <v>763</v>
      </c>
      <c r="Q15212" s="309" t="s">
        <v>763</v>
      </c>
      <c r="R15212" s="309"/>
      <c r="S15212" s="309" t="s">
        <v>543</v>
      </c>
      <c r="T15212" s="315">
        <f t="shared" si="948"/>
        <v>5672547945</v>
      </c>
      <c r="U15212" s="317">
        <f t="shared" si="949"/>
        <v>4</v>
      </c>
    </row>
    <row r="15213" spans="1:21" ht="15.75" customHeight="1">
      <c r="A15213" s="308">
        <v>45412</v>
      </c>
      <c r="B15213" s="308">
        <v>45412</v>
      </c>
      <c r="C15213" s="309" t="s">
        <v>17373</v>
      </c>
      <c r="D15213" s="308"/>
      <c r="E15213" s="309"/>
      <c r="F15213" s="309" t="s">
        <v>17374</v>
      </c>
      <c r="G15213" s="309" t="s">
        <v>17374</v>
      </c>
      <c r="H15213" s="309" t="s">
        <v>321</v>
      </c>
      <c r="I15213" s="309" t="str">
        <f t="shared" si="950"/>
        <v>515</v>
      </c>
      <c r="J15213" s="309" t="s">
        <v>138</v>
      </c>
      <c r="K15213" s="309" t="str">
        <f t="shared" si="951"/>
        <v>138</v>
      </c>
      <c r="L15213" s="310">
        <v>0</v>
      </c>
      <c r="M15213" s="310">
        <v>5672547945</v>
      </c>
      <c r="N15213" s="309"/>
      <c r="O15213" s="309"/>
      <c r="P15213" s="309" t="s">
        <v>763</v>
      </c>
      <c r="Q15213" s="309" t="s">
        <v>763</v>
      </c>
      <c r="R15213" s="309"/>
      <c r="S15213" s="309" t="s">
        <v>543</v>
      </c>
      <c r="T15213" s="315">
        <f t="shared" si="948"/>
        <v>-5672547945</v>
      </c>
      <c r="U15213" s="317">
        <f t="shared" si="949"/>
        <v>4</v>
      </c>
    </row>
    <row r="15214" spans="1:21" ht="15.75" customHeight="1">
      <c r="A15214" s="308">
        <v>45412</v>
      </c>
      <c r="B15214" s="308">
        <v>45412</v>
      </c>
      <c r="C15214" s="309" t="s">
        <v>17373</v>
      </c>
      <c r="D15214" s="308"/>
      <c r="E15214" s="309"/>
      <c r="F15214" s="309" t="s">
        <v>17374</v>
      </c>
      <c r="G15214" s="309" t="s">
        <v>17374</v>
      </c>
      <c r="H15214" s="309" t="s">
        <v>138</v>
      </c>
      <c r="I15214" s="309" t="str">
        <f t="shared" si="950"/>
        <v>138</v>
      </c>
      <c r="J15214" s="309" t="s">
        <v>321</v>
      </c>
      <c r="K15214" s="309" t="str">
        <f t="shared" si="951"/>
        <v>515</v>
      </c>
      <c r="L15214" s="310">
        <v>12477284932</v>
      </c>
      <c r="M15214" s="310">
        <v>0</v>
      </c>
      <c r="N15214" s="309" t="s">
        <v>11566</v>
      </c>
      <c r="O15214" s="309" t="s">
        <v>11567</v>
      </c>
      <c r="P15214" s="309" t="s">
        <v>763</v>
      </c>
      <c r="Q15214" s="309" t="s">
        <v>763</v>
      </c>
      <c r="R15214" s="309"/>
      <c r="S15214" s="309" t="s">
        <v>543</v>
      </c>
      <c r="T15214" s="315">
        <f t="shared" si="948"/>
        <v>12477284932</v>
      </c>
      <c r="U15214" s="317">
        <f t="shared" si="949"/>
        <v>4</v>
      </c>
    </row>
    <row r="15215" spans="1:21" ht="15.75" customHeight="1">
      <c r="A15215" s="308">
        <v>45412</v>
      </c>
      <c r="B15215" s="308">
        <v>45412</v>
      </c>
      <c r="C15215" s="309" t="s">
        <v>17373</v>
      </c>
      <c r="D15215" s="308"/>
      <c r="E15215" s="309"/>
      <c r="F15215" s="309" t="s">
        <v>17374</v>
      </c>
      <c r="G15215" s="309" t="s">
        <v>17374</v>
      </c>
      <c r="H15215" s="309" t="s">
        <v>321</v>
      </c>
      <c r="I15215" s="309" t="str">
        <f t="shared" si="950"/>
        <v>515</v>
      </c>
      <c r="J15215" s="309" t="s">
        <v>138</v>
      </c>
      <c r="K15215" s="309" t="str">
        <f t="shared" si="951"/>
        <v>138</v>
      </c>
      <c r="L15215" s="310">
        <v>0</v>
      </c>
      <c r="M15215" s="310">
        <v>12477284932</v>
      </c>
      <c r="N15215" s="309"/>
      <c r="O15215" s="309"/>
      <c r="P15215" s="309" t="s">
        <v>763</v>
      </c>
      <c r="Q15215" s="309" t="s">
        <v>763</v>
      </c>
      <c r="R15215" s="309"/>
      <c r="S15215" s="309" t="s">
        <v>543</v>
      </c>
      <c r="T15215" s="315">
        <f t="shared" si="948"/>
        <v>-12477284932</v>
      </c>
      <c r="U15215" s="317">
        <f t="shared" si="949"/>
        <v>4</v>
      </c>
    </row>
    <row r="15216" spans="1:21" ht="15.75" customHeight="1">
      <c r="A15216" s="308">
        <v>45412</v>
      </c>
      <c r="B15216" s="308">
        <v>45412</v>
      </c>
      <c r="C15216" s="309" t="s">
        <v>17373</v>
      </c>
      <c r="D15216" s="308"/>
      <c r="E15216" s="309"/>
      <c r="F15216" s="309" t="s">
        <v>17374</v>
      </c>
      <c r="G15216" s="309" t="s">
        <v>17374</v>
      </c>
      <c r="H15216" s="309" t="s">
        <v>138</v>
      </c>
      <c r="I15216" s="309" t="str">
        <f t="shared" si="950"/>
        <v>138</v>
      </c>
      <c r="J15216" s="309" t="s">
        <v>321</v>
      </c>
      <c r="K15216" s="309" t="str">
        <f t="shared" si="951"/>
        <v>515</v>
      </c>
      <c r="L15216" s="310">
        <v>419178082</v>
      </c>
      <c r="M15216" s="310">
        <v>0</v>
      </c>
      <c r="N15216" s="309" t="s">
        <v>15634</v>
      </c>
      <c r="O15216" s="309" t="s">
        <v>15635</v>
      </c>
      <c r="P15216" s="309" t="s">
        <v>763</v>
      </c>
      <c r="Q15216" s="309" t="s">
        <v>763</v>
      </c>
      <c r="R15216" s="309"/>
      <c r="S15216" s="309" t="s">
        <v>543</v>
      </c>
      <c r="T15216" s="315">
        <f t="shared" si="948"/>
        <v>419178082</v>
      </c>
      <c r="U15216" s="317">
        <f t="shared" si="949"/>
        <v>4</v>
      </c>
    </row>
    <row r="15217" spans="1:21" ht="15.75" customHeight="1">
      <c r="A15217" s="308">
        <v>45412</v>
      </c>
      <c r="B15217" s="308">
        <v>45412</v>
      </c>
      <c r="C15217" s="309" t="s">
        <v>17373</v>
      </c>
      <c r="D15217" s="308"/>
      <c r="E15217" s="309"/>
      <c r="F15217" s="309" t="s">
        <v>17374</v>
      </c>
      <c r="G15217" s="309" t="s">
        <v>17374</v>
      </c>
      <c r="H15217" s="309" t="s">
        <v>321</v>
      </c>
      <c r="I15217" s="309" t="str">
        <f t="shared" si="950"/>
        <v>515</v>
      </c>
      <c r="J15217" s="309" t="s">
        <v>138</v>
      </c>
      <c r="K15217" s="309" t="str">
        <f t="shared" si="951"/>
        <v>138</v>
      </c>
      <c r="L15217" s="310">
        <v>0</v>
      </c>
      <c r="M15217" s="310">
        <v>419178082</v>
      </c>
      <c r="N15217" s="309"/>
      <c r="O15217" s="309"/>
      <c r="P15217" s="309" t="s">
        <v>763</v>
      </c>
      <c r="Q15217" s="309" t="s">
        <v>763</v>
      </c>
      <c r="R15217" s="309"/>
      <c r="S15217" s="309" t="s">
        <v>543</v>
      </c>
      <c r="T15217" s="315">
        <f t="shared" si="948"/>
        <v>-419178082</v>
      </c>
      <c r="U15217" s="317">
        <f t="shared" si="949"/>
        <v>4</v>
      </c>
    </row>
    <row r="15218" spans="1:21" ht="15.75" customHeight="1">
      <c r="A15218" s="308">
        <v>45412</v>
      </c>
      <c r="B15218" s="308">
        <v>45412</v>
      </c>
      <c r="C15218" s="309" t="s">
        <v>17373</v>
      </c>
      <c r="D15218" s="308"/>
      <c r="E15218" s="309"/>
      <c r="F15218" s="309" t="s">
        <v>17374</v>
      </c>
      <c r="G15218" s="309" t="s">
        <v>17374</v>
      </c>
      <c r="H15218" s="309" t="s">
        <v>138</v>
      </c>
      <c r="I15218" s="309" t="str">
        <f t="shared" si="950"/>
        <v>138</v>
      </c>
      <c r="J15218" s="309" t="s">
        <v>321</v>
      </c>
      <c r="K15218" s="309" t="str">
        <f t="shared" si="951"/>
        <v>515</v>
      </c>
      <c r="L15218" s="310">
        <v>130410959</v>
      </c>
      <c r="M15218" s="310">
        <v>0</v>
      </c>
      <c r="N15218" s="309" t="s">
        <v>15631</v>
      </c>
      <c r="O15218" s="309" t="s">
        <v>15632</v>
      </c>
      <c r="P15218" s="309" t="s">
        <v>763</v>
      </c>
      <c r="Q15218" s="309" t="s">
        <v>763</v>
      </c>
      <c r="R15218" s="309"/>
      <c r="S15218" s="309" t="s">
        <v>543</v>
      </c>
      <c r="T15218" s="315">
        <f t="shared" si="948"/>
        <v>130410959</v>
      </c>
      <c r="U15218" s="317">
        <f t="shared" si="949"/>
        <v>4</v>
      </c>
    </row>
    <row r="15219" spans="1:21" ht="15.75" customHeight="1">
      <c r="A15219" s="308">
        <v>45412</v>
      </c>
      <c r="B15219" s="308">
        <v>45412</v>
      </c>
      <c r="C15219" s="309" t="s">
        <v>17373</v>
      </c>
      <c r="D15219" s="308"/>
      <c r="E15219" s="309"/>
      <c r="F15219" s="309" t="s">
        <v>17374</v>
      </c>
      <c r="G15219" s="309" t="s">
        <v>17374</v>
      </c>
      <c r="H15219" s="309" t="s">
        <v>321</v>
      </c>
      <c r="I15219" s="309" t="str">
        <f t="shared" si="950"/>
        <v>515</v>
      </c>
      <c r="J15219" s="309" t="s">
        <v>138</v>
      </c>
      <c r="K15219" s="309" t="str">
        <f t="shared" si="951"/>
        <v>138</v>
      </c>
      <c r="L15219" s="310">
        <v>0</v>
      </c>
      <c r="M15219" s="310">
        <v>130410959</v>
      </c>
      <c r="N15219" s="309"/>
      <c r="O15219" s="309"/>
      <c r="P15219" s="309" t="s">
        <v>763</v>
      </c>
      <c r="Q15219" s="309" t="s">
        <v>763</v>
      </c>
      <c r="R15219" s="309"/>
      <c r="S15219" s="309" t="s">
        <v>543</v>
      </c>
      <c r="T15219" s="315">
        <f t="shared" si="948"/>
        <v>-130410959</v>
      </c>
      <c r="U15219" s="317">
        <f t="shared" si="949"/>
        <v>4</v>
      </c>
    </row>
    <row r="15220" spans="1:21" ht="15.75" customHeight="1">
      <c r="A15220" s="308">
        <v>45412</v>
      </c>
      <c r="B15220" s="308">
        <v>45412</v>
      </c>
      <c r="C15220" s="309" t="s">
        <v>17373</v>
      </c>
      <c r="D15220" s="308"/>
      <c r="E15220" s="309"/>
      <c r="F15220" s="309" t="s">
        <v>17374</v>
      </c>
      <c r="G15220" s="309" t="s">
        <v>17374</v>
      </c>
      <c r="H15220" s="309" t="s">
        <v>138</v>
      </c>
      <c r="I15220" s="309" t="str">
        <f t="shared" si="950"/>
        <v>138</v>
      </c>
      <c r="J15220" s="309" t="s">
        <v>321</v>
      </c>
      <c r="K15220" s="309" t="str">
        <f t="shared" si="951"/>
        <v>515</v>
      </c>
      <c r="L15220" s="310">
        <v>6926958904</v>
      </c>
      <c r="M15220" s="310">
        <v>0</v>
      </c>
      <c r="N15220" s="309" t="s">
        <v>11568</v>
      </c>
      <c r="O15220" s="309" t="s">
        <v>11569</v>
      </c>
      <c r="P15220" s="309" t="s">
        <v>763</v>
      </c>
      <c r="Q15220" s="309" t="s">
        <v>763</v>
      </c>
      <c r="R15220" s="309"/>
      <c r="S15220" s="309" t="s">
        <v>543</v>
      </c>
      <c r="T15220" s="315">
        <f t="shared" si="948"/>
        <v>6926958904</v>
      </c>
      <c r="U15220" s="317">
        <f t="shared" si="949"/>
        <v>4</v>
      </c>
    </row>
    <row r="15221" spans="1:21" ht="15.75" customHeight="1">
      <c r="A15221" s="308">
        <v>45412</v>
      </c>
      <c r="B15221" s="308">
        <v>45412</v>
      </c>
      <c r="C15221" s="309" t="s">
        <v>17373</v>
      </c>
      <c r="D15221" s="308"/>
      <c r="E15221" s="309"/>
      <c r="F15221" s="309" t="s">
        <v>17374</v>
      </c>
      <c r="G15221" s="309" t="s">
        <v>17374</v>
      </c>
      <c r="H15221" s="309" t="s">
        <v>321</v>
      </c>
      <c r="I15221" s="309" t="str">
        <f t="shared" si="950"/>
        <v>515</v>
      </c>
      <c r="J15221" s="309" t="s">
        <v>138</v>
      </c>
      <c r="K15221" s="309" t="str">
        <f t="shared" si="951"/>
        <v>138</v>
      </c>
      <c r="L15221" s="310">
        <v>0</v>
      </c>
      <c r="M15221" s="310">
        <v>6926958904</v>
      </c>
      <c r="N15221" s="309"/>
      <c r="O15221" s="309"/>
      <c r="P15221" s="309" t="s">
        <v>763</v>
      </c>
      <c r="Q15221" s="309" t="s">
        <v>763</v>
      </c>
      <c r="R15221" s="309"/>
      <c r="S15221" s="309" t="s">
        <v>543</v>
      </c>
      <c r="T15221" s="315">
        <f t="shared" si="948"/>
        <v>-6926958904</v>
      </c>
      <c r="U15221" s="317">
        <f t="shared" si="949"/>
        <v>4</v>
      </c>
    </row>
    <row r="15222" spans="1:21" ht="15.75" customHeight="1">
      <c r="A15222" s="308">
        <v>45412</v>
      </c>
      <c r="B15222" s="308">
        <v>45412</v>
      </c>
      <c r="C15222" s="309" t="s">
        <v>17376</v>
      </c>
      <c r="D15222" s="308"/>
      <c r="E15222" s="309"/>
      <c r="F15222" s="309" t="s">
        <v>16649</v>
      </c>
      <c r="G15222" s="309" t="s">
        <v>14565</v>
      </c>
      <c r="H15222" s="309" t="s">
        <v>101</v>
      </c>
      <c r="I15222" s="309" t="str">
        <f t="shared" si="950"/>
        <v>112</v>
      </c>
      <c r="J15222" s="309" t="s">
        <v>143</v>
      </c>
      <c r="K15222" s="309" t="str">
        <f t="shared" si="951"/>
        <v>138</v>
      </c>
      <c r="L15222" s="310">
        <v>23840000</v>
      </c>
      <c r="M15222" s="310">
        <v>0</v>
      </c>
      <c r="N15222" s="309" t="s">
        <v>1753</v>
      </c>
      <c r="O15222" s="309" t="s">
        <v>1754</v>
      </c>
      <c r="P15222" s="309" t="s">
        <v>763</v>
      </c>
      <c r="Q15222" s="309" t="s">
        <v>763</v>
      </c>
      <c r="R15222" s="309" t="s">
        <v>1006</v>
      </c>
      <c r="S15222" s="309" t="s">
        <v>543</v>
      </c>
      <c r="T15222" s="315">
        <f t="shared" si="948"/>
        <v>23840000</v>
      </c>
      <c r="U15222" s="317">
        <f t="shared" si="949"/>
        <v>4</v>
      </c>
    </row>
    <row r="15223" spans="1:21" ht="15.75" customHeight="1">
      <c r="A15223" s="308">
        <v>45412</v>
      </c>
      <c r="B15223" s="308">
        <v>45412</v>
      </c>
      <c r="C15223" s="309" t="s">
        <v>17376</v>
      </c>
      <c r="D15223" s="308"/>
      <c r="E15223" s="309"/>
      <c r="F15223" s="309" t="s">
        <v>16649</v>
      </c>
      <c r="G15223" s="309" t="s">
        <v>14565</v>
      </c>
      <c r="H15223" s="309" t="s">
        <v>143</v>
      </c>
      <c r="I15223" s="309" t="str">
        <f t="shared" si="950"/>
        <v>138</v>
      </c>
      <c r="J15223" s="309" t="s">
        <v>101</v>
      </c>
      <c r="K15223" s="309" t="str">
        <f t="shared" si="951"/>
        <v>112</v>
      </c>
      <c r="L15223" s="310">
        <v>0</v>
      </c>
      <c r="M15223" s="310">
        <v>23840000</v>
      </c>
      <c r="N15223" s="309" t="s">
        <v>1761</v>
      </c>
      <c r="O15223" s="309" t="s">
        <v>1762</v>
      </c>
      <c r="P15223" s="309" t="s">
        <v>763</v>
      </c>
      <c r="Q15223" s="309" t="s">
        <v>763</v>
      </c>
      <c r="R15223" s="309" t="s">
        <v>1006</v>
      </c>
      <c r="S15223" s="309" t="s">
        <v>543</v>
      </c>
      <c r="T15223" s="315">
        <f t="shared" si="948"/>
        <v>-23840000</v>
      </c>
      <c r="U15223" s="317">
        <f t="shared" si="949"/>
        <v>4</v>
      </c>
    </row>
    <row r="15224" spans="1:21" ht="15.75" customHeight="1">
      <c r="A15224" s="308">
        <v>45412</v>
      </c>
      <c r="B15224" s="308">
        <v>45412</v>
      </c>
      <c r="C15224" s="309" t="s">
        <v>17376</v>
      </c>
      <c r="D15224" s="308"/>
      <c r="E15224" s="309"/>
      <c r="F15224" s="309" t="s">
        <v>16649</v>
      </c>
      <c r="G15224" s="309" t="s">
        <v>17377</v>
      </c>
      <c r="H15224" s="309" t="s">
        <v>101</v>
      </c>
      <c r="I15224" s="309" t="str">
        <f t="shared" si="950"/>
        <v>112</v>
      </c>
      <c r="J15224" s="309" t="s">
        <v>143</v>
      </c>
      <c r="K15224" s="309" t="str">
        <f t="shared" si="951"/>
        <v>138</v>
      </c>
      <c r="L15224" s="310">
        <v>8845000</v>
      </c>
      <c r="M15224" s="310">
        <v>0</v>
      </c>
      <c r="N15224" s="309" t="s">
        <v>1753</v>
      </c>
      <c r="O15224" s="309" t="s">
        <v>1754</v>
      </c>
      <c r="P15224" s="309" t="s">
        <v>763</v>
      </c>
      <c r="Q15224" s="309" t="s">
        <v>763</v>
      </c>
      <c r="R15224" s="309" t="s">
        <v>1006</v>
      </c>
      <c r="S15224" s="309" t="s">
        <v>543</v>
      </c>
      <c r="T15224" s="315">
        <f t="shared" si="948"/>
        <v>8845000</v>
      </c>
      <c r="U15224" s="317">
        <f t="shared" si="949"/>
        <v>4</v>
      </c>
    </row>
    <row r="15225" spans="1:21" ht="15.75" customHeight="1">
      <c r="A15225" s="308">
        <v>45412</v>
      </c>
      <c r="B15225" s="308">
        <v>45412</v>
      </c>
      <c r="C15225" s="309" t="s">
        <v>17376</v>
      </c>
      <c r="D15225" s="308"/>
      <c r="E15225" s="309"/>
      <c r="F15225" s="309" t="s">
        <v>16649</v>
      </c>
      <c r="G15225" s="309" t="s">
        <v>17377</v>
      </c>
      <c r="H15225" s="309" t="s">
        <v>143</v>
      </c>
      <c r="I15225" s="309" t="str">
        <f t="shared" si="950"/>
        <v>138</v>
      </c>
      <c r="J15225" s="309" t="s">
        <v>101</v>
      </c>
      <c r="K15225" s="309" t="str">
        <f t="shared" si="951"/>
        <v>112</v>
      </c>
      <c r="L15225" s="310">
        <v>0</v>
      </c>
      <c r="M15225" s="310">
        <v>8845000</v>
      </c>
      <c r="N15225" s="309" t="s">
        <v>1761</v>
      </c>
      <c r="O15225" s="309" t="s">
        <v>1762</v>
      </c>
      <c r="P15225" s="309" t="s">
        <v>763</v>
      </c>
      <c r="Q15225" s="309" t="s">
        <v>763</v>
      </c>
      <c r="R15225" s="309" t="s">
        <v>1006</v>
      </c>
      <c r="S15225" s="309" t="s">
        <v>543</v>
      </c>
      <c r="T15225" s="315">
        <f t="shared" si="948"/>
        <v>-8845000</v>
      </c>
      <c r="U15225" s="317">
        <f t="shared" si="949"/>
        <v>4</v>
      </c>
    </row>
    <row r="15226" spans="1:21" ht="15.75" customHeight="1">
      <c r="A15226" s="308">
        <v>45412</v>
      </c>
      <c r="B15226" s="308">
        <v>45412</v>
      </c>
      <c r="C15226" s="309" t="s">
        <v>17376</v>
      </c>
      <c r="D15226" s="308"/>
      <c r="E15226" s="309"/>
      <c r="F15226" s="309" t="s">
        <v>16649</v>
      </c>
      <c r="G15226" s="309" t="s">
        <v>17378</v>
      </c>
      <c r="H15226" s="309" t="s">
        <v>101</v>
      </c>
      <c r="I15226" s="309" t="str">
        <f t="shared" si="950"/>
        <v>112</v>
      </c>
      <c r="J15226" s="309" t="s">
        <v>143</v>
      </c>
      <c r="K15226" s="309" t="str">
        <f t="shared" si="951"/>
        <v>138</v>
      </c>
      <c r="L15226" s="310">
        <v>7435000</v>
      </c>
      <c r="M15226" s="310">
        <v>0</v>
      </c>
      <c r="N15226" s="309" t="s">
        <v>1753</v>
      </c>
      <c r="O15226" s="309" t="s">
        <v>1754</v>
      </c>
      <c r="P15226" s="309" t="s">
        <v>763</v>
      </c>
      <c r="Q15226" s="309" t="s">
        <v>763</v>
      </c>
      <c r="R15226" s="309" t="s">
        <v>1006</v>
      </c>
      <c r="S15226" s="309" t="s">
        <v>543</v>
      </c>
      <c r="T15226" s="315">
        <f t="shared" si="948"/>
        <v>7435000</v>
      </c>
      <c r="U15226" s="317">
        <f t="shared" si="949"/>
        <v>4</v>
      </c>
    </row>
    <row r="15227" spans="1:21" ht="15.75" customHeight="1">
      <c r="A15227" s="308">
        <v>45412</v>
      </c>
      <c r="B15227" s="308">
        <v>45412</v>
      </c>
      <c r="C15227" s="309" t="s">
        <v>17376</v>
      </c>
      <c r="D15227" s="308"/>
      <c r="E15227" s="309"/>
      <c r="F15227" s="309" t="s">
        <v>16649</v>
      </c>
      <c r="G15227" s="309" t="s">
        <v>17378</v>
      </c>
      <c r="H15227" s="309" t="s">
        <v>143</v>
      </c>
      <c r="I15227" s="309" t="str">
        <f t="shared" si="950"/>
        <v>138</v>
      </c>
      <c r="J15227" s="309" t="s">
        <v>101</v>
      </c>
      <c r="K15227" s="309" t="str">
        <f t="shared" si="951"/>
        <v>112</v>
      </c>
      <c r="L15227" s="310">
        <v>0</v>
      </c>
      <c r="M15227" s="310">
        <v>7435000</v>
      </c>
      <c r="N15227" s="309" t="s">
        <v>1761</v>
      </c>
      <c r="O15227" s="309" t="s">
        <v>1762</v>
      </c>
      <c r="P15227" s="309" t="s">
        <v>763</v>
      </c>
      <c r="Q15227" s="309" t="s">
        <v>763</v>
      </c>
      <c r="R15227" s="309" t="s">
        <v>1006</v>
      </c>
      <c r="S15227" s="309" t="s">
        <v>543</v>
      </c>
      <c r="T15227" s="315">
        <f t="shared" si="948"/>
        <v>-7435000</v>
      </c>
      <c r="U15227" s="317">
        <f t="shared" si="949"/>
        <v>4</v>
      </c>
    </row>
    <row r="15228" spans="1:21" ht="15.75" customHeight="1">
      <c r="A15228" s="308">
        <v>45412</v>
      </c>
      <c r="B15228" s="308">
        <v>45412</v>
      </c>
      <c r="C15228" s="309" t="s">
        <v>17376</v>
      </c>
      <c r="D15228" s="308"/>
      <c r="E15228" s="309"/>
      <c r="F15228" s="309" t="s">
        <v>16649</v>
      </c>
      <c r="G15228" s="309" t="s">
        <v>17379</v>
      </c>
      <c r="H15228" s="309" t="s">
        <v>101</v>
      </c>
      <c r="I15228" s="309" t="str">
        <f t="shared" si="950"/>
        <v>112</v>
      </c>
      <c r="J15228" s="309" t="s">
        <v>143</v>
      </c>
      <c r="K15228" s="309" t="str">
        <f t="shared" si="951"/>
        <v>138</v>
      </c>
      <c r="L15228" s="310">
        <v>16705000</v>
      </c>
      <c r="M15228" s="310">
        <v>0</v>
      </c>
      <c r="N15228" s="309" t="s">
        <v>1753</v>
      </c>
      <c r="O15228" s="309" t="s">
        <v>1754</v>
      </c>
      <c r="P15228" s="309" t="s">
        <v>763</v>
      </c>
      <c r="Q15228" s="309" t="s">
        <v>763</v>
      </c>
      <c r="R15228" s="309" t="s">
        <v>1006</v>
      </c>
      <c r="S15228" s="309" t="s">
        <v>543</v>
      </c>
      <c r="T15228" s="315">
        <f t="shared" si="948"/>
        <v>16705000</v>
      </c>
      <c r="U15228" s="317">
        <f t="shared" si="949"/>
        <v>4</v>
      </c>
    </row>
    <row r="15229" spans="1:21" ht="15.75" customHeight="1">
      <c r="A15229" s="308">
        <v>45412</v>
      </c>
      <c r="B15229" s="308">
        <v>45412</v>
      </c>
      <c r="C15229" s="309" t="s">
        <v>17376</v>
      </c>
      <c r="D15229" s="308"/>
      <c r="E15229" s="309"/>
      <c r="F15229" s="309" t="s">
        <v>16649</v>
      </c>
      <c r="G15229" s="309" t="s">
        <v>17379</v>
      </c>
      <c r="H15229" s="309" t="s">
        <v>143</v>
      </c>
      <c r="I15229" s="309" t="str">
        <f t="shared" si="950"/>
        <v>138</v>
      </c>
      <c r="J15229" s="309" t="s">
        <v>101</v>
      </c>
      <c r="K15229" s="309" t="str">
        <f t="shared" si="951"/>
        <v>112</v>
      </c>
      <c r="L15229" s="310">
        <v>0</v>
      </c>
      <c r="M15229" s="310">
        <v>16705000</v>
      </c>
      <c r="N15229" s="309" t="s">
        <v>1761</v>
      </c>
      <c r="O15229" s="309" t="s">
        <v>1762</v>
      </c>
      <c r="P15229" s="309" t="s">
        <v>763</v>
      </c>
      <c r="Q15229" s="309" t="s">
        <v>763</v>
      </c>
      <c r="R15229" s="309" t="s">
        <v>1006</v>
      </c>
      <c r="S15229" s="309" t="s">
        <v>543</v>
      </c>
      <c r="T15229" s="315">
        <f t="shared" si="948"/>
        <v>-16705000</v>
      </c>
      <c r="U15229" s="317">
        <f t="shared" si="949"/>
        <v>4</v>
      </c>
    </row>
    <row r="15230" spans="1:21" ht="15.75" customHeight="1">
      <c r="A15230" s="308">
        <v>45412</v>
      </c>
      <c r="B15230" s="308">
        <v>45412</v>
      </c>
      <c r="C15230" s="309" t="s">
        <v>17376</v>
      </c>
      <c r="D15230" s="308"/>
      <c r="E15230" s="309"/>
      <c r="F15230" s="309" t="s">
        <v>16649</v>
      </c>
      <c r="G15230" s="309" t="s">
        <v>17380</v>
      </c>
      <c r="H15230" s="309" t="s">
        <v>101</v>
      </c>
      <c r="I15230" s="309" t="str">
        <f t="shared" si="950"/>
        <v>112</v>
      </c>
      <c r="J15230" s="309" t="s">
        <v>143</v>
      </c>
      <c r="K15230" s="309" t="str">
        <f t="shared" si="951"/>
        <v>138</v>
      </c>
      <c r="L15230" s="310">
        <v>2525000</v>
      </c>
      <c r="M15230" s="310">
        <v>0</v>
      </c>
      <c r="N15230" s="309" t="s">
        <v>1753</v>
      </c>
      <c r="O15230" s="309" t="s">
        <v>1754</v>
      </c>
      <c r="P15230" s="309" t="s">
        <v>763</v>
      </c>
      <c r="Q15230" s="309" t="s">
        <v>763</v>
      </c>
      <c r="R15230" s="309" t="s">
        <v>1006</v>
      </c>
      <c r="S15230" s="309" t="s">
        <v>543</v>
      </c>
      <c r="T15230" s="315">
        <f t="shared" si="948"/>
        <v>2525000</v>
      </c>
      <c r="U15230" s="317">
        <f t="shared" si="949"/>
        <v>4</v>
      </c>
    </row>
    <row r="15231" spans="1:21" ht="15.75" customHeight="1">
      <c r="A15231" s="308">
        <v>45412</v>
      </c>
      <c r="B15231" s="308">
        <v>45412</v>
      </c>
      <c r="C15231" s="309" t="s">
        <v>17376</v>
      </c>
      <c r="D15231" s="308"/>
      <c r="E15231" s="309"/>
      <c r="F15231" s="309" t="s">
        <v>16649</v>
      </c>
      <c r="G15231" s="309" t="s">
        <v>17380</v>
      </c>
      <c r="H15231" s="309" t="s">
        <v>143</v>
      </c>
      <c r="I15231" s="309" t="str">
        <f t="shared" si="950"/>
        <v>138</v>
      </c>
      <c r="J15231" s="309" t="s">
        <v>101</v>
      </c>
      <c r="K15231" s="309" t="str">
        <f t="shared" si="951"/>
        <v>112</v>
      </c>
      <c r="L15231" s="310">
        <v>0</v>
      </c>
      <c r="M15231" s="310">
        <v>2525000</v>
      </c>
      <c r="N15231" s="309" t="s">
        <v>1761</v>
      </c>
      <c r="O15231" s="309" t="s">
        <v>1762</v>
      </c>
      <c r="P15231" s="309" t="s">
        <v>763</v>
      </c>
      <c r="Q15231" s="309" t="s">
        <v>763</v>
      </c>
      <c r="R15231" s="309" t="s">
        <v>1006</v>
      </c>
      <c r="S15231" s="309" t="s">
        <v>543</v>
      </c>
      <c r="T15231" s="315">
        <f t="shared" si="948"/>
        <v>-2525000</v>
      </c>
      <c r="U15231" s="317">
        <f t="shared" si="949"/>
        <v>4</v>
      </c>
    </row>
    <row r="15232" spans="1:21" ht="15.75" customHeight="1">
      <c r="A15232" s="308">
        <v>45412</v>
      </c>
      <c r="B15232" s="308">
        <v>45412</v>
      </c>
      <c r="C15232" s="309" t="s">
        <v>17376</v>
      </c>
      <c r="D15232" s="308"/>
      <c r="E15232" s="309"/>
      <c r="F15232" s="309" t="s">
        <v>16649</v>
      </c>
      <c r="G15232" s="309" t="s">
        <v>17381</v>
      </c>
      <c r="H15232" s="309" t="s">
        <v>101</v>
      </c>
      <c r="I15232" s="309" t="str">
        <f t="shared" si="950"/>
        <v>112</v>
      </c>
      <c r="J15232" s="309" t="s">
        <v>143</v>
      </c>
      <c r="K15232" s="309" t="str">
        <f t="shared" si="951"/>
        <v>138</v>
      </c>
      <c r="L15232" s="310">
        <v>21320000</v>
      </c>
      <c r="M15232" s="310">
        <v>0</v>
      </c>
      <c r="N15232" s="309" t="s">
        <v>1753</v>
      </c>
      <c r="O15232" s="309" t="s">
        <v>1754</v>
      </c>
      <c r="P15232" s="309" t="s">
        <v>763</v>
      </c>
      <c r="Q15232" s="309" t="s">
        <v>763</v>
      </c>
      <c r="R15232" s="309" t="s">
        <v>1006</v>
      </c>
      <c r="S15232" s="309" t="s">
        <v>543</v>
      </c>
      <c r="T15232" s="315">
        <f t="shared" si="948"/>
        <v>21320000</v>
      </c>
      <c r="U15232" s="317">
        <f t="shared" si="949"/>
        <v>4</v>
      </c>
    </row>
    <row r="15233" spans="1:21" ht="15.75" customHeight="1">
      <c r="A15233" s="308">
        <v>45412</v>
      </c>
      <c r="B15233" s="308">
        <v>45412</v>
      </c>
      <c r="C15233" s="309" t="s">
        <v>17376</v>
      </c>
      <c r="D15233" s="308"/>
      <c r="E15233" s="309"/>
      <c r="F15233" s="309" t="s">
        <v>16649</v>
      </c>
      <c r="G15233" s="309" t="s">
        <v>17381</v>
      </c>
      <c r="H15233" s="309" t="s">
        <v>143</v>
      </c>
      <c r="I15233" s="309" t="str">
        <f t="shared" si="950"/>
        <v>138</v>
      </c>
      <c r="J15233" s="309" t="s">
        <v>101</v>
      </c>
      <c r="K15233" s="309" t="str">
        <f t="shared" si="951"/>
        <v>112</v>
      </c>
      <c r="L15233" s="310">
        <v>0</v>
      </c>
      <c r="M15233" s="310">
        <v>21320000</v>
      </c>
      <c r="N15233" s="309" t="s">
        <v>1761</v>
      </c>
      <c r="O15233" s="309" t="s">
        <v>1762</v>
      </c>
      <c r="P15233" s="309" t="s">
        <v>763</v>
      </c>
      <c r="Q15233" s="309" t="s">
        <v>763</v>
      </c>
      <c r="R15233" s="309" t="s">
        <v>1006</v>
      </c>
      <c r="S15233" s="309" t="s">
        <v>543</v>
      </c>
      <c r="T15233" s="315">
        <f t="shared" si="948"/>
        <v>-21320000</v>
      </c>
      <c r="U15233" s="317">
        <f t="shared" si="949"/>
        <v>4</v>
      </c>
    </row>
    <row r="15234" spans="1:21" ht="15.75" customHeight="1">
      <c r="A15234" s="308">
        <v>45412</v>
      </c>
      <c r="B15234" s="308">
        <v>45412</v>
      </c>
      <c r="C15234" s="309" t="s">
        <v>17376</v>
      </c>
      <c r="D15234" s="308"/>
      <c r="E15234" s="309"/>
      <c r="F15234" s="309" t="s">
        <v>16649</v>
      </c>
      <c r="G15234" s="309" t="s">
        <v>17382</v>
      </c>
      <c r="H15234" s="309" t="s">
        <v>101</v>
      </c>
      <c r="I15234" s="309" t="str">
        <f t="shared" si="950"/>
        <v>112</v>
      </c>
      <c r="J15234" s="309" t="s">
        <v>143</v>
      </c>
      <c r="K15234" s="309" t="str">
        <f t="shared" si="951"/>
        <v>138</v>
      </c>
      <c r="L15234" s="310">
        <v>19650000</v>
      </c>
      <c r="M15234" s="310">
        <v>0</v>
      </c>
      <c r="N15234" s="309" t="s">
        <v>1753</v>
      </c>
      <c r="O15234" s="309" t="s">
        <v>1754</v>
      </c>
      <c r="P15234" s="309" t="s">
        <v>763</v>
      </c>
      <c r="Q15234" s="309" t="s">
        <v>763</v>
      </c>
      <c r="R15234" s="309" t="s">
        <v>1006</v>
      </c>
      <c r="S15234" s="309" t="s">
        <v>543</v>
      </c>
      <c r="T15234" s="315">
        <f t="shared" si="948"/>
        <v>19650000</v>
      </c>
      <c r="U15234" s="317">
        <f t="shared" si="949"/>
        <v>4</v>
      </c>
    </row>
    <row r="15235" spans="1:21" ht="15.75" customHeight="1">
      <c r="A15235" s="308">
        <v>45412</v>
      </c>
      <c r="B15235" s="308">
        <v>45412</v>
      </c>
      <c r="C15235" s="309" t="s">
        <v>17376</v>
      </c>
      <c r="D15235" s="308"/>
      <c r="E15235" s="309"/>
      <c r="F15235" s="309" t="s">
        <v>16649</v>
      </c>
      <c r="G15235" s="309" t="s">
        <v>17382</v>
      </c>
      <c r="H15235" s="309" t="s">
        <v>143</v>
      </c>
      <c r="I15235" s="309" t="str">
        <f t="shared" si="950"/>
        <v>138</v>
      </c>
      <c r="J15235" s="309" t="s">
        <v>101</v>
      </c>
      <c r="K15235" s="309" t="str">
        <f t="shared" si="951"/>
        <v>112</v>
      </c>
      <c r="L15235" s="310">
        <v>0</v>
      </c>
      <c r="M15235" s="310">
        <v>19650000</v>
      </c>
      <c r="N15235" s="309" t="s">
        <v>1761</v>
      </c>
      <c r="O15235" s="309" t="s">
        <v>1762</v>
      </c>
      <c r="P15235" s="309" t="s">
        <v>763</v>
      </c>
      <c r="Q15235" s="309" t="s">
        <v>763</v>
      </c>
      <c r="R15235" s="309" t="s">
        <v>1006</v>
      </c>
      <c r="S15235" s="309" t="s">
        <v>543</v>
      </c>
      <c r="T15235" s="315">
        <f t="shared" si="948"/>
        <v>-19650000</v>
      </c>
      <c r="U15235" s="317">
        <f t="shared" si="949"/>
        <v>4</v>
      </c>
    </row>
    <row r="15236" spans="1:21" ht="15.75" customHeight="1">
      <c r="A15236" s="308">
        <v>45412</v>
      </c>
      <c r="B15236" s="308">
        <v>45412</v>
      </c>
      <c r="C15236" s="309" t="s">
        <v>17376</v>
      </c>
      <c r="D15236" s="308"/>
      <c r="E15236" s="309"/>
      <c r="F15236" s="309" t="s">
        <v>16649</v>
      </c>
      <c r="G15236" s="309" t="s">
        <v>17383</v>
      </c>
      <c r="H15236" s="309" t="s">
        <v>101</v>
      </c>
      <c r="I15236" s="309" t="str">
        <f t="shared" si="950"/>
        <v>112</v>
      </c>
      <c r="J15236" s="309" t="s">
        <v>143</v>
      </c>
      <c r="K15236" s="309" t="str">
        <f t="shared" si="951"/>
        <v>138</v>
      </c>
      <c r="L15236" s="310">
        <v>2680000</v>
      </c>
      <c r="M15236" s="310">
        <v>0</v>
      </c>
      <c r="N15236" s="309" t="s">
        <v>1753</v>
      </c>
      <c r="O15236" s="309" t="s">
        <v>1754</v>
      </c>
      <c r="P15236" s="309" t="s">
        <v>763</v>
      </c>
      <c r="Q15236" s="309" t="s">
        <v>763</v>
      </c>
      <c r="R15236" s="309" t="s">
        <v>1006</v>
      </c>
      <c r="S15236" s="309" t="s">
        <v>543</v>
      </c>
      <c r="T15236" s="315">
        <f t="shared" si="948"/>
        <v>2680000</v>
      </c>
      <c r="U15236" s="317">
        <f t="shared" si="949"/>
        <v>4</v>
      </c>
    </row>
    <row r="15237" spans="1:21" ht="15.75" customHeight="1">
      <c r="A15237" s="308">
        <v>45412</v>
      </c>
      <c r="B15237" s="308">
        <v>45412</v>
      </c>
      <c r="C15237" s="309" t="s">
        <v>17376</v>
      </c>
      <c r="D15237" s="308"/>
      <c r="E15237" s="309"/>
      <c r="F15237" s="309" t="s">
        <v>16649</v>
      </c>
      <c r="G15237" s="309" t="s">
        <v>17383</v>
      </c>
      <c r="H15237" s="309" t="s">
        <v>143</v>
      </c>
      <c r="I15237" s="309" t="str">
        <f t="shared" si="950"/>
        <v>138</v>
      </c>
      <c r="J15237" s="309" t="s">
        <v>101</v>
      </c>
      <c r="K15237" s="309" t="str">
        <f t="shared" si="951"/>
        <v>112</v>
      </c>
      <c r="L15237" s="310">
        <v>0</v>
      </c>
      <c r="M15237" s="310">
        <v>2680000</v>
      </c>
      <c r="N15237" s="309" t="s">
        <v>1761</v>
      </c>
      <c r="O15237" s="309" t="s">
        <v>1762</v>
      </c>
      <c r="P15237" s="309" t="s">
        <v>763</v>
      </c>
      <c r="Q15237" s="309" t="s">
        <v>763</v>
      </c>
      <c r="R15237" s="309" t="s">
        <v>1006</v>
      </c>
      <c r="S15237" s="309" t="s">
        <v>543</v>
      </c>
      <c r="T15237" s="315">
        <f t="shared" ref="T15237:T15300" si="952">L15237-M15237</f>
        <v>-2680000</v>
      </c>
      <c r="U15237" s="317">
        <f t="shared" ref="U15237:U15300" si="953">MONTH(A15237)</f>
        <v>4</v>
      </c>
    </row>
    <row r="15238" spans="1:21" ht="15.75" customHeight="1">
      <c r="A15238" s="308">
        <v>45412</v>
      </c>
      <c r="B15238" s="308">
        <v>45412</v>
      </c>
      <c r="C15238" s="309" t="s">
        <v>17376</v>
      </c>
      <c r="D15238" s="308"/>
      <c r="E15238" s="309"/>
      <c r="F15238" s="309" t="s">
        <v>16649</v>
      </c>
      <c r="G15238" s="309" t="s">
        <v>17384</v>
      </c>
      <c r="H15238" s="309" t="s">
        <v>101</v>
      </c>
      <c r="I15238" s="309" t="str">
        <f t="shared" si="950"/>
        <v>112</v>
      </c>
      <c r="J15238" s="309" t="s">
        <v>143</v>
      </c>
      <c r="K15238" s="309" t="str">
        <f t="shared" si="951"/>
        <v>138</v>
      </c>
      <c r="L15238" s="310">
        <v>11645000</v>
      </c>
      <c r="M15238" s="310">
        <v>0</v>
      </c>
      <c r="N15238" s="309" t="s">
        <v>1753</v>
      </c>
      <c r="O15238" s="309" t="s">
        <v>1754</v>
      </c>
      <c r="P15238" s="309" t="s">
        <v>763</v>
      </c>
      <c r="Q15238" s="309" t="s">
        <v>763</v>
      </c>
      <c r="R15238" s="309" t="s">
        <v>1006</v>
      </c>
      <c r="S15238" s="309" t="s">
        <v>543</v>
      </c>
      <c r="T15238" s="315">
        <f t="shared" si="952"/>
        <v>11645000</v>
      </c>
      <c r="U15238" s="317">
        <f t="shared" si="953"/>
        <v>4</v>
      </c>
    </row>
    <row r="15239" spans="1:21" ht="15.75" customHeight="1">
      <c r="A15239" s="308">
        <v>45412</v>
      </c>
      <c r="B15239" s="308">
        <v>45412</v>
      </c>
      <c r="C15239" s="309" t="s">
        <v>17376</v>
      </c>
      <c r="D15239" s="308"/>
      <c r="E15239" s="309"/>
      <c r="F15239" s="309" t="s">
        <v>16649</v>
      </c>
      <c r="G15239" s="309" t="s">
        <v>17384</v>
      </c>
      <c r="H15239" s="309" t="s">
        <v>143</v>
      </c>
      <c r="I15239" s="309" t="str">
        <f t="shared" ref="I15239:I15302" si="954">LEFT(H15239,3)</f>
        <v>138</v>
      </c>
      <c r="J15239" s="309" t="s">
        <v>101</v>
      </c>
      <c r="K15239" s="309" t="str">
        <f t="shared" ref="K15239:K15302" si="955">LEFT(J15239,3)</f>
        <v>112</v>
      </c>
      <c r="L15239" s="310">
        <v>0</v>
      </c>
      <c r="M15239" s="310">
        <v>11645000</v>
      </c>
      <c r="N15239" s="309" t="s">
        <v>1761</v>
      </c>
      <c r="O15239" s="309" t="s">
        <v>1762</v>
      </c>
      <c r="P15239" s="309" t="s">
        <v>763</v>
      </c>
      <c r="Q15239" s="309" t="s">
        <v>763</v>
      </c>
      <c r="R15239" s="309" t="s">
        <v>1006</v>
      </c>
      <c r="S15239" s="309" t="s">
        <v>543</v>
      </c>
      <c r="T15239" s="315">
        <f t="shared" si="952"/>
        <v>-11645000</v>
      </c>
      <c r="U15239" s="317">
        <f t="shared" si="953"/>
        <v>4</v>
      </c>
    </row>
    <row r="15240" spans="1:21" ht="15.75" customHeight="1">
      <c r="A15240" s="308">
        <v>45412</v>
      </c>
      <c r="B15240" s="308">
        <v>45412</v>
      </c>
      <c r="C15240" s="309" t="s">
        <v>17376</v>
      </c>
      <c r="D15240" s="308"/>
      <c r="E15240" s="309"/>
      <c r="F15240" s="309" t="s">
        <v>16649</v>
      </c>
      <c r="G15240" s="309" t="s">
        <v>17385</v>
      </c>
      <c r="H15240" s="309" t="s">
        <v>101</v>
      </c>
      <c r="I15240" s="309" t="str">
        <f t="shared" si="954"/>
        <v>112</v>
      </c>
      <c r="J15240" s="309" t="s">
        <v>143</v>
      </c>
      <c r="K15240" s="309" t="str">
        <f t="shared" si="955"/>
        <v>138</v>
      </c>
      <c r="L15240" s="310">
        <v>5320000</v>
      </c>
      <c r="M15240" s="310">
        <v>0</v>
      </c>
      <c r="N15240" s="309" t="s">
        <v>1753</v>
      </c>
      <c r="O15240" s="309" t="s">
        <v>1754</v>
      </c>
      <c r="P15240" s="309" t="s">
        <v>763</v>
      </c>
      <c r="Q15240" s="309" t="s">
        <v>763</v>
      </c>
      <c r="R15240" s="309" t="s">
        <v>1006</v>
      </c>
      <c r="S15240" s="309" t="s">
        <v>543</v>
      </c>
      <c r="T15240" s="315">
        <f t="shared" si="952"/>
        <v>5320000</v>
      </c>
      <c r="U15240" s="317">
        <f t="shared" si="953"/>
        <v>4</v>
      </c>
    </row>
    <row r="15241" spans="1:21" ht="15.75" customHeight="1">
      <c r="A15241" s="308">
        <v>45412</v>
      </c>
      <c r="B15241" s="308">
        <v>45412</v>
      </c>
      <c r="C15241" s="309" t="s">
        <v>17376</v>
      </c>
      <c r="D15241" s="308"/>
      <c r="E15241" s="309"/>
      <c r="F15241" s="309" t="s">
        <v>16649</v>
      </c>
      <c r="G15241" s="309" t="s">
        <v>17385</v>
      </c>
      <c r="H15241" s="309" t="s">
        <v>143</v>
      </c>
      <c r="I15241" s="309" t="str">
        <f t="shared" si="954"/>
        <v>138</v>
      </c>
      <c r="J15241" s="309" t="s">
        <v>101</v>
      </c>
      <c r="K15241" s="309" t="str">
        <f t="shared" si="955"/>
        <v>112</v>
      </c>
      <c r="L15241" s="310">
        <v>0</v>
      </c>
      <c r="M15241" s="310">
        <v>5320000</v>
      </c>
      <c r="N15241" s="309" t="s">
        <v>1761</v>
      </c>
      <c r="O15241" s="309" t="s">
        <v>1762</v>
      </c>
      <c r="P15241" s="309" t="s">
        <v>763</v>
      </c>
      <c r="Q15241" s="309" t="s">
        <v>763</v>
      </c>
      <c r="R15241" s="309" t="s">
        <v>1006</v>
      </c>
      <c r="S15241" s="309" t="s">
        <v>543</v>
      </c>
      <c r="T15241" s="315">
        <f t="shared" si="952"/>
        <v>-5320000</v>
      </c>
      <c r="U15241" s="317">
        <f t="shared" si="953"/>
        <v>4</v>
      </c>
    </row>
    <row r="15242" spans="1:21" ht="15.75" customHeight="1">
      <c r="A15242" s="308">
        <v>45412</v>
      </c>
      <c r="B15242" s="308">
        <v>45412</v>
      </c>
      <c r="C15242" s="309" t="s">
        <v>17376</v>
      </c>
      <c r="D15242" s="308"/>
      <c r="E15242" s="309"/>
      <c r="F15242" s="309" t="s">
        <v>16649</v>
      </c>
      <c r="G15242" s="309" t="s">
        <v>17386</v>
      </c>
      <c r="H15242" s="309" t="s">
        <v>101</v>
      </c>
      <c r="I15242" s="309" t="str">
        <f t="shared" si="954"/>
        <v>112</v>
      </c>
      <c r="J15242" s="309" t="s">
        <v>143</v>
      </c>
      <c r="K15242" s="309" t="str">
        <f t="shared" si="955"/>
        <v>138</v>
      </c>
      <c r="L15242" s="310">
        <v>77390000</v>
      </c>
      <c r="M15242" s="310">
        <v>0</v>
      </c>
      <c r="N15242" s="309" t="s">
        <v>1753</v>
      </c>
      <c r="O15242" s="309" t="s">
        <v>1754</v>
      </c>
      <c r="P15242" s="309" t="s">
        <v>763</v>
      </c>
      <c r="Q15242" s="309" t="s">
        <v>763</v>
      </c>
      <c r="R15242" s="309" t="s">
        <v>1006</v>
      </c>
      <c r="S15242" s="309" t="s">
        <v>543</v>
      </c>
      <c r="T15242" s="315">
        <f t="shared" si="952"/>
        <v>77390000</v>
      </c>
      <c r="U15242" s="317">
        <f t="shared" si="953"/>
        <v>4</v>
      </c>
    </row>
    <row r="15243" spans="1:21" ht="15.75" customHeight="1">
      <c r="A15243" s="308">
        <v>45412</v>
      </c>
      <c r="B15243" s="308">
        <v>45412</v>
      </c>
      <c r="C15243" s="309" t="s">
        <v>17376</v>
      </c>
      <c r="D15243" s="308"/>
      <c r="E15243" s="309"/>
      <c r="F15243" s="309" t="s">
        <v>16649</v>
      </c>
      <c r="G15243" s="309" t="s">
        <v>17386</v>
      </c>
      <c r="H15243" s="309" t="s">
        <v>143</v>
      </c>
      <c r="I15243" s="309" t="str">
        <f t="shared" si="954"/>
        <v>138</v>
      </c>
      <c r="J15243" s="309" t="s">
        <v>101</v>
      </c>
      <c r="K15243" s="309" t="str">
        <f t="shared" si="955"/>
        <v>112</v>
      </c>
      <c r="L15243" s="310">
        <v>0</v>
      </c>
      <c r="M15243" s="310">
        <v>77390000</v>
      </c>
      <c r="N15243" s="309" t="s">
        <v>1761</v>
      </c>
      <c r="O15243" s="309" t="s">
        <v>1762</v>
      </c>
      <c r="P15243" s="309" t="s">
        <v>763</v>
      </c>
      <c r="Q15243" s="309" t="s">
        <v>763</v>
      </c>
      <c r="R15243" s="309" t="s">
        <v>1006</v>
      </c>
      <c r="S15243" s="309" t="s">
        <v>543</v>
      </c>
      <c r="T15243" s="315">
        <f t="shared" si="952"/>
        <v>-77390000</v>
      </c>
      <c r="U15243" s="317">
        <f t="shared" si="953"/>
        <v>4</v>
      </c>
    </row>
    <row r="15244" spans="1:21" ht="15.75" customHeight="1">
      <c r="A15244" s="308">
        <v>45412</v>
      </c>
      <c r="B15244" s="308">
        <v>45412</v>
      </c>
      <c r="C15244" s="309" t="s">
        <v>17376</v>
      </c>
      <c r="D15244" s="308"/>
      <c r="E15244" s="309"/>
      <c r="F15244" s="309" t="s">
        <v>16649</v>
      </c>
      <c r="G15244" s="309" t="s">
        <v>17387</v>
      </c>
      <c r="H15244" s="309" t="s">
        <v>101</v>
      </c>
      <c r="I15244" s="309" t="str">
        <f t="shared" si="954"/>
        <v>112</v>
      </c>
      <c r="J15244" s="309" t="s">
        <v>143</v>
      </c>
      <c r="K15244" s="309" t="str">
        <f t="shared" si="955"/>
        <v>138</v>
      </c>
      <c r="L15244" s="310">
        <v>3120000</v>
      </c>
      <c r="M15244" s="310">
        <v>0</v>
      </c>
      <c r="N15244" s="309" t="s">
        <v>1753</v>
      </c>
      <c r="O15244" s="309" t="s">
        <v>1754</v>
      </c>
      <c r="P15244" s="309" t="s">
        <v>763</v>
      </c>
      <c r="Q15244" s="309" t="s">
        <v>763</v>
      </c>
      <c r="R15244" s="309" t="s">
        <v>1006</v>
      </c>
      <c r="S15244" s="309" t="s">
        <v>543</v>
      </c>
      <c r="T15244" s="315">
        <f t="shared" si="952"/>
        <v>3120000</v>
      </c>
      <c r="U15244" s="317">
        <f t="shared" si="953"/>
        <v>4</v>
      </c>
    </row>
    <row r="15245" spans="1:21" ht="15.75" customHeight="1">
      <c r="A15245" s="308">
        <v>45412</v>
      </c>
      <c r="B15245" s="308">
        <v>45412</v>
      </c>
      <c r="C15245" s="309" t="s">
        <v>17376</v>
      </c>
      <c r="D15245" s="308"/>
      <c r="E15245" s="309"/>
      <c r="F15245" s="309" t="s">
        <v>16649</v>
      </c>
      <c r="G15245" s="309" t="s">
        <v>17387</v>
      </c>
      <c r="H15245" s="309" t="s">
        <v>143</v>
      </c>
      <c r="I15245" s="309" t="str">
        <f t="shared" si="954"/>
        <v>138</v>
      </c>
      <c r="J15245" s="309" t="s">
        <v>101</v>
      </c>
      <c r="K15245" s="309" t="str">
        <f t="shared" si="955"/>
        <v>112</v>
      </c>
      <c r="L15245" s="310">
        <v>0</v>
      </c>
      <c r="M15245" s="310">
        <v>3120000</v>
      </c>
      <c r="N15245" s="309" t="s">
        <v>1761</v>
      </c>
      <c r="O15245" s="309" t="s">
        <v>1762</v>
      </c>
      <c r="P15245" s="309" t="s">
        <v>763</v>
      </c>
      <c r="Q15245" s="309" t="s">
        <v>763</v>
      </c>
      <c r="R15245" s="309" t="s">
        <v>1006</v>
      </c>
      <c r="S15245" s="309" t="s">
        <v>543</v>
      </c>
      <c r="T15245" s="315">
        <f t="shared" si="952"/>
        <v>-3120000</v>
      </c>
      <c r="U15245" s="317">
        <f t="shared" si="953"/>
        <v>4</v>
      </c>
    </row>
    <row r="15246" spans="1:21" ht="15.75" customHeight="1">
      <c r="A15246" s="308">
        <v>45412</v>
      </c>
      <c r="B15246" s="308">
        <v>45412</v>
      </c>
      <c r="C15246" s="309" t="s">
        <v>17376</v>
      </c>
      <c r="D15246" s="308"/>
      <c r="E15246" s="309"/>
      <c r="F15246" s="309" t="s">
        <v>16649</v>
      </c>
      <c r="G15246" s="309" t="s">
        <v>17388</v>
      </c>
      <c r="H15246" s="309" t="s">
        <v>101</v>
      </c>
      <c r="I15246" s="309" t="str">
        <f t="shared" si="954"/>
        <v>112</v>
      </c>
      <c r="J15246" s="309" t="s">
        <v>143</v>
      </c>
      <c r="K15246" s="309" t="str">
        <f t="shared" si="955"/>
        <v>138</v>
      </c>
      <c r="L15246" s="310">
        <v>12280000</v>
      </c>
      <c r="M15246" s="310">
        <v>0</v>
      </c>
      <c r="N15246" s="309" t="s">
        <v>1753</v>
      </c>
      <c r="O15246" s="309" t="s">
        <v>1754</v>
      </c>
      <c r="P15246" s="309" t="s">
        <v>763</v>
      </c>
      <c r="Q15246" s="309" t="s">
        <v>763</v>
      </c>
      <c r="R15246" s="309" t="s">
        <v>1006</v>
      </c>
      <c r="S15246" s="309" t="s">
        <v>543</v>
      </c>
      <c r="T15246" s="315">
        <f t="shared" si="952"/>
        <v>12280000</v>
      </c>
      <c r="U15246" s="317">
        <f t="shared" si="953"/>
        <v>4</v>
      </c>
    </row>
    <row r="15247" spans="1:21" ht="15.75" customHeight="1">
      <c r="A15247" s="308">
        <v>45412</v>
      </c>
      <c r="B15247" s="308">
        <v>45412</v>
      </c>
      <c r="C15247" s="309" t="s">
        <v>17376</v>
      </c>
      <c r="D15247" s="308"/>
      <c r="E15247" s="309"/>
      <c r="F15247" s="309" t="s">
        <v>16649</v>
      </c>
      <c r="G15247" s="309" t="s">
        <v>17388</v>
      </c>
      <c r="H15247" s="309" t="s">
        <v>143</v>
      </c>
      <c r="I15247" s="309" t="str">
        <f t="shared" si="954"/>
        <v>138</v>
      </c>
      <c r="J15247" s="309" t="s">
        <v>101</v>
      </c>
      <c r="K15247" s="309" t="str">
        <f t="shared" si="955"/>
        <v>112</v>
      </c>
      <c r="L15247" s="310">
        <v>0</v>
      </c>
      <c r="M15247" s="310">
        <v>12280000</v>
      </c>
      <c r="N15247" s="309" t="s">
        <v>1761</v>
      </c>
      <c r="O15247" s="309" t="s">
        <v>1762</v>
      </c>
      <c r="P15247" s="309" t="s">
        <v>763</v>
      </c>
      <c r="Q15247" s="309" t="s">
        <v>763</v>
      </c>
      <c r="R15247" s="309" t="s">
        <v>1006</v>
      </c>
      <c r="S15247" s="309" t="s">
        <v>543</v>
      </c>
      <c r="T15247" s="315">
        <f t="shared" si="952"/>
        <v>-12280000</v>
      </c>
      <c r="U15247" s="317">
        <f t="shared" si="953"/>
        <v>4</v>
      </c>
    </row>
    <row r="15248" spans="1:21" ht="15.75" customHeight="1">
      <c r="A15248" s="308">
        <v>45412</v>
      </c>
      <c r="B15248" s="308">
        <v>45412</v>
      </c>
      <c r="C15248" s="309" t="s">
        <v>17376</v>
      </c>
      <c r="D15248" s="308"/>
      <c r="E15248" s="309"/>
      <c r="F15248" s="309" t="s">
        <v>16649</v>
      </c>
      <c r="G15248" s="309" t="s">
        <v>17389</v>
      </c>
      <c r="H15248" s="309" t="s">
        <v>101</v>
      </c>
      <c r="I15248" s="309" t="str">
        <f t="shared" si="954"/>
        <v>112</v>
      </c>
      <c r="J15248" s="309" t="s">
        <v>143</v>
      </c>
      <c r="K15248" s="309" t="str">
        <f t="shared" si="955"/>
        <v>138</v>
      </c>
      <c r="L15248" s="310">
        <v>4087000</v>
      </c>
      <c r="M15248" s="310">
        <v>0</v>
      </c>
      <c r="N15248" s="309" t="s">
        <v>1753</v>
      </c>
      <c r="O15248" s="309" t="s">
        <v>1754</v>
      </c>
      <c r="P15248" s="309" t="s">
        <v>763</v>
      </c>
      <c r="Q15248" s="309" t="s">
        <v>763</v>
      </c>
      <c r="R15248" s="309" t="s">
        <v>1006</v>
      </c>
      <c r="S15248" s="309" t="s">
        <v>543</v>
      </c>
      <c r="T15248" s="315">
        <f t="shared" si="952"/>
        <v>4087000</v>
      </c>
      <c r="U15248" s="317">
        <f t="shared" si="953"/>
        <v>4</v>
      </c>
    </row>
    <row r="15249" spans="1:21" ht="15.75" customHeight="1">
      <c r="A15249" s="308">
        <v>45412</v>
      </c>
      <c r="B15249" s="308">
        <v>45412</v>
      </c>
      <c r="C15249" s="309" t="s">
        <v>17376</v>
      </c>
      <c r="D15249" s="308"/>
      <c r="E15249" s="309"/>
      <c r="F15249" s="309" t="s">
        <v>16649</v>
      </c>
      <c r="G15249" s="309" t="s">
        <v>17389</v>
      </c>
      <c r="H15249" s="309" t="s">
        <v>143</v>
      </c>
      <c r="I15249" s="309" t="str">
        <f t="shared" si="954"/>
        <v>138</v>
      </c>
      <c r="J15249" s="309" t="s">
        <v>101</v>
      </c>
      <c r="K15249" s="309" t="str">
        <f t="shared" si="955"/>
        <v>112</v>
      </c>
      <c r="L15249" s="310">
        <v>0</v>
      </c>
      <c r="M15249" s="310">
        <v>4087000</v>
      </c>
      <c r="N15249" s="309" t="s">
        <v>1761</v>
      </c>
      <c r="O15249" s="309" t="s">
        <v>1762</v>
      </c>
      <c r="P15249" s="309" t="s">
        <v>763</v>
      </c>
      <c r="Q15249" s="309" t="s">
        <v>763</v>
      </c>
      <c r="R15249" s="309" t="s">
        <v>1006</v>
      </c>
      <c r="S15249" s="309" t="s">
        <v>543</v>
      </c>
      <c r="T15249" s="315">
        <f t="shared" si="952"/>
        <v>-4087000</v>
      </c>
      <c r="U15249" s="317">
        <f t="shared" si="953"/>
        <v>4</v>
      </c>
    </row>
    <row r="15250" spans="1:21" ht="15.75" customHeight="1">
      <c r="A15250" s="308">
        <v>45412</v>
      </c>
      <c r="B15250" s="308">
        <v>45412</v>
      </c>
      <c r="C15250" s="309" t="s">
        <v>17376</v>
      </c>
      <c r="D15250" s="308"/>
      <c r="E15250" s="309"/>
      <c r="F15250" s="309" t="s">
        <v>16649</v>
      </c>
      <c r="G15250" s="309" t="s">
        <v>17390</v>
      </c>
      <c r="H15250" s="309" t="s">
        <v>101</v>
      </c>
      <c r="I15250" s="309" t="str">
        <f t="shared" si="954"/>
        <v>112</v>
      </c>
      <c r="J15250" s="309" t="s">
        <v>143</v>
      </c>
      <c r="K15250" s="309" t="str">
        <f t="shared" si="955"/>
        <v>138</v>
      </c>
      <c r="L15250" s="310">
        <v>3285000</v>
      </c>
      <c r="M15250" s="310">
        <v>0</v>
      </c>
      <c r="N15250" s="309" t="s">
        <v>1753</v>
      </c>
      <c r="O15250" s="309" t="s">
        <v>1754</v>
      </c>
      <c r="P15250" s="309" t="s">
        <v>763</v>
      </c>
      <c r="Q15250" s="309" t="s">
        <v>763</v>
      </c>
      <c r="R15250" s="309" t="s">
        <v>1006</v>
      </c>
      <c r="S15250" s="309" t="s">
        <v>543</v>
      </c>
      <c r="T15250" s="315">
        <f t="shared" si="952"/>
        <v>3285000</v>
      </c>
      <c r="U15250" s="317">
        <f t="shared" si="953"/>
        <v>4</v>
      </c>
    </row>
    <row r="15251" spans="1:21" ht="15.75" customHeight="1">
      <c r="A15251" s="308">
        <v>45412</v>
      </c>
      <c r="B15251" s="308">
        <v>45412</v>
      </c>
      <c r="C15251" s="309" t="s">
        <v>17376</v>
      </c>
      <c r="D15251" s="308"/>
      <c r="E15251" s="309"/>
      <c r="F15251" s="309" t="s">
        <v>16649</v>
      </c>
      <c r="G15251" s="309" t="s">
        <v>17390</v>
      </c>
      <c r="H15251" s="309" t="s">
        <v>143</v>
      </c>
      <c r="I15251" s="309" t="str">
        <f t="shared" si="954"/>
        <v>138</v>
      </c>
      <c r="J15251" s="309" t="s">
        <v>101</v>
      </c>
      <c r="K15251" s="309" t="str">
        <f t="shared" si="955"/>
        <v>112</v>
      </c>
      <c r="L15251" s="310">
        <v>0</v>
      </c>
      <c r="M15251" s="310">
        <v>3285000</v>
      </c>
      <c r="N15251" s="309" t="s">
        <v>1761</v>
      </c>
      <c r="O15251" s="309" t="s">
        <v>1762</v>
      </c>
      <c r="P15251" s="309" t="s">
        <v>763</v>
      </c>
      <c r="Q15251" s="309" t="s">
        <v>763</v>
      </c>
      <c r="R15251" s="309" t="s">
        <v>1006</v>
      </c>
      <c r="S15251" s="309" t="s">
        <v>543</v>
      </c>
      <c r="T15251" s="315">
        <f t="shared" si="952"/>
        <v>-3285000</v>
      </c>
      <c r="U15251" s="317">
        <f t="shared" si="953"/>
        <v>4</v>
      </c>
    </row>
    <row r="15252" spans="1:21" ht="15.75" customHeight="1">
      <c r="A15252" s="308">
        <v>45412</v>
      </c>
      <c r="B15252" s="308">
        <v>45412</v>
      </c>
      <c r="C15252" s="309" t="s">
        <v>17376</v>
      </c>
      <c r="D15252" s="308"/>
      <c r="E15252" s="309"/>
      <c r="F15252" s="309" t="s">
        <v>16649</v>
      </c>
      <c r="G15252" s="309" t="s">
        <v>17391</v>
      </c>
      <c r="H15252" s="309" t="s">
        <v>101</v>
      </c>
      <c r="I15252" s="309" t="str">
        <f t="shared" si="954"/>
        <v>112</v>
      </c>
      <c r="J15252" s="309" t="s">
        <v>143</v>
      </c>
      <c r="K15252" s="309" t="str">
        <f t="shared" si="955"/>
        <v>138</v>
      </c>
      <c r="L15252" s="310">
        <v>1128000</v>
      </c>
      <c r="M15252" s="310">
        <v>0</v>
      </c>
      <c r="N15252" s="309" t="s">
        <v>1753</v>
      </c>
      <c r="O15252" s="309" t="s">
        <v>1754</v>
      </c>
      <c r="P15252" s="309" t="s">
        <v>763</v>
      </c>
      <c r="Q15252" s="309" t="s">
        <v>763</v>
      </c>
      <c r="R15252" s="309" t="s">
        <v>1006</v>
      </c>
      <c r="S15252" s="309" t="s">
        <v>543</v>
      </c>
      <c r="T15252" s="315">
        <f t="shared" si="952"/>
        <v>1128000</v>
      </c>
      <c r="U15252" s="317">
        <f t="shared" si="953"/>
        <v>4</v>
      </c>
    </row>
    <row r="15253" spans="1:21" ht="15.75" customHeight="1">
      <c r="A15253" s="308">
        <v>45412</v>
      </c>
      <c r="B15253" s="308">
        <v>45412</v>
      </c>
      <c r="C15253" s="309" t="s">
        <v>17376</v>
      </c>
      <c r="D15253" s="308"/>
      <c r="E15253" s="309"/>
      <c r="F15253" s="309" t="s">
        <v>16649</v>
      </c>
      <c r="G15253" s="309" t="s">
        <v>17391</v>
      </c>
      <c r="H15253" s="309" t="s">
        <v>143</v>
      </c>
      <c r="I15253" s="309" t="str">
        <f t="shared" si="954"/>
        <v>138</v>
      </c>
      <c r="J15253" s="309" t="s">
        <v>101</v>
      </c>
      <c r="K15253" s="309" t="str">
        <f t="shared" si="955"/>
        <v>112</v>
      </c>
      <c r="L15253" s="310">
        <v>0</v>
      </c>
      <c r="M15253" s="310">
        <v>1128000</v>
      </c>
      <c r="N15253" s="309" t="s">
        <v>1761</v>
      </c>
      <c r="O15253" s="309" t="s">
        <v>1762</v>
      </c>
      <c r="P15253" s="309" t="s">
        <v>763</v>
      </c>
      <c r="Q15253" s="309" t="s">
        <v>763</v>
      </c>
      <c r="R15253" s="309" t="s">
        <v>1006</v>
      </c>
      <c r="S15253" s="309" t="s">
        <v>543</v>
      </c>
      <c r="T15253" s="315">
        <f t="shared" si="952"/>
        <v>-1128000</v>
      </c>
      <c r="U15253" s="317">
        <f t="shared" si="953"/>
        <v>4</v>
      </c>
    </row>
    <row r="15254" spans="1:21" ht="15.75" customHeight="1">
      <c r="A15254" s="308">
        <v>45412</v>
      </c>
      <c r="B15254" s="308">
        <v>45412</v>
      </c>
      <c r="C15254" s="309" t="s">
        <v>17376</v>
      </c>
      <c r="D15254" s="308"/>
      <c r="E15254" s="309"/>
      <c r="F15254" s="309" t="s">
        <v>16649</v>
      </c>
      <c r="G15254" s="309" t="s">
        <v>17392</v>
      </c>
      <c r="H15254" s="309" t="s">
        <v>101</v>
      </c>
      <c r="I15254" s="309" t="str">
        <f t="shared" si="954"/>
        <v>112</v>
      </c>
      <c r="J15254" s="309" t="s">
        <v>143</v>
      </c>
      <c r="K15254" s="309" t="str">
        <f t="shared" si="955"/>
        <v>138</v>
      </c>
      <c r="L15254" s="310">
        <v>3640000</v>
      </c>
      <c r="M15254" s="310">
        <v>0</v>
      </c>
      <c r="N15254" s="309" t="s">
        <v>1753</v>
      </c>
      <c r="O15254" s="309" t="s">
        <v>1754</v>
      </c>
      <c r="P15254" s="309" t="s">
        <v>763</v>
      </c>
      <c r="Q15254" s="309" t="s">
        <v>763</v>
      </c>
      <c r="R15254" s="309" t="s">
        <v>1006</v>
      </c>
      <c r="S15254" s="309" t="s">
        <v>543</v>
      </c>
      <c r="T15254" s="315">
        <f t="shared" si="952"/>
        <v>3640000</v>
      </c>
      <c r="U15254" s="317">
        <f t="shared" si="953"/>
        <v>4</v>
      </c>
    </row>
    <row r="15255" spans="1:21" ht="15.75" customHeight="1">
      <c r="A15255" s="308">
        <v>45412</v>
      </c>
      <c r="B15255" s="308">
        <v>45412</v>
      </c>
      <c r="C15255" s="309" t="s">
        <v>17376</v>
      </c>
      <c r="D15255" s="308"/>
      <c r="E15255" s="309"/>
      <c r="F15255" s="309" t="s">
        <v>16649</v>
      </c>
      <c r="G15255" s="309" t="s">
        <v>17392</v>
      </c>
      <c r="H15255" s="309" t="s">
        <v>143</v>
      </c>
      <c r="I15255" s="309" t="str">
        <f t="shared" si="954"/>
        <v>138</v>
      </c>
      <c r="J15255" s="309" t="s">
        <v>101</v>
      </c>
      <c r="K15255" s="309" t="str">
        <f t="shared" si="955"/>
        <v>112</v>
      </c>
      <c r="L15255" s="310">
        <v>0</v>
      </c>
      <c r="M15255" s="310">
        <v>3640000</v>
      </c>
      <c r="N15255" s="309" t="s">
        <v>1761</v>
      </c>
      <c r="O15255" s="309" t="s">
        <v>1762</v>
      </c>
      <c r="P15255" s="309" t="s">
        <v>763</v>
      </c>
      <c r="Q15255" s="309" t="s">
        <v>763</v>
      </c>
      <c r="R15255" s="309" t="s">
        <v>1006</v>
      </c>
      <c r="S15255" s="309" t="s">
        <v>543</v>
      </c>
      <c r="T15255" s="315">
        <f t="shared" si="952"/>
        <v>-3640000</v>
      </c>
      <c r="U15255" s="317">
        <f t="shared" si="953"/>
        <v>4</v>
      </c>
    </row>
    <row r="15256" spans="1:21" ht="15.75" customHeight="1">
      <c r="A15256" s="308">
        <v>45412</v>
      </c>
      <c r="B15256" s="308">
        <v>45412</v>
      </c>
      <c r="C15256" s="309" t="s">
        <v>17376</v>
      </c>
      <c r="D15256" s="308"/>
      <c r="E15256" s="309"/>
      <c r="F15256" s="309" t="s">
        <v>16649</v>
      </c>
      <c r="G15256" s="309" t="s">
        <v>17393</v>
      </c>
      <c r="H15256" s="309" t="s">
        <v>101</v>
      </c>
      <c r="I15256" s="309" t="str">
        <f t="shared" si="954"/>
        <v>112</v>
      </c>
      <c r="J15256" s="309" t="s">
        <v>143</v>
      </c>
      <c r="K15256" s="309" t="str">
        <f t="shared" si="955"/>
        <v>138</v>
      </c>
      <c r="L15256" s="310">
        <v>7330000</v>
      </c>
      <c r="M15256" s="310">
        <v>0</v>
      </c>
      <c r="N15256" s="309" t="s">
        <v>1753</v>
      </c>
      <c r="O15256" s="309" t="s">
        <v>1754</v>
      </c>
      <c r="P15256" s="309" t="s">
        <v>763</v>
      </c>
      <c r="Q15256" s="309" t="s">
        <v>763</v>
      </c>
      <c r="R15256" s="309" t="s">
        <v>1006</v>
      </c>
      <c r="S15256" s="309" t="s">
        <v>543</v>
      </c>
      <c r="T15256" s="315">
        <f t="shared" si="952"/>
        <v>7330000</v>
      </c>
      <c r="U15256" s="317">
        <f t="shared" si="953"/>
        <v>4</v>
      </c>
    </row>
    <row r="15257" spans="1:21" ht="15.75" customHeight="1">
      <c r="A15257" s="308">
        <v>45412</v>
      </c>
      <c r="B15257" s="308">
        <v>45412</v>
      </c>
      <c r="C15257" s="309" t="s">
        <v>17376</v>
      </c>
      <c r="D15257" s="308"/>
      <c r="E15257" s="309"/>
      <c r="F15257" s="309" t="s">
        <v>16649</v>
      </c>
      <c r="G15257" s="309" t="s">
        <v>17393</v>
      </c>
      <c r="H15257" s="309" t="s">
        <v>143</v>
      </c>
      <c r="I15257" s="309" t="str">
        <f t="shared" si="954"/>
        <v>138</v>
      </c>
      <c r="J15257" s="309" t="s">
        <v>101</v>
      </c>
      <c r="K15257" s="309" t="str">
        <f t="shared" si="955"/>
        <v>112</v>
      </c>
      <c r="L15257" s="310">
        <v>0</v>
      </c>
      <c r="M15257" s="310">
        <v>7330000</v>
      </c>
      <c r="N15257" s="309" t="s">
        <v>1761</v>
      </c>
      <c r="O15257" s="309" t="s">
        <v>1762</v>
      </c>
      <c r="P15257" s="309" t="s">
        <v>763</v>
      </c>
      <c r="Q15257" s="309" t="s">
        <v>763</v>
      </c>
      <c r="R15257" s="309" t="s">
        <v>1006</v>
      </c>
      <c r="S15257" s="309" t="s">
        <v>543</v>
      </c>
      <c r="T15257" s="315">
        <f t="shared" si="952"/>
        <v>-7330000</v>
      </c>
      <c r="U15257" s="317">
        <f t="shared" si="953"/>
        <v>4</v>
      </c>
    </row>
    <row r="15258" spans="1:21" ht="15.75" customHeight="1">
      <c r="A15258" s="308">
        <v>45412</v>
      </c>
      <c r="B15258" s="308">
        <v>45412</v>
      </c>
      <c r="C15258" s="309" t="s">
        <v>17376</v>
      </c>
      <c r="D15258" s="308"/>
      <c r="E15258" s="309"/>
      <c r="F15258" s="309" t="s">
        <v>16649</v>
      </c>
      <c r="G15258" s="309" t="s">
        <v>17394</v>
      </c>
      <c r="H15258" s="309" t="s">
        <v>101</v>
      </c>
      <c r="I15258" s="309" t="str">
        <f t="shared" si="954"/>
        <v>112</v>
      </c>
      <c r="J15258" s="309" t="s">
        <v>143</v>
      </c>
      <c r="K15258" s="309" t="str">
        <f t="shared" si="955"/>
        <v>138</v>
      </c>
      <c r="L15258" s="310">
        <v>11680000</v>
      </c>
      <c r="M15258" s="310">
        <v>0</v>
      </c>
      <c r="N15258" s="309" t="s">
        <v>1753</v>
      </c>
      <c r="O15258" s="309" t="s">
        <v>1754</v>
      </c>
      <c r="P15258" s="309" t="s">
        <v>763</v>
      </c>
      <c r="Q15258" s="309" t="s">
        <v>763</v>
      </c>
      <c r="R15258" s="309" t="s">
        <v>1006</v>
      </c>
      <c r="S15258" s="309" t="s">
        <v>543</v>
      </c>
      <c r="T15258" s="315">
        <f t="shared" si="952"/>
        <v>11680000</v>
      </c>
      <c r="U15258" s="317">
        <f t="shared" si="953"/>
        <v>4</v>
      </c>
    </row>
    <row r="15259" spans="1:21" ht="15.75" customHeight="1">
      <c r="A15259" s="308">
        <v>45412</v>
      </c>
      <c r="B15259" s="308">
        <v>45412</v>
      </c>
      <c r="C15259" s="309" t="s">
        <v>17376</v>
      </c>
      <c r="D15259" s="308"/>
      <c r="E15259" s="309"/>
      <c r="F15259" s="309" t="s">
        <v>16649</v>
      </c>
      <c r="G15259" s="309" t="s">
        <v>17394</v>
      </c>
      <c r="H15259" s="309" t="s">
        <v>143</v>
      </c>
      <c r="I15259" s="309" t="str">
        <f t="shared" si="954"/>
        <v>138</v>
      </c>
      <c r="J15259" s="309" t="s">
        <v>101</v>
      </c>
      <c r="K15259" s="309" t="str">
        <f t="shared" si="955"/>
        <v>112</v>
      </c>
      <c r="L15259" s="310">
        <v>0</v>
      </c>
      <c r="M15259" s="310">
        <v>11680000</v>
      </c>
      <c r="N15259" s="309" t="s">
        <v>1761</v>
      </c>
      <c r="O15259" s="309" t="s">
        <v>1762</v>
      </c>
      <c r="P15259" s="309" t="s">
        <v>763</v>
      </c>
      <c r="Q15259" s="309" t="s">
        <v>763</v>
      </c>
      <c r="R15259" s="309" t="s">
        <v>1006</v>
      </c>
      <c r="S15259" s="309" t="s">
        <v>543</v>
      </c>
      <c r="T15259" s="315">
        <f t="shared" si="952"/>
        <v>-11680000</v>
      </c>
      <c r="U15259" s="317">
        <f t="shared" si="953"/>
        <v>4</v>
      </c>
    </row>
    <row r="15260" spans="1:21" ht="15.75" customHeight="1">
      <c r="A15260" s="308">
        <v>45412</v>
      </c>
      <c r="B15260" s="308">
        <v>45412</v>
      </c>
      <c r="C15260" s="309" t="s">
        <v>17376</v>
      </c>
      <c r="D15260" s="308"/>
      <c r="E15260" s="309"/>
      <c r="F15260" s="309" t="s">
        <v>16649</v>
      </c>
      <c r="G15260" s="309" t="s">
        <v>17395</v>
      </c>
      <c r="H15260" s="309" t="s">
        <v>101</v>
      </c>
      <c r="I15260" s="309" t="str">
        <f t="shared" si="954"/>
        <v>112</v>
      </c>
      <c r="J15260" s="309" t="s">
        <v>143</v>
      </c>
      <c r="K15260" s="309" t="str">
        <f t="shared" si="955"/>
        <v>138</v>
      </c>
      <c r="L15260" s="310">
        <v>674000</v>
      </c>
      <c r="M15260" s="310">
        <v>0</v>
      </c>
      <c r="N15260" s="309" t="s">
        <v>1753</v>
      </c>
      <c r="O15260" s="309" t="s">
        <v>1754</v>
      </c>
      <c r="P15260" s="309" t="s">
        <v>763</v>
      </c>
      <c r="Q15260" s="309" t="s">
        <v>763</v>
      </c>
      <c r="R15260" s="309" t="s">
        <v>1006</v>
      </c>
      <c r="S15260" s="309" t="s">
        <v>543</v>
      </c>
      <c r="T15260" s="315">
        <f t="shared" si="952"/>
        <v>674000</v>
      </c>
      <c r="U15260" s="317">
        <f t="shared" si="953"/>
        <v>4</v>
      </c>
    </row>
    <row r="15261" spans="1:21" ht="15.75" customHeight="1">
      <c r="A15261" s="308">
        <v>45412</v>
      </c>
      <c r="B15261" s="308">
        <v>45412</v>
      </c>
      <c r="C15261" s="309" t="s">
        <v>17376</v>
      </c>
      <c r="D15261" s="308"/>
      <c r="E15261" s="309"/>
      <c r="F15261" s="309" t="s">
        <v>16649</v>
      </c>
      <c r="G15261" s="309" t="s">
        <v>17395</v>
      </c>
      <c r="H15261" s="309" t="s">
        <v>143</v>
      </c>
      <c r="I15261" s="309" t="str">
        <f t="shared" si="954"/>
        <v>138</v>
      </c>
      <c r="J15261" s="309" t="s">
        <v>101</v>
      </c>
      <c r="K15261" s="309" t="str">
        <f t="shared" si="955"/>
        <v>112</v>
      </c>
      <c r="L15261" s="310">
        <v>0</v>
      </c>
      <c r="M15261" s="310">
        <v>674000</v>
      </c>
      <c r="N15261" s="309" t="s">
        <v>1761</v>
      </c>
      <c r="O15261" s="309" t="s">
        <v>1762</v>
      </c>
      <c r="P15261" s="309" t="s">
        <v>763</v>
      </c>
      <c r="Q15261" s="309" t="s">
        <v>763</v>
      </c>
      <c r="R15261" s="309" t="s">
        <v>1006</v>
      </c>
      <c r="S15261" s="309" t="s">
        <v>543</v>
      </c>
      <c r="T15261" s="315">
        <f t="shared" si="952"/>
        <v>-674000</v>
      </c>
      <c r="U15261" s="317">
        <f t="shared" si="953"/>
        <v>4</v>
      </c>
    </row>
    <row r="15262" spans="1:21" ht="15.75" customHeight="1">
      <c r="A15262" s="308">
        <v>45412</v>
      </c>
      <c r="B15262" s="308">
        <v>45412</v>
      </c>
      <c r="C15262" s="309" t="s">
        <v>17376</v>
      </c>
      <c r="D15262" s="308"/>
      <c r="E15262" s="309"/>
      <c r="F15262" s="309" t="s">
        <v>16649</v>
      </c>
      <c r="G15262" s="309" t="s">
        <v>17396</v>
      </c>
      <c r="H15262" s="309" t="s">
        <v>101</v>
      </c>
      <c r="I15262" s="309" t="str">
        <f t="shared" si="954"/>
        <v>112</v>
      </c>
      <c r="J15262" s="309" t="s">
        <v>143</v>
      </c>
      <c r="K15262" s="309" t="str">
        <f t="shared" si="955"/>
        <v>138</v>
      </c>
      <c r="L15262" s="310">
        <v>8580000</v>
      </c>
      <c r="M15262" s="310">
        <v>0</v>
      </c>
      <c r="N15262" s="309" t="s">
        <v>1753</v>
      </c>
      <c r="O15262" s="309" t="s">
        <v>1754</v>
      </c>
      <c r="P15262" s="309" t="s">
        <v>763</v>
      </c>
      <c r="Q15262" s="309" t="s">
        <v>763</v>
      </c>
      <c r="R15262" s="309" t="s">
        <v>1006</v>
      </c>
      <c r="S15262" s="309" t="s">
        <v>543</v>
      </c>
      <c r="T15262" s="315">
        <f t="shared" si="952"/>
        <v>8580000</v>
      </c>
      <c r="U15262" s="317">
        <f t="shared" si="953"/>
        <v>4</v>
      </c>
    </row>
    <row r="15263" spans="1:21" ht="15.75" customHeight="1">
      <c r="A15263" s="308">
        <v>45412</v>
      </c>
      <c r="B15263" s="308">
        <v>45412</v>
      </c>
      <c r="C15263" s="309" t="s">
        <v>17376</v>
      </c>
      <c r="D15263" s="308"/>
      <c r="E15263" s="309"/>
      <c r="F15263" s="309" t="s">
        <v>16649</v>
      </c>
      <c r="G15263" s="309" t="s">
        <v>17396</v>
      </c>
      <c r="H15263" s="309" t="s">
        <v>143</v>
      </c>
      <c r="I15263" s="309" t="str">
        <f t="shared" si="954"/>
        <v>138</v>
      </c>
      <c r="J15263" s="309" t="s">
        <v>101</v>
      </c>
      <c r="K15263" s="309" t="str">
        <f t="shared" si="955"/>
        <v>112</v>
      </c>
      <c r="L15263" s="310">
        <v>0</v>
      </c>
      <c r="M15263" s="310">
        <v>8580000</v>
      </c>
      <c r="N15263" s="309" t="s">
        <v>1761</v>
      </c>
      <c r="O15263" s="309" t="s">
        <v>1762</v>
      </c>
      <c r="P15263" s="309" t="s">
        <v>763</v>
      </c>
      <c r="Q15263" s="309" t="s">
        <v>763</v>
      </c>
      <c r="R15263" s="309" t="s">
        <v>1006</v>
      </c>
      <c r="S15263" s="309" t="s">
        <v>543</v>
      </c>
      <c r="T15263" s="315">
        <f t="shared" si="952"/>
        <v>-8580000</v>
      </c>
      <c r="U15263" s="317">
        <f t="shared" si="953"/>
        <v>4</v>
      </c>
    </row>
    <row r="15264" spans="1:21" ht="15.75" customHeight="1">
      <c r="A15264" s="308">
        <v>45412</v>
      </c>
      <c r="B15264" s="308">
        <v>45412</v>
      </c>
      <c r="C15264" s="309" t="s">
        <v>17376</v>
      </c>
      <c r="D15264" s="308"/>
      <c r="E15264" s="309"/>
      <c r="F15264" s="309" t="s">
        <v>16649</v>
      </c>
      <c r="G15264" s="309" t="s">
        <v>17397</v>
      </c>
      <c r="H15264" s="309" t="s">
        <v>101</v>
      </c>
      <c r="I15264" s="309" t="str">
        <f t="shared" si="954"/>
        <v>112</v>
      </c>
      <c r="J15264" s="309" t="s">
        <v>143</v>
      </c>
      <c r="K15264" s="309" t="str">
        <f t="shared" si="955"/>
        <v>138</v>
      </c>
      <c r="L15264" s="310">
        <v>1905000</v>
      </c>
      <c r="M15264" s="310">
        <v>0</v>
      </c>
      <c r="N15264" s="309" t="s">
        <v>1753</v>
      </c>
      <c r="O15264" s="309" t="s">
        <v>1754</v>
      </c>
      <c r="P15264" s="309" t="s">
        <v>763</v>
      </c>
      <c r="Q15264" s="309" t="s">
        <v>763</v>
      </c>
      <c r="R15264" s="309" t="s">
        <v>1006</v>
      </c>
      <c r="S15264" s="309" t="s">
        <v>543</v>
      </c>
      <c r="T15264" s="315">
        <f t="shared" si="952"/>
        <v>1905000</v>
      </c>
      <c r="U15264" s="317">
        <f t="shared" si="953"/>
        <v>4</v>
      </c>
    </row>
    <row r="15265" spans="1:21" ht="15.75" customHeight="1">
      <c r="A15265" s="308">
        <v>45412</v>
      </c>
      <c r="B15265" s="308">
        <v>45412</v>
      </c>
      <c r="C15265" s="309" t="s">
        <v>17376</v>
      </c>
      <c r="D15265" s="308"/>
      <c r="E15265" s="309"/>
      <c r="F15265" s="309" t="s">
        <v>16649</v>
      </c>
      <c r="G15265" s="309" t="s">
        <v>17397</v>
      </c>
      <c r="H15265" s="309" t="s">
        <v>143</v>
      </c>
      <c r="I15265" s="309" t="str">
        <f t="shared" si="954"/>
        <v>138</v>
      </c>
      <c r="J15265" s="309" t="s">
        <v>101</v>
      </c>
      <c r="K15265" s="309" t="str">
        <f t="shared" si="955"/>
        <v>112</v>
      </c>
      <c r="L15265" s="310">
        <v>0</v>
      </c>
      <c r="M15265" s="310">
        <v>1905000</v>
      </c>
      <c r="N15265" s="309" t="s">
        <v>1761</v>
      </c>
      <c r="O15265" s="309" t="s">
        <v>1762</v>
      </c>
      <c r="P15265" s="309" t="s">
        <v>763</v>
      </c>
      <c r="Q15265" s="309" t="s">
        <v>763</v>
      </c>
      <c r="R15265" s="309" t="s">
        <v>1006</v>
      </c>
      <c r="S15265" s="309" t="s">
        <v>543</v>
      </c>
      <c r="T15265" s="315">
        <f t="shared" si="952"/>
        <v>-1905000</v>
      </c>
      <c r="U15265" s="317">
        <f t="shared" si="953"/>
        <v>4</v>
      </c>
    </row>
    <row r="15266" spans="1:21" ht="15.75" customHeight="1">
      <c r="A15266" s="308">
        <v>45412</v>
      </c>
      <c r="B15266" s="308">
        <v>45412</v>
      </c>
      <c r="C15266" s="309" t="s">
        <v>17376</v>
      </c>
      <c r="D15266" s="308"/>
      <c r="E15266" s="309"/>
      <c r="F15266" s="309" t="s">
        <v>16649</v>
      </c>
      <c r="G15266" s="309" t="s">
        <v>14587</v>
      </c>
      <c r="H15266" s="309" t="s">
        <v>101</v>
      </c>
      <c r="I15266" s="309" t="str">
        <f t="shared" si="954"/>
        <v>112</v>
      </c>
      <c r="J15266" s="309" t="s">
        <v>143</v>
      </c>
      <c r="K15266" s="309" t="str">
        <f t="shared" si="955"/>
        <v>138</v>
      </c>
      <c r="L15266" s="310">
        <v>7498000</v>
      </c>
      <c r="M15266" s="310">
        <v>0</v>
      </c>
      <c r="N15266" s="309" t="s">
        <v>1753</v>
      </c>
      <c r="O15266" s="309" t="s">
        <v>1754</v>
      </c>
      <c r="P15266" s="309" t="s">
        <v>763</v>
      </c>
      <c r="Q15266" s="309" t="s">
        <v>763</v>
      </c>
      <c r="R15266" s="309" t="s">
        <v>1006</v>
      </c>
      <c r="S15266" s="309" t="s">
        <v>543</v>
      </c>
      <c r="T15266" s="315">
        <f t="shared" si="952"/>
        <v>7498000</v>
      </c>
      <c r="U15266" s="317">
        <f t="shared" si="953"/>
        <v>4</v>
      </c>
    </row>
    <row r="15267" spans="1:21" ht="15.75" customHeight="1">
      <c r="A15267" s="308">
        <v>45412</v>
      </c>
      <c r="B15267" s="308">
        <v>45412</v>
      </c>
      <c r="C15267" s="309" t="s">
        <v>17376</v>
      </c>
      <c r="D15267" s="308"/>
      <c r="E15267" s="309"/>
      <c r="F15267" s="309" t="s">
        <v>16649</v>
      </c>
      <c r="G15267" s="309" t="s">
        <v>14587</v>
      </c>
      <c r="H15267" s="309" t="s">
        <v>143</v>
      </c>
      <c r="I15267" s="309" t="str">
        <f t="shared" si="954"/>
        <v>138</v>
      </c>
      <c r="J15267" s="309" t="s">
        <v>101</v>
      </c>
      <c r="K15267" s="309" t="str">
        <f t="shared" si="955"/>
        <v>112</v>
      </c>
      <c r="L15267" s="310">
        <v>0</v>
      </c>
      <c r="M15267" s="310">
        <v>7498000</v>
      </c>
      <c r="N15267" s="309" t="s">
        <v>1761</v>
      </c>
      <c r="O15267" s="309" t="s">
        <v>1762</v>
      </c>
      <c r="P15267" s="309" t="s">
        <v>763</v>
      </c>
      <c r="Q15267" s="309" t="s">
        <v>763</v>
      </c>
      <c r="R15267" s="309" t="s">
        <v>1006</v>
      </c>
      <c r="S15267" s="309" t="s">
        <v>543</v>
      </c>
      <c r="T15267" s="315">
        <f t="shared" si="952"/>
        <v>-7498000</v>
      </c>
      <c r="U15267" s="317">
        <f t="shared" si="953"/>
        <v>4</v>
      </c>
    </row>
    <row r="15268" spans="1:21" ht="15.75" customHeight="1">
      <c r="A15268" s="308">
        <v>45412</v>
      </c>
      <c r="B15268" s="308">
        <v>45412</v>
      </c>
      <c r="C15268" s="309" t="s">
        <v>17376</v>
      </c>
      <c r="D15268" s="308"/>
      <c r="E15268" s="309"/>
      <c r="F15268" s="309" t="s">
        <v>16649</v>
      </c>
      <c r="G15268" s="309" t="s">
        <v>14588</v>
      </c>
      <c r="H15268" s="309" t="s">
        <v>101</v>
      </c>
      <c r="I15268" s="309" t="str">
        <f t="shared" si="954"/>
        <v>112</v>
      </c>
      <c r="J15268" s="309" t="s">
        <v>143</v>
      </c>
      <c r="K15268" s="309" t="str">
        <f t="shared" si="955"/>
        <v>138</v>
      </c>
      <c r="L15268" s="310">
        <v>62740000</v>
      </c>
      <c r="M15268" s="310">
        <v>0</v>
      </c>
      <c r="N15268" s="309" t="s">
        <v>1753</v>
      </c>
      <c r="O15268" s="309" t="s">
        <v>1754</v>
      </c>
      <c r="P15268" s="309" t="s">
        <v>763</v>
      </c>
      <c r="Q15268" s="309" t="s">
        <v>763</v>
      </c>
      <c r="R15268" s="309" t="s">
        <v>1006</v>
      </c>
      <c r="S15268" s="309" t="s">
        <v>543</v>
      </c>
      <c r="T15268" s="315">
        <f t="shared" si="952"/>
        <v>62740000</v>
      </c>
      <c r="U15268" s="317">
        <f t="shared" si="953"/>
        <v>4</v>
      </c>
    </row>
    <row r="15269" spans="1:21" ht="15.75" customHeight="1">
      <c r="A15269" s="308">
        <v>45412</v>
      </c>
      <c r="B15269" s="308">
        <v>45412</v>
      </c>
      <c r="C15269" s="309" t="s">
        <v>17376</v>
      </c>
      <c r="D15269" s="308"/>
      <c r="E15269" s="309"/>
      <c r="F15269" s="309" t="s">
        <v>16649</v>
      </c>
      <c r="G15269" s="309" t="s">
        <v>14588</v>
      </c>
      <c r="H15269" s="309" t="s">
        <v>143</v>
      </c>
      <c r="I15269" s="309" t="str">
        <f t="shared" si="954"/>
        <v>138</v>
      </c>
      <c r="J15269" s="309" t="s">
        <v>101</v>
      </c>
      <c r="K15269" s="309" t="str">
        <f t="shared" si="955"/>
        <v>112</v>
      </c>
      <c r="L15269" s="310">
        <v>0</v>
      </c>
      <c r="M15269" s="310">
        <v>62740000</v>
      </c>
      <c r="N15269" s="309" t="s">
        <v>1761</v>
      </c>
      <c r="O15269" s="309" t="s">
        <v>1762</v>
      </c>
      <c r="P15269" s="309" t="s">
        <v>763</v>
      </c>
      <c r="Q15269" s="309" t="s">
        <v>763</v>
      </c>
      <c r="R15269" s="309" t="s">
        <v>1006</v>
      </c>
      <c r="S15269" s="309" t="s">
        <v>543</v>
      </c>
      <c r="T15269" s="315">
        <f t="shared" si="952"/>
        <v>-62740000</v>
      </c>
      <c r="U15269" s="317">
        <f t="shared" si="953"/>
        <v>4</v>
      </c>
    </row>
    <row r="15270" spans="1:21" ht="15.75" customHeight="1">
      <c r="A15270" s="308">
        <v>45412</v>
      </c>
      <c r="B15270" s="308">
        <v>45412</v>
      </c>
      <c r="C15270" s="309" t="s">
        <v>17376</v>
      </c>
      <c r="D15270" s="308"/>
      <c r="E15270" s="309"/>
      <c r="F15270" s="309" t="s">
        <v>16649</v>
      </c>
      <c r="G15270" s="309" t="s">
        <v>14589</v>
      </c>
      <c r="H15270" s="309" t="s">
        <v>101</v>
      </c>
      <c r="I15270" s="309" t="str">
        <f t="shared" si="954"/>
        <v>112</v>
      </c>
      <c r="J15270" s="309" t="s">
        <v>143</v>
      </c>
      <c r="K15270" s="309" t="str">
        <f t="shared" si="955"/>
        <v>138</v>
      </c>
      <c r="L15270" s="310">
        <v>13125000</v>
      </c>
      <c r="M15270" s="310">
        <v>0</v>
      </c>
      <c r="N15270" s="309" t="s">
        <v>1753</v>
      </c>
      <c r="O15270" s="309" t="s">
        <v>1754</v>
      </c>
      <c r="P15270" s="309" t="s">
        <v>763</v>
      </c>
      <c r="Q15270" s="309" t="s">
        <v>763</v>
      </c>
      <c r="R15270" s="309" t="s">
        <v>1006</v>
      </c>
      <c r="S15270" s="309" t="s">
        <v>543</v>
      </c>
      <c r="T15270" s="315">
        <f t="shared" si="952"/>
        <v>13125000</v>
      </c>
      <c r="U15270" s="317">
        <f t="shared" si="953"/>
        <v>4</v>
      </c>
    </row>
    <row r="15271" spans="1:21" ht="15.75" customHeight="1">
      <c r="A15271" s="308">
        <v>45412</v>
      </c>
      <c r="B15271" s="308">
        <v>45412</v>
      </c>
      <c r="C15271" s="309" t="s">
        <v>17376</v>
      </c>
      <c r="D15271" s="308"/>
      <c r="E15271" s="309"/>
      <c r="F15271" s="309" t="s">
        <v>16649</v>
      </c>
      <c r="G15271" s="309" t="s">
        <v>14589</v>
      </c>
      <c r="H15271" s="309" t="s">
        <v>143</v>
      </c>
      <c r="I15271" s="309" t="str">
        <f t="shared" si="954"/>
        <v>138</v>
      </c>
      <c r="J15271" s="309" t="s">
        <v>101</v>
      </c>
      <c r="K15271" s="309" t="str">
        <f t="shared" si="955"/>
        <v>112</v>
      </c>
      <c r="L15271" s="310">
        <v>0</v>
      </c>
      <c r="M15271" s="310">
        <v>13125000</v>
      </c>
      <c r="N15271" s="309" t="s">
        <v>1761</v>
      </c>
      <c r="O15271" s="309" t="s">
        <v>1762</v>
      </c>
      <c r="P15271" s="309" t="s">
        <v>763</v>
      </c>
      <c r="Q15271" s="309" t="s">
        <v>763</v>
      </c>
      <c r="R15271" s="309" t="s">
        <v>1006</v>
      </c>
      <c r="S15271" s="309" t="s">
        <v>543</v>
      </c>
      <c r="T15271" s="315">
        <f t="shared" si="952"/>
        <v>-13125000</v>
      </c>
      <c r="U15271" s="317">
        <f t="shared" si="953"/>
        <v>4</v>
      </c>
    </row>
    <row r="15272" spans="1:21" ht="15.75" customHeight="1">
      <c r="A15272" s="308">
        <v>45412</v>
      </c>
      <c r="B15272" s="308">
        <v>45412</v>
      </c>
      <c r="C15272" s="309" t="s">
        <v>17376</v>
      </c>
      <c r="D15272" s="308"/>
      <c r="E15272" s="309"/>
      <c r="F15272" s="309" t="s">
        <v>16649</v>
      </c>
      <c r="G15272" s="309" t="s">
        <v>14590</v>
      </c>
      <c r="H15272" s="309" t="s">
        <v>101</v>
      </c>
      <c r="I15272" s="309" t="str">
        <f t="shared" si="954"/>
        <v>112</v>
      </c>
      <c r="J15272" s="309" t="s">
        <v>143</v>
      </c>
      <c r="K15272" s="309" t="str">
        <f t="shared" si="955"/>
        <v>138</v>
      </c>
      <c r="L15272" s="310">
        <v>5670000</v>
      </c>
      <c r="M15272" s="310">
        <v>0</v>
      </c>
      <c r="N15272" s="309" t="s">
        <v>1753</v>
      </c>
      <c r="O15272" s="309" t="s">
        <v>1754</v>
      </c>
      <c r="P15272" s="309" t="s">
        <v>763</v>
      </c>
      <c r="Q15272" s="309" t="s">
        <v>763</v>
      </c>
      <c r="R15272" s="309" t="s">
        <v>1006</v>
      </c>
      <c r="S15272" s="309" t="s">
        <v>543</v>
      </c>
      <c r="T15272" s="315">
        <f t="shared" si="952"/>
        <v>5670000</v>
      </c>
      <c r="U15272" s="317">
        <f t="shared" si="953"/>
        <v>4</v>
      </c>
    </row>
    <row r="15273" spans="1:21" ht="15.75" customHeight="1">
      <c r="A15273" s="308">
        <v>45412</v>
      </c>
      <c r="B15273" s="308">
        <v>45412</v>
      </c>
      <c r="C15273" s="309" t="s">
        <v>17376</v>
      </c>
      <c r="D15273" s="308"/>
      <c r="E15273" s="309"/>
      <c r="F15273" s="309" t="s">
        <v>16649</v>
      </c>
      <c r="G15273" s="309" t="s">
        <v>14590</v>
      </c>
      <c r="H15273" s="309" t="s">
        <v>143</v>
      </c>
      <c r="I15273" s="309" t="str">
        <f t="shared" si="954"/>
        <v>138</v>
      </c>
      <c r="J15273" s="309" t="s">
        <v>101</v>
      </c>
      <c r="K15273" s="309" t="str">
        <f t="shared" si="955"/>
        <v>112</v>
      </c>
      <c r="L15273" s="310">
        <v>0</v>
      </c>
      <c r="M15273" s="310">
        <v>5670000</v>
      </c>
      <c r="N15273" s="309" t="s">
        <v>1761</v>
      </c>
      <c r="O15273" s="309" t="s">
        <v>1762</v>
      </c>
      <c r="P15273" s="309" t="s">
        <v>763</v>
      </c>
      <c r="Q15273" s="309" t="s">
        <v>763</v>
      </c>
      <c r="R15273" s="309" t="s">
        <v>1006</v>
      </c>
      <c r="S15273" s="309" t="s">
        <v>543</v>
      </c>
      <c r="T15273" s="315">
        <f t="shared" si="952"/>
        <v>-5670000</v>
      </c>
      <c r="U15273" s="317">
        <f t="shared" si="953"/>
        <v>4</v>
      </c>
    </row>
    <row r="15274" spans="1:21" ht="15.75" customHeight="1">
      <c r="A15274" s="308">
        <v>45412</v>
      </c>
      <c r="B15274" s="308">
        <v>45412</v>
      </c>
      <c r="C15274" s="309" t="s">
        <v>17376</v>
      </c>
      <c r="D15274" s="308"/>
      <c r="E15274" s="309"/>
      <c r="F15274" s="309" t="s">
        <v>16649</v>
      </c>
      <c r="G15274" s="309" t="s">
        <v>14591</v>
      </c>
      <c r="H15274" s="309" t="s">
        <v>101</v>
      </c>
      <c r="I15274" s="309" t="str">
        <f t="shared" si="954"/>
        <v>112</v>
      </c>
      <c r="J15274" s="309" t="s">
        <v>143</v>
      </c>
      <c r="K15274" s="309" t="str">
        <f t="shared" si="955"/>
        <v>138</v>
      </c>
      <c r="L15274" s="310">
        <v>2490000</v>
      </c>
      <c r="M15274" s="310">
        <v>0</v>
      </c>
      <c r="N15274" s="309" t="s">
        <v>1753</v>
      </c>
      <c r="O15274" s="309" t="s">
        <v>1754</v>
      </c>
      <c r="P15274" s="309" t="s">
        <v>763</v>
      </c>
      <c r="Q15274" s="309" t="s">
        <v>763</v>
      </c>
      <c r="R15274" s="309" t="s">
        <v>1006</v>
      </c>
      <c r="S15274" s="309" t="s">
        <v>543</v>
      </c>
      <c r="T15274" s="315">
        <f t="shared" si="952"/>
        <v>2490000</v>
      </c>
      <c r="U15274" s="317">
        <f t="shared" si="953"/>
        <v>4</v>
      </c>
    </row>
    <row r="15275" spans="1:21" ht="15.75" customHeight="1">
      <c r="A15275" s="308">
        <v>45412</v>
      </c>
      <c r="B15275" s="308">
        <v>45412</v>
      </c>
      <c r="C15275" s="309" t="s">
        <v>17376</v>
      </c>
      <c r="D15275" s="308"/>
      <c r="E15275" s="309"/>
      <c r="F15275" s="309" t="s">
        <v>16649</v>
      </c>
      <c r="G15275" s="309" t="s">
        <v>14591</v>
      </c>
      <c r="H15275" s="309" t="s">
        <v>143</v>
      </c>
      <c r="I15275" s="309" t="str">
        <f t="shared" si="954"/>
        <v>138</v>
      </c>
      <c r="J15275" s="309" t="s">
        <v>101</v>
      </c>
      <c r="K15275" s="309" t="str">
        <f t="shared" si="955"/>
        <v>112</v>
      </c>
      <c r="L15275" s="310">
        <v>0</v>
      </c>
      <c r="M15275" s="310">
        <v>2490000</v>
      </c>
      <c r="N15275" s="309" t="s">
        <v>1761</v>
      </c>
      <c r="O15275" s="309" t="s">
        <v>1762</v>
      </c>
      <c r="P15275" s="309" t="s">
        <v>763</v>
      </c>
      <c r="Q15275" s="309" t="s">
        <v>763</v>
      </c>
      <c r="R15275" s="309" t="s">
        <v>1006</v>
      </c>
      <c r="S15275" s="309" t="s">
        <v>543</v>
      </c>
      <c r="T15275" s="315">
        <f t="shared" si="952"/>
        <v>-2490000</v>
      </c>
      <c r="U15275" s="317">
        <f t="shared" si="953"/>
        <v>4</v>
      </c>
    </row>
    <row r="15276" spans="1:21" ht="15.75" customHeight="1">
      <c r="A15276" s="308">
        <v>45412</v>
      </c>
      <c r="B15276" s="308">
        <v>45412</v>
      </c>
      <c r="C15276" s="309" t="s">
        <v>17376</v>
      </c>
      <c r="D15276" s="308"/>
      <c r="E15276" s="309"/>
      <c r="F15276" s="309" t="s">
        <v>16649</v>
      </c>
      <c r="G15276" s="309" t="s">
        <v>14592</v>
      </c>
      <c r="H15276" s="309" t="s">
        <v>101</v>
      </c>
      <c r="I15276" s="309" t="str">
        <f t="shared" si="954"/>
        <v>112</v>
      </c>
      <c r="J15276" s="309" t="s">
        <v>143</v>
      </c>
      <c r="K15276" s="309" t="str">
        <f t="shared" si="955"/>
        <v>138</v>
      </c>
      <c r="L15276" s="310">
        <v>1820000</v>
      </c>
      <c r="M15276" s="310">
        <v>0</v>
      </c>
      <c r="N15276" s="309" t="s">
        <v>1753</v>
      </c>
      <c r="O15276" s="309" t="s">
        <v>1754</v>
      </c>
      <c r="P15276" s="309" t="s">
        <v>763</v>
      </c>
      <c r="Q15276" s="309" t="s">
        <v>763</v>
      </c>
      <c r="R15276" s="309" t="s">
        <v>1006</v>
      </c>
      <c r="S15276" s="309" t="s">
        <v>543</v>
      </c>
      <c r="T15276" s="315">
        <f t="shared" si="952"/>
        <v>1820000</v>
      </c>
      <c r="U15276" s="317">
        <f t="shared" si="953"/>
        <v>4</v>
      </c>
    </row>
    <row r="15277" spans="1:21" ht="15.75" customHeight="1">
      <c r="A15277" s="308">
        <v>45412</v>
      </c>
      <c r="B15277" s="308">
        <v>45412</v>
      </c>
      <c r="C15277" s="309" t="s">
        <v>17376</v>
      </c>
      <c r="D15277" s="308"/>
      <c r="E15277" s="309"/>
      <c r="F15277" s="309" t="s">
        <v>16649</v>
      </c>
      <c r="G15277" s="309" t="s">
        <v>14592</v>
      </c>
      <c r="H15277" s="309" t="s">
        <v>143</v>
      </c>
      <c r="I15277" s="309" t="str">
        <f t="shared" si="954"/>
        <v>138</v>
      </c>
      <c r="J15277" s="309" t="s">
        <v>101</v>
      </c>
      <c r="K15277" s="309" t="str">
        <f t="shared" si="955"/>
        <v>112</v>
      </c>
      <c r="L15277" s="310">
        <v>0</v>
      </c>
      <c r="M15277" s="310">
        <v>1820000</v>
      </c>
      <c r="N15277" s="309" t="s">
        <v>1761</v>
      </c>
      <c r="O15277" s="309" t="s">
        <v>1762</v>
      </c>
      <c r="P15277" s="309" t="s">
        <v>763</v>
      </c>
      <c r="Q15277" s="309" t="s">
        <v>763</v>
      </c>
      <c r="R15277" s="309" t="s">
        <v>1006</v>
      </c>
      <c r="S15277" s="309" t="s">
        <v>543</v>
      </c>
      <c r="T15277" s="315">
        <f t="shared" si="952"/>
        <v>-1820000</v>
      </c>
      <c r="U15277" s="317">
        <f t="shared" si="953"/>
        <v>4</v>
      </c>
    </row>
    <row r="15278" spans="1:21" ht="15.75" customHeight="1">
      <c r="A15278" s="308">
        <v>45412</v>
      </c>
      <c r="B15278" s="308">
        <v>45412</v>
      </c>
      <c r="C15278" s="309" t="s">
        <v>17376</v>
      </c>
      <c r="D15278" s="308"/>
      <c r="E15278" s="309"/>
      <c r="F15278" s="309" t="s">
        <v>16649</v>
      </c>
      <c r="G15278" s="309" t="s">
        <v>14593</v>
      </c>
      <c r="H15278" s="309" t="s">
        <v>101</v>
      </c>
      <c r="I15278" s="309" t="str">
        <f t="shared" si="954"/>
        <v>112</v>
      </c>
      <c r="J15278" s="309" t="s">
        <v>143</v>
      </c>
      <c r="K15278" s="309" t="str">
        <f t="shared" si="955"/>
        <v>138</v>
      </c>
      <c r="L15278" s="310">
        <v>8531000</v>
      </c>
      <c r="M15278" s="310">
        <v>0</v>
      </c>
      <c r="N15278" s="309" t="s">
        <v>1753</v>
      </c>
      <c r="O15278" s="309" t="s">
        <v>1754</v>
      </c>
      <c r="P15278" s="309" t="s">
        <v>763</v>
      </c>
      <c r="Q15278" s="309" t="s">
        <v>763</v>
      </c>
      <c r="R15278" s="309" t="s">
        <v>1006</v>
      </c>
      <c r="S15278" s="309" t="s">
        <v>543</v>
      </c>
      <c r="T15278" s="315">
        <f t="shared" si="952"/>
        <v>8531000</v>
      </c>
      <c r="U15278" s="317">
        <f t="shared" si="953"/>
        <v>4</v>
      </c>
    </row>
    <row r="15279" spans="1:21" ht="15.75" customHeight="1">
      <c r="A15279" s="308">
        <v>45412</v>
      </c>
      <c r="B15279" s="308">
        <v>45412</v>
      </c>
      <c r="C15279" s="309" t="s">
        <v>17376</v>
      </c>
      <c r="D15279" s="308"/>
      <c r="E15279" s="309"/>
      <c r="F15279" s="309" t="s">
        <v>16649</v>
      </c>
      <c r="G15279" s="309" t="s">
        <v>14593</v>
      </c>
      <c r="H15279" s="309" t="s">
        <v>143</v>
      </c>
      <c r="I15279" s="309" t="str">
        <f t="shared" si="954"/>
        <v>138</v>
      </c>
      <c r="J15279" s="309" t="s">
        <v>101</v>
      </c>
      <c r="K15279" s="309" t="str">
        <f t="shared" si="955"/>
        <v>112</v>
      </c>
      <c r="L15279" s="310">
        <v>0</v>
      </c>
      <c r="M15279" s="310">
        <v>8531000</v>
      </c>
      <c r="N15279" s="309" t="s">
        <v>1761</v>
      </c>
      <c r="O15279" s="309" t="s">
        <v>1762</v>
      </c>
      <c r="P15279" s="309" t="s">
        <v>763</v>
      </c>
      <c r="Q15279" s="309" t="s">
        <v>763</v>
      </c>
      <c r="R15279" s="309" t="s">
        <v>1006</v>
      </c>
      <c r="S15279" s="309" t="s">
        <v>543</v>
      </c>
      <c r="T15279" s="315">
        <f t="shared" si="952"/>
        <v>-8531000</v>
      </c>
      <c r="U15279" s="317">
        <f t="shared" si="953"/>
        <v>4</v>
      </c>
    </row>
    <row r="15280" spans="1:21" ht="15.75" customHeight="1">
      <c r="A15280" s="308">
        <v>45412</v>
      </c>
      <c r="B15280" s="308">
        <v>45412</v>
      </c>
      <c r="C15280" s="309" t="s">
        <v>17376</v>
      </c>
      <c r="D15280" s="308"/>
      <c r="E15280" s="309"/>
      <c r="F15280" s="309" t="s">
        <v>16649</v>
      </c>
      <c r="G15280" s="309" t="s">
        <v>14594</v>
      </c>
      <c r="H15280" s="309" t="s">
        <v>101</v>
      </c>
      <c r="I15280" s="309" t="str">
        <f t="shared" si="954"/>
        <v>112</v>
      </c>
      <c r="J15280" s="309" t="s">
        <v>143</v>
      </c>
      <c r="K15280" s="309" t="str">
        <f t="shared" si="955"/>
        <v>138</v>
      </c>
      <c r="L15280" s="310">
        <v>3535000</v>
      </c>
      <c r="M15280" s="310">
        <v>0</v>
      </c>
      <c r="N15280" s="309" t="s">
        <v>1753</v>
      </c>
      <c r="O15280" s="309" t="s">
        <v>1754</v>
      </c>
      <c r="P15280" s="309" t="s">
        <v>763</v>
      </c>
      <c r="Q15280" s="309" t="s">
        <v>763</v>
      </c>
      <c r="R15280" s="309" t="s">
        <v>1006</v>
      </c>
      <c r="S15280" s="309" t="s">
        <v>543</v>
      </c>
      <c r="T15280" s="315">
        <f t="shared" si="952"/>
        <v>3535000</v>
      </c>
      <c r="U15280" s="317">
        <f t="shared" si="953"/>
        <v>4</v>
      </c>
    </row>
    <row r="15281" spans="1:21" ht="15.75" customHeight="1">
      <c r="A15281" s="308">
        <v>45412</v>
      </c>
      <c r="B15281" s="308">
        <v>45412</v>
      </c>
      <c r="C15281" s="309" t="s">
        <v>17376</v>
      </c>
      <c r="D15281" s="308"/>
      <c r="E15281" s="309"/>
      <c r="F15281" s="309" t="s">
        <v>16649</v>
      </c>
      <c r="G15281" s="309" t="s">
        <v>14594</v>
      </c>
      <c r="H15281" s="309" t="s">
        <v>143</v>
      </c>
      <c r="I15281" s="309" t="str">
        <f t="shared" si="954"/>
        <v>138</v>
      </c>
      <c r="J15281" s="309" t="s">
        <v>101</v>
      </c>
      <c r="K15281" s="309" t="str">
        <f t="shared" si="955"/>
        <v>112</v>
      </c>
      <c r="L15281" s="310">
        <v>0</v>
      </c>
      <c r="M15281" s="310">
        <v>3535000</v>
      </c>
      <c r="N15281" s="309" t="s">
        <v>1761</v>
      </c>
      <c r="O15281" s="309" t="s">
        <v>1762</v>
      </c>
      <c r="P15281" s="309" t="s">
        <v>763</v>
      </c>
      <c r="Q15281" s="309" t="s">
        <v>763</v>
      </c>
      <c r="R15281" s="309" t="s">
        <v>1006</v>
      </c>
      <c r="S15281" s="309" t="s">
        <v>543</v>
      </c>
      <c r="T15281" s="315">
        <f t="shared" si="952"/>
        <v>-3535000</v>
      </c>
      <c r="U15281" s="317">
        <f t="shared" si="953"/>
        <v>4</v>
      </c>
    </row>
    <row r="15282" spans="1:21" ht="15.75" customHeight="1">
      <c r="A15282" s="308">
        <v>45412</v>
      </c>
      <c r="B15282" s="308">
        <v>45412</v>
      </c>
      <c r="C15282" s="309" t="s">
        <v>17376</v>
      </c>
      <c r="D15282" s="308"/>
      <c r="E15282" s="309"/>
      <c r="F15282" s="309" t="s">
        <v>16649</v>
      </c>
      <c r="G15282" s="309" t="s">
        <v>14595</v>
      </c>
      <c r="H15282" s="309" t="s">
        <v>101</v>
      </c>
      <c r="I15282" s="309" t="str">
        <f t="shared" si="954"/>
        <v>112</v>
      </c>
      <c r="J15282" s="309" t="s">
        <v>143</v>
      </c>
      <c r="K15282" s="309" t="str">
        <f t="shared" si="955"/>
        <v>138</v>
      </c>
      <c r="L15282" s="310">
        <v>6440000</v>
      </c>
      <c r="M15282" s="310">
        <v>0</v>
      </c>
      <c r="N15282" s="309" t="s">
        <v>1753</v>
      </c>
      <c r="O15282" s="309" t="s">
        <v>1754</v>
      </c>
      <c r="P15282" s="309" t="s">
        <v>763</v>
      </c>
      <c r="Q15282" s="309" t="s">
        <v>763</v>
      </c>
      <c r="R15282" s="309" t="s">
        <v>1006</v>
      </c>
      <c r="S15282" s="309" t="s">
        <v>543</v>
      </c>
      <c r="T15282" s="315">
        <f t="shared" si="952"/>
        <v>6440000</v>
      </c>
      <c r="U15282" s="317">
        <f t="shared" si="953"/>
        <v>4</v>
      </c>
    </row>
    <row r="15283" spans="1:21" ht="15.75" customHeight="1">
      <c r="A15283" s="308">
        <v>45412</v>
      </c>
      <c r="B15283" s="308">
        <v>45412</v>
      </c>
      <c r="C15283" s="309" t="s">
        <v>17376</v>
      </c>
      <c r="D15283" s="308"/>
      <c r="E15283" s="309"/>
      <c r="F15283" s="309" t="s">
        <v>16649</v>
      </c>
      <c r="G15283" s="309" t="s">
        <v>14595</v>
      </c>
      <c r="H15283" s="309" t="s">
        <v>143</v>
      </c>
      <c r="I15283" s="309" t="str">
        <f t="shared" si="954"/>
        <v>138</v>
      </c>
      <c r="J15283" s="309" t="s">
        <v>101</v>
      </c>
      <c r="K15283" s="309" t="str">
        <f t="shared" si="955"/>
        <v>112</v>
      </c>
      <c r="L15283" s="310">
        <v>0</v>
      </c>
      <c r="M15283" s="310">
        <v>6440000</v>
      </c>
      <c r="N15283" s="309" t="s">
        <v>1761</v>
      </c>
      <c r="O15283" s="309" t="s">
        <v>1762</v>
      </c>
      <c r="P15283" s="309" t="s">
        <v>763</v>
      </c>
      <c r="Q15283" s="309" t="s">
        <v>763</v>
      </c>
      <c r="R15283" s="309" t="s">
        <v>1006</v>
      </c>
      <c r="S15283" s="309" t="s">
        <v>543</v>
      </c>
      <c r="T15283" s="315">
        <f t="shared" si="952"/>
        <v>-6440000</v>
      </c>
      <c r="U15283" s="317">
        <f t="shared" si="953"/>
        <v>4</v>
      </c>
    </row>
    <row r="15284" spans="1:21" ht="15.75" customHeight="1">
      <c r="A15284" s="308">
        <v>45412</v>
      </c>
      <c r="B15284" s="308">
        <v>45412</v>
      </c>
      <c r="C15284" s="309" t="s">
        <v>17376</v>
      </c>
      <c r="D15284" s="308"/>
      <c r="E15284" s="309"/>
      <c r="F15284" s="309" t="s">
        <v>16649</v>
      </c>
      <c r="G15284" s="309" t="s">
        <v>14596</v>
      </c>
      <c r="H15284" s="309" t="s">
        <v>101</v>
      </c>
      <c r="I15284" s="309" t="str">
        <f t="shared" si="954"/>
        <v>112</v>
      </c>
      <c r="J15284" s="309" t="s">
        <v>143</v>
      </c>
      <c r="K15284" s="309" t="str">
        <f t="shared" si="955"/>
        <v>138</v>
      </c>
      <c r="L15284" s="310">
        <v>1600000</v>
      </c>
      <c r="M15284" s="310">
        <v>0</v>
      </c>
      <c r="N15284" s="309" t="s">
        <v>1753</v>
      </c>
      <c r="O15284" s="309" t="s">
        <v>1754</v>
      </c>
      <c r="P15284" s="309" t="s">
        <v>763</v>
      </c>
      <c r="Q15284" s="309" t="s">
        <v>763</v>
      </c>
      <c r="R15284" s="309" t="s">
        <v>1006</v>
      </c>
      <c r="S15284" s="309" t="s">
        <v>543</v>
      </c>
      <c r="T15284" s="315">
        <f t="shared" si="952"/>
        <v>1600000</v>
      </c>
      <c r="U15284" s="317">
        <f t="shared" si="953"/>
        <v>4</v>
      </c>
    </row>
    <row r="15285" spans="1:21" ht="15.75" customHeight="1">
      <c r="A15285" s="308">
        <v>45412</v>
      </c>
      <c r="B15285" s="308">
        <v>45412</v>
      </c>
      <c r="C15285" s="309" t="s">
        <v>17376</v>
      </c>
      <c r="D15285" s="308"/>
      <c r="E15285" s="309"/>
      <c r="F15285" s="309" t="s">
        <v>16649</v>
      </c>
      <c r="G15285" s="309" t="s">
        <v>14596</v>
      </c>
      <c r="H15285" s="309" t="s">
        <v>143</v>
      </c>
      <c r="I15285" s="309" t="str">
        <f t="shared" si="954"/>
        <v>138</v>
      </c>
      <c r="J15285" s="309" t="s">
        <v>101</v>
      </c>
      <c r="K15285" s="309" t="str">
        <f t="shared" si="955"/>
        <v>112</v>
      </c>
      <c r="L15285" s="310">
        <v>0</v>
      </c>
      <c r="M15285" s="310">
        <v>1600000</v>
      </c>
      <c r="N15285" s="309" t="s">
        <v>1761</v>
      </c>
      <c r="O15285" s="309" t="s">
        <v>1762</v>
      </c>
      <c r="P15285" s="309" t="s">
        <v>763</v>
      </c>
      <c r="Q15285" s="309" t="s">
        <v>763</v>
      </c>
      <c r="R15285" s="309" t="s">
        <v>1006</v>
      </c>
      <c r="S15285" s="309" t="s">
        <v>543</v>
      </c>
      <c r="T15285" s="315">
        <f t="shared" si="952"/>
        <v>-1600000</v>
      </c>
      <c r="U15285" s="317">
        <f t="shared" si="953"/>
        <v>4</v>
      </c>
    </row>
    <row r="15286" spans="1:21" ht="15.75" customHeight="1">
      <c r="A15286" s="308">
        <v>45412</v>
      </c>
      <c r="B15286" s="308">
        <v>45412</v>
      </c>
      <c r="C15286" s="309" t="s">
        <v>17376</v>
      </c>
      <c r="D15286" s="308"/>
      <c r="E15286" s="309"/>
      <c r="F15286" s="309" t="s">
        <v>16649</v>
      </c>
      <c r="G15286" s="309" t="s">
        <v>14597</v>
      </c>
      <c r="H15286" s="309" t="s">
        <v>101</v>
      </c>
      <c r="I15286" s="309" t="str">
        <f t="shared" si="954"/>
        <v>112</v>
      </c>
      <c r="J15286" s="309" t="s">
        <v>143</v>
      </c>
      <c r="K15286" s="309" t="str">
        <f t="shared" si="955"/>
        <v>138</v>
      </c>
      <c r="L15286" s="310">
        <v>1280000</v>
      </c>
      <c r="M15286" s="310">
        <v>0</v>
      </c>
      <c r="N15286" s="309" t="s">
        <v>1753</v>
      </c>
      <c r="O15286" s="309" t="s">
        <v>1754</v>
      </c>
      <c r="P15286" s="309" t="s">
        <v>763</v>
      </c>
      <c r="Q15286" s="309" t="s">
        <v>763</v>
      </c>
      <c r="R15286" s="309" t="s">
        <v>1006</v>
      </c>
      <c r="S15286" s="309" t="s">
        <v>543</v>
      </c>
      <c r="T15286" s="315">
        <f t="shared" si="952"/>
        <v>1280000</v>
      </c>
      <c r="U15286" s="317">
        <f t="shared" si="953"/>
        <v>4</v>
      </c>
    </row>
    <row r="15287" spans="1:21" ht="15.75" customHeight="1">
      <c r="A15287" s="308">
        <v>45412</v>
      </c>
      <c r="B15287" s="308">
        <v>45412</v>
      </c>
      <c r="C15287" s="309" t="s">
        <v>17376</v>
      </c>
      <c r="D15287" s="308"/>
      <c r="E15287" s="309"/>
      <c r="F15287" s="309" t="s">
        <v>16649</v>
      </c>
      <c r="G15287" s="309" t="s">
        <v>14597</v>
      </c>
      <c r="H15287" s="309" t="s">
        <v>143</v>
      </c>
      <c r="I15287" s="309" t="str">
        <f t="shared" si="954"/>
        <v>138</v>
      </c>
      <c r="J15287" s="309" t="s">
        <v>101</v>
      </c>
      <c r="K15287" s="309" t="str">
        <f t="shared" si="955"/>
        <v>112</v>
      </c>
      <c r="L15287" s="310">
        <v>0</v>
      </c>
      <c r="M15287" s="310">
        <v>1280000</v>
      </c>
      <c r="N15287" s="309" t="s">
        <v>1761</v>
      </c>
      <c r="O15287" s="309" t="s">
        <v>1762</v>
      </c>
      <c r="P15287" s="309" t="s">
        <v>763</v>
      </c>
      <c r="Q15287" s="309" t="s">
        <v>763</v>
      </c>
      <c r="R15287" s="309" t="s">
        <v>1006</v>
      </c>
      <c r="S15287" s="309" t="s">
        <v>543</v>
      </c>
      <c r="T15287" s="315">
        <f t="shared" si="952"/>
        <v>-1280000</v>
      </c>
      <c r="U15287" s="317">
        <f t="shared" si="953"/>
        <v>4</v>
      </c>
    </row>
    <row r="15288" spans="1:21" ht="15.75" customHeight="1">
      <c r="A15288" s="308">
        <v>45412</v>
      </c>
      <c r="B15288" s="308">
        <v>45412</v>
      </c>
      <c r="C15288" s="309" t="s">
        <v>17376</v>
      </c>
      <c r="D15288" s="308"/>
      <c r="E15288" s="309"/>
      <c r="F15288" s="309" t="s">
        <v>16649</v>
      </c>
      <c r="G15288" s="309" t="s">
        <v>14598</v>
      </c>
      <c r="H15288" s="309" t="s">
        <v>101</v>
      </c>
      <c r="I15288" s="309" t="str">
        <f t="shared" si="954"/>
        <v>112</v>
      </c>
      <c r="J15288" s="309" t="s">
        <v>143</v>
      </c>
      <c r="K15288" s="309" t="str">
        <f t="shared" si="955"/>
        <v>138</v>
      </c>
      <c r="L15288" s="310">
        <v>1505000</v>
      </c>
      <c r="M15288" s="310">
        <v>0</v>
      </c>
      <c r="N15288" s="309" t="s">
        <v>1753</v>
      </c>
      <c r="O15288" s="309" t="s">
        <v>1754</v>
      </c>
      <c r="P15288" s="309" t="s">
        <v>763</v>
      </c>
      <c r="Q15288" s="309" t="s">
        <v>763</v>
      </c>
      <c r="R15288" s="309" t="s">
        <v>1006</v>
      </c>
      <c r="S15288" s="309" t="s">
        <v>543</v>
      </c>
      <c r="T15288" s="315">
        <f t="shared" si="952"/>
        <v>1505000</v>
      </c>
      <c r="U15288" s="317">
        <f t="shared" si="953"/>
        <v>4</v>
      </c>
    </row>
    <row r="15289" spans="1:21" ht="15.75" customHeight="1">
      <c r="A15289" s="308">
        <v>45412</v>
      </c>
      <c r="B15289" s="308">
        <v>45412</v>
      </c>
      <c r="C15289" s="309" t="s">
        <v>17376</v>
      </c>
      <c r="D15289" s="308"/>
      <c r="E15289" s="309"/>
      <c r="F15289" s="309" t="s">
        <v>16649</v>
      </c>
      <c r="G15289" s="309" t="s">
        <v>14598</v>
      </c>
      <c r="H15289" s="309" t="s">
        <v>143</v>
      </c>
      <c r="I15289" s="309" t="str">
        <f t="shared" si="954"/>
        <v>138</v>
      </c>
      <c r="J15289" s="309" t="s">
        <v>101</v>
      </c>
      <c r="K15289" s="309" t="str">
        <f t="shared" si="955"/>
        <v>112</v>
      </c>
      <c r="L15289" s="310">
        <v>0</v>
      </c>
      <c r="M15289" s="310">
        <v>1505000</v>
      </c>
      <c r="N15289" s="309" t="s">
        <v>1761</v>
      </c>
      <c r="O15289" s="309" t="s">
        <v>1762</v>
      </c>
      <c r="P15289" s="309" t="s">
        <v>763</v>
      </c>
      <c r="Q15289" s="309" t="s">
        <v>763</v>
      </c>
      <c r="R15289" s="309" t="s">
        <v>1006</v>
      </c>
      <c r="S15289" s="309" t="s">
        <v>543</v>
      </c>
      <c r="T15289" s="315">
        <f t="shared" si="952"/>
        <v>-1505000</v>
      </c>
      <c r="U15289" s="317">
        <f t="shared" si="953"/>
        <v>4</v>
      </c>
    </row>
    <row r="15290" spans="1:21" ht="15.75" customHeight="1">
      <c r="A15290" s="308">
        <v>45412</v>
      </c>
      <c r="B15290" s="308">
        <v>45412</v>
      </c>
      <c r="C15290" s="309" t="s">
        <v>17376</v>
      </c>
      <c r="D15290" s="308"/>
      <c r="E15290" s="309"/>
      <c r="F15290" s="309" t="s">
        <v>16649</v>
      </c>
      <c r="G15290" s="309" t="s">
        <v>14599</v>
      </c>
      <c r="H15290" s="309" t="s">
        <v>101</v>
      </c>
      <c r="I15290" s="309" t="str">
        <f t="shared" si="954"/>
        <v>112</v>
      </c>
      <c r="J15290" s="309" t="s">
        <v>143</v>
      </c>
      <c r="K15290" s="309" t="str">
        <f t="shared" si="955"/>
        <v>138</v>
      </c>
      <c r="L15290" s="310">
        <v>1820000</v>
      </c>
      <c r="M15290" s="310">
        <v>0</v>
      </c>
      <c r="N15290" s="309" t="s">
        <v>1753</v>
      </c>
      <c r="O15290" s="309" t="s">
        <v>1754</v>
      </c>
      <c r="P15290" s="309" t="s">
        <v>763</v>
      </c>
      <c r="Q15290" s="309" t="s">
        <v>763</v>
      </c>
      <c r="R15290" s="309" t="s">
        <v>1006</v>
      </c>
      <c r="S15290" s="309" t="s">
        <v>543</v>
      </c>
      <c r="T15290" s="315">
        <f t="shared" si="952"/>
        <v>1820000</v>
      </c>
      <c r="U15290" s="317">
        <f t="shared" si="953"/>
        <v>4</v>
      </c>
    </row>
    <row r="15291" spans="1:21" ht="15.75" customHeight="1">
      <c r="A15291" s="308">
        <v>45412</v>
      </c>
      <c r="B15291" s="308">
        <v>45412</v>
      </c>
      <c r="C15291" s="309" t="s">
        <v>17376</v>
      </c>
      <c r="D15291" s="308"/>
      <c r="E15291" s="309"/>
      <c r="F15291" s="309" t="s">
        <v>16649</v>
      </c>
      <c r="G15291" s="309" t="s">
        <v>14599</v>
      </c>
      <c r="H15291" s="309" t="s">
        <v>143</v>
      </c>
      <c r="I15291" s="309" t="str">
        <f t="shared" si="954"/>
        <v>138</v>
      </c>
      <c r="J15291" s="309" t="s">
        <v>101</v>
      </c>
      <c r="K15291" s="309" t="str">
        <f t="shared" si="955"/>
        <v>112</v>
      </c>
      <c r="L15291" s="310">
        <v>0</v>
      </c>
      <c r="M15291" s="310">
        <v>1820000</v>
      </c>
      <c r="N15291" s="309" t="s">
        <v>1761</v>
      </c>
      <c r="O15291" s="309" t="s">
        <v>1762</v>
      </c>
      <c r="P15291" s="309" t="s">
        <v>763</v>
      </c>
      <c r="Q15291" s="309" t="s">
        <v>763</v>
      </c>
      <c r="R15291" s="309" t="s">
        <v>1006</v>
      </c>
      <c r="S15291" s="309" t="s">
        <v>543</v>
      </c>
      <c r="T15291" s="315">
        <f t="shared" si="952"/>
        <v>-1820000</v>
      </c>
      <c r="U15291" s="317">
        <f t="shared" si="953"/>
        <v>4</v>
      </c>
    </row>
    <row r="15292" spans="1:21" ht="15.75" customHeight="1">
      <c r="A15292" s="308">
        <v>45412</v>
      </c>
      <c r="B15292" s="308">
        <v>45412</v>
      </c>
      <c r="C15292" s="309" t="s">
        <v>17376</v>
      </c>
      <c r="D15292" s="308"/>
      <c r="E15292" s="309"/>
      <c r="F15292" s="309" t="s">
        <v>16649</v>
      </c>
      <c r="G15292" s="309" t="s">
        <v>14600</v>
      </c>
      <c r="H15292" s="309" t="s">
        <v>101</v>
      </c>
      <c r="I15292" s="309" t="str">
        <f t="shared" si="954"/>
        <v>112</v>
      </c>
      <c r="J15292" s="309" t="s">
        <v>143</v>
      </c>
      <c r="K15292" s="309" t="str">
        <f t="shared" si="955"/>
        <v>138</v>
      </c>
      <c r="L15292" s="310">
        <v>3205000</v>
      </c>
      <c r="M15292" s="310">
        <v>0</v>
      </c>
      <c r="N15292" s="309" t="s">
        <v>1753</v>
      </c>
      <c r="O15292" s="309" t="s">
        <v>1754</v>
      </c>
      <c r="P15292" s="309" t="s">
        <v>763</v>
      </c>
      <c r="Q15292" s="309" t="s">
        <v>763</v>
      </c>
      <c r="R15292" s="309" t="s">
        <v>1006</v>
      </c>
      <c r="S15292" s="309" t="s">
        <v>543</v>
      </c>
      <c r="T15292" s="315">
        <f t="shared" si="952"/>
        <v>3205000</v>
      </c>
      <c r="U15292" s="317">
        <f t="shared" si="953"/>
        <v>4</v>
      </c>
    </row>
    <row r="15293" spans="1:21" ht="15.75" customHeight="1">
      <c r="A15293" s="308">
        <v>45412</v>
      </c>
      <c r="B15293" s="308">
        <v>45412</v>
      </c>
      <c r="C15293" s="309" t="s">
        <v>17376</v>
      </c>
      <c r="D15293" s="308"/>
      <c r="E15293" s="309"/>
      <c r="F15293" s="309" t="s">
        <v>16649</v>
      </c>
      <c r="G15293" s="309" t="s">
        <v>14600</v>
      </c>
      <c r="H15293" s="309" t="s">
        <v>143</v>
      </c>
      <c r="I15293" s="309" t="str">
        <f t="shared" si="954"/>
        <v>138</v>
      </c>
      <c r="J15293" s="309" t="s">
        <v>101</v>
      </c>
      <c r="K15293" s="309" t="str">
        <f t="shared" si="955"/>
        <v>112</v>
      </c>
      <c r="L15293" s="310">
        <v>0</v>
      </c>
      <c r="M15293" s="310">
        <v>3205000</v>
      </c>
      <c r="N15293" s="309" t="s">
        <v>1761</v>
      </c>
      <c r="O15293" s="309" t="s">
        <v>1762</v>
      </c>
      <c r="P15293" s="309" t="s">
        <v>763</v>
      </c>
      <c r="Q15293" s="309" t="s">
        <v>763</v>
      </c>
      <c r="R15293" s="309" t="s">
        <v>1006</v>
      </c>
      <c r="S15293" s="309" t="s">
        <v>543</v>
      </c>
      <c r="T15293" s="315">
        <f t="shared" si="952"/>
        <v>-3205000</v>
      </c>
      <c r="U15293" s="317">
        <f t="shared" si="953"/>
        <v>4</v>
      </c>
    </row>
    <row r="15294" spans="1:21" ht="15.75" customHeight="1">
      <c r="A15294" s="308">
        <v>45412</v>
      </c>
      <c r="B15294" s="308">
        <v>45412</v>
      </c>
      <c r="C15294" s="309" t="s">
        <v>17376</v>
      </c>
      <c r="D15294" s="308"/>
      <c r="E15294" s="309"/>
      <c r="F15294" s="309" t="s">
        <v>16649</v>
      </c>
      <c r="G15294" s="309" t="s">
        <v>14601</v>
      </c>
      <c r="H15294" s="309" t="s">
        <v>101</v>
      </c>
      <c r="I15294" s="309" t="str">
        <f t="shared" si="954"/>
        <v>112</v>
      </c>
      <c r="J15294" s="309" t="s">
        <v>143</v>
      </c>
      <c r="K15294" s="309" t="str">
        <f t="shared" si="955"/>
        <v>138</v>
      </c>
      <c r="L15294" s="310">
        <v>2550000</v>
      </c>
      <c r="M15294" s="310">
        <v>0</v>
      </c>
      <c r="N15294" s="309" t="s">
        <v>1753</v>
      </c>
      <c r="O15294" s="309" t="s">
        <v>1754</v>
      </c>
      <c r="P15294" s="309" t="s">
        <v>763</v>
      </c>
      <c r="Q15294" s="309" t="s">
        <v>763</v>
      </c>
      <c r="R15294" s="309" t="s">
        <v>1006</v>
      </c>
      <c r="S15294" s="309" t="s">
        <v>543</v>
      </c>
      <c r="T15294" s="315">
        <f t="shared" si="952"/>
        <v>2550000</v>
      </c>
      <c r="U15294" s="317">
        <f t="shared" si="953"/>
        <v>4</v>
      </c>
    </row>
    <row r="15295" spans="1:21" ht="15.75" customHeight="1">
      <c r="A15295" s="308">
        <v>45412</v>
      </c>
      <c r="B15295" s="308">
        <v>45412</v>
      </c>
      <c r="C15295" s="309" t="s">
        <v>17376</v>
      </c>
      <c r="D15295" s="308"/>
      <c r="E15295" s="309"/>
      <c r="F15295" s="309" t="s">
        <v>16649</v>
      </c>
      <c r="G15295" s="309" t="s">
        <v>14601</v>
      </c>
      <c r="H15295" s="309" t="s">
        <v>143</v>
      </c>
      <c r="I15295" s="309" t="str">
        <f t="shared" si="954"/>
        <v>138</v>
      </c>
      <c r="J15295" s="309" t="s">
        <v>101</v>
      </c>
      <c r="K15295" s="309" t="str">
        <f t="shared" si="955"/>
        <v>112</v>
      </c>
      <c r="L15295" s="310">
        <v>0</v>
      </c>
      <c r="M15295" s="310">
        <v>2550000</v>
      </c>
      <c r="N15295" s="309" t="s">
        <v>1761</v>
      </c>
      <c r="O15295" s="309" t="s">
        <v>1762</v>
      </c>
      <c r="P15295" s="309" t="s">
        <v>763</v>
      </c>
      <c r="Q15295" s="309" t="s">
        <v>763</v>
      </c>
      <c r="R15295" s="309" t="s">
        <v>1006</v>
      </c>
      <c r="S15295" s="309" t="s">
        <v>543</v>
      </c>
      <c r="T15295" s="315">
        <f t="shared" si="952"/>
        <v>-2550000</v>
      </c>
      <c r="U15295" s="317">
        <f t="shared" si="953"/>
        <v>4</v>
      </c>
    </row>
    <row r="15296" spans="1:21" ht="15.75" customHeight="1">
      <c r="A15296" s="308">
        <v>45412</v>
      </c>
      <c r="B15296" s="308">
        <v>45412</v>
      </c>
      <c r="C15296" s="309" t="s">
        <v>17376</v>
      </c>
      <c r="D15296" s="308"/>
      <c r="E15296" s="309"/>
      <c r="F15296" s="309" t="s">
        <v>16649</v>
      </c>
      <c r="G15296" s="309" t="s">
        <v>14602</v>
      </c>
      <c r="H15296" s="309" t="s">
        <v>101</v>
      </c>
      <c r="I15296" s="309" t="str">
        <f t="shared" si="954"/>
        <v>112</v>
      </c>
      <c r="J15296" s="309" t="s">
        <v>143</v>
      </c>
      <c r="K15296" s="309" t="str">
        <f t="shared" si="955"/>
        <v>138</v>
      </c>
      <c r="L15296" s="310">
        <v>874000</v>
      </c>
      <c r="M15296" s="310">
        <v>0</v>
      </c>
      <c r="N15296" s="309" t="s">
        <v>1753</v>
      </c>
      <c r="O15296" s="309" t="s">
        <v>1754</v>
      </c>
      <c r="P15296" s="309" t="s">
        <v>763</v>
      </c>
      <c r="Q15296" s="309" t="s">
        <v>763</v>
      </c>
      <c r="R15296" s="309" t="s">
        <v>1006</v>
      </c>
      <c r="S15296" s="309" t="s">
        <v>543</v>
      </c>
      <c r="T15296" s="315">
        <f t="shared" si="952"/>
        <v>874000</v>
      </c>
      <c r="U15296" s="317">
        <f t="shared" si="953"/>
        <v>4</v>
      </c>
    </row>
    <row r="15297" spans="1:21" ht="15.75" customHeight="1">
      <c r="A15297" s="308">
        <v>45412</v>
      </c>
      <c r="B15297" s="308">
        <v>45412</v>
      </c>
      <c r="C15297" s="309" t="s">
        <v>17376</v>
      </c>
      <c r="D15297" s="308"/>
      <c r="E15297" s="309"/>
      <c r="F15297" s="309" t="s">
        <v>16649</v>
      </c>
      <c r="G15297" s="309" t="s">
        <v>14602</v>
      </c>
      <c r="H15297" s="309" t="s">
        <v>143</v>
      </c>
      <c r="I15297" s="309" t="str">
        <f t="shared" si="954"/>
        <v>138</v>
      </c>
      <c r="J15297" s="309" t="s">
        <v>101</v>
      </c>
      <c r="K15297" s="309" t="str">
        <f t="shared" si="955"/>
        <v>112</v>
      </c>
      <c r="L15297" s="310">
        <v>0</v>
      </c>
      <c r="M15297" s="310">
        <v>874000</v>
      </c>
      <c r="N15297" s="309" t="s">
        <v>1761</v>
      </c>
      <c r="O15297" s="309" t="s">
        <v>1762</v>
      </c>
      <c r="P15297" s="309" t="s">
        <v>763</v>
      </c>
      <c r="Q15297" s="309" t="s">
        <v>763</v>
      </c>
      <c r="R15297" s="309" t="s">
        <v>1006</v>
      </c>
      <c r="S15297" s="309" t="s">
        <v>543</v>
      </c>
      <c r="T15297" s="315">
        <f t="shared" si="952"/>
        <v>-874000</v>
      </c>
      <c r="U15297" s="317">
        <f t="shared" si="953"/>
        <v>4</v>
      </c>
    </row>
    <row r="15298" spans="1:21" ht="15.75" customHeight="1">
      <c r="A15298" s="308">
        <v>45412</v>
      </c>
      <c r="B15298" s="308">
        <v>45412</v>
      </c>
      <c r="C15298" s="309" t="s">
        <v>17376</v>
      </c>
      <c r="D15298" s="308"/>
      <c r="E15298" s="309"/>
      <c r="F15298" s="309" t="s">
        <v>16649</v>
      </c>
      <c r="G15298" s="309" t="s">
        <v>14605</v>
      </c>
      <c r="H15298" s="309" t="s">
        <v>101</v>
      </c>
      <c r="I15298" s="309" t="str">
        <f t="shared" si="954"/>
        <v>112</v>
      </c>
      <c r="J15298" s="309" t="s">
        <v>143</v>
      </c>
      <c r="K15298" s="309" t="str">
        <f t="shared" si="955"/>
        <v>138</v>
      </c>
      <c r="L15298" s="310">
        <v>9650000</v>
      </c>
      <c r="M15298" s="310">
        <v>0</v>
      </c>
      <c r="N15298" s="309" t="s">
        <v>1753</v>
      </c>
      <c r="O15298" s="309" t="s">
        <v>1754</v>
      </c>
      <c r="P15298" s="309" t="s">
        <v>763</v>
      </c>
      <c r="Q15298" s="309" t="s">
        <v>763</v>
      </c>
      <c r="R15298" s="309" t="s">
        <v>1006</v>
      </c>
      <c r="S15298" s="309" t="s">
        <v>543</v>
      </c>
      <c r="T15298" s="315">
        <f t="shared" si="952"/>
        <v>9650000</v>
      </c>
      <c r="U15298" s="317">
        <f t="shared" si="953"/>
        <v>4</v>
      </c>
    </row>
    <row r="15299" spans="1:21" ht="15.75" customHeight="1">
      <c r="A15299" s="308">
        <v>45412</v>
      </c>
      <c r="B15299" s="308">
        <v>45412</v>
      </c>
      <c r="C15299" s="309" t="s">
        <v>17376</v>
      </c>
      <c r="D15299" s="308"/>
      <c r="E15299" s="309"/>
      <c r="F15299" s="309" t="s">
        <v>16649</v>
      </c>
      <c r="G15299" s="309" t="s">
        <v>14605</v>
      </c>
      <c r="H15299" s="309" t="s">
        <v>143</v>
      </c>
      <c r="I15299" s="309" t="str">
        <f t="shared" si="954"/>
        <v>138</v>
      </c>
      <c r="J15299" s="309" t="s">
        <v>101</v>
      </c>
      <c r="K15299" s="309" t="str">
        <f t="shared" si="955"/>
        <v>112</v>
      </c>
      <c r="L15299" s="310">
        <v>0</v>
      </c>
      <c r="M15299" s="310">
        <v>9650000</v>
      </c>
      <c r="N15299" s="309" t="s">
        <v>1761</v>
      </c>
      <c r="O15299" s="309" t="s">
        <v>1762</v>
      </c>
      <c r="P15299" s="309" t="s">
        <v>763</v>
      </c>
      <c r="Q15299" s="309" t="s">
        <v>763</v>
      </c>
      <c r="R15299" s="309" t="s">
        <v>1006</v>
      </c>
      <c r="S15299" s="309" t="s">
        <v>543</v>
      </c>
      <c r="T15299" s="315">
        <f t="shared" si="952"/>
        <v>-9650000</v>
      </c>
      <c r="U15299" s="317">
        <f t="shared" si="953"/>
        <v>4</v>
      </c>
    </row>
    <row r="15300" spans="1:21" ht="15.75" customHeight="1">
      <c r="A15300" s="308">
        <v>45412</v>
      </c>
      <c r="B15300" s="308">
        <v>45412</v>
      </c>
      <c r="C15300" s="309" t="s">
        <v>17376</v>
      </c>
      <c r="D15300" s="308"/>
      <c r="E15300" s="309"/>
      <c r="F15300" s="309" t="s">
        <v>16649</v>
      </c>
      <c r="G15300" s="309" t="s">
        <v>14606</v>
      </c>
      <c r="H15300" s="309" t="s">
        <v>101</v>
      </c>
      <c r="I15300" s="309" t="str">
        <f t="shared" si="954"/>
        <v>112</v>
      </c>
      <c r="J15300" s="309" t="s">
        <v>143</v>
      </c>
      <c r="K15300" s="309" t="str">
        <f t="shared" si="955"/>
        <v>138</v>
      </c>
      <c r="L15300" s="310">
        <v>4059000</v>
      </c>
      <c r="M15300" s="310">
        <v>0</v>
      </c>
      <c r="N15300" s="309" t="s">
        <v>1753</v>
      </c>
      <c r="O15300" s="309" t="s">
        <v>1754</v>
      </c>
      <c r="P15300" s="309" t="s">
        <v>763</v>
      </c>
      <c r="Q15300" s="309" t="s">
        <v>763</v>
      </c>
      <c r="R15300" s="309" t="s">
        <v>1006</v>
      </c>
      <c r="S15300" s="309" t="s">
        <v>543</v>
      </c>
      <c r="T15300" s="315">
        <f t="shared" si="952"/>
        <v>4059000</v>
      </c>
      <c r="U15300" s="317">
        <f t="shared" si="953"/>
        <v>4</v>
      </c>
    </row>
    <row r="15301" spans="1:21" ht="15.75" customHeight="1">
      <c r="A15301" s="308">
        <v>45412</v>
      </c>
      <c r="B15301" s="308">
        <v>45412</v>
      </c>
      <c r="C15301" s="309" t="s">
        <v>17376</v>
      </c>
      <c r="D15301" s="308"/>
      <c r="E15301" s="309"/>
      <c r="F15301" s="309" t="s">
        <v>16649</v>
      </c>
      <c r="G15301" s="309" t="s">
        <v>14606</v>
      </c>
      <c r="H15301" s="309" t="s">
        <v>143</v>
      </c>
      <c r="I15301" s="309" t="str">
        <f t="shared" si="954"/>
        <v>138</v>
      </c>
      <c r="J15301" s="309" t="s">
        <v>101</v>
      </c>
      <c r="K15301" s="309" t="str">
        <f t="shared" si="955"/>
        <v>112</v>
      </c>
      <c r="L15301" s="310">
        <v>0</v>
      </c>
      <c r="M15301" s="310">
        <v>4059000</v>
      </c>
      <c r="N15301" s="309" t="s">
        <v>1761</v>
      </c>
      <c r="O15301" s="309" t="s">
        <v>1762</v>
      </c>
      <c r="P15301" s="309" t="s">
        <v>763</v>
      </c>
      <c r="Q15301" s="309" t="s">
        <v>763</v>
      </c>
      <c r="R15301" s="309" t="s">
        <v>1006</v>
      </c>
      <c r="S15301" s="309" t="s">
        <v>543</v>
      </c>
      <c r="T15301" s="315">
        <f t="shared" ref="T15301:T15364" si="956">L15301-M15301</f>
        <v>-4059000</v>
      </c>
      <c r="U15301" s="317">
        <f t="shared" ref="U15301:U15364" si="957">MONTH(A15301)</f>
        <v>4</v>
      </c>
    </row>
    <row r="15302" spans="1:21" ht="15.75" customHeight="1">
      <c r="A15302" s="308">
        <v>45412</v>
      </c>
      <c r="B15302" s="308">
        <v>45412</v>
      </c>
      <c r="C15302" s="309" t="s">
        <v>17376</v>
      </c>
      <c r="D15302" s="308"/>
      <c r="E15302" s="309"/>
      <c r="F15302" s="309" t="s">
        <v>16649</v>
      </c>
      <c r="G15302" s="309" t="s">
        <v>14607</v>
      </c>
      <c r="H15302" s="309" t="s">
        <v>101</v>
      </c>
      <c r="I15302" s="309" t="str">
        <f t="shared" si="954"/>
        <v>112</v>
      </c>
      <c r="J15302" s="309" t="s">
        <v>143</v>
      </c>
      <c r="K15302" s="309" t="str">
        <f t="shared" si="955"/>
        <v>138</v>
      </c>
      <c r="L15302" s="310">
        <v>1290000</v>
      </c>
      <c r="M15302" s="310">
        <v>0</v>
      </c>
      <c r="N15302" s="309" t="s">
        <v>1753</v>
      </c>
      <c r="O15302" s="309" t="s">
        <v>1754</v>
      </c>
      <c r="P15302" s="309" t="s">
        <v>763</v>
      </c>
      <c r="Q15302" s="309" t="s">
        <v>763</v>
      </c>
      <c r="R15302" s="309" t="s">
        <v>1006</v>
      </c>
      <c r="S15302" s="309" t="s">
        <v>543</v>
      </c>
      <c r="T15302" s="315">
        <f t="shared" si="956"/>
        <v>1290000</v>
      </c>
      <c r="U15302" s="317">
        <f t="shared" si="957"/>
        <v>4</v>
      </c>
    </row>
    <row r="15303" spans="1:21" ht="15.75" customHeight="1">
      <c r="A15303" s="308">
        <v>45412</v>
      </c>
      <c r="B15303" s="308">
        <v>45412</v>
      </c>
      <c r="C15303" s="309" t="s">
        <v>17376</v>
      </c>
      <c r="D15303" s="308"/>
      <c r="E15303" s="309"/>
      <c r="F15303" s="309" t="s">
        <v>16649</v>
      </c>
      <c r="G15303" s="309" t="s">
        <v>14607</v>
      </c>
      <c r="H15303" s="309" t="s">
        <v>143</v>
      </c>
      <c r="I15303" s="309" t="str">
        <f t="shared" ref="I15303:I15366" si="958">LEFT(H15303,3)</f>
        <v>138</v>
      </c>
      <c r="J15303" s="309" t="s">
        <v>101</v>
      </c>
      <c r="K15303" s="309" t="str">
        <f t="shared" ref="K15303:K15366" si="959">LEFT(J15303,3)</f>
        <v>112</v>
      </c>
      <c r="L15303" s="310">
        <v>0</v>
      </c>
      <c r="M15303" s="310">
        <v>1290000</v>
      </c>
      <c r="N15303" s="309" t="s">
        <v>1761</v>
      </c>
      <c r="O15303" s="309" t="s">
        <v>1762</v>
      </c>
      <c r="P15303" s="309" t="s">
        <v>763</v>
      </c>
      <c r="Q15303" s="309" t="s">
        <v>763</v>
      </c>
      <c r="R15303" s="309" t="s">
        <v>1006</v>
      </c>
      <c r="S15303" s="309" t="s">
        <v>543</v>
      </c>
      <c r="T15303" s="315">
        <f t="shared" si="956"/>
        <v>-1290000</v>
      </c>
      <c r="U15303" s="317">
        <f t="shared" si="957"/>
        <v>4</v>
      </c>
    </row>
    <row r="15304" spans="1:21" ht="15.75" customHeight="1">
      <c r="A15304" s="308">
        <v>45412</v>
      </c>
      <c r="B15304" s="308">
        <v>45412</v>
      </c>
      <c r="C15304" s="309" t="s">
        <v>17376</v>
      </c>
      <c r="D15304" s="308"/>
      <c r="E15304" s="309"/>
      <c r="F15304" s="309" t="s">
        <v>16649</v>
      </c>
      <c r="G15304" s="309" t="s">
        <v>14608</v>
      </c>
      <c r="H15304" s="309" t="s">
        <v>101</v>
      </c>
      <c r="I15304" s="309" t="str">
        <f t="shared" si="958"/>
        <v>112</v>
      </c>
      <c r="J15304" s="309" t="s">
        <v>143</v>
      </c>
      <c r="K15304" s="309" t="str">
        <f t="shared" si="959"/>
        <v>138</v>
      </c>
      <c r="L15304" s="310">
        <v>1425000</v>
      </c>
      <c r="M15304" s="310">
        <v>0</v>
      </c>
      <c r="N15304" s="309" t="s">
        <v>1753</v>
      </c>
      <c r="O15304" s="309" t="s">
        <v>1754</v>
      </c>
      <c r="P15304" s="309" t="s">
        <v>763</v>
      </c>
      <c r="Q15304" s="309" t="s">
        <v>763</v>
      </c>
      <c r="R15304" s="309" t="s">
        <v>1006</v>
      </c>
      <c r="S15304" s="309" t="s">
        <v>543</v>
      </c>
      <c r="T15304" s="315">
        <f t="shared" si="956"/>
        <v>1425000</v>
      </c>
      <c r="U15304" s="317">
        <f t="shared" si="957"/>
        <v>4</v>
      </c>
    </row>
    <row r="15305" spans="1:21" ht="15.75" customHeight="1">
      <c r="A15305" s="308">
        <v>45412</v>
      </c>
      <c r="B15305" s="308">
        <v>45412</v>
      </c>
      <c r="C15305" s="309" t="s">
        <v>17376</v>
      </c>
      <c r="D15305" s="308"/>
      <c r="E15305" s="309"/>
      <c r="F15305" s="309" t="s">
        <v>16649</v>
      </c>
      <c r="G15305" s="309" t="s">
        <v>14608</v>
      </c>
      <c r="H15305" s="309" t="s">
        <v>143</v>
      </c>
      <c r="I15305" s="309" t="str">
        <f t="shared" si="958"/>
        <v>138</v>
      </c>
      <c r="J15305" s="309" t="s">
        <v>101</v>
      </c>
      <c r="K15305" s="309" t="str">
        <f t="shared" si="959"/>
        <v>112</v>
      </c>
      <c r="L15305" s="310">
        <v>0</v>
      </c>
      <c r="M15305" s="310">
        <v>1425000</v>
      </c>
      <c r="N15305" s="309" t="s">
        <v>1761</v>
      </c>
      <c r="O15305" s="309" t="s">
        <v>1762</v>
      </c>
      <c r="P15305" s="309" t="s">
        <v>763</v>
      </c>
      <c r="Q15305" s="309" t="s">
        <v>763</v>
      </c>
      <c r="R15305" s="309" t="s">
        <v>1006</v>
      </c>
      <c r="S15305" s="309" t="s">
        <v>543</v>
      </c>
      <c r="T15305" s="315">
        <f t="shared" si="956"/>
        <v>-1425000</v>
      </c>
      <c r="U15305" s="317">
        <f t="shared" si="957"/>
        <v>4</v>
      </c>
    </row>
    <row r="15306" spans="1:21" ht="15.75" customHeight="1">
      <c r="A15306" s="308">
        <v>45412</v>
      </c>
      <c r="B15306" s="308">
        <v>45412</v>
      </c>
      <c r="C15306" s="309" t="s">
        <v>17376</v>
      </c>
      <c r="D15306" s="308"/>
      <c r="E15306" s="309"/>
      <c r="F15306" s="309" t="s">
        <v>16649</v>
      </c>
      <c r="G15306" s="309" t="s">
        <v>14609</v>
      </c>
      <c r="H15306" s="309" t="s">
        <v>101</v>
      </c>
      <c r="I15306" s="309" t="str">
        <f t="shared" si="958"/>
        <v>112</v>
      </c>
      <c r="J15306" s="309" t="s">
        <v>143</v>
      </c>
      <c r="K15306" s="309" t="str">
        <f t="shared" si="959"/>
        <v>138</v>
      </c>
      <c r="L15306" s="310">
        <v>4390000</v>
      </c>
      <c r="M15306" s="310">
        <v>0</v>
      </c>
      <c r="N15306" s="309" t="s">
        <v>1753</v>
      </c>
      <c r="O15306" s="309" t="s">
        <v>1754</v>
      </c>
      <c r="P15306" s="309" t="s">
        <v>763</v>
      </c>
      <c r="Q15306" s="309" t="s">
        <v>763</v>
      </c>
      <c r="R15306" s="309" t="s">
        <v>1006</v>
      </c>
      <c r="S15306" s="309" t="s">
        <v>543</v>
      </c>
      <c r="T15306" s="315">
        <f t="shared" si="956"/>
        <v>4390000</v>
      </c>
      <c r="U15306" s="317">
        <f t="shared" si="957"/>
        <v>4</v>
      </c>
    </row>
    <row r="15307" spans="1:21" ht="15.75" customHeight="1">
      <c r="A15307" s="308">
        <v>45412</v>
      </c>
      <c r="B15307" s="308">
        <v>45412</v>
      </c>
      <c r="C15307" s="309" t="s">
        <v>17376</v>
      </c>
      <c r="D15307" s="308"/>
      <c r="E15307" s="309"/>
      <c r="F15307" s="309" t="s">
        <v>16649</v>
      </c>
      <c r="G15307" s="309" t="s">
        <v>14609</v>
      </c>
      <c r="H15307" s="309" t="s">
        <v>143</v>
      </c>
      <c r="I15307" s="309" t="str">
        <f t="shared" si="958"/>
        <v>138</v>
      </c>
      <c r="J15307" s="309" t="s">
        <v>101</v>
      </c>
      <c r="K15307" s="309" t="str">
        <f t="shared" si="959"/>
        <v>112</v>
      </c>
      <c r="L15307" s="310">
        <v>0</v>
      </c>
      <c r="M15307" s="310">
        <v>4390000</v>
      </c>
      <c r="N15307" s="309" t="s">
        <v>1761</v>
      </c>
      <c r="O15307" s="309" t="s">
        <v>1762</v>
      </c>
      <c r="P15307" s="309" t="s">
        <v>763</v>
      </c>
      <c r="Q15307" s="309" t="s">
        <v>763</v>
      </c>
      <c r="R15307" s="309" t="s">
        <v>1006</v>
      </c>
      <c r="S15307" s="309" t="s">
        <v>543</v>
      </c>
      <c r="T15307" s="315">
        <f t="shared" si="956"/>
        <v>-4390000</v>
      </c>
      <c r="U15307" s="317">
        <f t="shared" si="957"/>
        <v>4</v>
      </c>
    </row>
    <row r="15308" spans="1:21" ht="15.75" customHeight="1">
      <c r="A15308" s="308">
        <v>45412</v>
      </c>
      <c r="B15308" s="308">
        <v>45412</v>
      </c>
      <c r="C15308" s="309" t="s">
        <v>17376</v>
      </c>
      <c r="D15308" s="308"/>
      <c r="E15308" s="309"/>
      <c r="F15308" s="309" t="s">
        <v>16649</v>
      </c>
      <c r="G15308" s="309" t="s">
        <v>14610</v>
      </c>
      <c r="H15308" s="309" t="s">
        <v>101</v>
      </c>
      <c r="I15308" s="309" t="str">
        <f t="shared" si="958"/>
        <v>112</v>
      </c>
      <c r="J15308" s="309" t="s">
        <v>143</v>
      </c>
      <c r="K15308" s="309" t="str">
        <f t="shared" si="959"/>
        <v>138</v>
      </c>
      <c r="L15308" s="310">
        <v>3885000</v>
      </c>
      <c r="M15308" s="310">
        <v>0</v>
      </c>
      <c r="N15308" s="309" t="s">
        <v>1753</v>
      </c>
      <c r="O15308" s="309" t="s">
        <v>1754</v>
      </c>
      <c r="P15308" s="309" t="s">
        <v>763</v>
      </c>
      <c r="Q15308" s="309" t="s">
        <v>763</v>
      </c>
      <c r="R15308" s="309" t="s">
        <v>1006</v>
      </c>
      <c r="S15308" s="309" t="s">
        <v>543</v>
      </c>
      <c r="T15308" s="315">
        <f t="shared" si="956"/>
        <v>3885000</v>
      </c>
      <c r="U15308" s="317">
        <f t="shared" si="957"/>
        <v>4</v>
      </c>
    </row>
    <row r="15309" spans="1:21" ht="15.75" customHeight="1">
      <c r="A15309" s="308">
        <v>45412</v>
      </c>
      <c r="B15309" s="308">
        <v>45412</v>
      </c>
      <c r="C15309" s="309" t="s">
        <v>17376</v>
      </c>
      <c r="D15309" s="308"/>
      <c r="E15309" s="309"/>
      <c r="F15309" s="309" t="s">
        <v>16649</v>
      </c>
      <c r="G15309" s="309" t="s">
        <v>14610</v>
      </c>
      <c r="H15309" s="309" t="s">
        <v>143</v>
      </c>
      <c r="I15309" s="309" t="str">
        <f t="shared" si="958"/>
        <v>138</v>
      </c>
      <c r="J15309" s="309" t="s">
        <v>101</v>
      </c>
      <c r="K15309" s="309" t="str">
        <f t="shared" si="959"/>
        <v>112</v>
      </c>
      <c r="L15309" s="310">
        <v>0</v>
      </c>
      <c r="M15309" s="310">
        <v>3885000</v>
      </c>
      <c r="N15309" s="309" t="s">
        <v>1761</v>
      </c>
      <c r="O15309" s="309" t="s">
        <v>1762</v>
      </c>
      <c r="P15309" s="309" t="s">
        <v>763</v>
      </c>
      <c r="Q15309" s="309" t="s">
        <v>763</v>
      </c>
      <c r="R15309" s="309" t="s">
        <v>1006</v>
      </c>
      <c r="S15309" s="309" t="s">
        <v>543</v>
      </c>
      <c r="T15309" s="315">
        <f t="shared" si="956"/>
        <v>-3885000</v>
      </c>
      <c r="U15309" s="317">
        <f t="shared" si="957"/>
        <v>4</v>
      </c>
    </row>
    <row r="15310" spans="1:21" ht="15.75" customHeight="1">
      <c r="A15310" s="308">
        <v>45412</v>
      </c>
      <c r="B15310" s="308">
        <v>45412</v>
      </c>
      <c r="C15310" s="309" t="s">
        <v>17376</v>
      </c>
      <c r="D15310" s="308"/>
      <c r="E15310" s="309"/>
      <c r="F15310" s="309" t="s">
        <v>16649</v>
      </c>
      <c r="G15310" s="309" t="s">
        <v>14611</v>
      </c>
      <c r="H15310" s="309" t="s">
        <v>101</v>
      </c>
      <c r="I15310" s="309" t="str">
        <f t="shared" si="958"/>
        <v>112</v>
      </c>
      <c r="J15310" s="309" t="s">
        <v>143</v>
      </c>
      <c r="K15310" s="309" t="str">
        <f t="shared" si="959"/>
        <v>138</v>
      </c>
      <c r="L15310" s="310">
        <v>4470000</v>
      </c>
      <c r="M15310" s="310">
        <v>0</v>
      </c>
      <c r="N15310" s="309" t="s">
        <v>1753</v>
      </c>
      <c r="O15310" s="309" t="s">
        <v>1754</v>
      </c>
      <c r="P15310" s="309" t="s">
        <v>763</v>
      </c>
      <c r="Q15310" s="309" t="s">
        <v>763</v>
      </c>
      <c r="R15310" s="309" t="s">
        <v>1006</v>
      </c>
      <c r="S15310" s="309" t="s">
        <v>543</v>
      </c>
      <c r="T15310" s="315">
        <f t="shared" si="956"/>
        <v>4470000</v>
      </c>
      <c r="U15310" s="317">
        <f t="shared" si="957"/>
        <v>4</v>
      </c>
    </row>
    <row r="15311" spans="1:21" ht="15.75" customHeight="1">
      <c r="A15311" s="308">
        <v>45412</v>
      </c>
      <c r="B15311" s="308">
        <v>45412</v>
      </c>
      <c r="C15311" s="309" t="s">
        <v>17376</v>
      </c>
      <c r="D15311" s="308"/>
      <c r="E15311" s="309"/>
      <c r="F15311" s="309" t="s">
        <v>16649</v>
      </c>
      <c r="G15311" s="309" t="s">
        <v>14611</v>
      </c>
      <c r="H15311" s="309" t="s">
        <v>143</v>
      </c>
      <c r="I15311" s="309" t="str">
        <f t="shared" si="958"/>
        <v>138</v>
      </c>
      <c r="J15311" s="309" t="s">
        <v>101</v>
      </c>
      <c r="K15311" s="309" t="str">
        <f t="shared" si="959"/>
        <v>112</v>
      </c>
      <c r="L15311" s="310">
        <v>0</v>
      </c>
      <c r="M15311" s="310">
        <v>4470000</v>
      </c>
      <c r="N15311" s="309" t="s">
        <v>1761</v>
      </c>
      <c r="O15311" s="309" t="s">
        <v>1762</v>
      </c>
      <c r="P15311" s="309" t="s">
        <v>763</v>
      </c>
      <c r="Q15311" s="309" t="s">
        <v>763</v>
      </c>
      <c r="R15311" s="309" t="s">
        <v>1006</v>
      </c>
      <c r="S15311" s="309" t="s">
        <v>543</v>
      </c>
      <c r="T15311" s="315">
        <f t="shared" si="956"/>
        <v>-4470000</v>
      </c>
      <c r="U15311" s="317">
        <f t="shared" si="957"/>
        <v>4</v>
      </c>
    </row>
    <row r="15312" spans="1:21" ht="15.75" customHeight="1">
      <c r="A15312" s="308">
        <v>45412</v>
      </c>
      <c r="B15312" s="308">
        <v>45412</v>
      </c>
      <c r="C15312" s="309" t="s">
        <v>17376</v>
      </c>
      <c r="D15312" s="308"/>
      <c r="E15312" s="309"/>
      <c r="F15312" s="309" t="s">
        <v>16649</v>
      </c>
      <c r="G15312" s="309" t="s">
        <v>14612</v>
      </c>
      <c r="H15312" s="309" t="s">
        <v>101</v>
      </c>
      <c r="I15312" s="309" t="str">
        <f t="shared" si="958"/>
        <v>112</v>
      </c>
      <c r="J15312" s="309" t="s">
        <v>143</v>
      </c>
      <c r="K15312" s="309" t="str">
        <f t="shared" si="959"/>
        <v>138</v>
      </c>
      <c r="L15312" s="310">
        <v>2405000</v>
      </c>
      <c r="M15312" s="310">
        <v>0</v>
      </c>
      <c r="N15312" s="309" t="s">
        <v>1753</v>
      </c>
      <c r="O15312" s="309" t="s">
        <v>1754</v>
      </c>
      <c r="P15312" s="309" t="s">
        <v>763</v>
      </c>
      <c r="Q15312" s="309" t="s">
        <v>763</v>
      </c>
      <c r="R15312" s="309" t="s">
        <v>1006</v>
      </c>
      <c r="S15312" s="309" t="s">
        <v>543</v>
      </c>
      <c r="T15312" s="315">
        <f t="shared" si="956"/>
        <v>2405000</v>
      </c>
      <c r="U15312" s="317">
        <f t="shared" si="957"/>
        <v>4</v>
      </c>
    </row>
    <row r="15313" spans="1:21" ht="15.75" customHeight="1">
      <c r="A15313" s="308">
        <v>45412</v>
      </c>
      <c r="B15313" s="308">
        <v>45412</v>
      </c>
      <c r="C15313" s="309" t="s">
        <v>17376</v>
      </c>
      <c r="D15313" s="308"/>
      <c r="E15313" s="309"/>
      <c r="F15313" s="309" t="s">
        <v>16649</v>
      </c>
      <c r="G15313" s="309" t="s">
        <v>14612</v>
      </c>
      <c r="H15313" s="309" t="s">
        <v>143</v>
      </c>
      <c r="I15313" s="309" t="str">
        <f t="shared" si="958"/>
        <v>138</v>
      </c>
      <c r="J15313" s="309" t="s">
        <v>101</v>
      </c>
      <c r="K15313" s="309" t="str">
        <f t="shared" si="959"/>
        <v>112</v>
      </c>
      <c r="L15313" s="310">
        <v>0</v>
      </c>
      <c r="M15313" s="310">
        <v>2405000</v>
      </c>
      <c r="N15313" s="309" t="s">
        <v>1761</v>
      </c>
      <c r="O15313" s="309" t="s">
        <v>1762</v>
      </c>
      <c r="P15313" s="309" t="s">
        <v>763</v>
      </c>
      <c r="Q15313" s="309" t="s">
        <v>763</v>
      </c>
      <c r="R15313" s="309" t="s">
        <v>1006</v>
      </c>
      <c r="S15313" s="309" t="s">
        <v>543</v>
      </c>
      <c r="T15313" s="315">
        <f t="shared" si="956"/>
        <v>-2405000</v>
      </c>
      <c r="U15313" s="317">
        <f t="shared" si="957"/>
        <v>4</v>
      </c>
    </row>
    <row r="15314" spans="1:21" ht="15.75" customHeight="1">
      <c r="A15314" s="308">
        <v>45412</v>
      </c>
      <c r="B15314" s="308">
        <v>45412</v>
      </c>
      <c r="C15314" s="309" t="s">
        <v>17376</v>
      </c>
      <c r="D15314" s="308"/>
      <c r="E15314" s="309"/>
      <c r="F15314" s="309" t="s">
        <v>16649</v>
      </c>
      <c r="G15314" s="309" t="s">
        <v>17398</v>
      </c>
      <c r="H15314" s="309" t="s">
        <v>101</v>
      </c>
      <c r="I15314" s="309" t="str">
        <f t="shared" si="958"/>
        <v>112</v>
      </c>
      <c r="J15314" s="309" t="s">
        <v>143</v>
      </c>
      <c r="K15314" s="309" t="str">
        <f t="shared" si="959"/>
        <v>138</v>
      </c>
      <c r="L15314" s="310">
        <v>606721500</v>
      </c>
      <c r="M15314" s="310">
        <v>0</v>
      </c>
      <c r="N15314" s="309" t="s">
        <v>1753</v>
      </c>
      <c r="O15314" s="309" t="s">
        <v>1754</v>
      </c>
      <c r="P15314" s="309" t="s">
        <v>763</v>
      </c>
      <c r="Q15314" s="309" t="s">
        <v>763</v>
      </c>
      <c r="R15314" s="309" t="s">
        <v>1006</v>
      </c>
      <c r="S15314" s="309" t="s">
        <v>543</v>
      </c>
      <c r="T15314" s="315">
        <f t="shared" si="956"/>
        <v>606721500</v>
      </c>
      <c r="U15314" s="317">
        <f t="shared" si="957"/>
        <v>4</v>
      </c>
    </row>
    <row r="15315" spans="1:21" ht="15.75" customHeight="1">
      <c r="A15315" s="308">
        <v>45412</v>
      </c>
      <c r="B15315" s="308">
        <v>45412</v>
      </c>
      <c r="C15315" s="309" t="s">
        <v>17376</v>
      </c>
      <c r="D15315" s="308"/>
      <c r="E15315" s="309"/>
      <c r="F15315" s="309" t="s">
        <v>16649</v>
      </c>
      <c r="G15315" s="309" t="s">
        <v>17398</v>
      </c>
      <c r="H15315" s="309" t="s">
        <v>143</v>
      </c>
      <c r="I15315" s="309" t="str">
        <f t="shared" si="958"/>
        <v>138</v>
      </c>
      <c r="J15315" s="309" t="s">
        <v>101</v>
      </c>
      <c r="K15315" s="309" t="str">
        <f t="shared" si="959"/>
        <v>112</v>
      </c>
      <c r="L15315" s="310">
        <v>0</v>
      </c>
      <c r="M15315" s="310">
        <v>606721500</v>
      </c>
      <c r="N15315" s="309" t="s">
        <v>1755</v>
      </c>
      <c r="O15315" s="309" t="s">
        <v>1756</v>
      </c>
      <c r="P15315" s="309" t="s">
        <v>763</v>
      </c>
      <c r="Q15315" s="309" t="s">
        <v>763</v>
      </c>
      <c r="R15315" s="309" t="s">
        <v>1006</v>
      </c>
      <c r="S15315" s="309" t="s">
        <v>543</v>
      </c>
      <c r="T15315" s="315">
        <f t="shared" si="956"/>
        <v>-606721500</v>
      </c>
      <c r="U15315" s="317">
        <f t="shared" si="957"/>
        <v>4</v>
      </c>
    </row>
    <row r="15316" spans="1:21" ht="15.75" customHeight="1">
      <c r="A15316" s="308">
        <v>45412</v>
      </c>
      <c r="B15316" s="308">
        <v>45412</v>
      </c>
      <c r="C15316" s="309" t="s">
        <v>17376</v>
      </c>
      <c r="D15316" s="308"/>
      <c r="E15316" s="309"/>
      <c r="F15316" s="309" t="s">
        <v>16649</v>
      </c>
      <c r="G15316" s="309" t="s">
        <v>17399</v>
      </c>
      <c r="H15316" s="309" t="s">
        <v>143</v>
      </c>
      <c r="I15316" s="309" t="str">
        <f t="shared" si="958"/>
        <v>138</v>
      </c>
      <c r="J15316" s="309" t="s">
        <v>101</v>
      </c>
      <c r="K15316" s="309" t="str">
        <f t="shared" si="959"/>
        <v>112</v>
      </c>
      <c r="L15316" s="310">
        <v>303360</v>
      </c>
      <c r="M15316" s="310">
        <v>0</v>
      </c>
      <c r="N15316" s="309" t="s">
        <v>1755</v>
      </c>
      <c r="O15316" s="309" t="s">
        <v>1756</v>
      </c>
      <c r="P15316" s="309" t="s">
        <v>763</v>
      </c>
      <c r="Q15316" s="309" t="s">
        <v>763</v>
      </c>
      <c r="R15316" s="309" t="s">
        <v>1006</v>
      </c>
      <c r="S15316" s="309" t="s">
        <v>543</v>
      </c>
      <c r="T15316" s="315">
        <f t="shared" si="956"/>
        <v>303360</v>
      </c>
      <c r="U15316" s="317">
        <f t="shared" si="957"/>
        <v>4</v>
      </c>
    </row>
    <row r="15317" spans="1:21" ht="15.75" customHeight="1">
      <c r="A15317" s="308">
        <v>45412</v>
      </c>
      <c r="B15317" s="308">
        <v>45412</v>
      </c>
      <c r="C15317" s="309" t="s">
        <v>17376</v>
      </c>
      <c r="D15317" s="308"/>
      <c r="E15317" s="309"/>
      <c r="F15317" s="309" t="s">
        <v>16649</v>
      </c>
      <c r="G15317" s="309" t="s">
        <v>17399</v>
      </c>
      <c r="H15317" s="309" t="s">
        <v>101</v>
      </c>
      <c r="I15317" s="309" t="str">
        <f t="shared" si="958"/>
        <v>112</v>
      </c>
      <c r="J15317" s="309" t="s">
        <v>143</v>
      </c>
      <c r="K15317" s="309" t="str">
        <f t="shared" si="959"/>
        <v>138</v>
      </c>
      <c r="L15317" s="310">
        <v>0</v>
      </c>
      <c r="M15317" s="310">
        <v>303360</v>
      </c>
      <c r="N15317" s="309" t="s">
        <v>1753</v>
      </c>
      <c r="O15317" s="309" t="s">
        <v>1754</v>
      </c>
      <c r="P15317" s="309" t="s">
        <v>763</v>
      </c>
      <c r="Q15317" s="309" t="s">
        <v>763</v>
      </c>
      <c r="R15317" s="309" t="s">
        <v>1006</v>
      </c>
      <c r="S15317" s="309" t="s">
        <v>543</v>
      </c>
      <c r="T15317" s="315">
        <f t="shared" si="956"/>
        <v>-303360</v>
      </c>
      <c r="U15317" s="317">
        <f t="shared" si="957"/>
        <v>4</v>
      </c>
    </row>
    <row r="15318" spans="1:21" ht="15.75" customHeight="1">
      <c r="A15318" s="308">
        <v>45412</v>
      </c>
      <c r="B15318" s="308">
        <v>45412</v>
      </c>
      <c r="C15318" s="309" t="s">
        <v>17376</v>
      </c>
      <c r="D15318" s="308"/>
      <c r="E15318" s="309"/>
      <c r="F15318" s="309" t="s">
        <v>16649</v>
      </c>
      <c r="G15318" s="309" t="s">
        <v>14614</v>
      </c>
      <c r="H15318" s="309" t="s">
        <v>143</v>
      </c>
      <c r="I15318" s="309" t="str">
        <f t="shared" si="958"/>
        <v>138</v>
      </c>
      <c r="J15318" s="309" t="s">
        <v>101</v>
      </c>
      <c r="K15318" s="309" t="str">
        <f t="shared" si="959"/>
        <v>112</v>
      </c>
      <c r="L15318" s="310">
        <v>23840</v>
      </c>
      <c r="M15318" s="310">
        <v>0</v>
      </c>
      <c r="N15318" s="309" t="s">
        <v>1761</v>
      </c>
      <c r="O15318" s="309" t="s">
        <v>1762</v>
      </c>
      <c r="P15318" s="309" t="s">
        <v>763</v>
      </c>
      <c r="Q15318" s="309" t="s">
        <v>763</v>
      </c>
      <c r="R15318" s="309" t="s">
        <v>1006</v>
      </c>
      <c r="S15318" s="309" t="s">
        <v>543</v>
      </c>
      <c r="T15318" s="315">
        <f t="shared" si="956"/>
        <v>23840</v>
      </c>
      <c r="U15318" s="317">
        <f t="shared" si="957"/>
        <v>4</v>
      </c>
    </row>
    <row r="15319" spans="1:21" ht="15.75" customHeight="1">
      <c r="A15319" s="308">
        <v>45412</v>
      </c>
      <c r="B15319" s="308">
        <v>45412</v>
      </c>
      <c r="C15319" s="309" t="s">
        <v>17376</v>
      </c>
      <c r="D15319" s="308"/>
      <c r="E15319" s="309"/>
      <c r="F15319" s="309" t="s">
        <v>16649</v>
      </c>
      <c r="G15319" s="309" t="s">
        <v>14614</v>
      </c>
      <c r="H15319" s="309" t="s">
        <v>101</v>
      </c>
      <c r="I15319" s="309" t="str">
        <f t="shared" si="958"/>
        <v>112</v>
      </c>
      <c r="J15319" s="309" t="s">
        <v>143</v>
      </c>
      <c r="K15319" s="309" t="str">
        <f t="shared" si="959"/>
        <v>138</v>
      </c>
      <c r="L15319" s="310">
        <v>0</v>
      </c>
      <c r="M15319" s="310">
        <v>23840</v>
      </c>
      <c r="N15319" s="309" t="s">
        <v>1753</v>
      </c>
      <c r="O15319" s="309" t="s">
        <v>1754</v>
      </c>
      <c r="P15319" s="309" t="s">
        <v>763</v>
      </c>
      <c r="Q15319" s="309" t="s">
        <v>763</v>
      </c>
      <c r="R15319" s="309" t="s">
        <v>1006</v>
      </c>
      <c r="S15319" s="309" t="s">
        <v>543</v>
      </c>
      <c r="T15319" s="315">
        <f t="shared" si="956"/>
        <v>-23840</v>
      </c>
      <c r="U15319" s="317">
        <f t="shared" si="957"/>
        <v>4</v>
      </c>
    </row>
    <row r="15320" spans="1:21" ht="15.75" customHeight="1">
      <c r="A15320" s="308">
        <v>45412</v>
      </c>
      <c r="B15320" s="308">
        <v>45412</v>
      </c>
      <c r="C15320" s="309" t="s">
        <v>17376</v>
      </c>
      <c r="D15320" s="308"/>
      <c r="E15320" s="309"/>
      <c r="F15320" s="309" t="s">
        <v>16649</v>
      </c>
      <c r="G15320" s="309" t="s">
        <v>14615</v>
      </c>
      <c r="H15320" s="309" t="s">
        <v>143</v>
      </c>
      <c r="I15320" s="309" t="str">
        <f t="shared" si="958"/>
        <v>138</v>
      </c>
      <c r="J15320" s="309" t="s">
        <v>101</v>
      </c>
      <c r="K15320" s="309" t="str">
        <f t="shared" si="959"/>
        <v>112</v>
      </c>
      <c r="L15320" s="310">
        <v>8845</v>
      </c>
      <c r="M15320" s="310">
        <v>0</v>
      </c>
      <c r="N15320" s="309" t="s">
        <v>1761</v>
      </c>
      <c r="O15320" s="309" t="s">
        <v>1762</v>
      </c>
      <c r="P15320" s="309" t="s">
        <v>763</v>
      </c>
      <c r="Q15320" s="309" t="s">
        <v>763</v>
      </c>
      <c r="R15320" s="309" t="s">
        <v>1006</v>
      </c>
      <c r="S15320" s="309" t="s">
        <v>543</v>
      </c>
      <c r="T15320" s="315">
        <f t="shared" si="956"/>
        <v>8845</v>
      </c>
      <c r="U15320" s="317">
        <f t="shared" si="957"/>
        <v>4</v>
      </c>
    </row>
    <row r="15321" spans="1:21" ht="15.75" customHeight="1">
      <c r="A15321" s="308">
        <v>45412</v>
      </c>
      <c r="B15321" s="308">
        <v>45412</v>
      </c>
      <c r="C15321" s="309" t="s">
        <v>17376</v>
      </c>
      <c r="D15321" s="308"/>
      <c r="E15321" s="309"/>
      <c r="F15321" s="309" t="s">
        <v>16649</v>
      </c>
      <c r="G15321" s="309" t="s">
        <v>14615</v>
      </c>
      <c r="H15321" s="309" t="s">
        <v>101</v>
      </c>
      <c r="I15321" s="309" t="str">
        <f t="shared" si="958"/>
        <v>112</v>
      </c>
      <c r="J15321" s="309" t="s">
        <v>143</v>
      </c>
      <c r="K15321" s="309" t="str">
        <f t="shared" si="959"/>
        <v>138</v>
      </c>
      <c r="L15321" s="310">
        <v>0</v>
      </c>
      <c r="M15321" s="310">
        <v>8845</v>
      </c>
      <c r="N15321" s="309" t="s">
        <v>1753</v>
      </c>
      <c r="O15321" s="309" t="s">
        <v>1754</v>
      </c>
      <c r="P15321" s="309" t="s">
        <v>763</v>
      </c>
      <c r="Q15321" s="309" t="s">
        <v>763</v>
      </c>
      <c r="R15321" s="309" t="s">
        <v>1006</v>
      </c>
      <c r="S15321" s="309" t="s">
        <v>543</v>
      </c>
      <c r="T15321" s="315">
        <f t="shared" si="956"/>
        <v>-8845</v>
      </c>
      <c r="U15321" s="317">
        <f t="shared" si="957"/>
        <v>4</v>
      </c>
    </row>
    <row r="15322" spans="1:21" ht="15.75" customHeight="1">
      <c r="A15322" s="308">
        <v>45412</v>
      </c>
      <c r="B15322" s="308">
        <v>45412</v>
      </c>
      <c r="C15322" s="309" t="s">
        <v>17376</v>
      </c>
      <c r="D15322" s="308"/>
      <c r="E15322" s="309"/>
      <c r="F15322" s="309" t="s">
        <v>16649</v>
      </c>
      <c r="G15322" s="309" t="s">
        <v>14616</v>
      </c>
      <c r="H15322" s="309" t="s">
        <v>143</v>
      </c>
      <c r="I15322" s="309" t="str">
        <f t="shared" si="958"/>
        <v>138</v>
      </c>
      <c r="J15322" s="309" t="s">
        <v>101</v>
      </c>
      <c r="K15322" s="309" t="str">
        <f t="shared" si="959"/>
        <v>112</v>
      </c>
      <c r="L15322" s="310">
        <v>7435</v>
      </c>
      <c r="M15322" s="310">
        <v>0</v>
      </c>
      <c r="N15322" s="309" t="s">
        <v>1761</v>
      </c>
      <c r="O15322" s="309" t="s">
        <v>1762</v>
      </c>
      <c r="P15322" s="309" t="s">
        <v>763</v>
      </c>
      <c r="Q15322" s="309" t="s">
        <v>763</v>
      </c>
      <c r="R15322" s="309" t="s">
        <v>1006</v>
      </c>
      <c r="S15322" s="309" t="s">
        <v>543</v>
      </c>
      <c r="T15322" s="315">
        <f t="shared" si="956"/>
        <v>7435</v>
      </c>
      <c r="U15322" s="317">
        <f t="shared" si="957"/>
        <v>4</v>
      </c>
    </row>
    <row r="15323" spans="1:21" ht="15.75" customHeight="1">
      <c r="A15323" s="308">
        <v>45412</v>
      </c>
      <c r="B15323" s="308">
        <v>45412</v>
      </c>
      <c r="C15323" s="309" t="s">
        <v>17376</v>
      </c>
      <c r="D15323" s="308"/>
      <c r="E15323" s="309"/>
      <c r="F15323" s="309" t="s">
        <v>16649</v>
      </c>
      <c r="G15323" s="309" t="s">
        <v>14616</v>
      </c>
      <c r="H15323" s="309" t="s">
        <v>101</v>
      </c>
      <c r="I15323" s="309" t="str">
        <f t="shared" si="958"/>
        <v>112</v>
      </c>
      <c r="J15323" s="309" t="s">
        <v>143</v>
      </c>
      <c r="K15323" s="309" t="str">
        <f t="shared" si="959"/>
        <v>138</v>
      </c>
      <c r="L15323" s="310">
        <v>0</v>
      </c>
      <c r="M15323" s="310">
        <v>7435</v>
      </c>
      <c r="N15323" s="309" t="s">
        <v>1753</v>
      </c>
      <c r="O15323" s="309" t="s">
        <v>1754</v>
      </c>
      <c r="P15323" s="309" t="s">
        <v>763</v>
      </c>
      <c r="Q15323" s="309" t="s">
        <v>763</v>
      </c>
      <c r="R15323" s="309" t="s">
        <v>1006</v>
      </c>
      <c r="S15323" s="309" t="s">
        <v>543</v>
      </c>
      <c r="T15323" s="315">
        <f t="shared" si="956"/>
        <v>-7435</v>
      </c>
      <c r="U15323" s="317">
        <f t="shared" si="957"/>
        <v>4</v>
      </c>
    </row>
    <row r="15324" spans="1:21" ht="15.75" customHeight="1">
      <c r="A15324" s="308">
        <v>45412</v>
      </c>
      <c r="B15324" s="308">
        <v>45412</v>
      </c>
      <c r="C15324" s="309" t="s">
        <v>17376</v>
      </c>
      <c r="D15324" s="308"/>
      <c r="E15324" s="309"/>
      <c r="F15324" s="309" t="s">
        <v>16649</v>
      </c>
      <c r="G15324" s="309" t="s">
        <v>14617</v>
      </c>
      <c r="H15324" s="309" t="s">
        <v>143</v>
      </c>
      <c r="I15324" s="309" t="str">
        <f t="shared" si="958"/>
        <v>138</v>
      </c>
      <c r="J15324" s="309" t="s">
        <v>101</v>
      </c>
      <c r="K15324" s="309" t="str">
        <f t="shared" si="959"/>
        <v>112</v>
      </c>
      <c r="L15324" s="310">
        <v>16705</v>
      </c>
      <c r="M15324" s="310">
        <v>0</v>
      </c>
      <c r="N15324" s="309" t="s">
        <v>1761</v>
      </c>
      <c r="O15324" s="309" t="s">
        <v>1762</v>
      </c>
      <c r="P15324" s="309" t="s">
        <v>763</v>
      </c>
      <c r="Q15324" s="309" t="s">
        <v>763</v>
      </c>
      <c r="R15324" s="309" t="s">
        <v>1006</v>
      </c>
      <c r="S15324" s="309" t="s">
        <v>543</v>
      </c>
      <c r="T15324" s="315">
        <f t="shared" si="956"/>
        <v>16705</v>
      </c>
      <c r="U15324" s="317">
        <f t="shared" si="957"/>
        <v>4</v>
      </c>
    </row>
    <row r="15325" spans="1:21" ht="15.75" customHeight="1">
      <c r="A15325" s="308">
        <v>45412</v>
      </c>
      <c r="B15325" s="308">
        <v>45412</v>
      </c>
      <c r="C15325" s="309" t="s">
        <v>17376</v>
      </c>
      <c r="D15325" s="308"/>
      <c r="E15325" s="309"/>
      <c r="F15325" s="309" t="s">
        <v>16649</v>
      </c>
      <c r="G15325" s="309" t="s">
        <v>14617</v>
      </c>
      <c r="H15325" s="309" t="s">
        <v>101</v>
      </c>
      <c r="I15325" s="309" t="str">
        <f t="shared" si="958"/>
        <v>112</v>
      </c>
      <c r="J15325" s="309" t="s">
        <v>143</v>
      </c>
      <c r="K15325" s="309" t="str">
        <f t="shared" si="959"/>
        <v>138</v>
      </c>
      <c r="L15325" s="310">
        <v>0</v>
      </c>
      <c r="M15325" s="310">
        <v>16705</v>
      </c>
      <c r="N15325" s="309" t="s">
        <v>1753</v>
      </c>
      <c r="O15325" s="309" t="s">
        <v>1754</v>
      </c>
      <c r="P15325" s="309" t="s">
        <v>763</v>
      </c>
      <c r="Q15325" s="309" t="s">
        <v>763</v>
      </c>
      <c r="R15325" s="309" t="s">
        <v>1006</v>
      </c>
      <c r="S15325" s="309" t="s">
        <v>543</v>
      </c>
      <c r="T15325" s="315">
        <f t="shared" si="956"/>
        <v>-16705</v>
      </c>
      <c r="U15325" s="317">
        <f t="shared" si="957"/>
        <v>4</v>
      </c>
    </row>
    <row r="15326" spans="1:21" ht="15.75" customHeight="1">
      <c r="A15326" s="308">
        <v>45412</v>
      </c>
      <c r="B15326" s="308">
        <v>45412</v>
      </c>
      <c r="C15326" s="309" t="s">
        <v>17376</v>
      </c>
      <c r="D15326" s="308"/>
      <c r="E15326" s="309"/>
      <c r="F15326" s="309" t="s">
        <v>16649</v>
      </c>
      <c r="G15326" s="309" t="s">
        <v>14618</v>
      </c>
      <c r="H15326" s="309" t="s">
        <v>143</v>
      </c>
      <c r="I15326" s="309" t="str">
        <f t="shared" si="958"/>
        <v>138</v>
      </c>
      <c r="J15326" s="309" t="s">
        <v>101</v>
      </c>
      <c r="K15326" s="309" t="str">
        <f t="shared" si="959"/>
        <v>112</v>
      </c>
      <c r="L15326" s="310">
        <v>2525</v>
      </c>
      <c r="M15326" s="310">
        <v>0</v>
      </c>
      <c r="N15326" s="309" t="s">
        <v>1761</v>
      </c>
      <c r="O15326" s="309" t="s">
        <v>1762</v>
      </c>
      <c r="P15326" s="309" t="s">
        <v>763</v>
      </c>
      <c r="Q15326" s="309" t="s">
        <v>763</v>
      </c>
      <c r="R15326" s="309" t="s">
        <v>1006</v>
      </c>
      <c r="S15326" s="309" t="s">
        <v>543</v>
      </c>
      <c r="T15326" s="315">
        <f t="shared" si="956"/>
        <v>2525</v>
      </c>
      <c r="U15326" s="317">
        <f t="shared" si="957"/>
        <v>4</v>
      </c>
    </row>
    <row r="15327" spans="1:21" ht="15.75" customHeight="1">
      <c r="A15327" s="308">
        <v>45412</v>
      </c>
      <c r="B15327" s="308">
        <v>45412</v>
      </c>
      <c r="C15327" s="309" t="s">
        <v>17376</v>
      </c>
      <c r="D15327" s="308"/>
      <c r="E15327" s="309"/>
      <c r="F15327" s="309" t="s">
        <v>16649</v>
      </c>
      <c r="G15327" s="309" t="s">
        <v>14618</v>
      </c>
      <c r="H15327" s="309" t="s">
        <v>101</v>
      </c>
      <c r="I15327" s="309" t="str">
        <f t="shared" si="958"/>
        <v>112</v>
      </c>
      <c r="J15327" s="309" t="s">
        <v>143</v>
      </c>
      <c r="K15327" s="309" t="str">
        <f t="shared" si="959"/>
        <v>138</v>
      </c>
      <c r="L15327" s="310">
        <v>0</v>
      </c>
      <c r="M15327" s="310">
        <v>2525</v>
      </c>
      <c r="N15327" s="309" t="s">
        <v>1753</v>
      </c>
      <c r="O15327" s="309" t="s">
        <v>1754</v>
      </c>
      <c r="P15327" s="309" t="s">
        <v>763</v>
      </c>
      <c r="Q15327" s="309" t="s">
        <v>763</v>
      </c>
      <c r="R15327" s="309" t="s">
        <v>1006</v>
      </c>
      <c r="S15327" s="309" t="s">
        <v>543</v>
      </c>
      <c r="T15327" s="315">
        <f t="shared" si="956"/>
        <v>-2525</v>
      </c>
      <c r="U15327" s="317">
        <f t="shared" si="957"/>
        <v>4</v>
      </c>
    </row>
    <row r="15328" spans="1:21" ht="15.75" customHeight="1">
      <c r="A15328" s="308">
        <v>45412</v>
      </c>
      <c r="B15328" s="308">
        <v>45412</v>
      </c>
      <c r="C15328" s="309" t="s">
        <v>17376</v>
      </c>
      <c r="D15328" s="308"/>
      <c r="E15328" s="309"/>
      <c r="F15328" s="309" t="s">
        <v>16649</v>
      </c>
      <c r="G15328" s="309" t="s">
        <v>14619</v>
      </c>
      <c r="H15328" s="309" t="s">
        <v>143</v>
      </c>
      <c r="I15328" s="309" t="str">
        <f t="shared" si="958"/>
        <v>138</v>
      </c>
      <c r="J15328" s="309" t="s">
        <v>101</v>
      </c>
      <c r="K15328" s="309" t="str">
        <f t="shared" si="959"/>
        <v>112</v>
      </c>
      <c r="L15328" s="310">
        <v>21320</v>
      </c>
      <c r="M15328" s="310">
        <v>0</v>
      </c>
      <c r="N15328" s="309" t="s">
        <v>1761</v>
      </c>
      <c r="O15328" s="309" t="s">
        <v>1762</v>
      </c>
      <c r="P15328" s="309" t="s">
        <v>763</v>
      </c>
      <c r="Q15328" s="309" t="s">
        <v>763</v>
      </c>
      <c r="R15328" s="309" t="s">
        <v>1006</v>
      </c>
      <c r="S15328" s="309" t="s">
        <v>543</v>
      </c>
      <c r="T15328" s="315">
        <f t="shared" si="956"/>
        <v>21320</v>
      </c>
      <c r="U15328" s="317">
        <f t="shared" si="957"/>
        <v>4</v>
      </c>
    </row>
    <row r="15329" spans="1:21" ht="15.75" customHeight="1">
      <c r="A15329" s="308">
        <v>45412</v>
      </c>
      <c r="B15329" s="308">
        <v>45412</v>
      </c>
      <c r="C15329" s="309" t="s">
        <v>17376</v>
      </c>
      <c r="D15329" s="308"/>
      <c r="E15329" s="309"/>
      <c r="F15329" s="309" t="s">
        <v>16649</v>
      </c>
      <c r="G15329" s="309" t="s">
        <v>14619</v>
      </c>
      <c r="H15329" s="309" t="s">
        <v>101</v>
      </c>
      <c r="I15329" s="309" t="str">
        <f t="shared" si="958"/>
        <v>112</v>
      </c>
      <c r="J15329" s="309" t="s">
        <v>143</v>
      </c>
      <c r="K15329" s="309" t="str">
        <f t="shared" si="959"/>
        <v>138</v>
      </c>
      <c r="L15329" s="310">
        <v>0</v>
      </c>
      <c r="M15329" s="310">
        <v>21320</v>
      </c>
      <c r="N15329" s="309" t="s">
        <v>1753</v>
      </c>
      <c r="O15329" s="309" t="s">
        <v>1754</v>
      </c>
      <c r="P15329" s="309" t="s">
        <v>763</v>
      </c>
      <c r="Q15329" s="309" t="s">
        <v>763</v>
      </c>
      <c r="R15329" s="309" t="s">
        <v>1006</v>
      </c>
      <c r="S15329" s="309" t="s">
        <v>543</v>
      </c>
      <c r="T15329" s="315">
        <f t="shared" si="956"/>
        <v>-21320</v>
      </c>
      <c r="U15329" s="317">
        <f t="shared" si="957"/>
        <v>4</v>
      </c>
    </row>
    <row r="15330" spans="1:21" ht="15.75" customHeight="1">
      <c r="A15330" s="308">
        <v>45412</v>
      </c>
      <c r="B15330" s="308">
        <v>45412</v>
      </c>
      <c r="C15330" s="309" t="s">
        <v>17376</v>
      </c>
      <c r="D15330" s="308"/>
      <c r="E15330" s="309"/>
      <c r="F15330" s="309" t="s">
        <v>16649</v>
      </c>
      <c r="G15330" s="309" t="s">
        <v>14620</v>
      </c>
      <c r="H15330" s="309" t="s">
        <v>143</v>
      </c>
      <c r="I15330" s="309" t="str">
        <f t="shared" si="958"/>
        <v>138</v>
      </c>
      <c r="J15330" s="309" t="s">
        <v>101</v>
      </c>
      <c r="K15330" s="309" t="str">
        <f t="shared" si="959"/>
        <v>112</v>
      </c>
      <c r="L15330" s="310">
        <v>19650</v>
      </c>
      <c r="M15330" s="310">
        <v>0</v>
      </c>
      <c r="N15330" s="309" t="s">
        <v>1761</v>
      </c>
      <c r="O15330" s="309" t="s">
        <v>1762</v>
      </c>
      <c r="P15330" s="309" t="s">
        <v>763</v>
      </c>
      <c r="Q15330" s="309" t="s">
        <v>763</v>
      </c>
      <c r="R15330" s="309" t="s">
        <v>1006</v>
      </c>
      <c r="S15330" s="309" t="s">
        <v>543</v>
      </c>
      <c r="T15330" s="315">
        <f t="shared" si="956"/>
        <v>19650</v>
      </c>
      <c r="U15330" s="317">
        <f t="shared" si="957"/>
        <v>4</v>
      </c>
    </row>
    <row r="15331" spans="1:21" ht="15.75" customHeight="1">
      <c r="A15331" s="308">
        <v>45412</v>
      </c>
      <c r="B15331" s="308">
        <v>45412</v>
      </c>
      <c r="C15331" s="309" t="s">
        <v>17376</v>
      </c>
      <c r="D15331" s="308"/>
      <c r="E15331" s="309"/>
      <c r="F15331" s="309" t="s">
        <v>16649</v>
      </c>
      <c r="G15331" s="309" t="s">
        <v>14620</v>
      </c>
      <c r="H15331" s="309" t="s">
        <v>101</v>
      </c>
      <c r="I15331" s="309" t="str">
        <f t="shared" si="958"/>
        <v>112</v>
      </c>
      <c r="J15331" s="309" t="s">
        <v>143</v>
      </c>
      <c r="K15331" s="309" t="str">
        <f t="shared" si="959"/>
        <v>138</v>
      </c>
      <c r="L15331" s="310">
        <v>0</v>
      </c>
      <c r="M15331" s="310">
        <v>19650</v>
      </c>
      <c r="N15331" s="309" t="s">
        <v>1753</v>
      </c>
      <c r="O15331" s="309" t="s">
        <v>1754</v>
      </c>
      <c r="P15331" s="309" t="s">
        <v>763</v>
      </c>
      <c r="Q15331" s="309" t="s">
        <v>763</v>
      </c>
      <c r="R15331" s="309" t="s">
        <v>1006</v>
      </c>
      <c r="S15331" s="309" t="s">
        <v>543</v>
      </c>
      <c r="T15331" s="315">
        <f t="shared" si="956"/>
        <v>-19650</v>
      </c>
      <c r="U15331" s="317">
        <f t="shared" si="957"/>
        <v>4</v>
      </c>
    </row>
    <row r="15332" spans="1:21" ht="15.75" customHeight="1">
      <c r="A15332" s="308">
        <v>45412</v>
      </c>
      <c r="B15332" s="308">
        <v>45412</v>
      </c>
      <c r="C15332" s="309" t="s">
        <v>17376</v>
      </c>
      <c r="D15332" s="308"/>
      <c r="E15332" s="309"/>
      <c r="F15332" s="309" t="s">
        <v>16649</v>
      </c>
      <c r="G15332" s="309" t="s">
        <v>14621</v>
      </c>
      <c r="H15332" s="309" t="s">
        <v>143</v>
      </c>
      <c r="I15332" s="309" t="str">
        <f t="shared" si="958"/>
        <v>138</v>
      </c>
      <c r="J15332" s="309" t="s">
        <v>101</v>
      </c>
      <c r="K15332" s="309" t="str">
        <f t="shared" si="959"/>
        <v>112</v>
      </c>
      <c r="L15332" s="310">
        <v>2680</v>
      </c>
      <c r="M15332" s="310">
        <v>0</v>
      </c>
      <c r="N15332" s="309" t="s">
        <v>1761</v>
      </c>
      <c r="O15332" s="309" t="s">
        <v>1762</v>
      </c>
      <c r="P15332" s="309" t="s">
        <v>763</v>
      </c>
      <c r="Q15332" s="309" t="s">
        <v>763</v>
      </c>
      <c r="R15332" s="309" t="s">
        <v>1006</v>
      </c>
      <c r="S15332" s="309" t="s">
        <v>543</v>
      </c>
      <c r="T15332" s="315">
        <f t="shared" si="956"/>
        <v>2680</v>
      </c>
      <c r="U15332" s="317">
        <f t="shared" si="957"/>
        <v>4</v>
      </c>
    </row>
    <row r="15333" spans="1:21" ht="15.75" customHeight="1">
      <c r="A15333" s="308">
        <v>45412</v>
      </c>
      <c r="B15333" s="308">
        <v>45412</v>
      </c>
      <c r="C15333" s="309" t="s">
        <v>17376</v>
      </c>
      <c r="D15333" s="308"/>
      <c r="E15333" s="309"/>
      <c r="F15333" s="309" t="s">
        <v>16649</v>
      </c>
      <c r="G15333" s="309" t="s">
        <v>14621</v>
      </c>
      <c r="H15333" s="309" t="s">
        <v>101</v>
      </c>
      <c r="I15333" s="309" t="str">
        <f t="shared" si="958"/>
        <v>112</v>
      </c>
      <c r="J15333" s="309" t="s">
        <v>143</v>
      </c>
      <c r="K15333" s="309" t="str">
        <f t="shared" si="959"/>
        <v>138</v>
      </c>
      <c r="L15333" s="310">
        <v>0</v>
      </c>
      <c r="M15333" s="310">
        <v>2680</v>
      </c>
      <c r="N15333" s="309" t="s">
        <v>1753</v>
      </c>
      <c r="O15333" s="309" t="s">
        <v>1754</v>
      </c>
      <c r="P15333" s="309" t="s">
        <v>763</v>
      </c>
      <c r="Q15333" s="309" t="s">
        <v>763</v>
      </c>
      <c r="R15333" s="309" t="s">
        <v>1006</v>
      </c>
      <c r="S15333" s="309" t="s">
        <v>543</v>
      </c>
      <c r="T15333" s="315">
        <f t="shared" si="956"/>
        <v>-2680</v>
      </c>
      <c r="U15333" s="317">
        <f t="shared" si="957"/>
        <v>4</v>
      </c>
    </row>
    <row r="15334" spans="1:21" ht="15.75" customHeight="1">
      <c r="A15334" s="308">
        <v>45412</v>
      </c>
      <c r="B15334" s="308">
        <v>45412</v>
      </c>
      <c r="C15334" s="309" t="s">
        <v>17376</v>
      </c>
      <c r="D15334" s="308"/>
      <c r="E15334" s="309"/>
      <c r="F15334" s="309" t="s">
        <v>16649</v>
      </c>
      <c r="G15334" s="309" t="s">
        <v>14622</v>
      </c>
      <c r="H15334" s="309" t="s">
        <v>143</v>
      </c>
      <c r="I15334" s="309" t="str">
        <f t="shared" si="958"/>
        <v>138</v>
      </c>
      <c r="J15334" s="309" t="s">
        <v>101</v>
      </c>
      <c r="K15334" s="309" t="str">
        <f t="shared" si="959"/>
        <v>112</v>
      </c>
      <c r="L15334" s="310">
        <v>11645</v>
      </c>
      <c r="M15334" s="310">
        <v>0</v>
      </c>
      <c r="N15334" s="309" t="s">
        <v>1761</v>
      </c>
      <c r="O15334" s="309" t="s">
        <v>1762</v>
      </c>
      <c r="P15334" s="309" t="s">
        <v>763</v>
      </c>
      <c r="Q15334" s="309" t="s">
        <v>763</v>
      </c>
      <c r="R15334" s="309" t="s">
        <v>1006</v>
      </c>
      <c r="S15334" s="309" t="s">
        <v>543</v>
      </c>
      <c r="T15334" s="315">
        <f t="shared" si="956"/>
        <v>11645</v>
      </c>
      <c r="U15334" s="317">
        <f t="shared" si="957"/>
        <v>4</v>
      </c>
    </row>
    <row r="15335" spans="1:21" ht="15.75" customHeight="1">
      <c r="A15335" s="308">
        <v>45412</v>
      </c>
      <c r="B15335" s="308">
        <v>45412</v>
      </c>
      <c r="C15335" s="309" t="s">
        <v>17376</v>
      </c>
      <c r="D15335" s="308"/>
      <c r="E15335" s="309"/>
      <c r="F15335" s="309" t="s">
        <v>16649</v>
      </c>
      <c r="G15335" s="309" t="s">
        <v>14622</v>
      </c>
      <c r="H15335" s="309" t="s">
        <v>101</v>
      </c>
      <c r="I15335" s="309" t="str">
        <f t="shared" si="958"/>
        <v>112</v>
      </c>
      <c r="J15335" s="309" t="s">
        <v>143</v>
      </c>
      <c r="K15335" s="309" t="str">
        <f t="shared" si="959"/>
        <v>138</v>
      </c>
      <c r="L15335" s="310">
        <v>0</v>
      </c>
      <c r="M15335" s="310">
        <v>11645</v>
      </c>
      <c r="N15335" s="309" t="s">
        <v>1753</v>
      </c>
      <c r="O15335" s="309" t="s">
        <v>1754</v>
      </c>
      <c r="P15335" s="309" t="s">
        <v>763</v>
      </c>
      <c r="Q15335" s="309" t="s">
        <v>763</v>
      </c>
      <c r="R15335" s="309" t="s">
        <v>1006</v>
      </c>
      <c r="S15335" s="309" t="s">
        <v>543</v>
      </c>
      <c r="T15335" s="315">
        <f t="shared" si="956"/>
        <v>-11645</v>
      </c>
      <c r="U15335" s="317">
        <f t="shared" si="957"/>
        <v>4</v>
      </c>
    </row>
    <row r="15336" spans="1:21" ht="15.75" customHeight="1">
      <c r="A15336" s="308">
        <v>45412</v>
      </c>
      <c r="B15336" s="308">
        <v>45412</v>
      </c>
      <c r="C15336" s="309" t="s">
        <v>17376</v>
      </c>
      <c r="D15336" s="308"/>
      <c r="E15336" s="309"/>
      <c r="F15336" s="309" t="s">
        <v>16649</v>
      </c>
      <c r="G15336" s="309" t="s">
        <v>14623</v>
      </c>
      <c r="H15336" s="309" t="s">
        <v>143</v>
      </c>
      <c r="I15336" s="309" t="str">
        <f t="shared" si="958"/>
        <v>138</v>
      </c>
      <c r="J15336" s="309" t="s">
        <v>101</v>
      </c>
      <c r="K15336" s="309" t="str">
        <f t="shared" si="959"/>
        <v>112</v>
      </c>
      <c r="L15336" s="310">
        <v>5320</v>
      </c>
      <c r="M15336" s="310">
        <v>0</v>
      </c>
      <c r="N15336" s="309" t="s">
        <v>1761</v>
      </c>
      <c r="O15336" s="309" t="s">
        <v>1762</v>
      </c>
      <c r="P15336" s="309" t="s">
        <v>763</v>
      </c>
      <c r="Q15336" s="309" t="s">
        <v>763</v>
      </c>
      <c r="R15336" s="309" t="s">
        <v>1006</v>
      </c>
      <c r="S15336" s="309" t="s">
        <v>543</v>
      </c>
      <c r="T15336" s="315">
        <f t="shared" si="956"/>
        <v>5320</v>
      </c>
      <c r="U15336" s="317">
        <f t="shared" si="957"/>
        <v>4</v>
      </c>
    </row>
    <row r="15337" spans="1:21" ht="15.75" customHeight="1">
      <c r="A15337" s="308">
        <v>45412</v>
      </c>
      <c r="B15337" s="308">
        <v>45412</v>
      </c>
      <c r="C15337" s="309" t="s">
        <v>17376</v>
      </c>
      <c r="D15337" s="308"/>
      <c r="E15337" s="309"/>
      <c r="F15337" s="309" t="s">
        <v>16649</v>
      </c>
      <c r="G15337" s="309" t="s">
        <v>14623</v>
      </c>
      <c r="H15337" s="309" t="s">
        <v>101</v>
      </c>
      <c r="I15337" s="309" t="str">
        <f t="shared" si="958"/>
        <v>112</v>
      </c>
      <c r="J15337" s="309" t="s">
        <v>143</v>
      </c>
      <c r="K15337" s="309" t="str">
        <f t="shared" si="959"/>
        <v>138</v>
      </c>
      <c r="L15337" s="310">
        <v>0</v>
      </c>
      <c r="M15337" s="310">
        <v>5320</v>
      </c>
      <c r="N15337" s="309" t="s">
        <v>1753</v>
      </c>
      <c r="O15337" s="309" t="s">
        <v>1754</v>
      </c>
      <c r="P15337" s="309" t="s">
        <v>763</v>
      </c>
      <c r="Q15337" s="309" t="s">
        <v>763</v>
      </c>
      <c r="R15337" s="309" t="s">
        <v>1006</v>
      </c>
      <c r="S15337" s="309" t="s">
        <v>543</v>
      </c>
      <c r="T15337" s="315">
        <f t="shared" si="956"/>
        <v>-5320</v>
      </c>
      <c r="U15337" s="317">
        <f t="shared" si="957"/>
        <v>4</v>
      </c>
    </row>
    <row r="15338" spans="1:21" ht="15.75" customHeight="1">
      <c r="A15338" s="308">
        <v>45412</v>
      </c>
      <c r="B15338" s="308">
        <v>45412</v>
      </c>
      <c r="C15338" s="309" t="s">
        <v>17376</v>
      </c>
      <c r="D15338" s="308"/>
      <c r="E15338" s="309"/>
      <c r="F15338" s="309" t="s">
        <v>16649</v>
      </c>
      <c r="G15338" s="309" t="s">
        <v>14624</v>
      </c>
      <c r="H15338" s="309" t="s">
        <v>143</v>
      </c>
      <c r="I15338" s="309" t="str">
        <f t="shared" si="958"/>
        <v>138</v>
      </c>
      <c r="J15338" s="309" t="s">
        <v>101</v>
      </c>
      <c r="K15338" s="309" t="str">
        <f t="shared" si="959"/>
        <v>112</v>
      </c>
      <c r="L15338" s="310">
        <v>77390</v>
      </c>
      <c r="M15338" s="310">
        <v>0</v>
      </c>
      <c r="N15338" s="309" t="s">
        <v>1761</v>
      </c>
      <c r="O15338" s="309" t="s">
        <v>1762</v>
      </c>
      <c r="P15338" s="309" t="s">
        <v>763</v>
      </c>
      <c r="Q15338" s="309" t="s">
        <v>763</v>
      </c>
      <c r="R15338" s="309" t="s">
        <v>1006</v>
      </c>
      <c r="S15338" s="309" t="s">
        <v>543</v>
      </c>
      <c r="T15338" s="315">
        <f t="shared" si="956"/>
        <v>77390</v>
      </c>
      <c r="U15338" s="317">
        <f t="shared" si="957"/>
        <v>4</v>
      </c>
    </row>
    <row r="15339" spans="1:21" ht="15.75" customHeight="1">
      <c r="A15339" s="308">
        <v>45412</v>
      </c>
      <c r="B15339" s="308">
        <v>45412</v>
      </c>
      <c r="C15339" s="309" t="s">
        <v>17376</v>
      </c>
      <c r="D15339" s="308"/>
      <c r="E15339" s="309"/>
      <c r="F15339" s="309" t="s">
        <v>16649</v>
      </c>
      <c r="G15339" s="309" t="s">
        <v>14624</v>
      </c>
      <c r="H15339" s="309" t="s">
        <v>101</v>
      </c>
      <c r="I15339" s="309" t="str">
        <f t="shared" si="958"/>
        <v>112</v>
      </c>
      <c r="J15339" s="309" t="s">
        <v>143</v>
      </c>
      <c r="K15339" s="309" t="str">
        <f t="shared" si="959"/>
        <v>138</v>
      </c>
      <c r="L15339" s="310">
        <v>0</v>
      </c>
      <c r="M15339" s="310">
        <v>77390</v>
      </c>
      <c r="N15339" s="309" t="s">
        <v>1753</v>
      </c>
      <c r="O15339" s="309" t="s">
        <v>1754</v>
      </c>
      <c r="P15339" s="309" t="s">
        <v>763</v>
      </c>
      <c r="Q15339" s="309" t="s">
        <v>763</v>
      </c>
      <c r="R15339" s="309" t="s">
        <v>1006</v>
      </c>
      <c r="S15339" s="309" t="s">
        <v>543</v>
      </c>
      <c r="T15339" s="315">
        <f t="shared" si="956"/>
        <v>-77390</v>
      </c>
      <c r="U15339" s="317">
        <f t="shared" si="957"/>
        <v>4</v>
      </c>
    </row>
    <row r="15340" spans="1:21" ht="15.75" customHeight="1">
      <c r="A15340" s="308">
        <v>45412</v>
      </c>
      <c r="B15340" s="308">
        <v>45412</v>
      </c>
      <c r="C15340" s="309" t="s">
        <v>17376</v>
      </c>
      <c r="D15340" s="308"/>
      <c r="E15340" s="309"/>
      <c r="F15340" s="309" t="s">
        <v>16649</v>
      </c>
      <c r="G15340" s="309" t="s">
        <v>14625</v>
      </c>
      <c r="H15340" s="309" t="s">
        <v>143</v>
      </c>
      <c r="I15340" s="309" t="str">
        <f t="shared" si="958"/>
        <v>138</v>
      </c>
      <c r="J15340" s="309" t="s">
        <v>101</v>
      </c>
      <c r="K15340" s="309" t="str">
        <f t="shared" si="959"/>
        <v>112</v>
      </c>
      <c r="L15340" s="310">
        <v>3120</v>
      </c>
      <c r="M15340" s="310">
        <v>0</v>
      </c>
      <c r="N15340" s="309" t="s">
        <v>1761</v>
      </c>
      <c r="O15340" s="309" t="s">
        <v>1762</v>
      </c>
      <c r="P15340" s="309" t="s">
        <v>763</v>
      </c>
      <c r="Q15340" s="309" t="s">
        <v>763</v>
      </c>
      <c r="R15340" s="309" t="s">
        <v>1006</v>
      </c>
      <c r="S15340" s="309" t="s">
        <v>543</v>
      </c>
      <c r="T15340" s="315">
        <f t="shared" si="956"/>
        <v>3120</v>
      </c>
      <c r="U15340" s="317">
        <f t="shared" si="957"/>
        <v>4</v>
      </c>
    </row>
    <row r="15341" spans="1:21" ht="15.75" customHeight="1">
      <c r="A15341" s="308">
        <v>45412</v>
      </c>
      <c r="B15341" s="308">
        <v>45412</v>
      </c>
      <c r="C15341" s="309" t="s">
        <v>17376</v>
      </c>
      <c r="D15341" s="308"/>
      <c r="E15341" s="309"/>
      <c r="F15341" s="309" t="s">
        <v>16649</v>
      </c>
      <c r="G15341" s="309" t="s">
        <v>14625</v>
      </c>
      <c r="H15341" s="309" t="s">
        <v>101</v>
      </c>
      <c r="I15341" s="309" t="str">
        <f t="shared" si="958"/>
        <v>112</v>
      </c>
      <c r="J15341" s="309" t="s">
        <v>143</v>
      </c>
      <c r="K15341" s="309" t="str">
        <f t="shared" si="959"/>
        <v>138</v>
      </c>
      <c r="L15341" s="310">
        <v>0</v>
      </c>
      <c r="M15341" s="310">
        <v>3120</v>
      </c>
      <c r="N15341" s="309" t="s">
        <v>1753</v>
      </c>
      <c r="O15341" s="309" t="s">
        <v>1754</v>
      </c>
      <c r="P15341" s="309" t="s">
        <v>763</v>
      </c>
      <c r="Q15341" s="309" t="s">
        <v>763</v>
      </c>
      <c r="R15341" s="309" t="s">
        <v>1006</v>
      </c>
      <c r="S15341" s="309" t="s">
        <v>543</v>
      </c>
      <c r="T15341" s="315">
        <f t="shared" si="956"/>
        <v>-3120</v>
      </c>
      <c r="U15341" s="317">
        <f t="shared" si="957"/>
        <v>4</v>
      </c>
    </row>
    <row r="15342" spans="1:21" ht="15.75" customHeight="1">
      <c r="A15342" s="308">
        <v>45412</v>
      </c>
      <c r="B15342" s="308">
        <v>45412</v>
      </c>
      <c r="C15342" s="309" t="s">
        <v>17376</v>
      </c>
      <c r="D15342" s="308"/>
      <c r="E15342" s="309"/>
      <c r="F15342" s="309" t="s">
        <v>16649</v>
      </c>
      <c r="G15342" s="309" t="s">
        <v>14626</v>
      </c>
      <c r="H15342" s="309" t="s">
        <v>143</v>
      </c>
      <c r="I15342" s="309" t="str">
        <f t="shared" si="958"/>
        <v>138</v>
      </c>
      <c r="J15342" s="309" t="s">
        <v>101</v>
      </c>
      <c r="K15342" s="309" t="str">
        <f t="shared" si="959"/>
        <v>112</v>
      </c>
      <c r="L15342" s="310">
        <v>12280</v>
      </c>
      <c r="M15342" s="310">
        <v>0</v>
      </c>
      <c r="N15342" s="309" t="s">
        <v>1761</v>
      </c>
      <c r="O15342" s="309" t="s">
        <v>1762</v>
      </c>
      <c r="P15342" s="309" t="s">
        <v>763</v>
      </c>
      <c r="Q15342" s="309" t="s">
        <v>763</v>
      </c>
      <c r="R15342" s="309" t="s">
        <v>1006</v>
      </c>
      <c r="S15342" s="309" t="s">
        <v>543</v>
      </c>
      <c r="T15342" s="315">
        <f t="shared" si="956"/>
        <v>12280</v>
      </c>
      <c r="U15342" s="317">
        <f t="shared" si="957"/>
        <v>4</v>
      </c>
    </row>
    <row r="15343" spans="1:21" ht="15.75" customHeight="1">
      <c r="A15343" s="308">
        <v>45412</v>
      </c>
      <c r="B15343" s="308">
        <v>45412</v>
      </c>
      <c r="C15343" s="309" t="s">
        <v>17376</v>
      </c>
      <c r="D15343" s="308"/>
      <c r="E15343" s="309"/>
      <c r="F15343" s="309" t="s">
        <v>16649</v>
      </c>
      <c r="G15343" s="309" t="s">
        <v>14626</v>
      </c>
      <c r="H15343" s="309" t="s">
        <v>101</v>
      </c>
      <c r="I15343" s="309" t="str">
        <f t="shared" si="958"/>
        <v>112</v>
      </c>
      <c r="J15343" s="309" t="s">
        <v>143</v>
      </c>
      <c r="K15343" s="309" t="str">
        <f t="shared" si="959"/>
        <v>138</v>
      </c>
      <c r="L15343" s="310">
        <v>0</v>
      </c>
      <c r="M15343" s="310">
        <v>12280</v>
      </c>
      <c r="N15343" s="309" t="s">
        <v>1753</v>
      </c>
      <c r="O15343" s="309" t="s">
        <v>1754</v>
      </c>
      <c r="P15343" s="309" t="s">
        <v>763</v>
      </c>
      <c r="Q15343" s="309" t="s">
        <v>763</v>
      </c>
      <c r="R15343" s="309" t="s">
        <v>1006</v>
      </c>
      <c r="S15343" s="309" t="s">
        <v>543</v>
      </c>
      <c r="T15343" s="315">
        <f t="shared" si="956"/>
        <v>-12280</v>
      </c>
      <c r="U15343" s="317">
        <f t="shared" si="957"/>
        <v>4</v>
      </c>
    </row>
    <row r="15344" spans="1:21" ht="15.75" customHeight="1">
      <c r="A15344" s="308">
        <v>45412</v>
      </c>
      <c r="B15344" s="308">
        <v>45412</v>
      </c>
      <c r="C15344" s="309" t="s">
        <v>17376</v>
      </c>
      <c r="D15344" s="308"/>
      <c r="E15344" s="309"/>
      <c r="F15344" s="309" t="s">
        <v>16649</v>
      </c>
      <c r="G15344" s="309" t="s">
        <v>14627</v>
      </c>
      <c r="H15344" s="309" t="s">
        <v>143</v>
      </c>
      <c r="I15344" s="309" t="str">
        <f t="shared" si="958"/>
        <v>138</v>
      </c>
      <c r="J15344" s="309" t="s">
        <v>101</v>
      </c>
      <c r="K15344" s="309" t="str">
        <f t="shared" si="959"/>
        <v>112</v>
      </c>
      <c r="L15344" s="310">
        <v>4087</v>
      </c>
      <c r="M15344" s="310">
        <v>0</v>
      </c>
      <c r="N15344" s="309" t="s">
        <v>1761</v>
      </c>
      <c r="O15344" s="309" t="s">
        <v>1762</v>
      </c>
      <c r="P15344" s="309" t="s">
        <v>763</v>
      </c>
      <c r="Q15344" s="309" t="s">
        <v>763</v>
      </c>
      <c r="R15344" s="309" t="s">
        <v>1006</v>
      </c>
      <c r="S15344" s="309" t="s">
        <v>543</v>
      </c>
      <c r="T15344" s="315">
        <f t="shared" si="956"/>
        <v>4087</v>
      </c>
      <c r="U15344" s="317">
        <f t="shared" si="957"/>
        <v>4</v>
      </c>
    </row>
    <row r="15345" spans="1:21" ht="15.75" customHeight="1">
      <c r="A15345" s="308">
        <v>45412</v>
      </c>
      <c r="B15345" s="308">
        <v>45412</v>
      </c>
      <c r="C15345" s="309" t="s">
        <v>17376</v>
      </c>
      <c r="D15345" s="308"/>
      <c r="E15345" s="309"/>
      <c r="F15345" s="309" t="s">
        <v>16649</v>
      </c>
      <c r="G15345" s="309" t="s">
        <v>14627</v>
      </c>
      <c r="H15345" s="309" t="s">
        <v>101</v>
      </c>
      <c r="I15345" s="309" t="str">
        <f t="shared" si="958"/>
        <v>112</v>
      </c>
      <c r="J15345" s="309" t="s">
        <v>143</v>
      </c>
      <c r="K15345" s="309" t="str">
        <f t="shared" si="959"/>
        <v>138</v>
      </c>
      <c r="L15345" s="310">
        <v>0</v>
      </c>
      <c r="M15345" s="310">
        <v>4087</v>
      </c>
      <c r="N15345" s="309" t="s">
        <v>1753</v>
      </c>
      <c r="O15345" s="309" t="s">
        <v>1754</v>
      </c>
      <c r="P15345" s="309" t="s">
        <v>763</v>
      </c>
      <c r="Q15345" s="309" t="s">
        <v>763</v>
      </c>
      <c r="R15345" s="309" t="s">
        <v>1006</v>
      </c>
      <c r="S15345" s="309" t="s">
        <v>543</v>
      </c>
      <c r="T15345" s="315">
        <f t="shared" si="956"/>
        <v>-4087</v>
      </c>
      <c r="U15345" s="317">
        <f t="shared" si="957"/>
        <v>4</v>
      </c>
    </row>
    <row r="15346" spans="1:21" ht="15.75" customHeight="1">
      <c r="A15346" s="308">
        <v>45412</v>
      </c>
      <c r="B15346" s="308">
        <v>45412</v>
      </c>
      <c r="C15346" s="309" t="s">
        <v>17376</v>
      </c>
      <c r="D15346" s="308"/>
      <c r="E15346" s="309"/>
      <c r="F15346" s="309" t="s">
        <v>16649</v>
      </c>
      <c r="G15346" s="309" t="s">
        <v>14628</v>
      </c>
      <c r="H15346" s="309" t="s">
        <v>143</v>
      </c>
      <c r="I15346" s="309" t="str">
        <f t="shared" si="958"/>
        <v>138</v>
      </c>
      <c r="J15346" s="309" t="s">
        <v>101</v>
      </c>
      <c r="K15346" s="309" t="str">
        <f t="shared" si="959"/>
        <v>112</v>
      </c>
      <c r="L15346" s="310">
        <v>3285</v>
      </c>
      <c r="M15346" s="310">
        <v>0</v>
      </c>
      <c r="N15346" s="309" t="s">
        <v>1761</v>
      </c>
      <c r="O15346" s="309" t="s">
        <v>1762</v>
      </c>
      <c r="P15346" s="309" t="s">
        <v>763</v>
      </c>
      <c r="Q15346" s="309" t="s">
        <v>763</v>
      </c>
      <c r="R15346" s="309" t="s">
        <v>1006</v>
      </c>
      <c r="S15346" s="309" t="s">
        <v>543</v>
      </c>
      <c r="T15346" s="315">
        <f t="shared" si="956"/>
        <v>3285</v>
      </c>
      <c r="U15346" s="317">
        <f t="shared" si="957"/>
        <v>4</v>
      </c>
    </row>
    <row r="15347" spans="1:21" ht="15.75" customHeight="1">
      <c r="A15347" s="308">
        <v>45412</v>
      </c>
      <c r="B15347" s="308">
        <v>45412</v>
      </c>
      <c r="C15347" s="309" t="s">
        <v>17376</v>
      </c>
      <c r="D15347" s="308"/>
      <c r="E15347" s="309"/>
      <c r="F15347" s="309" t="s">
        <v>16649</v>
      </c>
      <c r="G15347" s="309" t="s">
        <v>14628</v>
      </c>
      <c r="H15347" s="309" t="s">
        <v>101</v>
      </c>
      <c r="I15347" s="309" t="str">
        <f t="shared" si="958"/>
        <v>112</v>
      </c>
      <c r="J15347" s="309" t="s">
        <v>143</v>
      </c>
      <c r="K15347" s="309" t="str">
        <f t="shared" si="959"/>
        <v>138</v>
      </c>
      <c r="L15347" s="310">
        <v>0</v>
      </c>
      <c r="M15347" s="310">
        <v>3285</v>
      </c>
      <c r="N15347" s="309" t="s">
        <v>1753</v>
      </c>
      <c r="O15347" s="309" t="s">
        <v>1754</v>
      </c>
      <c r="P15347" s="309" t="s">
        <v>763</v>
      </c>
      <c r="Q15347" s="309" t="s">
        <v>763</v>
      </c>
      <c r="R15347" s="309" t="s">
        <v>1006</v>
      </c>
      <c r="S15347" s="309" t="s">
        <v>543</v>
      </c>
      <c r="T15347" s="315">
        <f t="shared" si="956"/>
        <v>-3285</v>
      </c>
      <c r="U15347" s="317">
        <f t="shared" si="957"/>
        <v>4</v>
      </c>
    </row>
    <row r="15348" spans="1:21" ht="15.75" customHeight="1">
      <c r="A15348" s="308">
        <v>45412</v>
      </c>
      <c r="B15348" s="308">
        <v>45412</v>
      </c>
      <c r="C15348" s="309" t="s">
        <v>17376</v>
      </c>
      <c r="D15348" s="308"/>
      <c r="E15348" s="309"/>
      <c r="F15348" s="309" t="s">
        <v>16649</v>
      </c>
      <c r="G15348" s="309" t="s">
        <v>14629</v>
      </c>
      <c r="H15348" s="309" t="s">
        <v>143</v>
      </c>
      <c r="I15348" s="309" t="str">
        <f t="shared" si="958"/>
        <v>138</v>
      </c>
      <c r="J15348" s="309" t="s">
        <v>101</v>
      </c>
      <c r="K15348" s="309" t="str">
        <f t="shared" si="959"/>
        <v>112</v>
      </c>
      <c r="L15348" s="310">
        <v>1128</v>
      </c>
      <c r="M15348" s="310">
        <v>0</v>
      </c>
      <c r="N15348" s="309" t="s">
        <v>1761</v>
      </c>
      <c r="O15348" s="309" t="s">
        <v>1762</v>
      </c>
      <c r="P15348" s="309" t="s">
        <v>763</v>
      </c>
      <c r="Q15348" s="309" t="s">
        <v>763</v>
      </c>
      <c r="R15348" s="309" t="s">
        <v>1006</v>
      </c>
      <c r="S15348" s="309" t="s">
        <v>543</v>
      </c>
      <c r="T15348" s="315">
        <f t="shared" si="956"/>
        <v>1128</v>
      </c>
      <c r="U15348" s="317">
        <f t="shared" si="957"/>
        <v>4</v>
      </c>
    </row>
    <row r="15349" spans="1:21" ht="15.75" customHeight="1">
      <c r="A15349" s="308">
        <v>45412</v>
      </c>
      <c r="B15349" s="308">
        <v>45412</v>
      </c>
      <c r="C15349" s="309" t="s">
        <v>17376</v>
      </c>
      <c r="D15349" s="308"/>
      <c r="E15349" s="309"/>
      <c r="F15349" s="309" t="s">
        <v>16649</v>
      </c>
      <c r="G15349" s="309" t="s">
        <v>14629</v>
      </c>
      <c r="H15349" s="309" t="s">
        <v>101</v>
      </c>
      <c r="I15349" s="309" t="str">
        <f t="shared" si="958"/>
        <v>112</v>
      </c>
      <c r="J15349" s="309" t="s">
        <v>143</v>
      </c>
      <c r="K15349" s="309" t="str">
        <f t="shared" si="959"/>
        <v>138</v>
      </c>
      <c r="L15349" s="310">
        <v>0</v>
      </c>
      <c r="M15349" s="310">
        <v>1128</v>
      </c>
      <c r="N15349" s="309" t="s">
        <v>1753</v>
      </c>
      <c r="O15349" s="309" t="s">
        <v>1754</v>
      </c>
      <c r="P15349" s="309" t="s">
        <v>763</v>
      </c>
      <c r="Q15349" s="309" t="s">
        <v>763</v>
      </c>
      <c r="R15349" s="309" t="s">
        <v>1006</v>
      </c>
      <c r="S15349" s="309" t="s">
        <v>543</v>
      </c>
      <c r="T15349" s="315">
        <f t="shared" si="956"/>
        <v>-1128</v>
      </c>
      <c r="U15349" s="317">
        <f t="shared" si="957"/>
        <v>4</v>
      </c>
    </row>
    <row r="15350" spans="1:21" ht="15.75" customHeight="1">
      <c r="A15350" s="308">
        <v>45412</v>
      </c>
      <c r="B15350" s="308">
        <v>45412</v>
      </c>
      <c r="C15350" s="309" t="s">
        <v>17376</v>
      </c>
      <c r="D15350" s="308"/>
      <c r="E15350" s="309"/>
      <c r="F15350" s="309" t="s">
        <v>16649</v>
      </c>
      <c r="G15350" s="309" t="s">
        <v>14630</v>
      </c>
      <c r="H15350" s="309" t="s">
        <v>143</v>
      </c>
      <c r="I15350" s="309" t="str">
        <f t="shared" si="958"/>
        <v>138</v>
      </c>
      <c r="J15350" s="309" t="s">
        <v>101</v>
      </c>
      <c r="K15350" s="309" t="str">
        <f t="shared" si="959"/>
        <v>112</v>
      </c>
      <c r="L15350" s="310">
        <v>3640</v>
      </c>
      <c r="M15350" s="310">
        <v>0</v>
      </c>
      <c r="N15350" s="309" t="s">
        <v>1761</v>
      </c>
      <c r="O15350" s="309" t="s">
        <v>1762</v>
      </c>
      <c r="P15350" s="309" t="s">
        <v>763</v>
      </c>
      <c r="Q15350" s="309" t="s">
        <v>763</v>
      </c>
      <c r="R15350" s="309" t="s">
        <v>1006</v>
      </c>
      <c r="S15350" s="309" t="s">
        <v>543</v>
      </c>
      <c r="T15350" s="315">
        <f t="shared" si="956"/>
        <v>3640</v>
      </c>
      <c r="U15350" s="317">
        <f t="shared" si="957"/>
        <v>4</v>
      </c>
    </row>
    <row r="15351" spans="1:21" ht="15.75" customHeight="1">
      <c r="A15351" s="308">
        <v>45412</v>
      </c>
      <c r="B15351" s="308">
        <v>45412</v>
      </c>
      <c r="C15351" s="309" t="s">
        <v>17376</v>
      </c>
      <c r="D15351" s="308"/>
      <c r="E15351" s="309"/>
      <c r="F15351" s="309" t="s">
        <v>16649</v>
      </c>
      <c r="G15351" s="309" t="s">
        <v>14630</v>
      </c>
      <c r="H15351" s="309" t="s">
        <v>101</v>
      </c>
      <c r="I15351" s="309" t="str">
        <f t="shared" si="958"/>
        <v>112</v>
      </c>
      <c r="J15351" s="309" t="s">
        <v>143</v>
      </c>
      <c r="K15351" s="309" t="str">
        <f t="shared" si="959"/>
        <v>138</v>
      </c>
      <c r="L15351" s="310">
        <v>0</v>
      </c>
      <c r="M15351" s="310">
        <v>3640</v>
      </c>
      <c r="N15351" s="309" t="s">
        <v>1753</v>
      </c>
      <c r="O15351" s="309" t="s">
        <v>1754</v>
      </c>
      <c r="P15351" s="309" t="s">
        <v>763</v>
      </c>
      <c r="Q15351" s="309" t="s">
        <v>763</v>
      </c>
      <c r="R15351" s="309" t="s">
        <v>1006</v>
      </c>
      <c r="S15351" s="309" t="s">
        <v>543</v>
      </c>
      <c r="T15351" s="315">
        <f t="shared" si="956"/>
        <v>-3640</v>
      </c>
      <c r="U15351" s="317">
        <f t="shared" si="957"/>
        <v>4</v>
      </c>
    </row>
    <row r="15352" spans="1:21" ht="15.75" customHeight="1">
      <c r="A15352" s="308">
        <v>45412</v>
      </c>
      <c r="B15352" s="308">
        <v>45412</v>
      </c>
      <c r="C15352" s="309" t="s">
        <v>17376</v>
      </c>
      <c r="D15352" s="308"/>
      <c r="E15352" s="309"/>
      <c r="F15352" s="309" t="s">
        <v>16649</v>
      </c>
      <c r="G15352" s="309" t="s">
        <v>14631</v>
      </c>
      <c r="H15352" s="309" t="s">
        <v>143</v>
      </c>
      <c r="I15352" s="309" t="str">
        <f t="shared" si="958"/>
        <v>138</v>
      </c>
      <c r="J15352" s="309" t="s">
        <v>101</v>
      </c>
      <c r="K15352" s="309" t="str">
        <f t="shared" si="959"/>
        <v>112</v>
      </c>
      <c r="L15352" s="310">
        <v>7330</v>
      </c>
      <c r="M15352" s="310">
        <v>0</v>
      </c>
      <c r="N15352" s="309" t="s">
        <v>1761</v>
      </c>
      <c r="O15352" s="309" t="s">
        <v>1762</v>
      </c>
      <c r="P15352" s="309" t="s">
        <v>763</v>
      </c>
      <c r="Q15352" s="309" t="s">
        <v>763</v>
      </c>
      <c r="R15352" s="309" t="s">
        <v>1006</v>
      </c>
      <c r="S15352" s="309" t="s">
        <v>543</v>
      </c>
      <c r="T15352" s="315">
        <f t="shared" si="956"/>
        <v>7330</v>
      </c>
      <c r="U15352" s="317">
        <f t="shared" si="957"/>
        <v>4</v>
      </c>
    </row>
    <row r="15353" spans="1:21" ht="15.75" customHeight="1">
      <c r="A15353" s="308">
        <v>45412</v>
      </c>
      <c r="B15353" s="308">
        <v>45412</v>
      </c>
      <c r="C15353" s="309" t="s">
        <v>17376</v>
      </c>
      <c r="D15353" s="308"/>
      <c r="E15353" s="309"/>
      <c r="F15353" s="309" t="s">
        <v>16649</v>
      </c>
      <c r="G15353" s="309" t="s">
        <v>14631</v>
      </c>
      <c r="H15353" s="309" t="s">
        <v>101</v>
      </c>
      <c r="I15353" s="309" t="str">
        <f t="shared" si="958"/>
        <v>112</v>
      </c>
      <c r="J15353" s="309" t="s">
        <v>143</v>
      </c>
      <c r="K15353" s="309" t="str">
        <f t="shared" si="959"/>
        <v>138</v>
      </c>
      <c r="L15353" s="310">
        <v>0</v>
      </c>
      <c r="M15353" s="310">
        <v>7330</v>
      </c>
      <c r="N15353" s="309" t="s">
        <v>1753</v>
      </c>
      <c r="O15353" s="309" t="s">
        <v>1754</v>
      </c>
      <c r="P15353" s="309" t="s">
        <v>763</v>
      </c>
      <c r="Q15353" s="309" t="s">
        <v>763</v>
      </c>
      <c r="R15353" s="309" t="s">
        <v>1006</v>
      </c>
      <c r="S15353" s="309" t="s">
        <v>543</v>
      </c>
      <c r="T15353" s="315">
        <f t="shared" si="956"/>
        <v>-7330</v>
      </c>
      <c r="U15353" s="317">
        <f t="shared" si="957"/>
        <v>4</v>
      </c>
    </row>
    <row r="15354" spans="1:21" ht="15.75" customHeight="1">
      <c r="A15354" s="308">
        <v>45412</v>
      </c>
      <c r="B15354" s="308">
        <v>45412</v>
      </c>
      <c r="C15354" s="309" t="s">
        <v>17376</v>
      </c>
      <c r="D15354" s="308"/>
      <c r="E15354" s="309"/>
      <c r="F15354" s="309" t="s">
        <v>16649</v>
      </c>
      <c r="G15354" s="309" t="s">
        <v>14632</v>
      </c>
      <c r="H15354" s="309" t="s">
        <v>143</v>
      </c>
      <c r="I15354" s="309" t="str">
        <f t="shared" si="958"/>
        <v>138</v>
      </c>
      <c r="J15354" s="309" t="s">
        <v>101</v>
      </c>
      <c r="K15354" s="309" t="str">
        <f t="shared" si="959"/>
        <v>112</v>
      </c>
      <c r="L15354" s="310">
        <v>11680</v>
      </c>
      <c r="M15354" s="310">
        <v>0</v>
      </c>
      <c r="N15354" s="309" t="s">
        <v>1761</v>
      </c>
      <c r="O15354" s="309" t="s">
        <v>1762</v>
      </c>
      <c r="P15354" s="309" t="s">
        <v>763</v>
      </c>
      <c r="Q15354" s="309" t="s">
        <v>763</v>
      </c>
      <c r="R15354" s="309" t="s">
        <v>1006</v>
      </c>
      <c r="S15354" s="309" t="s">
        <v>543</v>
      </c>
      <c r="T15354" s="315">
        <f t="shared" si="956"/>
        <v>11680</v>
      </c>
      <c r="U15354" s="317">
        <f t="shared" si="957"/>
        <v>4</v>
      </c>
    </row>
    <row r="15355" spans="1:21" ht="15.75" customHeight="1">
      <c r="A15355" s="308">
        <v>45412</v>
      </c>
      <c r="B15355" s="308">
        <v>45412</v>
      </c>
      <c r="C15355" s="309" t="s">
        <v>17376</v>
      </c>
      <c r="D15355" s="308"/>
      <c r="E15355" s="309"/>
      <c r="F15355" s="309" t="s">
        <v>16649</v>
      </c>
      <c r="G15355" s="309" t="s">
        <v>14632</v>
      </c>
      <c r="H15355" s="309" t="s">
        <v>101</v>
      </c>
      <c r="I15355" s="309" t="str">
        <f t="shared" si="958"/>
        <v>112</v>
      </c>
      <c r="J15355" s="309" t="s">
        <v>143</v>
      </c>
      <c r="K15355" s="309" t="str">
        <f t="shared" si="959"/>
        <v>138</v>
      </c>
      <c r="L15355" s="310">
        <v>0</v>
      </c>
      <c r="M15355" s="310">
        <v>11680</v>
      </c>
      <c r="N15355" s="309" t="s">
        <v>1753</v>
      </c>
      <c r="O15355" s="309" t="s">
        <v>1754</v>
      </c>
      <c r="P15355" s="309" t="s">
        <v>763</v>
      </c>
      <c r="Q15355" s="309" t="s">
        <v>763</v>
      </c>
      <c r="R15355" s="309" t="s">
        <v>1006</v>
      </c>
      <c r="S15355" s="309" t="s">
        <v>543</v>
      </c>
      <c r="T15355" s="315">
        <f t="shared" si="956"/>
        <v>-11680</v>
      </c>
      <c r="U15355" s="317">
        <f t="shared" si="957"/>
        <v>4</v>
      </c>
    </row>
    <row r="15356" spans="1:21" ht="15.75" customHeight="1">
      <c r="A15356" s="308">
        <v>45412</v>
      </c>
      <c r="B15356" s="308">
        <v>45412</v>
      </c>
      <c r="C15356" s="309" t="s">
        <v>17376</v>
      </c>
      <c r="D15356" s="308"/>
      <c r="E15356" s="309"/>
      <c r="F15356" s="309" t="s">
        <v>16649</v>
      </c>
      <c r="G15356" s="309" t="s">
        <v>14633</v>
      </c>
      <c r="H15356" s="309" t="s">
        <v>143</v>
      </c>
      <c r="I15356" s="309" t="str">
        <f t="shared" si="958"/>
        <v>138</v>
      </c>
      <c r="J15356" s="309" t="s">
        <v>101</v>
      </c>
      <c r="K15356" s="309" t="str">
        <f t="shared" si="959"/>
        <v>112</v>
      </c>
      <c r="L15356" s="310">
        <v>674</v>
      </c>
      <c r="M15356" s="310">
        <v>0</v>
      </c>
      <c r="N15356" s="309" t="s">
        <v>1761</v>
      </c>
      <c r="O15356" s="309" t="s">
        <v>1762</v>
      </c>
      <c r="P15356" s="309" t="s">
        <v>763</v>
      </c>
      <c r="Q15356" s="309" t="s">
        <v>763</v>
      </c>
      <c r="R15356" s="309" t="s">
        <v>1006</v>
      </c>
      <c r="S15356" s="309" t="s">
        <v>543</v>
      </c>
      <c r="T15356" s="315">
        <f t="shared" si="956"/>
        <v>674</v>
      </c>
      <c r="U15356" s="317">
        <f t="shared" si="957"/>
        <v>4</v>
      </c>
    </row>
    <row r="15357" spans="1:21" ht="15.75" customHeight="1">
      <c r="A15357" s="308">
        <v>45412</v>
      </c>
      <c r="B15357" s="308">
        <v>45412</v>
      </c>
      <c r="C15357" s="309" t="s">
        <v>17376</v>
      </c>
      <c r="D15357" s="308"/>
      <c r="E15357" s="309"/>
      <c r="F15357" s="309" t="s">
        <v>16649</v>
      </c>
      <c r="G15357" s="309" t="s">
        <v>14633</v>
      </c>
      <c r="H15357" s="309" t="s">
        <v>101</v>
      </c>
      <c r="I15357" s="309" t="str">
        <f t="shared" si="958"/>
        <v>112</v>
      </c>
      <c r="J15357" s="309" t="s">
        <v>143</v>
      </c>
      <c r="K15357" s="309" t="str">
        <f t="shared" si="959"/>
        <v>138</v>
      </c>
      <c r="L15357" s="310">
        <v>0</v>
      </c>
      <c r="M15357" s="310">
        <v>674</v>
      </c>
      <c r="N15357" s="309" t="s">
        <v>1753</v>
      </c>
      <c r="O15357" s="309" t="s">
        <v>1754</v>
      </c>
      <c r="P15357" s="309" t="s">
        <v>763</v>
      </c>
      <c r="Q15357" s="309" t="s">
        <v>763</v>
      </c>
      <c r="R15357" s="309" t="s">
        <v>1006</v>
      </c>
      <c r="S15357" s="309" t="s">
        <v>543</v>
      </c>
      <c r="T15357" s="315">
        <f t="shared" si="956"/>
        <v>-674</v>
      </c>
      <c r="U15357" s="317">
        <f t="shared" si="957"/>
        <v>4</v>
      </c>
    </row>
    <row r="15358" spans="1:21" ht="15.75" customHeight="1">
      <c r="A15358" s="308">
        <v>45412</v>
      </c>
      <c r="B15358" s="308">
        <v>45412</v>
      </c>
      <c r="C15358" s="309" t="s">
        <v>17376</v>
      </c>
      <c r="D15358" s="308"/>
      <c r="E15358" s="309"/>
      <c r="F15358" s="309" t="s">
        <v>16649</v>
      </c>
      <c r="G15358" s="309" t="s">
        <v>14634</v>
      </c>
      <c r="H15358" s="309" t="s">
        <v>143</v>
      </c>
      <c r="I15358" s="309" t="str">
        <f t="shared" si="958"/>
        <v>138</v>
      </c>
      <c r="J15358" s="309" t="s">
        <v>101</v>
      </c>
      <c r="K15358" s="309" t="str">
        <f t="shared" si="959"/>
        <v>112</v>
      </c>
      <c r="L15358" s="310">
        <v>8580</v>
      </c>
      <c r="M15358" s="310">
        <v>0</v>
      </c>
      <c r="N15358" s="309" t="s">
        <v>1761</v>
      </c>
      <c r="O15358" s="309" t="s">
        <v>1762</v>
      </c>
      <c r="P15358" s="309" t="s">
        <v>763</v>
      </c>
      <c r="Q15358" s="309" t="s">
        <v>763</v>
      </c>
      <c r="R15358" s="309" t="s">
        <v>1006</v>
      </c>
      <c r="S15358" s="309" t="s">
        <v>543</v>
      </c>
      <c r="T15358" s="315">
        <f t="shared" si="956"/>
        <v>8580</v>
      </c>
      <c r="U15358" s="317">
        <f t="shared" si="957"/>
        <v>4</v>
      </c>
    </row>
    <row r="15359" spans="1:21" ht="15.75" customHeight="1">
      <c r="A15359" s="308">
        <v>45412</v>
      </c>
      <c r="B15359" s="308">
        <v>45412</v>
      </c>
      <c r="C15359" s="309" t="s">
        <v>17376</v>
      </c>
      <c r="D15359" s="308"/>
      <c r="E15359" s="309"/>
      <c r="F15359" s="309" t="s">
        <v>16649</v>
      </c>
      <c r="G15359" s="309" t="s">
        <v>14634</v>
      </c>
      <c r="H15359" s="309" t="s">
        <v>101</v>
      </c>
      <c r="I15359" s="309" t="str">
        <f t="shared" si="958"/>
        <v>112</v>
      </c>
      <c r="J15359" s="309" t="s">
        <v>143</v>
      </c>
      <c r="K15359" s="309" t="str">
        <f t="shared" si="959"/>
        <v>138</v>
      </c>
      <c r="L15359" s="310">
        <v>0</v>
      </c>
      <c r="M15359" s="310">
        <v>8580</v>
      </c>
      <c r="N15359" s="309" t="s">
        <v>1753</v>
      </c>
      <c r="O15359" s="309" t="s">
        <v>1754</v>
      </c>
      <c r="P15359" s="309" t="s">
        <v>763</v>
      </c>
      <c r="Q15359" s="309" t="s">
        <v>763</v>
      </c>
      <c r="R15359" s="309" t="s">
        <v>1006</v>
      </c>
      <c r="S15359" s="309" t="s">
        <v>543</v>
      </c>
      <c r="T15359" s="315">
        <f t="shared" si="956"/>
        <v>-8580</v>
      </c>
      <c r="U15359" s="317">
        <f t="shared" si="957"/>
        <v>4</v>
      </c>
    </row>
    <row r="15360" spans="1:21" ht="15.75" customHeight="1">
      <c r="A15360" s="308">
        <v>45412</v>
      </c>
      <c r="B15360" s="308">
        <v>45412</v>
      </c>
      <c r="C15360" s="309" t="s">
        <v>17376</v>
      </c>
      <c r="D15360" s="308"/>
      <c r="E15360" s="309"/>
      <c r="F15360" s="309" t="s">
        <v>16649</v>
      </c>
      <c r="G15360" s="309" t="s">
        <v>14635</v>
      </c>
      <c r="H15360" s="309" t="s">
        <v>143</v>
      </c>
      <c r="I15360" s="309" t="str">
        <f t="shared" si="958"/>
        <v>138</v>
      </c>
      <c r="J15360" s="309" t="s">
        <v>101</v>
      </c>
      <c r="K15360" s="309" t="str">
        <f t="shared" si="959"/>
        <v>112</v>
      </c>
      <c r="L15360" s="310">
        <v>1905</v>
      </c>
      <c r="M15360" s="310">
        <v>0</v>
      </c>
      <c r="N15360" s="309" t="s">
        <v>1761</v>
      </c>
      <c r="O15360" s="309" t="s">
        <v>1762</v>
      </c>
      <c r="P15360" s="309" t="s">
        <v>763</v>
      </c>
      <c r="Q15360" s="309" t="s">
        <v>763</v>
      </c>
      <c r="R15360" s="309" t="s">
        <v>1006</v>
      </c>
      <c r="S15360" s="309" t="s">
        <v>543</v>
      </c>
      <c r="T15360" s="315">
        <f t="shared" si="956"/>
        <v>1905</v>
      </c>
      <c r="U15360" s="317">
        <f t="shared" si="957"/>
        <v>4</v>
      </c>
    </row>
    <row r="15361" spans="1:21" ht="15.75" customHeight="1">
      <c r="A15361" s="308">
        <v>45412</v>
      </c>
      <c r="B15361" s="308">
        <v>45412</v>
      </c>
      <c r="C15361" s="309" t="s">
        <v>17376</v>
      </c>
      <c r="D15361" s="308"/>
      <c r="E15361" s="309"/>
      <c r="F15361" s="309" t="s">
        <v>16649</v>
      </c>
      <c r="G15361" s="309" t="s">
        <v>14635</v>
      </c>
      <c r="H15361" s="309" t="s">
        <v>101</v>
      </c>
      <c r="I15361" s="309" t="str">
        <f t="shared" si="958"/>
        <v>112</v>
      </c>
      <c r="J15361" s="309" t="s">
        <v>143</v>
      </c>
      <c r="K15361" s="309" t="str">
        <f t="shared" si="959"/>
        <v>138</v>
      </c>
      <c r="L15361" s="310">
        <v>0</v>
      </c>
      <c r="M15361" s="310">
        <v>1905</v>
      </c>
      <c r="N15361" s="309" t="s">
        <v>1753</v>
      </c>
      <c r="O15361" s="309" t="s">
        <v>1754</v>
      </c>
      <c r="P15361" s="309" t="s">
        <v>763</v>
      </c>
      <c r="Q15361" s="309" t="s">
        <v>763</v>
      </c>
      <c r="R15361" s="309" t="s">
        <v>1006</v>
      </c>
      <c r="S15361" s="309" t="s">
        <v>543</v>
      </c>
      <c r="T15361" s="315">
        <f t="shared" si="956"/>
        <v>-1905</v>
      </c>
      <c r="U15361" s="317">
        <f t="shared" si="957"/>
        <v>4</v>
      </c>
    </row>
    <row r="15362" spans="1:21" ht="15.75" customHeight="1">
      <c r="A15362" s="308">
        <v>45412</v>
      </c>
      <c r="B15362" s="308">
        <v>45412</v>
      </c>
      <c r="C15362" s="309" t="s">
        <v>17376</v>
      </c>
      <c r="D15362" s="308"/>
      <c r="E15362" s="309"/>
      <c r="F15362" s="309" t="s">
        <v>16649</v>
      </c>
      <c r="G15362" s="309" t="s">
        <v>14636</v>
      </c>
      <c r="H15362" s="309" t="s">
        <v>143</v>
      </c>
      <c r="I15362" s="309" t="str">
        <f t="shared" si="958"/>
        <v>138</v>
      </c>
      <c r="J15362" s="309" t="s">
        <v>101</v>
      </c>
      <c r="K15362" s="309" t="str">
        <f t="shared" si="959"/>
        <v>112</v>
      </c>
      <c r="L15362" s="310">
        <v>7498</v>
      </c>
      <c r="M15362" s="310">
        <v>0</v>
      </c>
      <c r="N15362" s="309" t="s">
        <v>1761</v>
      </c>
      <c r="O15362" s="309" t="s">
        <v>1762</v>
      </c>
      <c r="P15362" s="309" t="s">
        <v>763</v>
      </c>
      <c r="Q15362" s="309" t="s">
        <v>763</v>
      </c>
      <c r="R15362" s="309" t="s">
        <v>1006</v>
      </c>
      <c r="S15362" s="309" t="s">
        <v>543</v>
      </c>
      <c r="T15362" s="315">
        <f t="shared" si="956"/>
        <v>7498</v>
      </c>
      <c r="U15362" s="317">
        <f t="shared" si="957"/>
        <v>4</v>
      </c>
    </row>
    <row r="15363" spans="1:21" ht="15.75" customHeight="1">
      <c r="A15363" s="308">
        <v>45412</v>
      </c>
      <c r="B15363" s="308">
        <v>45412</v>
      </c>
      <c r="C15363" s="309" t="s">
        <v>17376</v>
      </c>
      <c r="D15363" s="308"/>
      <c r="E15363" s="309"/>
      <c r="F15363" s="309" t="s">
        <v>16649</v>
      </c>
      <c r="G15363" s="309" t="s">
        <v>14636</v>
      </c>
      <c r="H15363" s="309" t="s">
        <v>101</v>
      </c>
      <c r="I15363" s="309" t="str">
        <f t="shared" si="958"/>
        <v>112</v>
      </c>
      <c r="J15363" s="309" t="s">
        <v>143</v>
      </c>
      <c r="K15363" s="309" t="str">
        <f t="shared" si="959"/>
        <v>138</v>
      </c>
      <c r="L15363" s="310">
        <v>0</v>
      </c>
      <c r="M15363" s="310">
        <v>7498</v>
      </c>
      <c r="N15363" s="309" t="s">
        <v>1753</v>
      </c>
      <c r="O15363" s="309" t="s">
        <v>1754</v>
      </c>
      <c r="P15363" s="309" t="s">
        <v>763</v>
      </c>
      <c r="Q15363" s="309" t="s">
        <v>763</v>
      </c>
      <c r="R15363" s="309" t="s">
        <v>1006</v>
      </c>
      <c r="S15363" s="309" t="s">
        <v>543</v>
      </c>
      <c r="T15363" s="315">
        <f t="shared" si="956"/>
        <v>-7498</v>
      </c>
      <c r="U15363" s="317">
        <f t="shared" si="957"/>
        <v>4</v>
      </c>
    </row>
    <row r="15364" spans="1:21" ht="15.75" customHeight="1">
      <c r="A15364" s="308">
        <v>45412</v>
      </c>
      <c r="B15364" s="308">
        <v>45412</v>
      </c>
      <c r="C15364" s="309" t="s">
        <v>17376</v>
      </c>
      <c r="D15364" s="308"/>
      <c r="E15364" s="309"/>
      <c r="F15364" s="309" t="s">
        <v>16649</v>
      </c>
      <c r="G15364" s="309" t="s">
        <v>14637</v>
      </c>
      <c r="H15364" s="309" t="s">
        <v>143</v>
      </c>
      <c r="I15364" s="309" t="str">
        <f t="shared" si="958"/>
        <v>138</v>
      </c>
      <c r="J15364" s="309" t="s">
        <v>101</v>
      </c>
      <c r="K15364" s="309" t="str">
        <f t="shared" si="959"/>
        <v>112</v>
      </c>
      <c r="L15364" s="310">
        <v>62740</v>
      </c>
      <c r="M15364" s="310">
        <v>0</v>
      </c>
      <c r="N15364" s="309" t="s">
        <v>1761</v>
      </c>
      <c r="O15364" s="309" t="s">
        <v>1762</v>
      </c>
      <c r="P15364" s="309" t="s">
        <v>763</v>
      </c>
      <c r="Q15364" s="309" t="s">
        <v>763</v>
      </c>
      <c r="R15364" s="309" t="s">
        <v>1006</v>
      </c>
      <c r="S15364" s="309" t="s">
        <v>543</v>
      </c>
      <c r="T15364" s="315">
        <f t="shared" si="956"/>
        <v>62740</v>
      </c>
      <c r="U15364" s="317">
        <f t="shared" si="957"/>
        <v>4</v>
      </c>
    </row>
    <row r="15365" spans="1:21" ht="15.75" customHeight="1">
      <c r="A15365" s="308">
        <v>45412</v>
      </c>
      <c r="B15365" s="308">
        <v>45412</v>
      </c>
      <c r="C15365" s="309" t="s">
        <v>17376</v>
      </c>
      <c r="D15365" s="308"/>
      <c r="E15365" s="309"/>
      <c r="F15365" s="309" t="s">
        <v>16649</v>
      </c>
      <c r="G15365" s="309" t="s">
        <v>14637</v>
      </c>
      <c r="H15365" s="309" t="s">
        <v>101</v>
      </c>
      <c r="I15365" s="309" t="str">
        <f t="shared" si="958"/>
        <v>112</v>
      </c>
      <c r="J15365" s="309" t="s">
        <v>143</v>
      </c>
      <c r="K15365" s="309" t="str">
        <f t="shared" si="959"/>
        <v>138</v>
      </c>
      <c r="L15365" s="310">
        <v>0</v>
      </c>
      <c r="M15365" s="310">
        <v>62740</v>
      </c>
      <c r="N15365" s="309" t="s">
        <v>1753</v>
      </c>
      <c r="O15365" s="309" t="s">
        <v>1754</v>
      </c>
      <c r="P15365" s="309" t="s">
        <v>763</v>
      </c>
      <c r="Q15365" s="309" t="s">
        <v>763</v>
      </c>
      <c r="R15365" s="309" t="s">
        <v>1006</v>
      </c>
      <c r="S15365" s="309" t="s">
        <v>543</v>
      </c>
      <c r="T15365" s="315">
        <f t="shared" ref="T15365:T15428" si="960">L15365-M15365</f>
        <v>-62740</v>
      </c>
      <c r="U15365" s="317">
        <f t="shared" ref="U15365:U15428" si="961">MONTH(A15365)</f>
        <v>4</v>
      </c>
    </row>
    <row r="15366" spans="1:21" ht="15.75" customHeight="1">
      <c r="A15366" s="308">
        <v>45412</v>
      </c>
      <c r="B15366" s="308">
        <v>45412</v>
      </c>
      <c r="C15366" s="309" t="s">
        <v>17376</v>
      </c>
      <c r="D15366" s="308"/>
      <c r="E15366" s="309"/>
      <c r="F15366" s="309" t="s">
        <v>16649</v>
      </c>
      <c r="G15366" s="309" t="s">
        <v>14638</v>
      </c>
      <c r="H15366" s="309" t="s">
        <v>143</v>
      </c>
      <c r="I15366" s="309" t="str">
        <f t="shared" si="958"/>
        <v>138</v>
      </c>
      <c r="J15366" s="309" t="s">
        <v>101</v>
      </c>
      <c r="K15366" s="309" t="str">
        <f t="shared" si="959"/>
        <v>112</v>
      </c>
      <c r="L15366" s="310">
        <v>13125</v>
      </c>
      <c r="M15366" s="310">
        <v>0</v>
      </c>
      <c r="N15366" s="309" t="s">
        <v>1761</v>
      </c>
      <c r="O15366" s="309" t="s">
        <v>1762</v>
      </c>
      <c r="P15366" s="309" t="s">
        <v>763</v>
      </c>
      <c r="Q15366" s="309" t="s">
        <v>763</v>
      </c>
      <c r="R15366" s="309" t="s">
        <v>1006</v>
      </c>
      <c r="S15366" s="309" t="s">
        <v>543</v>
      </c>
      <c r="T15366" s="315">
        <f t="shared" si="960"/>
        <v>13125</v>
      </c>
      <c r="U15366" s="317">
        <f t="shared" si="961"/>
        <v>4</v>
      </c>
    </row>
    <row r="15367" spans="1:21" ht="15.75" customHeight="1">
      <c r="A15367" s="308">
        <v>45412</v>
      </c>
      <c r="B15367" s="308">
        <v>45412</v>
      </c>
      <c r="C15367" s="309" t="s">
        <v>17376</v>
      </c>
      <c r="D15367" s="308"/>
      <c r="E15367" s="309"/>
      <c r="F15367" s="309" t="s">
        <v>16649</v>
      </c>
      <c r="G15367" s="309" t="s">
        <v>14638</v>
      </c>
      <c r="H15367" s="309" t="s">
        <v>101</v>
      </c>
      <c r="I15367" s="309" t="str">
        <f t="shared" ref="I15367:I15430" si="962">LEFT(H15367,3)</f>
        <v>112</v>
      </c>
      <c r="J15367" s="309" t="s">
        <v>143</v>
      </c>
      <c r="K15367" s="309" t="str">
        <f t="shared" ref="K15367:K15430" si="963">LEFT(J15367,3)</f>
        <v>138</v>
      </c>
      <c r="L15367" s="310">
        <v>0</v>
      </c>
      <c r="M15367" s="310">
        <v>13125</v>
      </c>
      <c r="N15367" s="309" t="s">
        <v>1753</v>
      </c>
      <c r="O15367" s="309" t="s">
        <v>1754</v>
      </c>
      <c r="P15367" s="309" t="s">
        <v>763</v>
      </c>
      <c r="Q15367" s="309" t="s">
        <v>763</v>
      </c>
      <c r="R15367" s="309" t="s">
        <v>1006</v>
      </c>
      <c r="S15367" s="309" t="s">
        <v>543</v>
      </c>
      <c r="T15367" s="315">
        <f t="shared" si="960"/>
        <v>-13125</v>
      </c>
      <c r="U15367" s="317">
        <f t="shared" si="961"/>
        <v>4</v>
      </c>
    </row>
    <row r="15368" spans="1:21" ht="15.75" customHeight="1">
      <c r="A15368" s="308">
        <v>45412</v>
      </c>
      <c r="B15368" s="308">
        <v>45412</v>
      </c>
      <c r="C15368" s="309" t="s">
        <v>17376</v>
      </c>
      <c r="D15368" s="308"/>
      <c r="E15368" s="309"/>
      <c r="F15368" s="309" t="s">
        <v>16649</v>
      </c>
      <c r="G15368" s="309" t="s">
        <v>14639</v>
      </c>
      <c r="H15368" s="309" t="s">
        <v>143</v>
      </c>
      <c r="I15368" s="309" t="str">
        <f t="shared" si="962"/>
        <v>138</v>
      </c>
      <c r="J15368" s="309" t="s">
        <v>101</v>
      </c>
      <c r="K15368" s="309" t="str">
        <f t="shared" si="963"/>
        <v>112</v>
      </c>
      <c r="L15368" s="310">
        <v>5670</v>
      </c>
      <c r="M15368" s="310">
        <v>0</v>
      </c>
      <c r="N15368" s="309" t="s">
        <v>1761</v>
      </c>
      <c r="O15368" s="309" t="s">
        <v>1762</v>
      </c>
      <c r="P15368" s="309" t="s">
        <v>763</v>
      </c>
      <c r="Q15368" s="309" t="s">
        <v>763</v>
      </c>
      <c r="R15368" s="309" t="s">
        <v>1006</v>
      </c>
      <c r="S15368" s="309" t="s">
        <v>543</v>
      </c>
      <c r="T15368" s="315">
        <f t="shared" si="960"/>
        <v>5670</v>
      </c>
      <c r="U15368" s="317">
        <f t="shared" si="961"/>
        <v>4</v>
      </c>
    </row>
    <row r="15369" spans="1:21" ht="15.75" customHeight="1">
      <c r="A15369" s="308">
        <v>45412</v>
      </c>
      <c r="B15369" s="308">
        <v>45412</v>
      </c>
      <c r="C15369" s="309" t="s">
        <v>17376</v>
      </c>
      <c r="D15369" s="308"/>
      <c r="E15369" s="309"/>
      <c r="F15369" s="309" t="s">
        <v>16649</v>
      </c>
      <c r="G15369" s="309" t="s">
        <v>14639</v>
      </c>
      <c r="H15369" s="309" t="s">
        <v>101</v>
      </c>
      <c r="I15369" s="309" t="str">
        <f t="shared" si="962"/>
        <v>112</v>
      </c>
      <c r="J15369" s="309" t="s">
        <v>143</v>
      </c>
      <c r="K15369" s="309" t="str">
        <f t="shared" si="963"/>
        <v>138</v>
      </c>
      <c r="L15369" s="310">
        <v>0</v>
      </c>
      <c r="M15369" s="310">
        <v>5670</v>
      </c>
      <c r="N15369" s="309" t="s">
        <v>1753</v>
      </c>
      <c r="O15369" s="309" t="s">
        <v>1754</v>
      </c>
      <c r="P15369" s="309" t="s">
        <v>763</v>
      </c>
      <c r="Q15369" s="309" t="s">
        <v>763</v>
      </c>
      <c r="R15369" s="309" t="s">
        <v>1006</v>
      </c>
      <c r="S15369" s="309" t="s">
        <v>543</v>
      </c>
      <c r="T15369" s="315">
        <f t="shared" si="960"/>
        <v>-5670</v>
      </c>
      <c r="U15369" s="317">
        <f t="shared" si="961"/>
        <v>4</v>
      </c>
    </row>
    <row r="15370" spans="1:21" ht="15.75" customHeight="1">
      <c r="A15370" s="308">
        <v>45412</v>
      </c>
      <c r="B15370" s="308">
        <v>45412</v>
      </c>
      <c r="C15370" s="309" t="s">
        <v>17376</v>
      </c>
      <c r="D15370" s="308"/>
      <c r="E15370" s="309"/>
      <c r="F15370" s="309" t="s">
        <v>16649</v>
      </c>
      <c r="G15370" s="309" t="s">
        <v>14640</v>
      </c>
      <c r="H15370" s="309" t="s">
        <v>143</v>
      </c>
      <c r="I15370" s="309" t="str">
        <f t="shared" si="962"/>
        <v>138</v>
      </c>
      <c r="J15370" s="309" t="s">
        <v>101</v>
      </c>
      <c r="K15370" s="309" t="str">
        <f t="shared" si="963"/>
        <v>112</v>
      </c>
      <c r="L15370" s="310">
        <v>2490</v>
      </c>
      <c r="M15370" s="310">
        <v>0</v>
      </c>
      <c r="N15370" s="309" t="s">
        <v>1761</v>
      </c>
      <c r="O15370" s="309" t="s">
        <v>1762</v>
      </c>
      <c r="P15370" s="309" t="s">
        <v>763</v>
      </c>
      <c r="Q15370" s="309" t="s">
        <v>763</v>
      </c>
      <c r="R15370" s="309" t="s">
        <v>1006</v>
      </c>
      <c r="S15370" s="309" t="s">
        <v>543</v>
      </c>
      <c r="T15370" s="315">
        <f t="shared" si="960"/>
        <v>2490</v>
      </c>
      <c r="U15370" s="317">
        <f t="shared" si="961"/>
        <v>4</v>
      </c>
    </row>
    <row r="15371" spans="1:21" ht="15.75" customHeight="1">
      <c r="A15371" s="308">
        <v>45412</v>
      </c>
      <c r="B15371" s="308">
        <v>45412</v>
      </c>
      <c r="C15371" s="309" t="s">
        <v>17376</v>
      </c>
      <c r="D15371" s="308"/>
      <c r="E15371" s="309"/>
      <c r="F15371" s="309" t="s">
        <v>16649</v>
      </c>
      <c r="G15371" s="309" t="s">
        <v>14640</v>
      </c>
      <c r="H15371" s="309" t="s">
        <v>101</v>
      </c>
      <c r="I15371" s="309" t="str">
        <f t="shared" si="962"/>
        <v>112</v>
      </c>
      <c r="J15371" s="309" t="s">
        <v>143</v>
      </c>
      <c r="K15371" s="309" t="str">
        <f t="shared" si="963"/>
        <v>138</v>
      </c>
      <c r="L15371" s="310">
        <v>0</v>
      </c>
      <c r="M15371" s="310">
        <v>2490</v>
      </c>
      <c r="N15371" s="309" t="s">
        <v>1753</v>
      </c>
      <c r="O15371" s="309" t="s">
        <v>1754</v>
      </c>
      <c r="P15371" s="309" t="s">
        <v>763</v>
      </c>
      <c r="Q15371" s="309" t="s">
        <v>763</v>
      </c>
      <c r="R15371" s="309" t="s">
        <v>1006</v>
      </c>
      <c r="S15371" s="309" t="s">
        <v>543</v>
      </c>
      <c r="T15371" s="315">
        <f t="shared" si="960"/>
        <v>-2490</v>
      </c>
      <c r="U15371" s="317">
        <f t="shared" si="961"/>
        <v>4</v>
      </c>
    </row>
    <row r="15372" spans="1:21" ht="15.75" customHeight="1">
      <c r="A15372" s="308">
        <v>45412</v>
      </c>
      <c r="B15372" s="308">
        <v>45412</v>
      </c>
      <c r="C15372" s="309" t="s">
        <v>17376</v>
      </c>
      <c r="D15372" s="308"/>
      <c r="E15372" s="309"/>
      <c r="F15372" s="309" t="s">
        <v>16649</v>
      </c>
      <c r="G15372" s="309" t="s">
        <v>14641</v>
      </c>
      <c r="H15372" s="309" t="s">
        <v>143</v>
      </c>
      <c r="I15372" s="309" t="str">
        <f t="shared" si="962"/>
        <v>138</v>
      </c>
      <c r="J15372" s="309" t="s">
        <v>101</v>
      </c>
      <c r="K15372" s="309" t="str">
        <f t="shared" si="963"/>
        <v>112</v>
      </c>
      <c r="L15372" s="310">
        <v>1820</v>
      </c>
      <c r="M15372" s="310">
        <v>0</v>
      </c>
      <c r="N15372" s="309" t="s">
        <v>1761</v>
      </c>
      <c r="O15372" s="309" t="s">
        <v>1762</v>
      </c>
      <c r="P15372" s="309" t="s">
        <v>763</v>
      </c>
      <c r="Q15372" s="309" t="s">
        <v>763</v>
      </c>
      <c r="R15372" s="309" t="s">
        <v>1006</v>
      </c>
      <c r="S15372" s="309" t="s">
        <v>543</v>
      </c>
      <c r="T15372" s="315">
        <f t="shared" si="960"/>
        <v>1820</v>
      </c>
      <c r="U15372" s="317">
        <f t="shared" si="961"/>
        <v>4</v>
      </c>
    </row>
    <row r="15373" spans="1:21" ht="15.75" customHeight="1">
      <c r="A15373" s="308">
        <v>45412</v>
      </c>
      <c r="B15373" s="308">
        <v>45412</v>
      </c>
      <c r="C15373" s="309" t="s">
        <v>17376</v>
      </c>
      <c r="D15373" s="308"/>
      <c r="E15373" s="309"/>
      <c r="F15373" s="309" t="s">
        <v>16649</v>
      </c>
      <c r="G15373" s="309" t="s">
        <v>14641</v>
      </c>
      <c r="H15373" s="309" t="s">
        <v>101</v>
      </c>
      <c r="I15373" s="309" t="str">
        <f t="shared" si="962"/>
        <v>112</v>
      </c>
      <c r="J15373" s="309" t="s">
        <v>143</v>
      </c>
      <c r="K15373" s="309" t="str">
        <f t="shared" si="963"/>
        <v>138</v>
      </c>
      <c r="L15373" s="310">
        <v>0</v>
      </c>
      <c r="M15373" s="310">
        <v>1820</v>
      </c>
      <c r="N15373" s="309" t="s">
        <v>1753</v>
      </c>
      <c r="O15373" s="309" t="s">
        <v>1754</v>
      </c>
      <c r="P15373" s="309" t="s">
        <v>763</v>
      </c>
      <c r="Q15373" s="309" t="s">
        <v>763</v>
      </c>
      <c r="R15373" s="309" t="s">
        <v>1006</v>
      </c>
      <c r="S15373" s="309" t="s">
        <v>543</v>
      </c>
      <c r="T15373" s="315">
        <f t="shared" si="960"/>
        <v>-1820</v>
      </c>
      <c r="U15373" s="317">
        <f t="shared" si="961"/>
        <v>4</v>
      </c>
    </row>
    <row r="15374" spans="1:21" ht="15.75" customHeight="1">
      <c r="A15374" s="308">
        <v>45412</v>
      </c>
      <c r="B15374" s="308">
        <v>45412</v>
      </c>
      <c r="C15374" s="309" t="s">
        <v>17376</v>
      </c>
      <c r="D15374" s="308"/>
      <c r="E15374" s="309"/>
      <c r="F15374" s="309" t="s">
        <v>16649</v>
      </c>
      <c r="G15374" s="309" t="s">
        <v>14642</v>
      </c>
      <c r="H15374" s="309" t="s">
        <v>143</v>
      </c>
      <c r="I15374" s="309" t="str">
        <f t="shared" si="962"/>
        <v>138</v>
      </c>
      <c r="J15374" s="309" t="s">
        <v>101</v>
      </c>
      <c r="K15374" s="309" t="str">
        <f t="shared" si="963"/>
        <v>112</v>
      </c>
      <c r="L15374" s="310">
        <v>8531</v>
      </c>
      <c r="M15374" s="310">
        <v>0</v>
      </c>
      <c r="N15374" s="309" t="s">
        <v>1761</v>
      </c>
      <c r="O15374" s="309" t="s">
        <v>1762</v>
      </c>
      <c r="P15374" s="309" t="s">
        <v>763</v>
      </c>
      <c r="Q15374" s="309" t="s">
        <v>763</v>
      </c>
      <c r="R15374" s="309" t="s">
        <v>1006</v>
      </c>
      <c r="S15374" s="309" t="s">
        <v>543</v>
      </c>
      <c r="T15374" s="315">
        <f t="shared" si="960"/>
        <v>8531</v>
      </c>
      <c r="U15374" s="317">
        <f t="shared" si="961"/>
        <v>4</v>
      </c>
    </row>
    <row r="15375" spans="1:21" ht="15.75" customHeight="1">
      <c r="A15375" s="308">
        <v>45412</v>
      </c>
      <c r="B15375" s="308">
        <v>45412</v>
      </c>
      <c r="C15375" s="309" t="s">
        <v>17376</v>
      </c>
      <c r="D15375" s="308"/>
      <c r="E15375" s="309"/>
      <c r="F15375" s="309" t="s">
        <v>16649</v>
      </c>
      <c r="G15375" s="309" t="s">
        <v>14642</v>
      </c>
      <c r="H15375" s="309" t="s">
        <v>101</v>
      </c>
      <c r="I15375" s="309" t="str">
        <f t="shared" si="962"/>
        <v>112</v>
      </c>
      <c r="J15375" s="309" t="s">
        <v>143</v>
      </c>
      <c r="K15375" s="309" t="str">
        <f t="shared" si="963"/>
        <v>138</v>
      </c>
      <c r="L15375" s="310">
        <v>0</v>
      </c>
      <c r="M15375" s="310">
        <v>8531</v>
      </c>
      <c r="N15375" s="309" t="s">
        <v>1753</v>
      </c>
      <c r="O15375" s="309" t="s">
        <v>1754</v>
      </c>
      <c r="P15375" s="309" t="s">
        <v>763</v>
      </c>
      <c r="Q15375" s="309" t="s">
        <v>763</v>
      </c>
      <c r="R15375" s="309" t="s">
        <v>1006</v>
      </c>
      <c r="S15375" s="309" t="s">
        <v>543</v>
      </c>
      <c r="T15375" s="315">
        <f t="shared" si="960"/>
        <v>-8531</v>
      </c>
      <c r="U15375" s="317">
        <f t="shared" si="961"/>
        <v>4</v>
      </c>
    </row>
    <row r="15376" spans="1:21" ht="15.75" customHeight="1">
      <c r="A15376" s="308">
        <v>45412</v>
      </c>
      <c r="B15376" s="308">
        <v>45412</v>
      </c>
      <c r="C15376" s="309" t="s">
        <v>17376</v>
      </c>
      <c r="D15376" s="308"/>
      <c r="E15376" s="309"/>
      <c r="F15376" s="309" t="s">
        <v>16649</v>
      </c>
      <c r="G15376" s="309" t="s">
        <v>14643</v>
      </c>
      <c r="H15376" s="309" t="s">
        <v>143</v>
      </c>
      <c r="I15376" s="309" t="str">
        <f t="shared" si="962"/>
        <v>138</v>
      </c>
      <c r="J15376" s="309" t="s">
        <v>101</v>
      </c>
      <c r="K15376" s="309" t="str">
        <f t="shared" si="963"/>
        <v>112</v>
      </c>
      <c r="L15376" s="310">
        <v>3535</v>
      </c>
      <c r="M15376" s="310">
        <v>0</v>
      </c>
      <c r="N15376" s="309" t="s">
        <v>1761</v>
      </c>
      <c r="O15376" s="309" t="s">
        <v>1762</v>
      </c>
      <c r="P15376" s="309" t="s">
        <v>763</v>
      </c>
      <c r="Q15376" s="309" t="s">
        <v>763</v>
      </c>
      <c r="R15376" s="309" t="s">
        <v>1006</v>
      </c>
      <c r="S15376" s="309" t="s">
        <v>543</v>
      </c>
      <c r="T15376" s="315">
        <f t="shared" si="960"/>
        <v>3535</v>
      </c>
      <c r="U15376" s="317">
        <f t="shared" si="961"/>
        <v>4</v>
      </c>
    </row>
    <row r="15377" spans="1:21" ht="15.75" customHeight="1">
      <c r="A15377" s="308">
        <v>45412</v>
      </c>
      <c r="B15377" s="308">
        <v>45412</v>
      </c>
      <c r="C15377" s="309" t="s">
        <v>17376</v>
      </c>
      <c r="D15377" s="308"/>
      <c r="E15377" s="309"/>
      <c r="F15377" s="309" t="s">
        <v>16649</v>
      </c>
      <c r="G15377" s="309" t="s">
        <v>14643</v>
      </c>
      <c r="H15377" s="309" t="s">
        <v>101</v>
      </c>
      <c r="I15377" s="309" t="str">
        <f t="shared" si="962"/>
        <v>112</v>
      </c>
      <c r="J15377" s="309" t="s">
        <v>143</v>
      </c>
      <c r="K15377" s="309" t="str">
        <f t="shared" si="963"/>
        <v>138</v>
      </c>
      <c r="L15377" s="310">
        <v>0</v>
      </c>
      <c r="M15377" s="310">
        <v>3535</v>
      </c>
      <c r="N15377" s="309" t="s">
        <v>1753</v>
      </c>
      <c r="O15377" s="309" t="s">
        <v>1754</v>
      </c>
      <c r="P15377" s="309" t="s">
        <v>763</v>
      </c>
      <c r="Q15377" s="309" t="s">
        <v>763</v>
      </c>
      <c r="R15377" s="309" t="s">
        <v>1006</v>
      </c>
      <c r="S15377" s="309" t="s">
        <v>543</v>
      </c>
      <c r="T15377" s="315">
        <f t="shared" si="960"/>
        <v>-3535</v>
      </c>
      <c r="U15377" s="317">
        <f t="shared" si="961"/>
        <v>4</v>
      </c>
    </row>
    <row r="15378" spans="1:21" ht="15.75" customHeight="1">
      <c r="A15378" s="308">
        <v>45412</v>
      </c>
      <c r="B15378" s="308">
        <v>45412</v>
      </c>
      <c r="C15378" s="309" t="s">
        <v>17376</v>
      </c>
      <c r="D15378" s="308"/>
      <c r="E15378" s="309"/>
      <c r="F15378" s="309" t="s">
        <v>16649</v>
      </c>
      <c r="G15378" s="309" t="s">
        <v>14644</v>
      </c>
      <c r="H15378" s="309" t="s">
        <v>143</v>
      </c>
      <c r="I15378" s="309" t="str">
        <f t="shared" si="962"/>
        <v>138</v>
      </c>
      <c r="J15378" s="309" t="s">
        <v>101</v>
      </c>
      <c r="K15378" s="309" t="str">
        <f t="shared" si="963"/>
        <v>112</v>
      </c>
      <c r="L15378" s="310">
        <v>6440</v>
      </c>
      <c r="M15378" s="310">
        <v>0</v>
      </c>
      <c r="N15378" s="309" t="s">
        <v>1761</v>
      </c>
      <c r="O15378" s="309" t="s">
        <v>1762</v>
      </c>
      <c r="P15378" s="309" t="s">
        <v>763</v>
      </c>
      <c r="Q15378" s="309" t="s">
        <v>763</v>
      </c>
      <c r="R15378" s="309" t="s">
        <v>1006</v>
      </c>
      <c r="S15378" s="309" t="s">
        <v>543</v>
      </c>
      <c r="T15378" s="315">
        <f t="shared" si="960"/>
        <v>6440</v>
      </c>
      <c r="U15378" s="317">
        <f t="shared" si="961"/>
        <v>4</v>
      </c>
    </row>
    <row r="15379" spans="1:21" ht="15.75" customHeight="1">
      <c r="A15379" s="308">
        <v>45412</v>
      </c>
      <c r="B15379" s="308">
        <v>45412</v>
      </c>
      <c r="C15379" s="309" t="s">
        <v>17376</v>
      </c>
      <c r="D15379" s="308"/>
      <c r="E15379" s="309"/>
      <c r="F15379" s="309" t="s">
        <v>16649</v>
      </c>
      <c r="G15379" s="309" t="s">
        <v>14644</v>
      </c>
      <c r="H15379" s="309" t="s">
        <v>101</v>
      </c>
      <c r="I15379" s="309" t="str">
        <f t="shared" si="962"/>
        <v>112</v>
      </c>
      <c r="J15379" s="309" t="s">
        <v>143</v>
      </c>
      <c r="K15379" s="309" t="str">
        <f t="shared" si="963"/>
        <v>138</v>
      </c>
      <c r="L15379" s="310">
        <v>0</v>
      </c>
      <c r="M15379" s="310">
        <v>6440</v>
      </c>
      <c r="N15379" s="309" t="s">
        <v>1753</v>
      </c>
      <c r="O15379" s="309" t="s">
        <v>1754</v>
      </c>
      <c r="P15379" s="309" t="s">
        <v>763</v>
      </c>
      <c r="Q15379" s="309" t="s">
        <v>763</v>
      </c>
      <c r="R15379" s="309" t="s">
        <v>1006</v>
      </c>
      <c r="S15379" s="309" t="s">
        <v>543</v>
      </c>
      <c r="T15379" s="315">
        <f t="shared" si="960"/>
        <v>-6440</v>
      </c>
      <c r="U15379" s="317">
        <f t="shared" si="961"/>
        <v>4</v>
      </c>
    </row>
    <row r="15380" spans="1:21" ht="15.75" customHeight="1">
      <c r="A15380" s="308">
        <v>45412</v>
      </c>
      <c r="B15380" s="308">
        <v>45412</v>
      </c>
      <c r="C15380" s="309" t="s">
        <v>17376</v>
      </c>
      <c r="D15380" s="308"/>
      <c r="E15380" s="309"/>
      <c r="F15380" s="309" t="s">
        <v>16649</v>
      </c>
      <c r="G15380" s="309" t="s">
        <v>14645</v>
      </c>
      <c r="H15380" s="309" t="s">
        <v>143</v>
      </c>
      <c r="I15380" s="309" t="str">
        <f t="shared" si="962"/>
        <v>138</v>
      </c>
      <c r="J15380" s="309" t="s">
        <v>101</v>
      </c>
      <c r="K15380" s="309" t="str">
        <f t="shared" si="963"/>
        <v>112</v>
      </c>
      <c r="L15380" s="310">
        <v>1600</v>
      </c>
      <c r="M15380" s="310">
        <v>0</v>
      </c>
      <c r="N15380" s="309" t="s">
        <v>1761</v>
      </c>
      <c r="O15380" s="309" t="s">
        <v>1762</v>
      </c>
      <c r="P15380" s="309" t="s">
        <v>763</v>
      </c>
      <c r="Q15380" s="309" t="s">
        <v>763</v>
      </c>
      <c r="R15380" s="309" t="s">
        <v>1006</v>
      </c>
      <c r="S15380" s="309" t="s">
        <v>543</v>
      </c>
      <c r="T15380" s="315">
        <f t="shared" si="960"/>
        <v>1600</v>
      </c>
      <c r="U15380" s="317">
        <f t="shared" si="961"/>
        <v>4</v>
      </c>
    </row>
    <row r="15381" spans="1:21" ht="15.75" customHeight="1">
      <c r="A15381" s="308">
        <v>45412</v>
      </c>
      <c r="B15381" s="308">
        <v>45412</v>
      </c>
      <c r="C15381" s="309" t="s">
        <v>17376</v>
      </c>
      <c r="D15381" s="308"/>
      <c r="E15381" s="309"/>
      <c r="F15381" s="309" t="s">
        <v>16649</v>
      </c>
      <c r="G15381" s="309" t="s">
        <v>14645</v>
      </c>
      <c r="H15381" s="309" t="s">
        <v>101</v>
      </c>
      <c r="I15381" s="309" t="str">
        <f t="shared" si="962"/>
        <v>112</v>
      </c>
      <c r="J15381" s="309" t="s">
        <v>143</v>
      </c>
      <c r="K15381" s="309" t="str">
        <f t="shared" si="963"/>
        <v>138</v>
      </c>
      <c r="L15381" s="310">
        <v>0</v>
      </c>
      <c r="M15381" s="310">
        <v>1600</v>
      </c>
      <c r="N15381" s="309" t="s">
        <v>1753</v>
      </c>
      <c r="O15381" s="309" t="s">
        <v>1754</v>
      </c>
      <c r="P15381" s="309" t="s">
        <v>763</v>
      </c>
      <c r="Q15381" s="309" t="s">
        <v>763</v>
      </c>
      <c r="R15381" s="309" t="s">
        <v>1006</v>
      </c>
      <c r="S15381" s="309" t="s">
        <v>543</v>
      </c>
      <c r="T15381" s="315">
        <f t="shared" si="960"/>
        <v>-1600</v>
      </c>
      <c r="U15381" s="317">
        <f t="shared" si="961"/>
        <v>4</v>
      </c>
    </row>
    <row r="15382" spans="1:21" ht="15.75" customHeight="1">
      <c r="A15382" s="308">
        <v>45412</v>
      </c>
      <c r="B15382" s="308">
        <v>45412</v>
      </c>
      <c r="C15382" s="309" t="s">
        <v>17376</v>
      </c>
      <c r="D15382" s="308"/>
      <c r="E15382" s="309"/>
      <c r="F15382" s="309" t="s">
        <v>16649</v>
      </c>
      <c r="G15382" s="309" t="s">
        <v>14646</v>
      </c>
      <c r="H15382" s="309" t="s">
        <v>143</v>
      </c>
      <c r="I15382" s="309" t="str">
        <f t="shared" si="962"/>
        <v>138</v>
      </c>
      <c r="J15382" s="309" t="s">
        <v>101</v>
      </c>
      <c r="K15382" s="309" t="str">
        <f t="shared" si="963"/>
        <v>112</v>
      </c>
      <c r="L15382" s="310">
        <v>1280</v>
      </c>
      <c r="M15382" s="310">
        <v>0</v>
      </c>
      <c r="N15382" s="309" t="s">
        <v>1761</v>
      </c>
      <c r="O15382" s="309" t="s">
        <v>1762</v>
      </c>
      <c r="P15382" s="309" t="s">
        <v>763</v>
      </c>
      <c r="Q15382" s="309" t="s">
        <v>763</v>
      </c>
      <c r="R15382" s="309" t="s">
        <v>1006</v>
      </c>
      <c r="S15382" s="309" t="s">
        <v>543</v>
      </c>
      <c r="T15382" s="315">
        <f t="shared" si="960"/>
        <v>1280</v>
      </c>
      <c r="U15382" s="317">
        <f t="shared" si="961"/>
        <v>4</v>
      </c>
    </row>
    <row r="15383" spans="1:21" ht="15.75" customHeight="1">
      <c r="A15383" s="308">
        <v>45412</v>
      </c>
      <c r="B15383" s="308">
        <v>45412</v>
      </c>
      <c r="C15383" s="309" t="s">
        <v>17376</v>
      </c>
      <c r="D15383" s="308"/>
      <c r="E15383" s="309"/>
      <c r="F15383" s="309" t="s">
        <v>16649</v>
      </c>
      <c r="G15383" s="309" t="s">
        <v>14646</v>
      </c>
      <c r="H15383" s="309" t="s">
        <v>101</v>
      </c>
      <c r="I15383" s="309" t="str">
        <f t="shared" si="962"/>
        <v>112</v>
      </c>
      <c r="J15383" s="309" t="s">
        <v>143</v>
      </c>
      <c r="K15383" s="309" t="str">
        <f t="shared" si="963"/>
        <v>138</v>
      </c>
      <c r="L15383" s="310">
        <v>0</v>
      </c>
      <c r="M15383" s="310">
        <v>1280</v>
      </c>
      <c r="N15383" s="309" t="s">
        <v>1753</v>
      </c>
      <c r="O15383" s="309" t="s">
        <v>1754</v>
      </c>
      <c r="P15383" s="309" t="s">
        <v>763</v>
      </c>
      <c r="Q15383" s="309" t="s">
        <v>763</v>
      </c>
      <c r="R15383" s="309" t="s">
        <v>1006</v>
      </c>
      <c r="S15383" s="309" t="s">
        <v>543</v>
      </c>
      <c r="T15383" s="315">
        <f t="shared" si="960"/>
        <v>-1280</v>
      </c>
      <c r="U15383" s="317">
        <f t="shared" si="961"/>
        <v>4</v>
      </c>
    </row>
    <row r="15384" spans="1:21" ht="15.75" customHeight="1">
      <c r="A15384" s="308">
        <v>45412</v>
      </c>
      <c r="B15384" s="308">
        <v>45412</v>
      </c>
      <c r="C15384" s="309" t="s">
        <v>17376</v>
      </c>
      <c r="D15384" s="308"/>
      <c r="E15384" s="309"/>
      <c r="F15384" s="309" t="s">
        <v>16649</v>
      </c>
      <c r="G15384" s="309" t="s">
        <v>14647</v>
      </c>
      <c r="H15384" s="309" t="s">
        <v>143</v>
      </c>
      <c r="I15384" s="309" t="str">
        <f t="shared" si="962"/>
        <v>138</v>
      </c>
      <c r="J15384" s="309" t="s">
        <v>101</v>
      </c>
      <c r="K15384" s="309" t="str">
        <f t="shared" si="963"/>
        <v>112</v>
      </c>
      <c r="L15384" s="310">
        <v>1505</v>
      </c>
      <c r="M15384" s="310">
        <v>0</v>
      </c>
      <c r="N15384" s="309" t="s">
        <v>1761</v>
      </c>
      <c r="O15384" s="309" t="s">
        <v>1762</v>
      </c>
      <c r="P15384" s="309" t="s">
        <v>763</v>
      </c>
      <c r="Q15384" s="309" t="s">
        <v>763</v>
      </c>
      <c r="R15384" s="309" t="s">
        <v>1006</v>
      </c>
      <c r="S15384" s="309" t="s">
        <v>543</v>
      </c>
      <c r="T15384" s="315">
        <f t="shared" si="960"/>
        <v>1505</v>
      </c>
      <c r="U15384" s="317">
        <f t="shared" si="961"/>
        <v>4</v>
      </c>
    </row>
    <row r="15385" spans="1:21" ht="15.75" customHeight="1">
      <c r="A15385" s="308">
        <v>45412</v>
      </c>
      <c r="B15385" s="308">
        <v>45412</v>
      </c>
      <c r="C15385" s="309" t="s">
        <v>17376</v>
      </c>
      <c r="D15385" s="308"/>
      <c r="E15385" s="309"/>
      <c r="F15385" s="309" t="s">
        <v>16649</v>
      </c>
      <c r="G15385" s="309" t="s">
        <v>14647</v>
      </c>
      <c r="H15385" s="309" t="s">
        <v>101</v>
      </c>
      <c r="I15385" s="309" t="str">
        <f t="shared" si="962"/>
        <v>112</v>
      </c>
      <c r="J15385" s="309" t="s">
        <v>143</v>
      </c>
      <c r="K15385" s="309" t="str">
        <f t="shared" si="963"/>
        <v>138</v>
      </c>
      <c r="L15385" s="310">
        <v>0</v>
      </c>
      <c r="M15385" s="310">
        <v>1505</v>
      </c>
      <c r="N15385" s="309" t="s">
        <v>1753</v>
      </c>
      <c r="O15385" s="309" t="s">
        <v>1754</v>
      </c>
      <c r="P15385" s="309" t="s">
        <v>763</v>
      </c>
      <c r="Q15385" s="309" t="s">
        <v>763</v>
      </c>
      <c r="R15385" s="309" t="s">
        <v>1006</v>
      </c>
      <c r="S15385" s="309" t="s">
        <v>543</v>
      </c>
      <c r="T15385" s="315">
        <f t="shared" si="960"/>
        <v>-1505</v>
      </c>
      <c r="U15385" s="317">
        <f t="shared" si="961"/>
        <v>4</v>
      </c>
    </row>
    <row r="15386" spans="1:21" ht="15.75" customHeight="1">
      <c r="A15386" s="308">
        <v>45412</v>
      </c>
      <c r="B15386" s="308">
        <v>45412</v>
      </c>
      <c r="C15386" s="309" t="s">
        <v>17376</v>
      </c>
      <c r="D15386" s="308"/>
      <c r="E15386" s="309"/>
      <c r="F15386" s="309" t="s">
        <v>16649</v>
      </c>
      <c r="G15386" s="309" t="s">
        <v>14648</v>
      </c>
      <c r="H15386" s="309" t="s">
        <v>143</v>
      </c>
      <c r="I15386" s="309" t="str">
        <f t="shared" si="962"/>
        <v>138</v>
      </c>
      <c r="J15386" s="309" t="s">
        <v>101</v>
      </c>
      <c r="K15386" s="309" t="str">
        <f t="shared" si="963"/>
        <v>112</v>
      </c>
      <c r="L15386" s="310">
        <v>1820</v>
      </c>
      <c r="M15386" s="310">
        <v>0</v>
      </c>
      <c r="N15386" s="309" t="s">
        <v>1761</v>
      </c>
      <c r="O15386" s="309" t="s">
        <v>1762</v>
      </c>
      <c r="P15386" s="309" t="s">
        <v>763</v>
      </c>
      <c r="Q15386" s="309" t="s">
        <v>763</v>
      </c>
      <c r="R15386" s="309" t="s">
        <v>1006</v>
      </c>
      <c r="S15386" s="309" t="s">
        <v>543</v>
      </c>
      <c r="T15386" s="315">
        <f t="shared" si="960"/>
        <v>1820</v>
      </c>
      <c r="U15386" s="317">
        <f t="shared" si="961"/>
        <v>4</v>
      </c>
    </row>
    <row r="15387" spans="1:21" ht="15.75" customHeight="1">
      <c r="A15387" s="308">
        <v>45412</v>
      </c>
      <c r="B15387" s="308">
        <v>45412</v>
      </c>
      <c r="C15387" s="309" t="s">
        <v>17376</v>
      </c>
      <c r="D15387" s="308"/>
      <c r="E15387" s="309"/>
      <c r="F15387" s="309" t="s">
        <v>16649</v>
      </c>
      <c r="G15387" s="309" t="s">
        <v>14648</v>
      </c>
      <c r="H15387" s="309" t="s">
        <v>101</v>
      </c>
      <c r="I15387" s="309" t="str">
        <f t="shared" si="962"/>
        <v>112</v>
      </c>
      <c r="J15387" s="309" t="s">
        <v>143</v>
      </c>
      <c r="K15387" s="309" t="str">
        <f t="shared" si="963"/>
        <v>138</v>
      </c>
      <c r="L15387" s="310">
        <v>0</v>
      </c>
      <c r="M15387" s="310">
        <v>1820</v>
      </c>
      <c r="N15387" s="309" t="s">
        <v>1753</v>
      </c>
      <c r="O15387" s="309" t="s">
        <v>1754</v>
      </c>
      <c r="P15387" s="309" t="s">
        <v>763</v>
      </c>
      <c r="Q15387" s="309" t="s">
        <v>763</v>
      </c>
      <c r="R15387" s="309" t="s">
        <v>1006</v>
      </c>
      <c r="S15387" s="309" t="s">
        <v>543</v>
      </c>
      <c r="T15387" s="315">
        <f t="shared" si="960"/>
        <v>-1820</v>
      </c>
      <c r="U15387" s="317">
        <f t="shared" si="961"/>
        <v>4</v>
      </c>
    </row>
    <row r="15388" spans="1:21" ht="15.75" customHeight="1">
      <c r="A15388" s="308">
        <v>45412</v>
      </c>
      <c r="B15388" s="308">
        <v>45412</v>
      </c>
      <c r="C15388" s="309" t="s">
        <v>17376</v>
      </c>
      <c r="D15388" s="308"/>
      <c r="E15388" s="309"/>
      <c r="F15388" s="309" t="s">
        <v>16649</v>
      </c>
      <c r="G15388" s="309" t="s">
        <v>14649</v>
      </c>
      <c r="H15388" s="309" t="s">
        <v>143</v>
      </c>
      <c r="I15388" s="309" t="str">
        <f t="shared" si="962"/>
        <v>138</v>
      </c>
      <c r="J15388" s="309" t="s">
        <v>101</v>
      </c>
      <c r="K15388" s="309" t="str">
        <f t="shared" si="963"/>
        <v>112</v>
      </c>
      <c r="L15388" s="310">
        <v>3205</v>
      </c>
      <c r="M15388" s="310">
        <v>0</v>
      </c>
      <c r="N15388" s="309" t="s">
        <v>1761</v>
      </c>
      <c r="O15388" s="309" t="s">
        <v>1762</v>
      </c>
      <c r="P15388" s="309" t="s">
        <v>763</v>
      </c>
      <c r="Q15388" s="309" t="s">
        <v>763</v>
      </c>
      <c r="R15388" s="309" t="s">
        <v>1006</v>
      </c>
      <c r="S15388" s="309" t="s">
        <v>543</v>
      </c>
      <c r="T15388" s="315">
        <f t="shared" si="960"/>
        <v>3205</v>
      </c>
      <c r="U15388" s="317">
        <f t="shared" si="961"/>
        <v>4</v>
      </c>
    </row>
    <row r="15389" spans="1:21" ht="15.75" customHeight="1">
      <c r="A15389" s="308">
        <v>45412</v>
      </c>
      <c r="B15389" s="308">
        <v>45412</v>
      </c>
      <c r="C15389" s="309" t="s">
        <v>17376</v>
      </c>
      <c r="D15389" s="308"/>
      <c r="E15389" s="309"/>
      <c r="F15389" s="309" t="s">
        <v>16649</v>
      </c>
      <c r="G15389" s="309" t="s">
        <v>14649</v>
      </c>
      <c r="H15389" s="309" t="s">
        <v>101</v>
      </c>
      <c r="I15389" s="309" t="str">
        <f t="shared" si="962"/>
        <v>112</v>
      </c>
      <c r="J15389" s="309" t="s">
        <v>143</v>
      </c>
      <c r="K15389" s="309" t="str">
        <f t="shared" si="963"/>
        <v>138</v>
      </c>
      <c r="L15389" s="310">
        <v>0</v>
      </c>
      <c r="M15389" s="310">
        <v>3205</v>
      </c>
      <c r="N15389" s="309" t="s">
        <v>1753</v>
      </c>
      <c r="O15389" s="309" t="s">
        <v>1754</v>
      </c>
      <c r="P15389" s="309" t="s">
        <v>763</v>
      </c>
      <c r="Q15389" s="309" t="s">
        <v>763</v>
      </c>
      <c r="R15389" s="309" t="s">
        <v>1006</v>
      </c>
      <c r="S15389" s="309" t="s">
        <v>543</v>
      </c>
      <c r="T15389" s="315">
        <f t="shared" si="960"/>
        <v>-3205</v>
      </c>
      <c r="U15389" s="317">
        <f t="shared" si="961"/>
        <v>4</v>
      </c>
    </row>
    <row r="15390" spans="1:21" ht="15.75" customHeight="1">
      <c r="A15390" s="308">
        <v>45412</v>
      </c>
      <c r="B15390" s="308">
        <v>45412</v>
      </c>
      <c r="C15390" s="309" t="s">
        <v>17376</v>
      </c>
      <c r="D15390" s="308"/>
      <c r="E15390" s="309"/>
      <c r="F15390" s="309" t="s">
        <v>16649</v>
      </c>
      <c r="G15390" s="309" t="s">
        <v>14650</v>
      </c>
      <c r="H15390" s="309" t="s">
        <v>143</v>
      </c>
      <c r="I15390" s="309" t="str">
        <f t="shared" si="962"/>
        <v>138</v>
      </c>
      <c r="J15390" s="309" t="s">
        <v>101</v>
      </c>
      <c r="K15390" s="309" t="str">
        <f t="shared" si="963"/>
        <v>112</v>
      </c>
      <c r="L15390" s="310">
        <v>2550</v>
      </c>
      <c r="M15390" s="310">
        <v>0</v>
      </c>
      <c r="N15390" s="309" t="s">
        <v>1761</v>
      </c>
      <c r="O15390" s="309" t="s">
        <v>1762</v>
      </c>
      <c r="P15390" s="309" t="s">
        <v>763</v>
      </c>
      <c r="Q15390" s="309" t="s">
        <v>763</v>
      </c>
      <c r="R15390" s="309" t="s">
        <v>1006</v>
      </c>
      <c r="S15390" s="309" t="s">
        <v>543</v>
      </c>
      <c r="T15390" s="315">
        <f t="shared" si="960"/>
        <v>2550</v>
      </c>
      <c r="U15390" s="317">
        <f t="shared" si="961"/>
        <v>4</v>
      </c>
    </row>
    <row r="15391" spans="1:21" ht="15.75" customHeight="1">
      <c r="A15391" s="308">
        <v>45412</v>
      </c>
      <c r="B15391" s="308">
        <v>45412</v>
      </c>
      <c r="C15391" s="309" t="s">
        <v>17376</v>
      </c>
      <c r="D15391" s="308"/>
      <c r="E15391" s="309"/>
      <c r="F15391" s="309" t="s">
        <v>16649</v>
      </c>
      <c r="G15391" s="309" t="s">
        <v>14650</v>
      </c>
      <c r="H15391" s="309" t="s">
        <v>101</v>
      </c>
      <c r="I15391" s="309" t="str">
        <f t="shared" si="962"/>
        <v>112</v>
      </c>
      <c r="J15391" s="309" t="s">
        <v>143</v>
      </c>
      <c r="K15391" s="309" t="str">
        <f t="shared" si="963"/>
        <v>138</v>
      </c>
      <c r="L15391" s="310">
        <v>0</v>
      </c>
      <c r="M15391" s="310">
        <v>2550</v>
      </c>
      <c r="N15391" s="309" t="s">
        <v>1753</v>
      </c>
      <c r="O15391" s="309" t="s">
        <v>1754</v>
      </c>
      <c r="P15391" s="309" t="s">
        <v>763</v>
      </c>
      <c r="Q15391" s="309" t="s">
        <v>763</v>
      </c>
      <c r="R15391" s="309" t="s">
        <v>1006</v>
      </c>
      <c r="S15391" s="309" t="s">
        <v>543</v>
      </c>
      <c r="T15391" s="315">
        <f t="shared" si="960"/>
        <v>-2550</v>
      </c>
      <c r="U15391" s="317">
        <f t="shared" si="961"/>
        <v>4</v>
      </c>
    </row>
    <row r="15392" spans="1:21" ht="15.75" customHeight="1">
      <c r="A15392" s="308">
        <v>45412</v>
      </c>
      <c r="B15392" s="308">
        <v>45412</v>
      </c>
      <c r="C15392" s="309" t="s">
        <v>17376</v>
      </c>
      <c r="D15392" s="308"/>
      <c r="E15392" s="309"/>
      <c r="F15392" s="309" t="s">
        <v>16649</v>
      </c>
      <c r="G15392" s="309" t="s">
        <v>14651</v>
      </c>
      <c r="H15392" s="309" t="s">
        <v>143</v>
      </c>
      <c r="I15392" s="309" t="str">
        <f t="shared" si="962"/>
        <v>138</v>
      </c>
      <c r="J15392" s="309" t="s">
        <v>101</v>
      </c>
      <c r="K15392" s="309" t="str">
        <f t="shared" si="963"/>
        <v>112</v>
      </c>
      <c r="L15392" s="310">
        <v>874</v>
      </c>
      <c r="M15392" s="310">
        <v>0</v>
      </c>
      <c r="N15392" s="309" t="s">
        <v>1761</v>
      </c>
      <c r="O15392" s="309" t="s">
        <v>1762</v>
      </c>
      <c r="P15392" s="309" t="s">
        <v>763</v>
      </c>
      <c r="Q15392" s="309" t="s">
        <v>763</v>
      </c>
      <c r="R15392" s="309" t="s">
        <v>1006</v>
      </c>
      <c r="S15392" s="309" t="s">
        <v>543</v>
      </c>
      <c r="T15392" s="315">
        <f t="shared" si="960"/>
        <v>874</v>
      </c>
      <c r="U15392" s="317">
        <f t="shared" si="961"/>
        <v>4</v>
      </c>
    </row>
    <row r="15393" spans="1:21" ht="15.75" customHeight="1">
      <c r="A15393" s="308">
        <v>45412</v>
      </c>
      <c r="B15393" s="308">
        <v>45412</v>
      </c>
      <c r="C15393" s="309" t="s">
        <v>17376</v>
      </c>
      <c r="D15393" s="308"/>
      <c r="E15393" s="309"/>
      <c r="F15393" s="309" t="s">
        <v>16649</v>
      </c>
      <c r="G15393" s="309" t="s">
        <v>14651</v>
      </c>
      <c r="H15393" s="309" t="s">
        <v>101</v>
      </c>
      <c r="I15393" s="309" t="str">
        <f t="shared" si="962"/>
        <v>112</v>
      </c>
      <c r="J15393" s="309" t="s">
        <v>143</v>
      </c>
      <c r="K15393" s="309" t="str">
        <f t="shared" si="963"/>
        <v>138</v>
      </c>
      <c r="L15393" s="310">
        <v>0</v>
      </c>
      <c r="M15393" s="310">
        <v>874</v>
      </c>
      <c r="N15393" s="309" t="s">
        <v>1753</v>
      </c>
      <c r="O15393" s="309" t="s">
        <v>1754</v>
      </c>
      <c r="P15393" s="309" t="s">
        <v>763</v>
      </c>
      <c r="Q15393" s="309" t="s">
        <v>763</v>
      </c>
      <c r="R15393" s="309" t="s">
        <v>1006</v>
      </c>
      <c r="S15393" s="309" t="s">
        <v>543</v>
      </c>
      <c r="T15393" s="315">
        <f t="shared" si="960"/>
        <v>-874</v>
      </c>
      <c r="U15393" s="317">
        <f t="shared" si="961"/>
        <v>4</v>
      </c>
    </row>
    <row r="15394" spans="1:21" ht="15.75" customHeight="1">
      <c r="A15394" s="308">
        <v>45412</v>
      </c>
      <c r="B15394" s="308">
        <v>45412</v>
      </c>
      <c r="C15394" s="309" t="s">
        <v>17376</v>
      </c>
      <c r="D15394" s="308"/>
      <c r="E15394" s="309"/>
      <c r="F15394" s="309" t="s">
        <v>16649</v>
      </c>
      <c r="G15394" s="309" t="s">
        <v>14652</v>
      </c>
      <c r="H15394" s="309" t="s">
        <v>143</v>
      </c>
      <c r="I15394" s="309" t="str">
        <f t="shared" si="962"/>
        <v>138</v>
      </c>
      <c r="J15394" s="309" t="s">
        <v>101</v>
      </c>
      <c r="K15394" s="309" t="str">
        <f t="shared" si="963"/>
        <v>112</v>
      </c>
      <c r="L15394" s="310">
        <v>9650</v>
      </c>
      <c r="M15394" s="310">
        <v>0</v>
      </c>
      <c r="N15394" s="309" t="s">
        <v>1761</v>
      </c>
      <c r="O15394" s="309" t="s">
        <v>1762</v>
      </c>
      <c r="P15394" s="309" t="s">
        <v>763</v>
      </c>
      <c r="Q15394" s="309" t="s">
        <v>763</v>
      </c>
      <c r="R15394" s="309" t="s">
        <v>1006</v>
      </c>
      <c r="S15394" s="309" t="s">
        <v>543</v>
      </c>
      <c r="T15394" s="315">
        <f t="shared" si="960"/>
        <v>9650</v>
      </c>
      <c r="U15394" s="317">
        <f t="shared" si="961"/>
        <v>4</v>
      </c>
    </row>
    <row r="15395" spans="1:21" ht="15.75" customHeight="1">
      <c r="A15395" s="308">
        <v>45412</v>
      </c>
      <c r="B15395" s="308">
        <v>45412</v>
      </c>
      <c r="C15395" s="309" t="s">
        <v>17376</v>
      </c>
      <c r="D15395" s="308"/>
      <c r="E15395" s="309"/>
      <c r="F15395" s="309" t="s">
        <v>16649</v>
      </c>
      <c r="G15395" s="309" t="s">
        <v>14652</v>
      </c>
      <c r="H15395" s="309" t="s">
        <v>101</v>
      </c>
      <c r="I15395" s="309" t="str">
        <f t="shared" si="962"/>
        <v>112</v>
      </c>
      <c r="J15395" s="309" t="s">
        <v>143</v>
      </c>
      <c r="K15395" s="309" t="str">
        <f t="shared" si="963"/>
        <v>138</v>
      </c>
      <c r="L15395" s="310">
        <v>0</v>
      </c>
      <c r="M15395" s="310">
        <v>9650</v>
      </c>
      <c r="N15395" s="309" t="s">
        <v>1753</v>
      </c>
      <c r="O15395" s="309" t="s">
        <v>1754</v>
      </c>
      <c r="P15395" s="309" t="s">
        <v>763</v>
      </c>
      <c r="Q15395" s="309" t="s">
        <v>763</v>
      </c>
      <c r="R15395" s="309" t="s">
        <v>1006</v>
      </c>
      <c r="S15395" s="309" t="s">
        <v>543</v>
      </c>
      <c r="T15395" s="315">
        <f t="shared" si="960"/>
        <v>-9650</v>
      </c>
      <c r="U15395" s="317">
        <f t="shared" si="961"/>
        <v>4</v>
      </c>
    </row>
    <row r="15396" spans="1:21" ht="15.75" customHeight="1">
      <c r="A15396" s="308">
        <v>45412</v>
      </c>
      <c r="B15396" s="308">
        <v>45412</v>
      </c>
      <c r="C15396" s="309" t="s">
        <v>17376</v>
      </c>
      <c r="D15396" s="308"/>
      <c r="E15396" s="309"/>
      <c r="F15396" s="309" t="s">
        <v>16649</v>
      </c>
      <c r="G15396" s="309" t="s">
        <v>14653</v>
      </c>
      <c r="H15396" s="309" t="s">
        <v>143</v>
      </c>
      <c r="I15396" s="309" t="str">
        <f t="shared" si="962"/>
        <v>138</v>
      </c>
      <c r="J15396" s="309" t="s">
        <v>101</v>
      </c>
      <c r="K15396" s="309" t="str">
        <f t="shared" si="963"/>
        <v>112</v>
      </c>
      <c r="L15396" s="310">
        <v>4059</v>
      </c>
      <c r="M15396" s="310">
        <v>0</v>
      </c>
      <c r="N15396" s="309" t="s">
        <v>1761</v>
      </c>
      <c r="O15396" s="309" t="s">
        <v>1762</v>
      </c>
      <c r="P15396" s="309" t="s">
        <v>763</v>
      </c>
      <c r="Q15396" s="309" t="s">
        <v>763</v>
      </c>
      <c r="R15396" s="309" t="s">
        <v>1006</v>
      </c>
      <c r="S15396" s="309" t="s">
        <v>543</v>
      </c>
      <c r="T15396" s="315">
        <f t="shared" si="960"/>
        <v>4059</v>
      </c>
      <c r="U15396" s="317">
        <f t="shared" si="961"/>
        <v>4</v>
      </c>
    </row>
    <row r="15397" spans="1:21" ht="15.75" customHeight="1">
      <c r="A15397" s="308">
        <v>45412</v>
      </c>
      <c r="B15397" s="308">
        <v>45412</v>
      </c>
      <c r="C15397" s="309" t="s">
        <v>17376</v>
      </c>
      <c r="D15397" s="308"/>
      <c r="E15397" s="309"/>
      <c r="F15397" s="309" t="s">
        <v>16649</v>
      </c>
      <c r="G15397" s="309" t="s">
        <v>14653</v>
      </c>
      <c r="H15397" s="309" t="s">
        <v>101</v>
      </c>
      <c r="I15397" s="309" t="str">
        <f t="shared" si="962"/>
        <v>112</v>
      </c>
      <c r="J15397" s="309" t="s">
        <v>143</v>
      </c>
      <c r="K15397" s="309" t="str">
        <f t="shared" si="963"/>
        <v>138</v>
      </c>
      <c r="L15397" s="310">
        <v>0</v>
      </c>
      <c r="M15397" s="310">
        <v>4059</v>
      </c>
      <c r="N15397" s="309" t="s">
        <v>1753</v>
      </c>
      <c r="O15397" s="309" t="s">
        <v>1754</v>
      </c>
      <c r="P15397" s="309" t="s">
        <v>763</v>
      </c>
      <c r="Q15397" s="309" t="s">
        <v>763</v>
      </c>
      <c r="R15397" s="309" t="s">
        <v>1006</v>
      </c>
      <c r="S15397" s="309" t="s">
        <v>543</v>
      </c>
      <c r="T15397" s="315">
        <f t="shared" si="960"/>
        <v>-4059</v>
      </c>
      <c r="U15397" s="317">
        <f t="shared" si="961"/>
        <v>4</v>
      </c>
    </row>
    <row r="15398" spans="1:21" ht="15.75" customHeight="1">
      <c r="A15398" s="308">
        <v>45412</v>
      </c>
      <c r="B15398" s="308">
        <v>45412</v>
      </c>
      <c r="C15398" s="309" t="s">
        <v>17376</v>
      </c>
      <c r="D15398" s="308"/>
      <c r="E15398" s="309"/>
      <c r="F15398" s="309" t="s">
        <v>16649</v>
      </c>
      <c r="G15398" s="309" t="s">
        <v>14654</v>
      </c>
      <c r="H15398" s="309" t="s">
        <v>143</v>
      </c>
      <c r="I15398" s="309" t="str">
        <f t="shared" si="962"/>
        <v>138</v>
      </c>
      <c r="J15398" s="309" t="s">
        <v>101</v>
      </c>
      <c r="K15398" s="309" t="str">
        <f t="shared" si="963"/>
        <v>112</v>
      </c>
      <c r="L15398" s="310">
        <v>1290</v>
      </c>
      <c r="M15398" s="310">
        <v>0</v>
      </c>
      <c r="N15398" s="309" t="s">
        <v>1761</v>
      </c>
      <c r="O15398" s="309" t="s">
        <v>1762</v>
      </c>
      <c r="P15398" s="309" t="s">
        <v>763</v>
      </c>
      <c r="Q15398" s="309" t="s">
        <v>763</v>
      </c>
      <c r="R15398" s="309" t="s">
        <v>1006</v>
      </c>
      <c r="S15398" s="309" t="s">
        <v>543</v>
      </c>
      <c r="T15398" s="315">
        <f t="shared" si="960"/>
        <v>1290</v>
      </c>
      <c r="U15398" s="317">
        <f t="shared" si="961"/>
        <v>4</v>
      </c>
    </row>
    <row r="15399" spans="1:21" ht="15.75" customHeight="1">
      <c r="A15399" s="308">
        <v>45412</v>
      </c>
      <c r="B15399" s="308">
        <v>45412</v>
      </c>
      <c r="C15399" s="309" t="s">
        <v>17376</v>
      </c>
      <c r="D15399" s="308"/>
      <c r="E15399" s="309"/>
      <c r="F15399" s="309" t="s">
        <v>16649</v>
      </c>
      <c r="G15399" s="309" t="s">
        <v>14654</v>
      </c>
      <c r="H15399" s="309" t="s">
        <v>101</v>
      </c>
      <c r="I15399" s="309" t="str">
        <f t="shared" si="962"/>
        <v>112</v>
      </c>
      <c r="J15399" s="309" t="s">
        <v>143</v>
      </c>
      <c r="K15399" s="309" t="str">
        <f t="shared" si="963"/>
        <v>138</v>
      </c>
      <c r="L15399" s="310">
        <v>0</v>
      </c>
      <c r="M15399" s="310">
        <v>1290</v>
      </c>
      <c r="N15399" s="309" t="s">
        <v>1753</v>
      </c>
      <c r="O15399" s="309" t="s">
        <v>1754</v>
      </c>
      <c r="P15399" s="309" t="s">
        <v>763</v>
      </c>
      <c r="Q15399" s="309" t="s">
        <v>763</v>
      </c>
      <c r="R15399" s="309" t="s">
        <v>1006</v>
      </c>
      <c r="S15399" s="309" t="s">
        <v>543</v>
      </c>
      <c r="T15399" s="315">
        <f t="shared" si="960"/>
        <v>-1290</v>
      </c>
      <c r="U15399" s="317">
        <f t="shared" si="961"/>
        <v>4</v>
      </c>
    </row>
    <row r="15400" spans="1:21" ht="15.75" customHeight="1">
      <c r="A15400" s="308">
        <v>45412</v>
      </c>
      <c r="B15400" s="308">
        <v>45412</v>
      </c>
      <c r="C15400" s="309" t="s">
        <v>17376</v>
      </c>
      <c r="D15400" s="308"/>
      <c r="E15400" s="309"/>
      <c r="F15400" s="309" t="s">
        <v>16649</v>
      </c>
      <c r="G15400" s="309" t="s">
        <v>14655</v>
      </c>
      <c r="H15400" s="309" t="s">
        <v>143</v>
      </c>
      <c r="I15400" s="309" t="str">
        <f t="shared" si="962"/>
        <v>138</v>
      </c>
      <c r="J15400" s="309" t="s">
        <v>101</v>
      </c>
      <c r="K15400" s="309" t="str">
        <f t="shared" si="963"/>
        <v>112</v>
      </c>
      <c r="L15400" s="310">
        <v>1425</v>
      </c>
      <c r="M15400" s="310">
        <v>0</v>
      </c>
      <c r="N15400" s="309" t="s">
        <v>1761</v>
      </c>
      <c r="O15400" s="309" t="s">
        <v>1762</v>
      </c>
      <c r="P15400" s="309" t="s">
        <v>763</v>
      </c>
      <c r="Q15400" s="309" t="s">
        <v>763</v>
      </c>
      <c r="R15400" s="309" t="s">
        <v>1006</v>
      </c>
      <c r="S15400" s="309" t="s">
        <v>543</v>
      </c>
      <c r="T15400" s="315">
        <f t="shared" si="960"/>
        <v>1425</v>
      </c>
      <c r="U15400" s="317">
        <f t="shared" si="961"/>
        <v>4</v>
      </c>
    </row>
    <row r="15401" spans="1:21" ht="15.75" customHeight="1">
      <c r="A15401" s="308">
        <v>45412</v>
      </c>
      <c r="B15401" s="308">
        <v>45412</v>
      </c>
      <c r="C15401" s="309" t="s">
        <v>17376</v>
      </c>
      <c r="D15401" s="308"/>
      <c r="E15401" s="309"/>
      <c r="F15401" s="309" t="s">
        <v>16649</v>
      </c>
      <c r="G15401" s="309" t="s">
        <v>14655</v>
      </c>
      <c r="H15401" s="309" t="s">
        <v>101</v>
      </c>
      <c r="I15401" s="309" t="str">
        <f t="shared" si="962"/>
        <v>112</v>
      </c>
      <c r="J15401" s="309" t="s">
        <v>143</v>
      </c>
      <c r="K15401" s="309" t="str">
        <f t="shared" si="963"/>
        <v>138</v>
      </c>
      <c r="L15401" s="310">
        <v>0</v>
      </c>
      <c r="M15401" s="310">
        <v>1425</v>
      </c>
      <c r="N15401" s="309" t="s">
        <v>1753</v>
      </c>
      <c r="O15401" s="309" t="s">
        <v>1754</v>
      </c>
      <c r="P15401" s="309" t="s">
        <v>763</v>
      </c>
      <c r="Q15401" s="309" t="s">
        <v>763</v>
      </c>
      <c r="R15401" s="309" t="s">
        <v>1006</v>
      </c>
      <c r="S15401" s="309" t="s">
        <v>543</v>
      </c>
      <c r="T15401" s="315">
        <f t="shared" si="960"/>
        <v>-1425</v>
      </c>
      <c r="U15401" s="317">
        <f t="shared" si="961"/>
        <v>4</v>
      </c>
    </row>
    <row r="15402" spans="1:21" ht="15.75" customHeight="1">
      <c r="A15402" s="308">
        <v>45412</v>
      </c>
      <c r="B15402" s="308">
        <v>45412</v>
      </c>
      <c r="C15402" s="309" t="s">
        <v>17376</v>
      </c>
      <c r="D15402" s="308"/>
      <c r="E15402" s="309"/>
      <c r="F15402" s="309" t="s">
        <v>16649</v>
      </c>
      <c r="G15402" s="309" t="s">
        <v>14656</v>
      </c>
      <c r="H15402" s="309" t="s">
        <v>143</v>
      </c>
      <c r="I15402" s="309" t="str">
        <f t="shared" si="962"/>
        <v>138</v>
      </c>
      <c r="J15402" s="309" t="s">
        <v>101</v>
      </c>
      <c r="K15402" s="309" t="str">
        <f t="shared" si="963"/>
        <v>112</v>
      </c>
      <c r="L15402" s="310">
        <v>4390</v>
      </c>
      <c r="M15402" s="310">
        <v>0</v>
      </c>
      <c r="N15402" s="309" t="s">
        <v>1761</v>
      </c>
      <c r="O15402" s="309" t="s">
        <v>1762</v>
      </c>
      <c r="P15402" s="309" t="s">
        <v>763</v>
      </c>
      <c r="Q15402" s="309" t="s">
        <v>763</v>
      </c>
      <c r="R15402" s="309" t="s">
        <v>1006</v>
      </c>
      <c r="S15402" s="309" t="s">
        <v>543</v>
      </c>
      <c r="T15402" s="315">
        <f t="shared" si="960"/>
        <v>4390</v>
      </c>
      <c r="U15402" s="317">
        <f t="shared" si="961"/>
        <v>4</v>
      </c>
    </row>
    <row r="15403" spans="1:21" ht="15.75" customHeight="1">
      <c r="A15403" s="308">
        <v>45412</v>
      </c>
      <c r="B15403" s="308">
        <v>45412</v>
      </c>
      <c r="C15403" s="309" t="s">
        <v>17376</v>
      </c>
      <c r="D15403" s="308"/>
      <c r="E15403" s="309"/>
      <c r="F15403" s="309" t="s">
        <v>16649</v>
      </c>
      <c r="G15403" s="309" t="s">
        <v>14656</v>
      </c>
      <c r="H15403" s="309" t="s">
        <v>101</v>
      </c>
      <c r="I15403" s="309" t="str">
        <f t="shared" si="962"/>
        <v>112</v>
      </c>
      <c r="J15403" s="309" t="s">
        <v>143</v>
      </c>
      <c r="K15403" s="309" t="str">
        <f t="shared" si="963"/>
        <v>138</v>
      </c>
      <c r="L15403" s="310">
        <v>0</v>
      </c>
      <c r="M15403" s="310">
        <v>4390</v>
      </c>
      <c r="N15403" s="309" t="s">
        <v>1753</v>
      </c>
      <c r="O15403" s="309" t="s">
        <v>1754</v>
      </c>
      <c r="P15403" s="309" t="s">
        <v>763</v>
      </c>
      <c r="Q15403" s="309" t="s">
        <v>763</v>
      </c>
      <c r="R15403" s="309" t="s">
        <v>1006</v>
      </c>
      <c r="S15403" s="309" t="s">
        <v>543</v>
      </c>
      <c r="T15403" s="315">
        <f t="shared" si="960"/>
        <v>-4390</v>
      </c>
      <c r="U15403" s="317">
        <f t="shared" si="961"/>
        <v>4</v>
      </c>
    </row>
    <row r="15404" spans="1:21" ht="15.75" customHeight="1">
      <c r="A15404" s="308">
        <v>45412</v>
      </c>
      <c r="B15404" s="308">
        <v>45412</v>
      </c>
      <c r="C15404" s="309" t="s">
        <v>17376</v>
      </c>
      <c r="D15404" s="308"/>
      <c r="E15404" s="309"/>
      <c r="F15404" s="309" t="s">
        <v>16649</v>
      </c>
      <c r="G15404" s="309" t="s">
        <v>14657</v>
      </c>
      <c r="H15404" s="309" t="s">
        <v>143</v>
      </c>
      <c r="I15404" s="309" t="str">
        <f t="shared" si="962"/>
        <v>138</v>
      </c>
      <c r="J15404" s="309" t="s">
        <v>101</v>
      </c>
      <c r="K15404" s="309" t="str">
        <f t="shared" si="963"/>
        <v>112</v>
      </c>
      <c r="L15404" s="310">
        <v>3885</v>
      </c>
      <c r="M15404" s="310">
        <v>0</v>
      </c>
      <c r="N15404" s="309" t="s">
        <v>1761</v>
      </c>
      <c r="O15404" s="309" t="s">
        <v>1762</v>
      </c>
      <c r="P15404" s="309" t="s">
        <v>763</v>
      </c>
      <c r="Q15404" s="309" t="s">
        <v>763</v>
      </c>
      <c r="R15404" s="309" t="s">
        <v>1006</v>
      </c>
      <c r="S15404" s="309" t="s">
        <v>543</v>
      </c>
      <c r="T15404" s="315">
        <f t="shared" si="960"/>
        <v>3885</v>
      </c>
      <c r="U15404" s="317">
        <f t="shared" si="961"/>
        <v>4</v>
      </c>
    </row>
    <row r="15405" spans="1:21" ht="15.75" customHeight="1">
      <c r="A15405" s="308">
        <v>45412</v>
      </c>
      <c r="B15405" s="308">
        <v>45412</v>
      </c>
      <c r="C15405" s="309" t="s">
        <v>17376</v>
      </c>
      <c r="D15405" s="308"/>
      <c r="E15405" s="309"/>
      <c r="F15405" s="309" t="s">
        <v>16649</v>
      </c>
      <c r="G15405" s="309" t="s">
        <v>14657</v>
      </c>
      <c r="H15405" s="309" t="s">
        <v>101</v>
      </c>
      <c r="I15405" s="309" t="str">
        <f t="shared" si="962"/>
        <v>112</v>
      </c>
      <c r="J15405" s="309" t="s">
        <v>143</v>
      </c>
      <c r="K15405" s="309" t="str">
        <f t="shared" si="963"/>
        <v>138</v>
      </c>
      <c r="L15405" s="310">
        <v>0</v>
      </c>
      <c r="M15405" s="310">
        <v>3885</v>
      </c>
      <c r="N15405" s="309" t="s">
        <v>1753</v>
      </c>
      <c r="O15405" s="309" t="s">
        <v>1754</v>
      </c>
      <c r="P15405" s="309" t="s">
        <v>763</v>
      </c>
      <c r="Q15405" s="309" t="s">
        <v>763</v>
      </c>
      <c r="R15405" s="309" t="s">
        <v>1006</v>
      </c>
      <c r="S15405" s="309" t="s">
        <v>543</v>
      </c>
      <c r="T15405" s="315">
        <f t="shared" si="960"/>
        <v>-3885</v>
      </c>
      <c r="U15405" s="317">
        <f t="shared" si="961"/>
        <v>4</v>
      </c>
    </row>
    <row r="15406" spans="1:21" ht="15.75" customHeight="1">
      <c r="A15406" s="308">
        <v>45412</v>
      </c>
      <c r="B15406" s="308">
        <v>45412</v>
      </c>
      <c r="C15406" s="309" t="s">
        <v>17376</v>
      </c>
      <c r="D15406" s="308"/>
      <c r="E15406" s="309"/>
      <c r="F15406" s="309" t="s">
        <v>16649</v>
      </c>
      <c r="G15406" s="309" t="s">
        <v>14658</v>
      </c>
      <c r="H15406" s="309" t="s">
        <v>143</v>
      </c>
      <c r="I15406" s="309" t="str">
        <f t="shared" si="962"/>
        <v>138</v>
      </c>
      <c r="J15406" s="309" t="s">
        <v>101</v>
      </c>
      <c r="K15406" s="309" t="str">
        <f t="shared" si="963"/>
        <v>112</v>
      </c>
      <c r="L15406" s="310">
        <v>4470</v>
      </c>
      <c r="M15406" s="310">
        <v>0</v>
      </c>
      <c r="N15406" s="309" t="s">
        <v>1761</v>
      </c>
      <c r="O15406" s="309" t="s">
        <v>1762</v>
      </c>
      <c r="P15406" s="309" t="s">
        <v>763</v>
      </c>
      <c r="Q15406" s="309" t="s">
        <v>763</v>
      </c>
      <c r="R15406" s="309" t="s">
        <v>1006</v>
      </c>
      <c r="S15406" s="309" t="s">
        <v>543</v>
      </c>
      <c r="T15406" s="315">
        <f t="shared" si="960"/>
        <v>4470</v>
      </c>
      <c r="U15406" s="317">
        <f t="shared" si="961"/>
        <v>4</v>
      </c>
    </row>
    <row r="15407" spans="1:21" ht="15.75" customHeight="1">
      <c r="A15407" s="308">
        <v>45412</v>
      </c>
      <c r="B15407" s="308">
        <v>45412</v>
      </c>
      <c r="C15407" s="309" t="s">
        <v>17376</v>
      </c>
      <c r="D15407" s="308"/>
      <c r="E15407" s="309"/>
      <c r="F15407" s="309" t="s">
        <v>16649</v>
      </c>
      <c r="G15407" s="309" t="s">
        <v>14658</v>
      </c>
      <c r="H15407" s="309" t="s">
        <v>101</v>
      </c>
      <c r="I15407" s="309" t="str">
        <f t="shared" si="962"/>
        <v>112</v>
      </c>
      <c r="J15407" s="309" t="s">
        <v>143</v>
      </c>
      <c r="K15407" s="309" t="str">
        <f t="shared" si="963"/>
        <v>138</v>
      </c>
      <c r="L15407" s="310">
        <v>0</v>
      </c>
      <c r="M15407" s="310">
        <v>4470</v>
      </c>
      <c r="N15407" s="309" t="s">
        <v>1753</v>
      </c>
      <c r="O15407" s="309" t="s">
        <v>1754</v>
      </c>
      <c r="P15407" s="309" t="s">
        <v>763</v>
      </c>
      <c r="Q15407" s="309" t="s">
        <v>763</v>
      </c>
      <c r="R15407" s="309" t="s">
        <v>1006</v>
      </c>
      <c r="S15407" s="309" t="s">
        <v>543</v>
      </c>
      <c r="T15407" s="315">
        <f t="shared" si="960"/>
        <v>-4470</v>
      </c>
      <c r="U15407" s="317">
        <f t="shared" si="961"/>
        <v>4</v>
      </c>
    </row>
    <row r="15408" spans="1:21" ht="15.75" customHeight="1">
      <c r="A15408" s="308">
        <v>45412</v>
      </c>
      <c r="B15408" s="308">
        <v>45412</v>
      </c>
      <c r="C15408" s="309" t="s">
        <v>17376</v>
      </c>
      <c r="D15408" s="308"/>
      <c r="E15408" s="309"/>
      <c r="F15408" s="309" t="s">
        <v>16649</v>
      </c>
      <c r="G15408" s="309" t="s">
        <v>14659</v>
      </c>
      <c r="H15408" s="309" t="s">
        <v>143</v>
      </c>
      <c r="I15408" s="309" t="str">
        <f t="shared" si="962"/>
        <v>138</v>
      </c>
      <c r="J15408" s="309" t="s">
        <v>101</v>
      </c>
      <c r="K15408" s="309" t="str">
        <f t="shared" si="963"/>
        <v>112</v>
      </c>
      <c r="L15408" s="310">
        <v>2405</v>
      </c>
      <c r="M15408" s="310">
        <v>0</v>
      </c>
      <c r="N15408" s="309" t="s">
        <v>1761</v>
      </c>
      <c r="O15408" s="309" t="s">
        <v>1762</v>
      </c>
      <c r="P15408" s="309" t="s">
        <v>763</v>
      </c>
      <c r="Q15408" s="309" t="s">
        <v>763</v>
      </c>
      <c r="R15408" s="309" t="s">
        <v>1006</v>
      </c>
      <c r="S15408" s="309" t="s">
        <v>543</v>
      </c>
      <c r="T15408" s="315">
        <f t="shared" si="960"/>
        <v>2405</v>
      </c>
      <c r="U15408" s="317">
        <f t="shared" si="961"/>
        <v>4</v>
      </c>
    </row>
    <row r="15409" spans="1:21" ht="15.75" customHeight="1">
      <c r="A15409" s="308">
        <v>45412</v>
      </c>
      <c r="B15409" s="308">
        <v>45412</v>
      </c>
      <c r="C15409" s="309" t="s">
        <v>17376</v>
      </c>
      <c r="D15409" s="308"/>
      <c r="E15409" s="309"/>
      <c r="F15409" s="309" t="s">
        <v>16649</v>
      </c>
      <c r="G15409" s="309" t="s">
        <v>14659</v>
      </c>
      <c r="H15409" s="309" t="s">
        <v>101</v>
      </c>
      <c r="I15409" s="309" t="str">
        <f t="shared" si="962"/>
        <v>112</v>
      </c>
      <c r="J15409" s="309" t="s">
        <v>143</v>
      </c>
      <c r="K15409" s="309" t="str">
        <f t="shared" si="963"/>
        <v>138</v>
      </c>
      <c r="L15409" s="310">
        <v>0</v>
      </c>
      <c r="M15409" s="310">
        <v>2405</v>
      </c>
      <c r="N15409" s="309" t="s">
        <v>1753</v>
      </c>
      <c r="O15409" s="309" t="s">
        <v>1754</v>
      </c>
      <c r="P15409" s="309" t="s">
        <v>763</v>
      </c>
      <c r="Q15409" s="309" t="s">
        <v>763</v>
      </c>
      <c r="R15409" s="309" t="s">
        <v>1006</v>
      </c>
      <c r="S15409" s="309" t="s">
        <v>543</v>
      </c>
      <c r="T15409" s="315">
        <f t="shared" si="960"/>
        <v>-2405</v>
      </c>
      <c r="U15409" s="317">
        <f t="shared" si="961"/>
        <v>4</v>
      </c>
    </row>
    <row r="15410" spans="1:21" ht="15.75" customHeight="1">
      <c r="A15410" s="308">
        <v>45412</v>
      </c>
      <c r="B15410" s="308">
        <v>45412</v>
      </c>
      <c r="C15410" s="309" t="s">
        <v>17376</v>
      </c>
      <c r="D15410" s="308"/>
      <c r="E15410" s="309"/>
      <c r="F15410" s="309" t="s">
        <v>16649</v>
      </c>
      <c r="G15410" s="309" t="s">
        <v>17400</v>
      </c>
      <c r="H15410" s="309" t="s">
        <v>143</v>
      </c>
      <c r="I15410" s="309" t="str">
        <f t="shared" si="962"/>
        <v>138</v>
      </c>
      <c r="J15410" s="309" t="s">
        <v>101</v>
      </c>
      <c r="K15410" s="309" t="str">
        <f t="shared" si="963"/>
        <v>112</v>
      </c>
      <c r="L15410" s="310">
        <v>1736</v>
      </c>
      <c r="M15410" s="310">
        <v>0</v>
      </c>
      <c r="N15410" s="309" t="s">
        <v>1755</v>
      </c>
      <c r="O15410" s="309" t="s">
        <v>1756</v>
      </c>
      <c r="P15410" s="309" t="s">
        <v>763</v>
      </c>
      <c r="Q15410" s="309" t="s">
        <v>763</v>
      </c>
      <c r="R15410" s="309" t="s">
        <v>1006</v>
      </c>
      <c r="S15410" s="309" t="s">
        <v>543</v>
      </c>
      <c r="T15410" s="315">
        <f t="shared" si="960"/>
        <v>1736</v>
      </c>
      <c r="U15410" s="317">
        <f t="shared" si="961"/>
        <v>4</v>
      </c>
    </row>
    <row r="15411" spans="1:21" ht="15.75" customHeight="1">
      <c r="A15411" s="308">
        <v>45412</v>
      </c>
      <c r="B15411" s="308">
        <v>45412</v>
      </c>
      <c r="C15411" s="309" t="s">
        <v>17376</v>
      </c>
      <c r="D15411" s="308"/>
      <c r="E15411" s="309"/>
      <c r="F15411" s="309" t="s">
        <v>16649</v>
      </c>
      <c r="G15411" s="309" t="s">
        <v>17400</v>
      </c>
      <c r="H15411" s="309" t="s">
        <v>101</v>
      </c>
      <c r="I15411" s="309" t="str">
        <f t="shared" si="962"/>
        <v>112</v>
      </c>
      <c r="J15411" s="309" t="s">
        <v>143</v>
      </c>
      <c r="K15411" s="309" t="str">
        <f t="shared" si="963"/>
        <v>138</v>
      </c>
      <c r="L15411" s="310">
        <v>0</v>
      </c>
      <c r="M15411" s="310">
        <v>1736</v>
      </c>
      <c r="N15411" s="309" t="s">
        <v>1753</v>
      </c>
      <c r="O15411" s="309" t="s">
        <v>1754</v>
      </c>
      <c r="P15411" s="309" t="s">
        <v>763</v>
      </c>
      <c r="Q15411" s="309" t="s">
        <v>763</v>
      </c>
      <c r="R15411" s="309" t="s">
        <v>1006</v>
      </c>
      <c r="S15411" s="309" t="s">
        <v>543</v>
      </c>
      <c r="T15411" s="315">
        <f t="shared" si="960"/>
        <v>-1736</v>
      </c>
      <c r="U15411" s="317">
        <f t="shared" si="961"/>
        <v>4</v>
      </c>
    </row>
    <row r="15412" spans="1:21" ht="15.75" customHeight="1">
      <c r="A15412" s="308">
        <v>45412</v>
      </c>
      <c r="B15412" s="308">
        <v>45412</v>
      </c>
      <c r="C15412" s="309" t="s">
        <v>17376</v>
      </c>
      <c r="D15412" s="308"/>
      <c r="E15412" s="309"/>
      <c r="F15412" s="309" t="s">
        <v>16649</v>
      </c>
      <c r="G15412" s="309" t="s">
        <v>14661</v>
      </c>
      <c r="H15412" s="309" t="s">
        <v>143</v>
      </c>
      <c r="I15412" s="309" t="str">
        <f t="shared" si="962"/>
        <v>138</v>
      </c>
      <c r="J15412" s="309" t="s">
        <v>101</v>
      </c>
      <c r="K15412" s="309" t="str">
        <f t="shared" si="963"/>
        <v>112</v>
      </c>
      <c r="L15412" s="310">
        <v>150</v>
      </c>
      <c r="M15412" s="310">
        <v>0</v>
      </c>
      <c r="N15412" s="309" t="s">
        <v>1761</v>
      </c>
      <c r="O15412" s="309" t="s">
        <v>1762</v>
      </c>
      <c r="P15412" s="309" t="s">
        <v>763</v>
      </c>
      <c r="Q15412" s="309" t="s">
        <v>763</v>
      </c>
      <c r="R15412" s="309" t="s">
        <v>1006</v>
      </c>
      <c r="S15412" s="309" t="s">
        <v>543</v>
      </c>
      <c r="T15412" s="315">
        <f t="shared" si="960"/>
        <v>150</v>
      </c>
      <c r="U15412" s="317">
        <f t="shared" si="961"/>
        <v>4</v>
      </c>
    </row>
    <row r="15413" spans="1:21" ht="15.75" customHeight="1">
      <c r="A15413" s="308">
        <v>45412</v>
      </c>
      <c r="B15413" s="308">
        <v>45412</v>
      </c>
      <c r="C15413" s="309" t="s">
        <v>17376</v>
      </c>
      <c r="D15413" s="308"/>
      <c r="E15413" s="309"/>
      <c r="F15413" s="309" t="s">
        <v>16649</v>
      </c>
      <c r="G15413" s="309" t="s">
        <v>14661</v>
      </c>
      <c r="H15413" s="309" t="s">
        <v>101</v>
      </c>
      <c r="I15413" s="309" t="str">
        <f t="shared" si="962"/>
        <v>112</v>
      </c>
      <c r="J15413" s="309" t="s">
        <v>143</v>
      </c>
      <c r="K15413" s="309" t="str">
        <f t="shared" si="963"/>
        <v>138</v>
      </c>
      <c r="L15413" s="310">
        <v>0</v>
      </c>
      <c r="M15413" s="310">
        <v>150</v>
      </c>
      <c r="N15413" s="309" t="s">
        <v>1753</v>
      </c>
      <c r="O15413" s="309" t="s">
        <v>1754</v>
      </c>
      <c r="P15413" s="309" t="s">
        <v>763</v>
      </c>
      <c r="Q15413" s="309" t="s">
        <v>763</v>
      </c>
      <c r="R15413" s="309" t="s">
        <v>1006</v>
      </c>
      <c r="S15413" s="309" t="s">
        <v>543</v>
      </c>
      <c r="T15413" s="315">
        <f t="shared" si="960"/>
        <v>-150</v>
      </c>
      <c r="U15413" s="317">
        <f t="shared" si="961"/>
        <v>4</v>
      </c>
    </row>
    <row r="15414" spans="1:21" ht="15.75" customHeight="1">
      <c r="A15414" s="308">
        <v>45412</v>
      </c>
      <c r="B15414" s="308">
        <v>45412</v>
      </c>
      <c r="C15414" s="309" t="s">
        <v>17376</v>
      </c>
      <c r="D15414" s="308"/>
      <c r="E15414" s="309"/>
      <c r="F15414" s="309" t="s">
        <v>16649</v>
      </c>
      <c r="G15414" s="309" t="s">
        <v>14662</v>
      </c>
      <c r="H15414" s="309" t="s">
        <v>143</v>
      </c>
      <c r="I15414" s="309" t="str">
        <f t="shared" si="962"/>
        <v>138</v>
      </c>
      <c r="J15414" s="309" t="s">
        <v>101</v>
      </c>
      <c r="K15414" s="309" t="str">
        <f t="shared" si="963"/>
        <v>112</v>
      </c>
      <c r="L15414" s="310">
        <v>120</v>
      </c>
      <c r="M15414" s="310">
        <v>0</v>
      </c>
      <c r="N15414" s="309" t="s">
        <v>1761</v>
      </c>
      <c r="O15414" s="309" t="s">
        <v>1762</v>
      </c>
      <c r="P15414" s="309" t="s">
        <v>763</v>
      </c>
      <c r="Q15414" s="309" t="s">
        <v>763</v>
      </c>
      <c r="R15414" s="309" t="s">
        <v>1006</v>
      </c>
      <c r="S15414" s="309" t="s">
        <v>543</v>
      </c>
      <c r="T15414" s="315">
        <f t="shared" si="960"/>
        <v>120</v>
      </c>
      <c r="U15414" s="317">
        <f t="shared" si="961"/>
        <v>4</v>
      </c>
    </row>
    <row r="15415" spans="1:21" ht="15.75" customHeight="1">
      <c r="A15415" s="308">
        <v>45412</v>
      </c>
      <c r="B15415" s="308">
        <v>45412</v>
      </c>
      <c r="C15415" s="309" t="s">
        <v>17376</v>
      </c>
      <c r="D15415" s="308"/>
      <c r="E15415" s="309"/>
      <c r="F15415" s="309" t="s">
        <v>16649</v>
      </c>
      <c r="G15415" s="309" t="s">
        <v>14662</v>
      </c>
      <c r="H15415" s="309" t="s">
        <v>101</v>
      </c>
      <c r="I15415" s="309" t="str">
        <f t="shared" si="962"/>
        <v>112</v>
      </c>
      <c r="J15415" s="309" t="s">
        <v>143</v>
      </c>
      <c r="K15415" s="309" t="str">
        <f t="shared" si="963"/>
        <v>138</v>
      </c>
      <c r="L15415" s="310">
        <v>0</v>
      </c>
      <c r="M15415" s="310">
        <v>120</v>
      </c>
      <c r="N15415" s="309" t="s">
        <v>1753</v>
      </c>
      <c r="O15415" s="309" t="s">
        <v>1754</v>
      </c>
      <c r="P15415" s="309" t="s">
        <v>763</v>
      </c>
      <c r="Q15415" s="309" t="s">
        <v>763</v>
      </c>
      <c r="R15415" s="309" t="s">
        <v>1006</v>
      </c>
      <c r="S15415" s="309" t="s">
        <v>543</v>
      </c>
      <c r="T15415" s="315">
        <f t="shared" si="960"/>
        <v>-120</v>
      </c>
      <c r="U15415" s="317">
        <f t="shared" si="961"/>
        <v>4</v>
      </c>
    </row>
    <row r="15416" spans="1:21" ht="15.75" customHeight="1">
      <c r="A15416" s="308">
        <v>45412</v>
      </c>
      <c r="B15416" s="308">
        <v>45412</v>
      </c>
      <c r="C15416" s="309" t="s">
        <v>17376</v>
      </c>
      <c r="D15416" s="308"/>
      <c r="E15416" s="309"/>
      <c r="F15416" s="309" t="s">
        <v>16649</v>
      </c>
      <c r="G15416" s="309" t="s">
        <v>14663</v>
      </c>
      <c r="H15416" s="309" t="s">
        <v>143</v>
      </c>
      <c r="I15416" s="309" t="str">
        <f t="shared" si="962"/>
        <v>138</v>
      </c>
      <c r="J15416" s="309" t="s">
        <v>101</v>
      </c>
      <c r="K15416" s="309" t="str">
        <f t="shared" si="963"/>
        <v>112</v>
      </c>
      <c r="L15416" s="310">
        <v>90</v>
      </c>
      <c r="M15416" s="310">
        <v>0</v>
      </c>
      <c r="N15416" s="309" t="s">
        <v>1761</v>
      </c>
      <c r="O15416" s="309" t="s">
        <v>1762</v>
      </c>
      <c r="P15416" s="309" t="s">
        <v>763</v>
      </c>
      <c r="Q15416" s="309" t="s">
        <v>763</v>
      </c>
      <c r="R15416" s="309" t="s">
        <v>1006</v>
      </c>
      <c r="S15416" s="309" t="s">
        <v>543</v>
      </c>
      <c r="T15416" s="315">
        <f t="shared" si="960"/>
        <v>90</v>
      </c>
      <c r="U15416" s="317">
        <f t="shared" si="961"/>
        <v>4</v>
      </c>
    </row>
    <row r="15417" spans="1:21" ht="15.75" customHeight="1">
      <c r="A15417" s="308">
        <v>45412</v>
      </c>
      <c r="B15417" s="308">
        <v>45412</v>
      </c>
      <c r="C15417" s="309" t="s">
        <v>17376</v>
      </c>
      <c r="D15417" s="308"/>
      <c r="E15417" s="309"/>
      <c r="F15417" s="309" t="s">
        <v>16649</v>
      </c>
      <c r="G15417" s="309" t="s">
        <v>14663</v>
      </c>
      <c r="H15417" s="309" t="s">
        <v>101</v>
      </c>
      <c r="I15417" s="309" t="str">
        <f t="shared" si="962"/>
        <v>112</v>
      </c>
      <c r="J15417" s="309" t="s">
        <v>143</v>
      </c>
      <c r="K15417" s="309" t="str">
        <f t="shared" si="963"/>
        <v>138</v>
      </c>
      <c r="L15417" s="310">
        <v>0</v>
      </c>
      <c r="M15417" s="310">
        <v>90</v>
      </c>
      <c r="N15417" s="309" t="s">
        <v>1753</v>
      </c>
      <c r="O15417" s="309" t="s">
        <v>1754</v>
      </c>
      <c r="P15417" s="309" t="s">
        <v>763</v>
      </c>
      <c r="Q15417" s="309" t="s">
        <v>763</v>
      </c>
      <c r="R15417" s="309" t="s">
        <v>1006</v>
      </c>
      <c r="S15417" s="309" t="s">
        <v>543</v>
      </c>
      <c r="T15417" s="315">
        <f t="shared" si="960"/>
        <v>-90</v>
      </c>
      <c r="U15417" s="317">
        <f t="shared" si="961"/>
        <v>4</v>
      </c>
    </row>
    <row r="15418" spans="1:21" ht="15.75" customHeight="1">
      <c r="A15418" s="308">
        <v>45412</v>
      </c>
      <c r="B15418" s="308">
        <v>45412</v>
      </c>
      <c r="C15418" s="309" t="s">
        <v>17376</v>
      </c>
      <c r="D15418" s="308"/>
      <c r="E15418" s="309"/>
      <c r="F15418" s="309" t="s">
        <v>16649</v>
      </c>
      <c r="G15418" s="309" t="s">
        <v>14664</v>
      </c>
      <c r="H15418" s="309" t="s">
        <v>143</v>
      </c>
      <c r="I15418" s="309" t="str">
        <f t="shared" si="962"/>
        <v>138</v>
      </c>
      <c r="J15418" s="309" t="s">
        <v>101</v>
      </c>
      <c r="K15418" s="309" t="str">
        <f t="shared" si="963"/>
        <v>112</v>
      </c>
      <c r="L15418" s="310">
        <v>450</v>
      </c>
      <c r="M15418" s="310">
        <v>0</v>
      </c>
      <c r="N15418" s="309" t="s">
        <v>1761</v>
      </c>
      <c r="O15418" s="309" t="s">
        <v>1762</v>
      </c>
      <c r="P15418" s="309" t="s">
        <v>763</v>
      </c>
      <c r="Q15418" s="309" t="s">
        <v>763</v>
      </c>
      <c r="R15418" s="309" t="s">
        <v>1006</v>
      </c>
      <c r="S15418" s="309" t="s">
        <v>543</v>
      </c>
      <c r="T15418" s="315">
        <f t="shared" si="960"/>
        <v>450</v>
      </c>
      <c r="U15418" s="317">
        <f t="shared" si="961"/>
        <v>4</v>
      </c>
    </row>
    <row r="15419" spans="1:21" ht="15.75" customHeight="1">
      <c r="A15419" s="308">
        <v>45412</v>
      </c>
      <c r="B15419" s="308">
        <v>45412</v>
      </c>
      <c r="C15419" s="309" t="s">
        <v>17376</v>
      </c>
      <c r="D15419" s="308"/>
      <c r="E15419" s="309"/>
      <c r="F15419" s="309" t="s">
        <v>16649</v>
      </c>
      <c r="G15419" s="309" t="s">
        <v>14664</v>
      </c>
      <c r="H15419" s="309" t="s">
        <v>101</v>
      </c>
      <c r="I15419" s="309" t="str">
        <f t="shared" si="962"/>
        <v>112</v>
      </c>
      <c r="J15419" s="309" t="s">
        <v>143</v>
      </c>
      <c r="K15419" s="309" t="str">
        <f t="shared" si="963"/>
        <v>138</v>
      </c>
      <c r="L15419" s="310">
        <v>0</v>
      </c>
      <c r="M15419" s="310">
        <v>450</v>
      </c>
      <c r="N15419" s="309" t="s">
        <v>1753</v>
      </c>
      <c r="O15419" s="309" t="s">
        <v>1754</v>
      </c>
      <c r="P15419" s="309" t="s">
        <v>763</v>
      </c>
      <c r="Q15419" s="309" t="s">
        <v>763</v>
      </c>
      <c r="R15419" s="309" t="s">
        <v>1006</v>
      </c>
      <c r="S15419" s="309" t="s">
        <v>543</v>
      </c>
      <c r="T15419" s="315">
        <f t="shared" si="960"/>
        <v>-450</v>
      </c>
      <c r="U15419" s="317">
        <f t="shared" si="961"/>
        <v>4</v>
      </c>
    </row>
    <row r="15420" spans="1:21" ht="15.75" customHeight="1">
      <c r="A15420" s="308">
        <v>45412</v>
      </c>
      <c r="B15420" s="308">
        <v>45412</v>
      </c>
      <c r="C15420" s="309" t="s">
        <v>17376</v>
      </c>
      <c r="D15420" s="308"/>
      <c r="E15420" s="309"/>
      <c r="F15420" s="309" t="s">
        <v>16649</v>
      </c>
      <c r="G15420" s="309" t="s">
        <v>14665</v>
      </c>
      <c r="H15420" s="309" t="s">
        <v>143</v>
      </c>
      <c r="I15420" s="309" t="str">
        <f t="shared" si="962"/>
        <v>138</v>
      </c>
      <c r="J15420" s="309" t="s">
        <v>101</v>
      </c>
      <c r="K15420" s="309" t="str">
        <f t="shared" si="963"/>
        <v>112</v>
      </c>
      <c r="L15420" s="310">
        <v>30</v>
      </c>
      <c r="M15420" s="310">
        <v>0</v>
      </c>
      <c r="N15420" s="309" t="s">
        <v>1761</v>
      </c>
      <c r="O15420" s="309" t="s">
        <v>1762</v>
      </c>
      <c r="P15420" s="309" t="s">
        <v>763</v>
      </c>
      <c r="Q15420" s="309" t="s">
        <v>763</v>
      </c>
      <c r="R15420" s="309" t="s">
        <v>1006</v>
      </c>
      <c r="S15420" s="309" t="s">
        <v>543</v>
      </c>
      <c r="T15420" s="315">
        <f t="shared" si="960"/>
        <v>30</v>
      </c>
      <c r="U15420" s="317">
        <f t="shared" si="961"/>
        <v>4</v>
      </c>
    </row>
    <row r="15421" spans="1:21" ht="15.75" customHeight="1">
      <c r="A15421" s="308">
        <v>45412</v>
      </c>
      <c r="B15421" s="308">
        <v>45412</v>
      </c>
      <c r="C15421" s="309" t="s">
        <v>17376</v>
      </c>
      <c r="D15421" s="308"/>
      <c r="E15421" s="309"/>
      <c r="F15421" s="309" t="s">
        <v>16649</v>
      </c>
      <c r="G15421" s="309" t="s">
        <v>14665</v>
      </c>
      <c r="H15421" s="309" t="s">
        <v>101</v>
      </c>
      <c r="I15421" s="309" t="str">
        <f t="shared" si="962"/>
        <v>112</v>
      </c>
      <c r="J15421" s="309" t="s">
        <v>143</v>
      </c>
      <c r="K15421" s="309" t="str">
        <f t="shared" si="963"/>
        <v>138</v>
      </c>
      <c r="L15421" s="310">
        <v>0</v>
      </c>
      <c r="M15421" s="310">
        <v>30</v>
      </c>
      <c r="N15421" s="309" t="s">
        <v>1753</v>
      </c>
      <c r="O15421" s="309" t="s">
        <v>1754</v>
      </c>
      <c r="P15421" s="309" t="s">
        <v>763</v>
      </c>
      <c r="Q15421" s="309" t="s">
        <v>763</v>
      </c>
      <c r="R15421" s="309" t="s">
        <v>1006</v>
      </c>
      <c r="S15421" s="309" t="s">
        <v>543</v>
      </c>
      <c r="T15421" s="315">
        <f t="shared" si="960"/>
        <v>-30</v>
      </c>
      <c r="U15421" s="317">
        <f t="shared" si="961"/>
        <v>4</v>
      </c>
    </row>
    <row r="15422" spans="1:21" ht="15.75" customHeight="1">
      <c r="A15422" s="308">
        <v>45412</v>
      </c>
      <c r="B15422" s="308">
        <v>45412</v>
      </c>
      <c r="C15422" s="309" t="s">
        <v>17376</v>
      </c>
      <c r="D15422" s="308"/>
      <c r="E15422" s="309"/>
      <c r="F15422" s="309" t="s">
        <v>16649</v>
      </c>
      <c r="G15422" s="309" t="s">
        <v>14666</v>
      </c>
      <c r="H15422" s="309" t="s">
        <v>143</v>
      </c>
      <c r="I15422" s="309" t="str">
        <f t="shared" si="962"/>
        <v>138</v>
      </c>
      <c r="J15422" s="309" t="s">
        <v>101</v>
      </c>
      <c r="K15422" s="309" t="str">
        <f t="shared" si="963"/>
        <v>112</v>
      </c>
      <c r="L15422" s="310">
        <v>210</v>
      </c>
      <c r="M15422" s="310">
        <v>0</v>
      </c>
      <c r="N15422" s="309" t="s">
        <v>1761</v>
      </c>
      <c r="O15422" s="309" t="s">
        <v>1762</v>
      </c>
      <c r="P15422" s="309" t="s">
        <v>763</v>
      </c>
      <c r="Q15422" s="309" t="s">
        <v>763</v>
      </c>
      <c r="R15422" s="309" t="s">
        <v>1006</v>
      </c>
      <c r="S15422" s="309" t="s">
        <v>543</v>
      </c>
      <c r="T15422" s="315">
        <f t="shared" si="960"/>
        <v>210</v>
      </c>
      <c r="U15422" s="317">
        <f t="shared" si="961"/>
        <v>4</v>
      </c>
    </row>
    <row r="15423" spans="1:21" ht="15.75" customHeight="1">
      <c r="A15423" s="308">
        <v>45412</v>
      </c>
      <c r="B15423" s="308">
        <v>45412</v>
      </c>
      <c r="C15423" s="309" t="s">
        <v>17376</v>
      </c>
      <c r="D15423" s="308"/>
      <c r="E15423" s="309"/>
      <c r="F15423" s="309" t="s">
        <v>16649</v>
      </c>
      <c r="G15423" s="309" t="s">
        <v>14666</v>
      </c>
      <c r="H15423" s="309" t="s">
        <v>101</v>
      </c>
      <c r="I15423" s="309" t="str">
        <f t="shared" si="962"/>
        <v>112</v>
      </c>
      <c r="J15423" s="309" t="s">
        <v>143</v>
      </c>
      <c r="K15423" s="309" t="str">
        <f t="shared" si="963"/>
        <v>138</v>
      </c>
      <c r="L15423" s="310">
        <v>0</v>
      </c>
      <c r="M15423" s="310">
        <v>210</v>
      </c>
      <c r="N15423" s="309" t="s">
        <v>1753</v>
      </c>
      <c r="O15423" s="309" t="s">
        <v>1754</v>
      </c>
      <c r="P15423" s="309" t="s">
        <v>763</v>
      </c>
      <c r="Q15423" s="309" t="s">
        <v>763</v>
      </c>
      <c r="R15423" s="309" t="s">
        <v>1006</v>
      </c>
      <c r="S15423" s="309" t="s">
        <v>543</v>
      </c>
      <c r="T15423" s="315">
        <f t="shared" si="960"/>
        <v>-210</v>
      </c>
      <c r="U15423" s="317">
        <f t="shared" si="961"/>
        <v>4</v>
      </c>
    </row>
    <row r="15424" spans="1:21" ht="15.75" customHeight="1">
      <c r="A15424" s="308">
        <v>45412</v>
      </c>
      <c r="B15424" s="308">
        <v>45412</v>
      </c>
      <c r="C15424" s="309" t="s">
        <v>17376</v>
      </c>
      <c r="D15424" s="308"/>
      <c r="E15424" s="309"/>
      <c r="F15424" s="309" t="s">
        <v>16649</v>
      </c>
      <c r="G15424" s="309" t="s">
        <v>14667</v>
      </c>
      <c r="H15424" s="309" t="s">
        <v>143</v>
      </c>
      <c r="I15424" s="309" t="str">
        <f t="shared" si="962"/>
        <v>138</v>
      </c>
      <c r="J15424" s="309" t="s">
        <v>101</v>
      </c>
      <c r="K15424" s="309" t="str">
        <f t="shared" si="963"/>
        <v>112</v>
      </c>
      <c r="L15424" s="310">
        <v>60</v>
      </c>
      <c r="M15424" s="310">
        <v>0</v>
      </c>
      <c r="N15424" s="309" t="s">
        <v>1761</v>
      </c>
      <c r="O15424" s="309" t="s">
        <v>1762</v>
      </c>
      <c r="P15424" s="309" t="s">
        <v>763</v>
      </c>
      <c r="Q15424" s="309" t="s">
        <v>763</v>
      </c>
      <c r="R15424" s="309" t="s">
        <v>1006</v>
      </c>
      <c r="S15424" s="309" t="s">
        <v>543</v>
      </c>
      <c r="T15424" s="315">
        <f t="shared" si="960"/>
        <v>60</v>
      </c>
      <c r="U15424" s="317">
        <f t="shared" si="961"/>
        <v>4</v>
      </c>
    </row>
    <row r="15425" spans="1:21" ht="15.75" customHeight="1">
      <c r="A15425" s="308">
        <v>45412</v>
      </c>
      <c r="B15425" s="308">
        <v>45412</v>
      </c>
      <c r="C15425" s="309" t="s">
        <v>17376</v>
      </c>
      <c r="D15425" s="308"/>
      <c r="E15425" s="309"/>
      <c r="F15425" s="309" t="s">
        <v>16649</v>
      </c>
      <c r="G15425" s="309" t="s">
        <v>14667</v>
      </c>
      <c r="H15425" s="309" t="s">
        <v>101</v>
      </c>
      <c r="I15425" s="309" t="str">
        <f t="shared" si="962"/>
        <v>112</v>
      </c>
      <c r="J15425" s="309" t="s">
        <v>143</v>
      </c>
      <c r="K15425" s="309" t="str">
        <f t="shared" si="963"/>
        <v>138</v>
      </c>
      <c r="L15425" s="310">
        <v>0</v>
      </c>
      <c r="M15425" s="310">
        <v>60</v>
      </c>
      <c r="N15425" s="309" t="s">
        <v>1753</v>
      </c>
      <c r="O15425" s="309" t="s">
        <v>1754</v>
      </c>
      <c r="P15425" s="309" t="s">
        <v>763</v>
      </c>
      <c r="Q15425" s="309" t="s">
        <v>763</v>
      </c>
      <c r="R15425" s="309" t="s">
        <v>1006</v>
      </c>
      <c r="S15425" s="309" t="s">
        <v>543</v>
      </c>
      <c r="T15425" s="315">
        <f t="shared" si="960"/>
        <v>-60</v>
      </c>
      <c r="U15425" s="317">
        <f t="shared" si="961"/>
        <v>4</v>
      </c>
    </row>
    <row r="15426" spans="1:21" ht="15.75" customHeight="1">
      <c r="A15426" s="308">
        <v>45412</v>
      </c>
      <c r="B15426" s="308">
        <v>45412</v>
      </c>
      <c r="C15426" s="309" t="s">
        <v>17376</v>
      </c>
      <c r="D15426" s="308"/>
      <c r="E15426" s="309"/>
      <c r="F15426" s="309" t="s">
        <v>16649</v>
      </c>
      <c r="G15426" s="309" t="s">
        <v>14668</v>
      </c>
      <c r="H15426" s="309" t="s">
        <v>143</v>
      </c>
      <c r="I15426" s="309" t="str">
        <f t="shared" si="962"/>
        <v>138</v>
      </c>
      <c r="J15426" s="309" t="s">
        <v>101</v>
      </c>
      <c r="K15426" s="309" t="str">
        <f t="shared" si="963"/>
        <v>112</v>
      </c>
      <c r="L15426" s="310">
        <v>60</v>
      </c>
      <c r="M15426" s="310">
        <v>0</v>
      </c>
      <c r="N15426" s="309" t="s">
        <v>1761</v>
      </c>
      <c r="O15426" s="309" t="s">
        <v>1762</v>
      </c>
      <c r="P15426" s="309" t="s">
        <v>763</v>
      </c>
      <c r="Q15426" s="309" t="s">
        <v>763</v>
      </c>
      <c r="R15426" s="309" t="s">
        <v>1006</v>
      </c>
      <c r="S15426" s="309" t="s">
        <v>543</v>
      </c>
      <c r="T15426" s="315">
        <f t="shared" si="960"/>
        <v>60</v>
      </c>
      <c r="U15426" s="317">
        <f t="shared" si="961"/>
        <v>4</v>
      </c>
    </row>
    <row r="15427" spans="1:21" ht="15.75" customHeight="1">
      <c r="A15427" s="308">
        <v>45412</v>
      </c>
      <c r="B15427" s="308">
        <v>45412</v>
      </c>
      <c r="C15427" s="309" t="s">
        <v>17376</v>
      </c>
      <c r="D15427" s="308"/>
      <c r="E15427" s="309"/>
      <c r="F15427" s="309" t="s">
        <v>16649</v>
      </c>
      <c r="G15427" s="309" t="s">
        <v>14668</v>
      </c>
      <c r="H15427" s="309" t="s">
        <v>101</v>
      </c>
      <c r="I15427" s="309" t="str">
        <f t="shared" si="962"/>
        <v>112</v>
      </c>
      <c r="J15427" s="309" t="s">
        <v>143</v>
      </c>
      <c r="K15427" s="309" t="str">
        <f t="shared" si="963"/>
        <v>138</v>
      </c>
      <c r="L15427" s="310">
        <v>0</v>
      </c>
      <c r="M15427" s="310">
        <v>60</v>
      </c>
      <c r="N15427" s="309" t="s">
        <v>1753</v>
      </c>
      <c r="O15427" s="309" t="s">
        <v>1754</v>
      </c>
      <c r="P15427" s="309" t="s">
        <v>763</v>
      </c>
      <c r="Q15427" s="309" t="s">
        <v>763</v>
      </c>
      <c r="R15427" s="309" t="s">
        <v>1006</v>
      </c>
      <c r="S15427" s="309" t="s">
        <v>543</v>
      </c>
      <c r="T15427" s="315">
        <f t="shared" si="960"/>
        <v>-60</v>
      </c>
      <c r="U15427" s="317">
        <f t="shared" si="961"/>
        <v>4</v>
      </c>
    </row>
    <row r="15428" spans="1:21" ht="15.75" customHeight="1">
      <c r="A15428" s="308">
        <v>45412</v>
      </c>
      <c r="B15428" s="308">
        <v>45412</v>
      </c>
      <c r="C15428" s="309" t="s">
        <v>17376</v>
      </c>
      <c r="D15428" s="308"/>
      <c r="E15428" s="309"/>
      <c r="F15428" s="309" t="s">
        <v>16649</v>
      </c>
      <c r="G15428" s="309" t="s">
        <v>14669</v>
      </c>
      <c r="H15428" s="309" t="s">
        <v>143</v>
      </c>
      <c r="I15428" s="309" t="str">
        <f t="shared" si="962"/>
        <v>138</v>
      </c>
      <c r="J15428" s="309" t="s">
        <v>101</v>
      </c>
      <c r="K15428" s="309" t="str">
        <f t="shared" si="963"/>
        <v>112</v>
      </c>
      <c r="L15428" s="310">
        <v>90</v>
      </c>
      <c r="M15428" s="310">
        <v>0</v>
      </c>
      <c r="N15428" s="309" t="s">
        <v>1761</v>
      </c>
      <c r="O15428" s="309" t="s">
        <v>1762</v>
      </c>
      <c r="P15428" s="309" t="s">
        <v>763</v>
      </c>
      <c r="Q15428" s="309" t="s">
        <v>763</v>
      </c>
      <c r="R15428" s="309" t="s">
        <v>1006</v>
      </c>
      <c r="S15428" s="309" t="s">
        <v>543</v>
      </c>
      <c r="T15428" s="315">
        <f t="shared" si="960"/>
        <v>90</v>
      </c>
      <c r="U15428" s="317">
        <f t="shared" si="961"/>
        <v>4</v>
      </c>
    </row>
    <row r="15429" spans="1:21" ht="15.75" customHeight="1">
      <c r="A15429" s="308">
        <v>45412</v>
      </c>
      <c r="B15429" s="308">
        <v>45412</v>
      </c>
      <c r="C15429" s="309" t="s">
        <v>17376</v>
      </c>
      <c r="D15429" s="308"/>
      <c r="E15429" s="309"/>
      <c r="F15429" s="309" t="s">
        <v>16649</v>
      </c>
      <c r="G15429" s="309" t="s">
        <v>14669</v>
      </c>
      <c r="H15429" s="309" t="s">
        <v>101</v>
      </c>
      <c r="I15429" s="309" t="str">
        <f t="shared" si="962"/>
        <v>112</v>
      </c>
      <c r="J15429" s="309" t="s">
        <v>143</v>
      </c>
      <c r="K15429" s="309" t="str">
        <f t="shared" si="963"/>
        <v>138</v>
      </c>
      <c r="L15429" s="310">
        <v>0</v>
      </c>
      <c r="M15429" s="310">
        <v>90</v>
      </c>
      <c r="N15429" s="309" t="s">
        <v>1753</v>
      </c>
      <c r="O15429" s="309" t="s">
        <v>1754</v>
      </c>
      <c r="P15429" s="309" t="s">
        <v>763</v>
      </c>
      <c r="Q15429" s="309" t="s">
        <v>763</v>
      </c>
      <c r="R15429" s="309" t="s">
        <v>1006</v>
      </c>
      <c r="S15429" s="309" t="s">
        <v>543</v>
      </c>
      <c r="T15429" s="315">
        <f t="shared" ref="T15429:T15492" si="964">L15429-M15429</f>
        <v>-90</v>
      </c>
      <c r="U15429" s="317">
        <f t="shared" ref="U15429:U15492" si="965">MONTH(A15429)</f>
        <v>4</v>
      </c>
    </row>
    <row r="15430" spans="1:21" ht="15.75" customHeight="1">
      <c r="A15430" s="308">
        <v>45412</v>
      </c>
      <c r="B15430" s="308">
        <v>45412</v>
      </c>
      <c r="C15430" s="309" t="s">
        <v>17376</v>
      </c>
      <c r="D15430" s="308"/>
      <c r="E15430" s="309"/>
      <c r="F15430" s="309" t="s">
        <v>16649</v>
      </c>
      <c r="G15430" s="309" t="s">
        <v>14670</v>
      </c>
      <c r="H15430" s="309" t="s">
        <v>143</v>
      </c>
      <c r="I15430" s="309" t="str">
        <f t="shared" si="962"/>
        <v>138</v>
      </c>
      <c r="J15430" s="309" t="s">
        <v>101</v>
      </c>
      <c r="K15430" s="309" t="str">
        <f t="shared" si="963"/>
        <v>112</v>
      </c>
      <c r="L15430" s="310">
        <v>30</v>
      </c>
      <c r="M15430" s="310">
        <v>0</v>
      </c>
      <c r="N15430" s="309" t="s">
        <v>1761</v>
      </c>
      <c r="O15430" s="309" t="s">
        <v>1762</v>
      </c>
      <c r="P15430" s="309" t="s">
        <v>763</v>
      </c>
      <c r="Q15430" s="309" t="s">
        <v>763</v>
      </c>
      <c r="R15430" s="309" t="s">
        <v>1006</v>
      </c>
      <c r="S15430" s="309" t="s">
        <v>543</v>
      </c>
      <c r="T15430" s="315">
        <f t="shared" si="964"/>
        <v>30</v>
      </c>
      <c r="U15430" s="317">
        <f t="shared" si="965"/>
        <v>4</v>
      </c>
    </row>
    <row r="15431" spans="1:21" ht="15.75" customHeight="1">
      <c r="A15431" s="308">
        <v>45412</v>
      </c>
      <c r="B15431" s="308">
        <v>45412</v>
      </c>
      <c r="C15431" s="309" t="s">
        <v>17376</v>
      </c>
      <c r="D15431" s="308"/>
      <c r="E15431" s="309"/>
      <c r="F15431" s="309" t="s">
        <v>16649</v>
      </c>
      <c r="G15431" s="309" t="s">
        <v>14670</v>
      </c>
      <c r="H15431" s="309" t="s">
        <v>101</v>
      </c>
      <c r="I15431" s="309" t="str">
        <f t="shared" ref="I15431:I15494" si="966">LEFT(H15431,3)</f>
        <v>112</v>
      </c>
      <c r="J15431" s="309" t="s">
        <v>143</v>
      </c>
      <c r="K15431" s="309" t="str">
        <f t="shared" ref="K15431:K15494" si="967">LEFT(J15431,3)</f>
        <v>138</v>
      </c>
      <c r="L15431" s="310">
        <v>0</v>
      </c>
      <c r="M15431" s="310">
        <v>30</v>
      </c>
      <c r="N15431" s="309" t="s">
        <v>1753</v>
      </c>
      <c r="O15431" s="309" t="s">
        <v>1754</v>
      </c>
      <c r="P15431" s="309" t="s">
        <v>763</v>
      </c>
      <c r="Q15431" s="309" t="s">
        <v>763</v>
      </c>
      <c r="R15431" s="309" t="s">
        <v>1006</v>
      </c>
      <c r="S15431" s="309" t="s">
        <v>543</v>
      </c>
      <c r="T15431" s="315">
        <f t="shared" si="964"/>
        <v>-30</v>
      </c>
      <c r="U15431" s="317">
        <f t="shared" si="965"/>
        <v>4</v>
      </c>
    </row>
    <row r="15432" spans="1:21" ht="15.75" customHeight="1">
      <c r="A15432" s="308">
        <v>45412</v>
      </c>
      <c r="B15432" s="308">
        <v>45412</v>
      </c>
      <c r="C15432" s="309" t="s">
        <v>17376</v>
      </c>
      <c r="D15432" s="308"/>
      <c r="E15432" s="309"/>
      <c r="F15432" s="309" t="s">
        <v>16649</v>
      </c>
      <c r="G15432" s="309" t="s">
        <v>14671</v>
      </c>
      <c r="H15432" s="309" t="s">
        <v>143</v>
      </c>
      <c r="I15432" s="309" t="str">
        <f t="shared" si="966"/>
        <v>138</v>
      </c>
      <c r="J15432" s="309" t="s">
        <v>101</v>
      </c>
      <c r="K15432" s="309" t="str">
        <f t="shared" si="967"/>
        <v>112</v>
      </c>
      <c r="L15432" s="310">
        <v>450</v>
      </c>
      <c r="M15432" s="310">
        <v>0</v>
      </c>
      <c r="N15432" s="309" t="s">
        <v>1761</v>
      </c>
      <c r="O15432" s="309" t="s">
        <v>1762</v>
      </c>
      <c r="P15432" s="309" t="s">
        <v>763</v>
      </c>
      <c r="Q15432" s="309" t="s">
        <v>763</v>
      </c>
      <c r="R15432" s="309" t="s">
        <v>1006</v>
      </c>
      <c r="S15432" s="309" t="s">
        <v>543</v>
      </c>
      <c r="T15432" s="315">
        <f t="shared" si="964"/>
        <v>450</v>
      </c>
      <c r="U15432" s="317">
        <f t="shared" si="965"/>
        <v>4</v>
      </c>
    </row>
    <row r="15433" spans="1:21" ht="15.75" customHeight="1">
      <c r="A15433" s="308">
        <v>45412</v>
      </c>
      <c r="B15433" s="308">
        <v>45412</v>
      </c>
      <c r="C15433" s="309" t="s">
        <v>17376</v>
      </c>
      <c r="D15433" s="308"/>
      <c r="E15433" s="309"/>
      <c r="F15433" s="309" t="s">
        <v>16649</v>
      </c>
      <c r="G15433" s="309" t="s">
        <v>14671</v>
      </c>
      <c r="H15433" s="309" t="s">
        <v>101</v>
      </c>
      <c r="I15433" s="309" t="str">
        <f t="shared" si="966"/>
        <v>112</v>
      </c>
      <c r="J15433" s="309" t="s">
        <v>143</v>
      </c>
      <c r="K15433" s="309" t="str">
        <f t="shared" si="967"/>
        <v>138</v>
      </c>
      <c r="L15433" s="310">
        <v>0</v>
      </c>
      <c r="M15433" s="310">
        <v>450</v>
      </c>
      <c r="N15433" s="309" t="s">
        <v>1753</v>
      </c>
      <c r="O15433" s="309" t="s">
        <v>1754</v>
      </c>
      <c r="P15433" s="309" t="s">
        <v>763</v>
      </c>
      <c r="Q15433" s="309" t="s">
        <v>763</v>
      </c>
      <c r="R15433" s="309" t="s">
        <v>1006</v>
      </c>
      <c r="S15433" s="309" t="s">
        <v>543</v>
      </c>
      <c r="T15433" s="315">
        <f t="shared" si="964"/>
        <v>-450</v>
      </c>
      <c r="U15433" s="317">
        <f t="shared" si="965"/>
        <v>4</v>
      </c>
    </row>
    <row r="15434" spans="1:21" ht="15.75" customHeight="1">
      <c r="A15434" s="308">
        <v>45412</v>
      </c>
      <c r="B15434" s="308">
        <v>45412</v>
      </c>
      <c r="C15434" s="309" t="s">
        <v>17376</v>
      </c>
      <c r="D15434" s="308"/>
      <c r="E15434" s="309"/>
      <c r="F15434" s="309" t="s">
        <v>16649</v>
      </c>
      <c r="G15434" s="309" t="s">
        <v>14672</v>
      </c>
      <c r="H15434" s="309" t="s">
        <v>143</v>
      </c>
      <c r="I15434" s="309" t="str">
        <f t="shared" si="966"/>
        <v>138</v>
      </c>
      <c r="J15434" s="309" t="s">
        <v>101</v>
      </c>
      <c r="K15434" s="309" t="str">
        <f t="shared" si="967"/>
        <v>112</v>
      </c>
      <c r="L15434" s="310">
        <v>60</v>
      </c>
      <c r="M15434" s="310">
        <v>0</v>
      </c>
      <c r="N15434" s="309" t="s">
        <v>1761</v>
      </c>
      <c r="O15434" s="309" t="s">
        <v>1762</v>
      </c>
      <c r="P15434" s="309" t="s">
        <v>763</v>
      </c>
      <c r="Q15434" s="309" t="s">
        <v>763</v>
      </c>
      <c r="R15434" s="309" t="s">
        <v>1006</v>
      </c>
      <c r="S15434" s="309" t="s">
        <v>543</v>
      </c>
      <c r="T15434" s="315">
        <f t="shared" si="964"/>
        <v>60</v>
      </c>
      <c r="U15434" s="317">
        <f t="shared" si="965"/>
        <v>4</v>
      </c>
    </row>
    <row r="15435" spans="1:21" ht="15.75" customHeight="1">
      <c r="A15435" s="308">
        <v>45412</v>
      </c>
      <c r="B15435" s="308">
        <v>45412</v>
      </c>
      <c r="C15435" s="309" t="s">
        <v>17376</v>
      </c>
      <c r="D15435" s="308"/>
      <c r="E15435" s="309"/>
      <c r="F15435" s="309" t="s">
        <v>16649</v>
      </c>
      <c r="G15435" s="309" t="s">
        <v>14672</v>
      </c>
      <c r="H15435" s="309" t="s">
        <v>101</v>
      </c>
      <c r="I15435" s="309" t="str">
        <f t="shared" si="966"/>
        <v>112</v>
      </c>
      <c r="J15435" s="309" t="s">
        <v>143</v>
      </c>
      <c r="K15435" s="309" t="str">
        <f t="shared" si="967"/>
        <v>138</v>
      </c>
      <c r="L15435" s="310">
        <v>0</v>
      </c>
      <c r="M15435" s="310">
        <v>60</v>
      </c>
      <c r="N15435" s="309" t="s">
        <v>1753</v>
      </c>
      <c r="O15435" s="309" t="s">
        <v>1754</v>
      </c>
      <c r="P15435" s="309" t="s">
        <v>763</v>
      </c>
      <c r="Q15435" s="309" t="s">
        <v>763</v>
      </c>
      <c r="R15435" s="309" t="s">
        <v>1006</v>
      </c>
      <c r="S15435" s="309" t="s">
        <v>543</v>
      </c>
      <c r="T15435" s="315">
        <f t="shared" si="964"/>
        <v>-60</v>
      </c>
      <c r="U15435" s="317">
        <f t="shared" si="965"/>
        <v>4</v>
      </c>
    </row>
    <row r="15436" spans="1:21" ht="15.75" customHeight="1">
      <c r="A15436" s="308">
        <v>45412</v>
      </c>
      <c r="B15436" s="308">
        <v>45412</v>
      </c>
      <c r="C15436" s="309" t="s">
        <v>17376</v>
      </c>
      <c r="D15436" s="308"/>
      <c r="E15436" s="309"/>
      <c r="F15436" s="309" t="s">
        <v>16649</v>
      </c>
      <c r="G15436" s="309" t="s">
        <v>14673</v>
      </c>
      <c r="H15436" s="309" t="s">
        <v>143</v>
      </c>
      <c r="I15436" s="309" t="str">
        <f t="shared" si="966"/>
        <v>138</v>
      </c>
      <c r="J15436" s="309" t="s">
        <v>101</v>
      </c>
      <c r="K15436" s="309" t="str">
        <f t="shared" si="967"/>
        <v>112</v>
      </c>
      <c r="L15436" s="310">
        <v>150</v>
      </c>
      <c r="M15436" s="310">
        <v>0</v>
      </c>
      <c r="N15436" s="309" t="s">
        <v>1761</v>
      </c>
      <c r="O15436" s="309" t="s">
        <v>1762</v>
      </c>
      <c r="P15436" s="309" t="s">
        <v>763</v>
      </c>
      <c r="Q15436" s="309" t="s">
        <v>763</v>
      </c>
      <c r="R15436" s="309" t="s">
        <v>1006</v>
      </c>
      <c r="S15436" s="309" t="s">
        <v>543</v>
      </c>
      <c r="T15436" s="315">
        <f t="shared" si="964"/>
        <v>150</v>
      </c>
      <c r="U15436" s="317">
        <f t="shared" si="965"/>
        <v>4</v>
      </c>
    </row>
    <row r="15437" spans="1:21" ht="15.75" customHeight="1">
      <c r="A15437" s="308">
        <v>45412</v>
      </c>
      <c r="B15437" s="308">
        <v>45412</v>
      </c>
      <c r="C15437" s="309" t="s">
        <v>17376</v>
      </c>
      <c r="D15437" s="308"/>
      <c r="E15437" s="309"/>
      <c r="F15437" s="309" t="s">
        <v>16649</v>
      </c>
      <c r="G15437" s="309" t="s">
        <v>14673</v>
      </c>
      <c r="H15437" s="309" t="s">
        <v>101</v>
      </c>
      <c r="I15437" s="309" t="str">
        <f t="shared" si="966"/>
        <v>112</v>
      </c>
      <c r="J15437" s="309" t="s">
        <v>143</v>
      </c>
      <c r="K15437" s="309" t="str">
        <f t="shared" si="967"/>
        <v>138</v>
      </c>
      <c r="L15437" s="310">
        <v>0</v>
      </c>
      <c r="M15437" s="310">
        <v>150</v>
      </c>
      <c r="N15437" s="309" t="s">
        <v>1753</v>
      </c>
      <c r="O15437" s="309" t="s">
        <v>1754</v>
      </c>
      <c r="P15437" s="309" t="s">
        <v>763</v>
      </c>
      <c r="Q15437" s="309" t="s">
        <v>763</v>
      </c>
      <c r="R15437" s="309" t="s">
        <v>1006</v>
      </c>
      <c r="S15437" s="309" t="s">
        <v>543</v>
      </c>
      <c r="T15437" s="315">
        <f t="shared" si="964"/>
        <v>-150</v>
      </c>
      <c r="U15437" s="317">
        <f t="shared" si="965"/>
        <v>4</v>
      </c>
    </row>
    <row r="15438" spans="1:21" ht="15.75" customHeight="1">
      <c r="A15438" s="308">
        <v>45412</v>
      </c>
      <c r="B15438" s="308">
        <v>45412</v>
      </c>
      <c r="C15438" s="309" t="s">
        <v>17376</v>
      </c>
      <c r="D15438" s="308"/>
      <c r="E15438" s="309"/>
      <c r="F15438" s="309" t="s">
        <v>16649</v>
      </c>
      <c r="G15438" s="309" t="s">
        <v>14674</v>
      </c>
      <c r="H15438" s="309" t="s">
        <v>143</v>
      </c>
      <c r="I15438" s="309" t="str">
        <f t="shared" si="966"/>
        <v>138</v>
      </c>
      <c r="J15438" s="309" t="s">
        <v>101</v>
      </c>
      <c r="K15438" s="309" t="str">
        <f t="shared" si="967"/>
        <v>112</v>
      </c>
      <c r="L15438" s="310">
        <v>210</v>
      </c>
      <c r="M15438" s="310">
        <v>0</v>
      </c>
      <c r="N15438" s="309" t="s">
        <v>1761</v>
      </c>
      <c r="O15438" s="309" t="s">
        <v>1762</v>
      </c>
      <c r="P15438" s="309" t="s">
        <v>763</v>
      </c>
      <c r="Q15438" s="309" t="s">
        <v>763</v>
      </c>
      <c r="R15438" s="309" t="s">
        <v>1006</v>
      </c>
      <c r="S15438" s="309" t="s">
        <v>543</v>
      </c>
      <c r="T15438" s="315">
        <f t="shared" si="964"/>
        <v>210</v>
      </c>
      <c r="U15438" s="317">
        <f t="shared" si="965"/>
        <v>4</v>
      </c>
    </row>
    <row r="15439" spans="1:21" ht="15.75" customHeight="1">
      <c r="A15439" s="308">
        <v>45412</v>
      </c>
      <c r="B15439" s="308">
        <v>45412</v>
      </c>
      <c r="C15439" s="309" t="s">
        <v>17376</v>
      </c>
      <c r="D15439" s="308"/>
      <c r="E15439" s="309"/>
      <c r="F15439" s="309" t="s">
        <v>16649</v>
      </c>
      <c r="G15439" s="309" t="s">
        <v>14674</v>
      </c>
      <c r="H15439" s="309" t="s">
        <v>101</v>
      </c>
      <c r="I15439" s="309" t="str">
        <f t="shared" si="966"/>
        <v>112</v>
      </c>
      <c r="J15439" s="309" t="s">
        <v>143</v>
      </c>
      <c r="K15439" s="309" t="str">
        <f t="shared" si="967"/>
        <v>138</v>
      </c>
      <c r="L15439" s="310">
        <v>0</v>
      </c>
      <c r="M15439" s="310">
        <v>210</v>
      </c>
      <c r="N15439" s="309" t="s">
        <v>1753</v>
      </c>
      <c r="O15439" s="309" t="s">
        <v>1754</v>
      </c>
      <c r="P15439" s="309" t="s">
        <v>763</v>
      </c>
      <c r="Q15439" s="309" t="s">
        <v>763</v>
      </c>
      <c r="R15439" s="309" t="s">
        <v>1006</v>
      </c>
      <c r="S15439" s="309" t="s">
        <v>543</v>
      </c>
      <c r="T15439" s="315">
        <f t="shared" si="964"/>
        <v>-210</v>
      </c>
      <c r="U15439" s="317">
        <f t="shared" si="965"/>
        <v>4</v>
      </c>
    </row>
    <row r="15440" spans="1:21" ht="15.75" customHeight="1">
      <c r="A15440" s="308">
        <v>45412</v>
      </c>
      <c r="B15440" s="308">
        <v>45412</v>
      </c>
      <c r="C15440" s="309" t="s">
        <v>17376</v>
      </c>
      <c r="D15440" s="308"/>
      <c r="E15440" s="309"/>
      <c r="F15440" s="309" t="s">
        <v>16649</v>
      </c>
      <c r="G15440" s="309" t="s">
        <v>14675</v>
      </c>
      <c r="H15440" s="309" t="s">
        <v>143</v>
      </c>
      <c r="I15440" s="309" t="str">
        <f t="shared" si="966"/>
        <v>138</v>
      </c>
      <c r="J15440" s="309" t="s">
        <v>101</v>
      </c>
      <c r="K15440" s="309" t="str">
        <f t="shared" si="967"/>
        <v>112</v>
      </c>
      <c r="L15440" s="310">
        <v>30</v>
      </c>
      <c r="M15440" s="310">
        <v>0</v>
      </c>
      <c r="N15440" s="309" t="s">
        <v>1761</v>
      </c>
      <c r="O15440" s="309" t="s">
        <v>1762</v>
      </c>
      <c r="P15440" s="309" t="s">
        <v>763</v>
      </c>
      <c r="Q15440" s="309" t="s">
        <v>763</v>
      </c>
      <c r="R15440" s="309" t="s">
        <v>1006</v>
      </c>
      <c r="S15440" s="309" t="s">
        <v>543</v>
      </c>
      <c r="T15440" s="315">
        <f t="shared" si="964"/>
        <v>30</v>
      </c>
      <c r="U15440" s="317">
        <f t="shared" si="965"/>
        <v>4</v>
      </c>
    </row>
    <row r="15441" spans="1:21" ht="15.75" customHeight="1">
      <c r="A15441" s="308">
        <v>45412</v>
      </c>
      <c r="B15441" s="308">
        <v>45412</v>
      </c>
      <c r="C15441" s="309" t="s">
        <v>17376</v>
      </c>
      <c r="D15441" s="308"/>
      <c r="E15441" s="309"/>
      <c r="F15441" s="309" t="s">
        <v>16649</v>
      </c>
      <c r="G15441" s="309" t="s">
        <v>14675</v>
      </c>
      <c r="H15441" s="309" t="s">
        <v>101</v>
      </c>
      <c r="I15441" s="309" t="str">
        <f t="shared" si="966"/>
        <v>112</v>
      </c>
      <c r="J15441" s="309" t="s">
        <v>143</v>
      </c>
      <c r="K15441" s="309" t="str">
        <f t="shared" si="967"/>
        <v>138</v>
      </c>
      <c r="L15441" s="310">
        <v>0</v>
      </c>
      <c r="M15441" s="310">
        <v>30</v>
      </c>
      <c r="N15441" s="309" t="s">
        <v>1753</v>
      </c>
      <c r="O15441" s="309" t="s">
        <v>1754</v>
      </c>
      <c r="P15441" s="309" t="s">
        <v>763</v>
      </c>
      <c r="Q15441" s="309" t="s">
        <v>763</v>
      </c>
      <c r="R15441" s="309" t="s">
        <v>1006</v>
      </c>
      <c r="S15441" s="309" t="s">
        <v>543</v>
      </c>
      <c r="T15441" s="315">
        <f t="shared" si="964"/>
        <v>-30</v>
      </c>
      <c r="U15441" s="317">
        <f t="shared" si="965"/>
        <v>4</v>
      </c>
    </row>
    <row r="15442" spans="1:21" ht="15.75" customHeight="1">
      <c r="A15442" s="308">
        <v>45412</v>
      </c>
      <c r="B15442" s="308">
        <v>45412</v>
      </c>
      <c r="C15442" s="309" t="s">
        <v>17376</v>
      </c>
      <c r="D15442" s="308"/>
      <c r="E15442" s="309"/>
      <c r="F15442" s="309" t="s">
        <v>16649</v>
      </c>
      <c r="G15442" s="309" t="s">
        <v>14676</v>
      </c>
      <c r="H15442" s="309" t="s">
        <v>143</v>
      </c>
      <c r="I15442" s="309" t="str">
        <f t="shared" si="966"/>
        <v>138</v>
      </c>
      <c r="J15442" s="309" t="s">
        <v>101</v>
      </c>
      <c r="K15442" s="309" t="str">
        <f t="shared" si="967"/>
        <v>112</v>
      </c>
      <c r="L15442" s="310">
        <v>90</v>
      </c>
      <c r="M15442" s="310">
        <v>0</v>
      </c>
      <c r="N15442" s="309" t="s">
        <v>1761</v>
      </c>
      <c r="O15442" s="309" t="s">
        <v>1762</v>
      </c>
      <c r="P15442" s="309" t="s">
        <v>763</v>
      </c>
      <c r="Q15442" s="309" t="s">
        <v>763</v>
      </c>
      <c r="R15442" s="309" t="s">
        <v>1006</v>
      </c>
      <c r="S15442" s="309" t="s">
        <v>543</v>
      </c>
      <c r="T15442" s="315">
        <f t="shared" si="964"/>
        <v>90</v>
      </c>
      <c r="U15442" s="317">
        <f t="shared" si="965"/>
        <v>4</v>
      </c>
    </row>
    <row r="15443" spans="1:21" ht="15.75" customHeight="1">
      <c r="A15443" s="308">
        <v>45412</v>
      </c>
      <c r="B15443" s="308">
        <v>45412</v>
      </c>
      <c r="C15443" s="309" t="s">
        <v>17376</v>
      </c>
      <c r="D15443" s="308"/>
      <c r="E15443" s="309"/>
      <c r="F15443" s="309" t="s">
        <v>16649</v>
      </c>
      <c r="G15443" s="309" t="s">
        <v>14676</v>
      </c>
      <c r="H15443" s="309" t="s">
        <v>101</v>
      </c>
      <c r="I15443" s="309" t="str">
        <f t="shared" si="966"/>
        <v>112</v>
      </c>
      <c r="J15443" s="309" t="s">
        <v>143</v>
      </c>
      <c r="K15443" s="309" t="str">
        <f t="shared" si="967"/>
        <v>138</v>
      </c>
      <c r="L15443" s="310">
        <v>0</v>
      </c>
      <c r="M15443" s="310">
        <v>90</v>
      </c>
      <c r="N15443" s="309" t="s">
        <v>1753</v>
      </c>
      <c r="O15443" s="309" t="s">
        <v>1754</v>
      </c>
      <c r="P15443" s="309" t="s">
        <v>763</v>
      </c>
      <c r="Q15443" s="309" t="s">
        <v>763</v>
      </c>
      <c r="R15443" s="309" t="s">
        <v>1006</v>
      </c>
      <c r="S15443" s="309" t="s">
        <v>543</v>
      </c>
      <c r="T15443" s="315">
        <f t="shared" si="964"/>
        <v>-90</v>
      </c>
      <c r="U15443" s="317">
        <f t="shared" si="965"/>
        <v>4</v>
      </c>
    </row>
    <row r="15444" spans="1:21" ht="15.75" customHeight="1">
      <c r="A15444" s="308">
        <v>45412</v>
      </c>
      <c r="B15444" s="308">
        <v>45412</v>
      </c>
      <c r="C15444" s="309" t="s">
        <v>17376</v>
      </c>
      <c r="D15444" s="308"/>
      <c r="E15444" s="309"/>
      <c r="F15444" s="309" t="s">
        <v>16649</v>
      </c>
      <c r="G15444" s="309" t="s">
        <v>14677</v>
      </c>
      <c r="H15444" s="309" t="s">
        <v>143</v>
      </c>
      <c r="I15444" s="309" t="str">
        <f t="shared" si="966"/>
        <v>138</v>
      </c>
      <c r="J15444" s="309" t="s">
        <v>101</v>
      </c>
      <c r="K15444" s="309" t="str">
        <f t="shared" si="967"/>
        <v>112</v>
      </c>
      <c r="L15444" s="310">
        <v>120</v>
      </c>
      <c r="M15444" s="310">
        <v>0</v>
      </c>
      <c r="N15444" s="309" t="s">
        <v>1761</v>
      </c>
      <c r="O15444" s="309" t="s">
        <v>1762</v>
      </c>
      <c r="P15444" s="309" t="s">
        <v>763</v>
      </c>
      <c r="Q15444" s="309" t="s">
        <v>763</v>
      </c>
      <c r="R15444" s="309" t="s">
        <v>1006</v>
      </c>
      <c r="S15444" s="309" t="s">
        <v>543</v>
      </c>
      <c r="T15444" s="315">
        <f t="shared" si="964"/>
        <v>120</v>
      </c>
      <c r="U15444" s="317">
        <f t="shared" si="965"/>
        <v>4</v>
      </c>
    </row>
    <row r="15445" spans="1:21" ht="15.75" customHeight="1">
      <c r="A15445" s="308">
        <v>45412</v>
      </c>
      <c r="B15445" s="308">
        <v>45412</v>
      </c>
      <c r="C15445" s="309" t="s">
        <v>17376</v>
      </c>
      <c r="D15445" s="308"/>
      <c r="E15445" s="309"/>
      <c r="F15445" s="309" t="s">
        <v>16649</v>
      </c>
      <c r="G15445" s="309" t="s">
        <v>14677</v>
      </c>
      <c r="H15445" s="309" t="s">
        <v>101</v>
      </c>
      <c r="I15445" s="309" t="str">
        <f t="shared" si="966"/>
        <v>112</v>
      </c>
      <c r="J15445" s="309" t="s">
        <v>143</v>
      </c>
      <c r="K15445" s="309" t="str">
        <f t="shared" si="967"/>
        <v>138</v>
      </c>
      <c r="L15445" s="310">
        <v>0</v>
      </c>
      <c r="M15445" s="310">
        <v>120</v>
      </c>
      <c r="N15445" s="309" t="s">
        <v>1753</v>
      </c>
      <c r="O15445" s="309" t="s">
        <v>1754</v>
      </c>
      <c r="P15445" s="309" t="s">
        <v>763</v>
      </c>
      <c r="Q15445" s="309" t="s">
        <v>763</v>
      </c>
      <c r="R15445" s="309" t="s">
        <v>1006</v>
      </c>
      <c r="S15445" s="309" t="s">
        <v>543</v>
      </c>
      <c r="T15445" s="315">
        <f t="shared" si="964"/>
        <v>-120</v>
      </c>
      <c r="U15445" s="317">
        <f t="shared" si="965"/>
        <v>4</v>
      </c>
    </row>
    <row r="15446" spans="1:21" ht="15.75" customHeight="1">
      <c r="A15446" s="308">
        <v>45412</v>
      </c>
      <c r="B15446" s="308">
        <v>45412</v>
      </c>
      <c r="C15446" s="309" t="s">
        <v>17376</v>
      </c>
      <c r="D15446" s="308"/>
      <c r="E15446" s="309"/>
      <c r="F15446" s="309" t="s">
        <v>16649</v>
      </c>
      <c r="G15446" s="309" t="s">
        <v>14678</v>
      </c>
      <c r="H15446" s="309" t="s">
        <v>143</v>
      </c>
      <c r="I15446" s="309" t="str">
        <f t="shared" si="966"/>
        <v>138</v>
      </c>
      <c r="J15446" s="309" t="s">
        <v>101</v>
      </c>
      <c r="K15446" s="309" t="str">
        <f t="shared" si="967"/>
        <v>112</v>
      </c>
      <c r="L15446" s="310">
        <v>30</v>
      </c>
      <c r="M15446" s="310">
        <v>0</v>
      </c>
      <c r="N15446" s="309" t="s">
        <v>1761</v>
      </c>
      <c r="O15446" s="309" t="s">
        <v>1762</v>
      </c>
      <c r="P15446" s="309" t="s">
        <v>763</v>
      </c>
      <c r="Q15446" s="309" t="s">
        <v>763</v>
      </c>
      <c r="R15446" s="309" t="s">
        <v>1006</v>
      </c>
      <c r="S15446" s="309" t="s">
        <v>543</v>
      </c>
      <c r="T15446" s="315">
        <f t="shared" si="964"/>
        <v>30</v>
      </c>
      <c r="U15446" s="317">
        <f t="shared" si="965"/>
        <v>4</v>
      </c>
    </row>
    <row r="15447" spans="1:21" ht="15.75" customHeight="1">
      <c r="A15447" s="308">
        <v>45412</v>
      </c>
      <c r="B15447" s="308">
        <v>45412</v>
      </c>
      <c r="C15447" s="309" t="s">
        <v>17376</v>
      </c>
      <c r="D15447" s="308"/>
      <c r="E15447" s="309"/>
      <c r="F15447" s="309" t="s">
        <v>16649</v>
      </c>
      <c r="G15447" s="309" t="s">
        <v>14678</v>
      </c>
      <c r="H15447" s="309" t="s">
        <v>101</v>
      </c>
      <c r="I15447" s="309" t="str">
        <f t="shared" si="966"/>
        <v>112</v>
      </c>
      <c r="J15447" s="309" t="s">
        <v>143</v>
      </c>
      <c r="K15447" s="309" t="str">
        <f t="shared" si="967"/>
        <v>138</v>
      </c>
      <c r="L15447" s="310">
        <v>0</v>
      </c>
      <c r="M15447" s="310">
        <v>30</v>
      </c>
      <c r="N15447" s="309" t="s">
        <v>1753</v>
      </c>
      <c r="O15447" s="309" t="s">
        <v>1754</v>
      </c>
      <c r="P15447" s="309" t="s">
        <v>763</v>
      </c>
      <c r="Q15447" s="309" t="s">
        <v>763</v>
      </c>
      <c r="R15447" s="309" t="s">
        <v>1006</v>
      </c>
      <c r="S15447" s="309" t="s">
        <v>543</v>
      </c>
      <c r="T15447" s="315">
        <f t="shared" si="964"/>
        <v>-30</v>
      </c>
      <c r="U15447" s="317">
        <f t="shared" si="965"/>
        <v>4</v>
      </c>
    </row>
    <row r="15448" spans="1:21" ht="15.75" customHeight="1">
      <c r="A15448" s="308">
        <v>45412</v>
      </c>
      <c r="B15448" s="308">
        <v>45412</v>
      </c>
      <c r="C15448" s="309" t="s">
        <v>17376</v>
      </c>
      <c r="D15448" s="308"/>
      <c r="E15448" s="309"/>
      <c r="F15448" s="309" t="s">
        <v>16649</v>
      </c>
      <c r="G15448" s="309" t="s">
        <v>14679</v>
      </c>
      <c r="H15448" s="309" t="s">
        <v>143</v>
      </c>
      <c r="I15448" s="309" t="str">
        <f t="shared" si="966"/>
        <v>138</v>
      </c>
      <c r="J15448" s="309" t="s">
        <v>101</v>
      </c>
      <c r="K15448" s="309" t="str">
        <f t="shared" si="967"/>
        <v>112</v>
      </c>
      <c r="L15448" s="310">
        <v>30</v>
      </c>
      <c r="M15448" s="310">
        <v>0</v>
      </c>
      <c r="N15448" s="309" t="s">
        <v>1761</v>
      </c>
      <c r="O15448" s="309" t="s">
        <v>1762</v>
      </c>
      <c r="P15448" s="309" t="s">
        <v>763</v>
      </c>
      <c r="Q15448" s="309" t="s">
        <v>763</v>
      </c>
      <c r="R15448" s="309" t="s">
        <v>1006</v>
      </c>
      <c r="S15448" s="309" t="s">
        <v>543</v>
      </c>
      <c r="T15448" s="315">
        <f t="shared" si="964"/>
        <v>30</v>
      </c>
      <c r="U15448" s="317">
        <f t="shared" si="965"/>
        <v>4</v>
      </c>
    </row>
    <row r="15449" spans="1:21" ht="15.75" customHeight="1">
      <c r="A15449" s="308">
        <v>45412</v>
      </c>
      <c r="B15449" s="308">
        <v>45412</v>
      </c>
      <c r="C15449" s="309" t="s">
        <v>17376</v>
      </c>
      <c r="D15449" s="308"/>
      <c r="E15449" s="309"/>
      <c r="F15449" s="309" t="s">
        <v>16649</v>
      </c>
      <c r="G15449" s="309" t="s">
        <v>14679</v>
      </c>
      <c r="H15449" s="309" t="s">
        <v>101</v>
      </c>
      <c r="I15449" s="309" t="str">
        <f t="shared" si="966"/>
        <v>112</v>
      </c>
      <c r="J15449" s="309" t="s">
        <v>143</v>
      </c>
      <c r="K15449" s="309" t="str">
        <f t="shared" si="967"/>
        <v>138</v>
      </c>
      <c r="L15449" s="310">
        <v>0</v>
      </c>
      <c r="M15449" s="310">
        <v>30</v>
      </c>
      <c r="N15449" s="309" t="s">
        <v>1753</v>
      </c>
      <c r="O15449" s="309" t="s">
        <v>1754</v>
      </c>
      <c r="P15449" s="309" t="s">
        <v>763</v>
      </c>
      <c r="Q15449" s="309" t="s">
        <v>763</v>
      </c>
      <c r="R15449" s="309" t="s">
        <v>1006</v>
      </c>
      <c r="S15449" s="309" t="s">
        <v>543</v>
      </c>
      <c r="T15449" s="315">
        <f t="shared" si="964"/>
        <v>-30</v>
      </c>
      <c r="U15449" s="317">
        <f t="shared" si="965"/>
        <v>4</v>
      </c>
    </row>
    <row r="15450" spans="1:21" ht="15.75" customHeight="1">
      <c r="A15450" s="308">
        <v>45412</v>
      </c>
      <c r="B15450" s="308">
        <v>45412</v>
      </c>
      <c r="C15450" s="309" t="s">
        <v>17376</v>
      </c>
      <c r="D15450" s="308"/>
      <c r="E15450" s="309"/>
      <c r="F15450" s="309" t="s">
        <v>16649</v>
      </c>
      <c r="G15450" s="309" t="s">
        <v>14680</v>
      </c>
      <c r="H15450" s="309" t="s">
        <v>143</v>
      </c>
      <c r="I15450" s="309" t="str">
        <f t="shared" si="966"/>
        <v>138</v>
      </c>
      <c r="J15450" s="309" t="s">
        <v>101</v>
      </c>
      <c r="K15450" s="309" t="str">
        <f t="shared" si="967"/>
        <v>112</v>
      </c>
      <c r="L15450" s="310">
        <v>30</v>
      </c>
      <c r="M15450" s="310">
        <v>0</v>
      </c>
      <c r="N15450" s="309" t="s">
        <v>1761</v>
      </c>
      <c r="O15450" s="309" t="s">
        <v>1762</v>
      </c>
      <c r="P15450" s="309" t="s">
        <v>763</v>
      </c>
      <c r="Q15450" s="309" t="s">
        <v>763</v>
      </c>
      <c r="R15450" s="309" t="s">
        <v>1006</v>
      </c>
      <c r="S15450" s="309" t="s">
        <v>543</v>
      </c>
      <c r="T15450" s="315">
        <f t="shared" si="964"/>
        <v>30</v>
      </c>
      <c r="U15450" s="317">
        <f t="shared" si="965"/>
        <v>4</v>
      </c>
    </row>
    <row r="15451" spans="1:21" ht="15.75" customHeight="1">
      <c r="A15451" s="308">
        <v>45412</v>
      </c>
      <c r="B15451" s="308">
        <v>45412</v>
      </c>
      <c r="C15451" s="309" t="s">
        <v>17376</v>
      </c>
      <c r="D15451" s="308"/>
      <c r="E15451" s="309"/>
      <c r="F15451" s="309" t="s">
        <v>16649</v>
      </c>
      <c r="G15451" s="309" t="s">
        <v>14680</v>
      </c>
      <c r="H15451" s="309" t="s">
        <v>101</v>
      </c>
      <c r="I15451" s="309" t="str">
        <f t="shared" si="966"/>
        <v>112</v>
      </c>
      <c r="J15451" s="309" t="s">
        <v>143</v>
      </c>
      <c r="K15451" s="309" t="str">
        <f t="shared" si="967"/>
        <v>138</v>
      </c>
      <c r="L15451" s="310">
        <v>0</v>
      </c>
      <c r="M15451" s="310">
        <v>30</v>
      </c>
      <c r="N15451" s="309" t="s">
        <v>1753</v>
      </c>
      <c r="O15451" s="309" t="s">
        <v>1754</v>
      </c>
      <c r="P15451" s="309" t="s">
        <v>763</v>
      </c>
      <c r="Q15451" s="309" t="s">
        <v>763</v>
      </c>
      <c r="R15451" s="309" t="s">
        <v>1006</v>
      </c>
      <c r="S15451" s="309" t="s">
        <v>543</v>
      </c>
      <c r="T15451" s="315">
        <f t="shared" si="964"/>
        <v>-30</v>
      </c>
      <c r="U15451" s="317">
        <f t="shared" si="965"/>
        <v>4</v>
      </c>
    </row>
    <row r="15452" spans="1:21" ht="15.75" customHeight="1">
      <c r="A15452" s="308">
        <v>45412</v>
      </c>
      <c r="B15452" s="308">
        <v>45412</v>
      </c>
      <c r="C15452" s="309" t="s">
        <v>17376</v>
      </c>
      <c r="D15452" s="308"/>
      <c r="E15452" s="309"/>
      <c r="F15452" s="309" t="s">
        <v>16649</v>
      </c>
      <c r="G15452" s="309" t="s">
        <v>14681</v>
      </c>
      <c r="H15452" s="309" t="s">
        <v>143</v>
      </c>
      <c r="I15452" s="309" t="str">
        <f t="shared" si="966"/>
        <v>138</v>
      </c>
      <c r="J15452" s="309" t="s">
        <v>101</v>
      </c>
      <c r="K15452" s="309" t="str">
        <f t="shared" si="967"/>
        <v>112</v>
      </c>
      <c r="L15452" s="310">
        <v>600</v>
      </c>
      <c r="M15452" s="310">
        <v>0</v>
      </c>
      <c r="N15452" s="309" t="s">
        <v>1761</v>
      </c>
      <c r="O15452" s="309" t="s">
        <v>1762</v>
      </c>
      <c r="P15452" s="309" t="s">
        <v>763</v>
      </c>
      <c r="Q15452" s="309" t="s">
        <v>763</v>
      </c>
      <c r="R15452" s="309" t="s">
        <v>1006</v>
      </c>
      <c r="S15452" s="309" t="s">
        <v>543</v>
      </c>
      <c r="T15452" s="315">
        <f t="shared" si="964"/>
        <v>600</v>
      </c>
      <c r="U15452" s="317">
        <f t="shared" si="965"/>
        <v>4</v>
      </c>
    </row>
    <row r="15453" spans="1:21" ht="15.75" customHeight="1">
      <c r="A15453" s="308">
        <v>45412</v>
      </c>
      <c r="B15453" s="308">
        <v>45412</v>
      </c>
      <c r="C15453" s="309" t="s">
        <v>17376</v>
      </c>
      <c r="D15453" s="308"/>
      <c r="E15453" s="309"/>
      <c r="F15453" s="309" t="s">
        <v>16649</v>
      </c>
      <c r="G15453" s="309" t="s">
        <v>14681</v>
      </c>
      <c r="H15453" s="309" t="s">
        <v>101</v>
      </c>
      <c r="I15453" s="309" t="str">
        <f t="shared" si="966"/>
        <v>112</v>
      </c>
      <c r="J15453" s="309" t="s">
        <v>143</v>
      </c>
      <c r="K15453" s="309" t="str">
        <f t="shared" si="967"/>
        <v>138</v>
      </c>
      <c r="L15453" s="310">
        <v>0</v>
      </c>
      <c r="M15453" s="310">
        <v>600</v>
      </c>
      <c r="N15453" s="309" t="s">
        <v>1753</v>
      </c>
      <c r="O15453" s="309" t="s">
        <v>1754</v>
      </c>
      <c r="P15453" s="309" t="s">
        <v>763</v>
      </c>
      <c r="Q15453" s="309" t="s">
        <v>763</v>
      </c>
      <c r="R15453" s="309" t="s">
        <v>1006</v>
      </c>
      <c r="S15453" s="309" t="s">
        <v>543</v>
      </c>
      <c r="T15453" s="315">
        <f t="shared" si="964"/>
        <v>-600</v>
      </c>
      <c r="U15453" s="317">
        <f t="shared" si="965"/>
        <v>4</v>
      </c>
    </row>
    <row r="15454" spans="1:21" ht="15.75" customHeight="1">
      <c r="A15454" s="308">
        <v>45412</v>
      </c>
      <c r="B15454" s="308">
        <v>45412</v>
      </c>
      <c r="C15454" s="309" t="s">
        <v>17376</v>
      </c>
      <c r="D15454" s="308"/>
      <c r="E15454" s="309"/>
      <c r="F15454" s="309" t="s">
        <v>16649</v>
      </c>
      <c r="G15454" s="309" t="s">
        <v>14682</v>
      </c>
      <c r="H15454" s="309" t="s">
        <v>143</v>
      </c>
      <c r="I15454" s="309" t="str">
        <f t="shared" si="966"/>
        <v>138</v>
      </c>
      <c r="J15454" s="309" t="s">
        <v>101</v>
      </c>
      <c r="K15454" s="309" t="str">
        <f t="shared" si="967"/>
        <v>112</v>
      </c>
      <c r="L15454" s="310">
        <v>30</v>
      </c>
      <c r="M15454" s="310">
        <v>0</v>
      </c>
      <c r="N15454" s="309" t="s">
        <v>1761</v>
      </c>
      <c r="O15454" s="309" t="s">
        <v>1762</v>
      </c>
      <c r="P15454" s="309" t="s">
        <v>763</v>
      </c>
      <c r="Q15454" s="309" t="s">
        <v>763</v>
      </c>
      <c r="R15454" s="309" t="s">
        <v>1006</v>
      </c>
      <c r="S15454" s="309" t="s">
        <v>543</v>
      </c>
      <c r="T15454" s="315">
        <f t="shared" si="964"/>
        <v>30</v>
      </c>
      <c r="U15454" s="317">
        <f t="shared" si="965"/>
        <v>4</v>
      </c>
    </row>
    <row r="15455" spans="1:21" ht="15.75" customHeight="1">
      <c r="A15455" s="308">
        <v>45412</v>
      </c>
      <c r="B15455" s="308">
        <v>45412</v>
      </c>
      <c r="C15455" s="309" t="s">
        <v>17376</v>
      </c>
      <c r="D15455" s="308"/>
      <c r="E15455" s="309"/>
      <c r="F15455" s="309" t="s">
        <v>16649</v>
      </c>
      <c r="G15455" s="309" t="s">
        <v>14682</v>
      </c>
      <c r="H15455" s="309" t="s">
        <v>101</v>
      </c>
      <c r="I15455" s="309" t="str">
        <f t="shared" si="966"/>
        <v>112</v>
      </c>
      <c r="J15455" s="309" t="s">
        <v>143</v>
      </c>
      <c r="K15455" s="309" t="str">
        <f t="shared" si="967"/>
        <v>138</v>
      </c>
      <c r="L15455" s="310">
        <v>0</v>
      </c>
      <c r="M15455" s="310">
        <v>30</v>
      </c>
      <c r="N15455" s="309" t="s">
        <v>1753</v>
      </c>
      <c r="O15455" s="309" t="s">
        <v>1754</v>
      </c>
      <c r="P15455" s="309" t="s">
        <v>763</v>
      </c>
      <c r="Q15455" s="309" t="s">
        <v>763</v>
      </c>
      <c r="R15455" s="309" t="s">
        <v>1006</v>
      </c>
      <c r="S15455" s="309" t="s">
        <v>543</v>
      </c>
      <c r="T15455" s="315">
        <f t="shared" si="964"/>
        <v>-30</v>
      </c>
      <c r="U15455" s="317">
        <f t="shared" si="965"/>
        <v>4</v>
      </c>
    </row>
    <row r="15456" spans="1:21" ht="15.75" customHeight="1">
      <c r="A15456" s="308">
        <v>45412</v>
      </c>
      <c r="B15456" s="308">
        <v>45412</v>
      </c>
      <c r="C15456" s="309" t="s">
        <v>17376</v>
      </c>
      <c r="D15456" s="308"/>
      <c r="E15456" s="309"/>
      <c r="F15456" s="309" t="s">
        <v>16649</v>
      </c>
      <c r="G15456" s="309" t="s">
        <v>14683</v>
      </c>
      <c r="H15456" s="309" t="s">
        <v>143</v>
      </c>
      <c r="I15456" s="309" t="str">
        <f t="shared" si="966"/>
        <v>138</v>
      </c>
      <c r="J15456" s="309" t="s">
        <v>101</v>
      </c>
      <c r="K15456" s="309" t="str">
        <f t="shared" si="967"/>
        <v>112</v>
      </c>
      <c r="L15456" s="310">
        <v>630</v>
      </c>
      <c r="M15456" s="310">
        <v>0</v>
      </c>
      <c r="N15456" s="309" t="s">
        <v>1761</v>
      </c>
      <c r="O15456" s="309" t="s">
        <v>1762</v>
      </c>
      <c r="P15456" s="309" t="s">
        <v>763</v>
      </c>
      <c r="Q15456" s="309" t="s">
        <v>763</v>
      </c>
      <c r="R15456" s="309" t="s">
        <v>1006</v>
      </c>
      <c r="S15456" s="309" t="s">
        <v>543</v>
      </c>
      <c r="T15456" s="315">
        <f t="shared" si="964"/>
        <v>630</v>
      </c>
      <c r="U15456" s="317">
        <f t="shared" si="965"/>
        <v>4</v>
      </c>
    </row>
    <row r="15457" spans="1:21" ht="15.75" customHeight="1">
      <c r="A15457" s="308">
        <v>45412</v>
      </c>
      <c r="B15457" s="308">
        <v>45412</v>
      </c>
      <c r="C15457" s="309" t="s">
        <v>17376</v>
      </c>
      <c r="D15457" s="308"/>
      <c r="E15457" s="309"/>
      <c r="F15457" s="309" t="s">
        <v>16649</v>
      </c>
      <c r="G15457" s="309" t="s">
        <v>14683</v>
      </c>
      <c r="H15457" s="309" t="s">
        <v>101</v>
      </c>
      <c r="I15457" s="309" t="str">
        <f t="shared" si="966"/>
        <v>112</v>
      </c>
      <c r="J15457" s="309" t="s">
        <v>143</v>
      </c>
      <c r="K15457" s="309" t="str">
        <f t="shared" si="967"/>
        <v>138</v>
      </c>
      <c r="L15457" s="310">
        <v>0</v>
      </c>
      <c r="M15457" s="310">
        <v>630</v>
      </c>
      <c r="N15457" s="309" t="s">
        <v>1753</v>
      </c>
      <c r="O15457" s="309" t="s">
        <v>1754</v>
      </c>
      <c r="P15457" s="309" t="s">
        <v>763</v>
      </c>
      <c r="Q15457" s="309" t="s">
        <v>763</v>
      </c>
      <c r="R15457" s="309" t="s">
        <v>1006</v>
      </c>
      <c r="S15457" s="309" t="s">
        <v>543</v>
      </c>
      <c r="T15457" s="315">
        <f t="shared" si="964"/>
        <v>-630</v>
      </c>
      <c r="U15457" s="317">
        <f t="shared" si="965"/>
        <v>4</v>
      </c>
    </row>
    <row r="15458" spans="1:21" ht="15.75" customHeight="1">
      <c r="A15458" s="308">
        <v>45412</v>
      </c>
      <c r="B15458" s="308">
        <v>45412</v>
      </c>
      <c r="C15458" s="309" t="s">
        <v>17376</v>
      </c>
      <c r="D15458" s="308"/>
      <c r="E15458" s="309"/>
      <c r="F15458" s="309" t="s">
        <v>16649</v>
      </c>
      <c r="G15458" s="309" t="s">
        <v>14684</v>
      </c>
      <c r="H15458" s="309" t="s">
        <v>143</v>
      </c>
      <c r="I15458" s="309" t="str">
        <f t="shared" si="966"/>
        <v>138</v>
      </c>
      <c r="J15458" s="309" t="s">
        <v>101</v>
      </c>
      <c r="K15458" s="309" t="str">
        <f t="shared" si="967"/>
        <v>112</v>
      </c>
      <c r="L15458" s="310">
        <v>390</v>
      </c>
      <c r="M15458" s="310">
        <v>0</v>
      </c>
      <c r="N15458" s="309" t="s">
        <v>1761</v>
      </c>
      <c r="O15458" s="309" t="s">
        <v>1762</v>
      </c>
      <c r="P15458" s="309" t="s">
        <v>763</v>
      </c>
      <c r="Q15458" s="309" t="s">
        <v>763</v>
      </c>
      <c r="R15458" s="309" t="s">
        <v>1006</v>
      </c>
      <c r="S15458" s="309" t="s">
        <v>543</v>
      </c>
      <c r="T15458" s="315">
        <f t="shared" si="964"/>
        <v>390</v>
      </c>
      <c r="U15458" s="317">
        <f t="shared" si="965"/>
        <v>4</v>
      </c>
    </row>
    <row r="15459" spans="1:21" ht="15.75" customHeight="1">
      <c r="A15459" s="308">
        <v>45412</v>
      </c>
      <c r="B15459" s="308">
        <v>45412</v>
      </c>
      <c r="C15459" s="309" t="s">
        <v>17376</v>
      </c>
      <c r="D15459" s="308"/>
      <c r="E15459" s="309"/>
      <c r="F15459" s="309" t="s">
        <v>16649</v>
      </c>
      <c r="G15459" s="309" t="s">
        <v>14684</v>
      </c>
      <c r="H15459" s="309" t="s">
        <v>101</v>
      </c>
      <c r="I15459" s="309" t="str">
        <f t="shared" si="966"/>
        <v>112</v>
      </c>
      <c r="J15459" s="309" t="s">
        <v>143</v>
      </c>
      <c r="K15459" s="309" t="str">
        <f t="shared" si="967"/>
        <v>138</v>
      </c>
      <c r="L15459" s="310">
        <v>0</v>
      </c>
      <c r="M15459" s="310">
        <v>390</v>
      </c>
      <c r="N15459" s="309" t="s">
        <v>1753</v>
      </c>
      <c r="O15459" s="309" t="s">
        <v>1754</v>
      </c>
      <c r="P15459" s="309" t="s">
        <v>763</v>
      </c>
      <c r="Q15459" s="309" t="s">
        <v>763</v>
      </c>
      <c r="R15459" s="309" t="s">
        <v>1006</v>
      </c>
      <c r="S15459" s="309" t="s">
        <v>543</v>
      </c>
      <c r="T15459" s="315">
        <f t="shared" si="964"/>
        <v>-390</v>
      </c>
      <c r="U15459" s="317">
        <f t="shared" si="965"/>
        <v>4</v>
      </c>
    </row>
    <row r="15460" spans="1:21" ht="15.75" customHeight="1">
      <c r="A15460" s="308">
        <v>45412</v>
      </c>
      <c r="B15460" s="308">
        <v>45412</v>
      </c>
      <c r="C15460" s="309" t="s">
        <v>17376</v>
      </c>
      <c r="D15460" s="308"/>
      <c r="E15460" s="309"/>
      <c r="F15460" s="309" t="s">
        <v>16649</v>
      </c>
      <c r="G15460" s="309" t="s">
        <v>14685</v>
      </c>
      <c r="H15460" s="309" t="s">
        <v>143</v>
      </c>
      <c r="I15460" s="309" t="str">
        <f t="shared" si="966"/>
        <v>138</v>
      </c>
      <c r="J15460" s="309" t="s">
        <v>101</v>
      </c>
      <c r="K15460" s="309" t="str">
        <f t="shared" si="967"/>
        <v>112</v>
      </c>
      <c r="L15460" s="310">
        <v>90</v>
      </c>
      <c r="M15460" s="310">
        <v>0</v>
      </c>
      <c r="N15460" s="309" t="s">
        <v>1761</v>
      </c>
      <c r="O15460" s="309" t="s">
        <v>1762</v>
      </c>
      <c r="P15460" s="309" t="s">
        <v>763</v>
      </c>
      <c r="Q15460" s="309" t="s">
        <v>763</v>
      </c>
      <c r="R15460" s="309" t="s">
        <v>1006</v>
      </c>
      <c r="S15460" s="309" t="s">
        <v>543</v>
      </c>
      <c r="T15460" s="315">
        <f t="shared" si="964"/>
        <v>90</v>
      </c>
      <c r="U15460" s="317">
        <f t="shared" si="965"/>
        <v>4</v>
      </c>
    </row>
    <row r="15461" spans="1:21" ht="15.75" customHeight="1">
      <c r="A15461" s="308">
        <v>45412</v>
      </c>
      <c r="B15461" s="308">
        <v>45412</v>
      </c>
      <c r="C15461" s="309" t="s">
        <v>17376</v>
      </c>
      <c r="D15461" s="308"/>
      <c r="E15461" s="309"/>
      <c r="F15461" s="309" t="s">
        <v>16649</v>
      </c>
      <c r="G15461" s="309" t="s">
        <v>14685</v>
      </c>
      <c r="H15461" s="309" t="s">
        <v>101</v>
      </c>
      <c r="I15461" s="309" t="str">
        <f t="shared" si="966"/>
        <v>112</v>
      </c>
      <c r="J15461" s="309" t="s">
        <v>143</v>
      </c>
      <c r="K15461" s="309" t="str">
        <f t="shared" si="967"/>
        <v>138</v>
      </c>
      <c r="L15461" s="310">
        <v>0</v>
      </c>
      <c r="M15461" s="310">
        <v>90</v>
      </c>
      <c r="N15461" s="309" t="s">
        <v>1753</v>
      </c>
      <c r="O15461" s="309" t="s">
        <v>1754</v>
      </c>
      <c r="P15461" s="309" t="s">
        <v>763</v>
      </c>
      <c r="Q15461" s="309" t="s">
        <v>763</v>
      </c>
      <c r="R15461" s="309" t="s">
        <v>1006</v>
      </c>
      <c r="S15461" s="309" t="s">
        <v>543</v>
      </c>
      <c r="T15461" s="315">
        <f t="shared" si="964"/>
        <v>-90</v>
      </c>
      <c r="U15461" s="317">
        <f t="shared" si="965"/>
        <v>4</v>
      </c>
    </row>
    <row r="15462" spans="1:21" ht="15.75" customHeight="1">
      <c r="A15462" s="308">
        <v>45412</v>
      </c>
      <c r="B15462" s="308">
        <v>45412</v>
      </c>
      <c r="C15462" s="309" t="s">
        <v>17376</v>
      </c>
      <c r="D15462" s="308"/>
      <c r="E15462" s="309"/>
      <c r="F15462" s="309" t="s">
        <v>16649</v>
      </c>
      <c r="G15462" s="309" t="s">
        <v>14686</v>
      </c>
      <c r="H15462" s="309" t="s">
        <v>143</v>
      </c>
      <c r="I15462" s="309" t="str">
        <f t="shared" si="966"/>
        <v>138</v>
      </c>
      <c r="J15462" s="309" t="s">
        <v>101</v>
      </c>
      <c r="K15462" s="309" t="str">
        <f t="shared" si="967"/>
        <v>112</v>
      </c>
      <c r="L15462" s="310">
        <v>60</v>
      </c>
      <c r="M15462" s="310">
        <v>0</v>
      </c>
      <c r="N15462" s="309" t="s">
        <v>1761</v>
      </c>
      <c r="O15462" s="309" t="s">
        <v>1762</v>
      </c>
      <c r="P15462" s="309" t="s">
        <v>763</v>
      </c>
      <c r="Q15462" s="309" t="s">
        <v>763</v>
      </c>
      <c r="R15462" s="309" t="s">
        <v>1006</v>
      </c>
      <c r="S15462" s="309" t="s">
        <v>543</v>
      </c>
      <c r="T15462" s="315">
        <f t="shared" si="964"/>
        <v>60</v>
      </c>
      <c r="U15462" s="317">
        <f t="shared" si="965"/>
        <v>4</v>
      </c>
    </row>
    <row r="15463" spans="1:21" ht="15.75" customHeight="1">
      <c r="A15463" s="308">
        <v>45412</v>
      </c>
      <c r="B15463" s="308">
        <v>45412</v>
      </c>
      <c r="C15463" s="309" t="s">
        <v>17376</v>
      </c>
      <c r="D15463" s="308"/>
      <c r="E15463" s="309"/>
      <c r="F15463" s="309" t="s">
        <v>16649</v>
      </c>
      <c r="G15463" s="309" t="s">
        <v>14686</v>
      </c>
      <c r="H15463" s="309" t="s">
        <v>101</v>
      </c>
      <c r="I15463" s="309" t="str">
        <f t="shared" si="966"/>
        <v>112</v>
      </c>
      <c r="J15463" s="309" t="s">
        <v>143</v>
      </c>
      <c r="K15463" s="309" t="str">
        <f t="shared" si="967"/>
        <v>138</v>
      </c>
      <c r="L15463" s="310">
        <v>0</v>
      </c>
      <c r="M15463" s="310">
        <v>60</v>
      </c>
      <c r="N15463" s="309" t="s">
        <v>1753</v>
      </c>
      <c r="O15463" s="309" t="s">
        <v>1754</v>
      </c>
      <c r="P15463" s="309" t="s">
        <v>763</v>
      </c>
      <c r="Q15463" s="309" t="s">
        <v>763</v>
      </c>
      <c r="R15463" s="309" t="s">
        <v>1006</v>
      </c>
      <c r="S15463" s="309" t="s">
        <v>543</v>
      </c>
      <c r="T15463" s="315">
        <f t="shared" si="964"/>
        <v>-60</v>
      </c>
      <c r="U15463" s="317">
        <f t="shared" si="965"/>
        <v>4</v>
      </c>
    </row>
    <row r="15464" spans="1:21" ht="15.75" customHeight="1">
      <c r="A15464" s="308">
        <v>45412</v>
      </c>
      <c r="B15464" s="308">
        <v>45412</v>
      </c>
      <c r="C15464" s="309" t="s">
        <v>17376</v>
      </c>
      <c r="D15464" s="308"/>
      <c r="E15464" s="309"/>
      <c r="F15464" s="309" t="s">
        <v>16649</v>
      </c>
      <c r="G15464" s="309" t="s">
        <v>14687</v>
      </c>
      <c r="H15464" s="309" t="s">
        <v>143</v>
      </c>
      <c r="I15464" s="309" t="str">
        <f t="shared" si="966"/>
        <v>138</v>
      </c>
      <c r="J15464" s="309" t="s">
        <v>101</v>
      </c>
      <c r="K15464" s="309" t="str">
        <f t="shared" si="967"/>
        <v>112</v>
      </c>
      <c r="L15464" s="310">
        <v>30</v>
      </c>
      <c r="M15464" s="310">
        <v>0</v>
      </c>
      <c r="N15464" s="309" t="s">
        <v>1761</v>
      </c>
      <c r="O15464" s="309" t="s">
        <v>1762</v>
      </c>
      <c r="P15464" s="309" t="s">
        <v>763</v>
      </c>
      <c r="Q15464" s="309" t="s">
        <v>763</v>
      </c>
      <c r="R15464" s="309" t="s">
        <v>1006</v>
      </c>
      <c r="S15464" s="309" t="s">
        <v>543</v>
      </c>
      <c r="T15464" s="315">
        <f t="shared" si="964"/>
        <v>30</v>
      </c>
      <c r="U15464" s="317">
        <f t="shared" si="965"/>
        <v>4</v>
      </c>
    </row>
    <row r="15465" spans="1:21" ht="15.75" customHeight="1">
      <c r="A15465" s="308">
        <v>45412</v>
      </c>
      <c r="B15465" s="308">
        <v>45412</v>
      </c>
      <c r="C15465" s="309" t="s">
        <v>17376</v>
      </c>
      <c r="D15465" s="308"/>
      <c r="E15465" s="309"/>
      <c r="F15465" s="309" t="s">
        <v>16649</v>
      </c>
      <c r="G15465" s="309" t="s">
        <v>14687</v>
      </c>
      <c r="H15465" s="309" t="s">
        <v>101</v>
      </c>
      <c r="I15465" s="309" t="str">
        <f t="shared" si="966"/>
        <v>112</v>
      </c>
      <c r="J15465" s="309" t="s">
        <v>143</v>
      </c>
      <c r="K15465" s="309" t="str">
        <f t="shared" si="967"/>
        <v>138</v>
      </c>
      <c r="L15465" s="310">
        <v>0</v>
      </c>
      <c r="M15465" s="310">
        <v>30</v>
      </c>
      <c r="N15465" s="309" t="s">
        <v>1753</v>
      </c>
      <c r="O15465" s="309" t="s">
        <v>1754</v>
      </c>
      <c r="P15465" s="309" t="s">
        <v>763</v>
      </c>
      <c r="Q15465" s="309" t="s">
        <v>763</v>
      </c>
      <c r="R15465" s="309" t="s">
        <v>1006</v>
      </c>
      <c r="S15465" s="309" t="s">
        <v>543</v>
      </c>
      <c r="T15465" s="315">
        <f t="shared" si="964"/>
        <v>-30</v>
      </c>
      <c r="U15465" s="317">
        <f t="shared" si="965"/>
        <v>4</v>
      </c>
    </row>
    <row r="15466" spans="1:21" ht="15.75" customHeight="1">
      <c r="A15466" s="308">
        <v>45412</v>
      </c>
      <c r="B15466" s="308">
        <v>45412</v>
      </c>
      <c r="C15466" s="309" t="s">
        <v>17376</v>
      </c>
      <c r="D15466" s="308"/>
      <c r="E15466" s="309"/>
      <c r="F15466" s="309" t="s">
        <v>16649</v>
      </c>
      <c r="G15466" s="309" t="s">
        <v>14688</v>
      </c>
      <c r="H15466" s="309" t="s">
        <v>143</v>
      </c>
      <c r="I15466" s="309" t="str">
        <f t="shared" si="966"/>
        <v>138</v>
      </c>
      <c r="J15466" s="309" t="s">
        <v>101</v>
      </c>
      <c r="K15466" s="309" t="str">
        <f t="shared" si="967"/>
        <v>112</v>
      </c>
      <c r="L15466" s="310">
        <v>30</v>
      </c>
      <c r="M15466" s="310">
        <v>0</v>
      </c>
      <c r="N15466" s="309" t="s">
        <v>1761</v>
      </c>
      <c r="O15466" s="309" t="s">
        <v>1762</v>
      </c>
      <c r="P15466" s="309" t="s">
        <v>763</v>
      </c>
      <c r="Q15466" s="309" t="s">
        <v>763</v>
      </c>
      <c r="R15466" s="309" t="s">
        <v>1006</v>
      </c>
      <c r="S15466" s="309" t="s">
        <v>543</v>
      </c>
      <c r="T15466" s="315">
        <f t="shared" si="964"/>
        <v>30</v>
      </c>
      <c r="U15466" s="317">
        <f t="shared" si="965"/>
        <v>4</v>
      </c>
    </row>
    <row r="15467" spans="1:21" ht="15.75" customHeight="1">
      <c r="A15467" s="308">
        <v>45412</v>
      </c>
      <c r="B15467" s="308">
        <v>45412</v>
      </c>
      <c r="C15467" s="309" t="s">
        <v>17376</v>
      </c>
      <c r="D15467" s="308"/>
      <c r="E15467" s="309"/>
      <c r="F15467" s="309" t="s">
        <v>16649</v>
      </c>
      <c r="G15467" s="309" t="s">
        <v>14688</v>
      </c>
      <c r="H15467" s="309" t="s">
        <v>101</v>
      </c>
      <c r="I15467" s="309" t="str">
        <f t="shared" si="966"/>
        <v>112</v>
      </c>
      <c r="J15467" s="309" t="s">
        <v>143</v>
      </c>
      <c r="K15467" s="309" t="str">
        <f t="shared" si="967"/>
        <v>138</v>
      </c>
      <c r="L15467" s="310">
        <v>0</v>
      </c>
      <c r="M15467" s="310">
        <v>30</v>
      </c>
      <c r="N15467" s="309" t="s">
        <v>1753</v>
      </c>
      <c r="O15467" s="309" t="s">
        <v>1754</v>
      </c>
      <c r="P15467" s="309" t="s">
        <v>763</v>
      </c>
      <c r="Q15467" s="309" t="s">
        <v>763</v>
      </c>
      <c r="R15467" s="309" t="s">
        <v>1006</v>
      </c>
      <c r="S15467" s="309" t="s">
        <v>543</v>
      </c>
      <c r="T15467" s="315">
        <f t="shared" si="964"/>
        <v>-30</v>
      </c>
      <c r="U15467" s="317">
        <f t="shared" si="965"/>
        <v>4</v>
      </c>
    </row>
    <row r="15468" spans="1:21" ht="15.75" customHeight="1">
      <c r="A15468" s="308">
        <v>45412</v>
      </c>
      <c r="B15468" s="308">
        <v>45412</v>
      </c>
      <c r="C15468" s="309" t="s">
        <v>17376</v>
      </c>
      <c r="D15468" s="308"/>
      <c r="E15468" s="309"/>
      <c r="F15468" s="309" t="s">
        <v>16649</v>
      </c>
      <c r="G15468" s="309" t="s">
        <v>14689</v>
      </c>
      <c r="H15468" s="309" t="s">
        <v>143</v>
      </c>
      <c r="I15468" s="309" t="str">
        <f t="shared" si="966"/>
        <v>138</v>
      </c>
      <c r="J15468" s="309" t="s">
        <v>101</v>
      </c>
      <c r="K15468" s="309" t="str">
        <f t="shared" si="967"/>
        <v>112</v>
      </c>
      <c r="L15468" s="310">
        <v>570</v>
      </c>
      <c r="M15468" s="310">
        <v>0</v>
      </c>
      <c r="N15468" s="309" t="s">
        <v>1761</v>
      </c>
      <c r="O15468" s="309" t="s">
        <v>1762</v>
      </c>
      <c r="P15468" s="309" t="s">
        <v>763</v>
      </c>
      <c r="Q15468" s="309" t="s">
        <v>763</v>
      </c>
      <c r="R15468" s="309" t="s">
        <v>1006</v>
      </c>
      <c r="S15468" s="309" t="s">
        <v>543</v>
      </c>
      <c r="T15468" s="315">
        <f t="shared" si="964"/>
        <v>570</v>
      </c>
      <c r="U15468" s="317">
        <f t="shared" si="965"/>
        <v>4</v>
      </c>
    </row>
    <row r="15469" spans="1:21" ht="15.75" customHeight="1">
      <c r="A15469" s="308">
        <v>45412</v>
      </c>
      <c r="B15469" s="308">
        <v>45412</v>
      </c>
      <c r="C15469" s="309" t="s">
        <v>17376</v>
      </c>
      <c r="D15469" s="308"/>
      <c r="E15469" s="309"/>
      <c r="F15469" s="309" t="s">
        <v>16649</v>
      </c>
      <c r="G15469" s="309" t="s">
        <v>14689</v>
      </c>
      <c r="H15469" s="309" t="s">
        <v>101</v>
      </c>
      <c r="I15469" s="309" t="str">
        <f t="shared" si="966"/>
        <v>112</v>
      </c>
      <c r="J15469" s="309" t="s">
        <v>143</v>
      </c>
      <c r="K15469" s="309" t="str">
        <f t="shared" si="967"/>
        <v>138</v>
      </c>
      <c r="L15469" s="310">
        <v>0</v>
      </c>
      <c r="M15469" s="310">
        <v>570</v>
      </c>
      <c r="N15469" s="309" t="s">
        <v>1753</v>
      </c>
      <c r="O15469" s="309" t="s">
        <v>1754</v>
      </c>
      <c r="P15469" s="309" t="s">
        <v>763</v>
      </c>
      <c r="Q15469" s="309" t="s">
        <v>763</v>
      </c>
      <c r="R15469" s="309" t="s">
        <v>1006</v>
      </c>
      <c r="S15469" s="309" t="s">
        <v>543</v>
      </c>
      <c r="T15469" s="315">
        <f t="shared" si="964"/>
        <v>-570</v>
      </c>
      <c r="U15469" s="317">
        <f t="shared" si="965"/>
        <v>4</v>
      </c>
    </row>
    <row r="15470" spans="1:21" ht="15.75" customHeight="1">
      <c r="A15470" s="308">
        <v>45412</v>
      </c>
      <c r="B15470" s="308">
        <v>45412</v>
      </c>
      <c r="C15470" s="309" t="s">
        <v>17376</v>
      </c>
      <c r="D15470" s="308"/>
      <c r="E15470" s="309"/>
      <c r="F15470" s="309" t="s">
        <v>16649</v>
      </c>
      <c r="G15470" s="309" t="s">
        <v>14690</v>
      </c>
      <c r="H15470" s="309" t="s">
        <v>143</v>
      </c>
      <c r="I15470" s="309" t="str">
        <f t="shared" si="966"/>
        <v>138</v>
      </c>
      <c r="J15470" s="309" t="s">
        <v>101</v>
      </c>
      <c r="K15470" s="309" t="str">
        <f t="shared" si="967"/>
        <v>112</v>
      </c>
      <c r="L15470" s="310">
        <v>30</v>
      </c>
      <c r="M15470" s="310">
        <v>0</v>
      </c>
      <c r="N15470" s="309" t="s">
        <v>1761</v>
      </c>
      <c r="O15470" s="309" t="s">
        <v>1762</v>
      </c>
      <c r="P15470" s="309" t="s">
        <v>763</v>
      </c>
      <c r="Q15470" s="309" t="s">
        <v>763</v>
      </c>
      <c r="R15470" s="309" t="s">
        <v>1006</v>
      </c>
      <c r="S15470" s="309" t="s">
        <v>543</v>
      </c>
      <c r="T15470" s="315">
        <f t="shared" si="964"/>
        <v>30</v>
      </c>
      <c r="U15470" s="317">
        <f t="shared" si="965"/>
        <v>4</v>
      </c>
    </row>
    <row r="15471" spans="1:21" ht="15.75" customHeight="1">
      <c r="A15471" s="308">
        <v>45412</v>
      </c>
      <c r="B15471" s="308">
        <v>45412</v>
      </c>
      <c r="C15471" s="309" t="s">
        <v>17376</v>
      </c>
      <c r="D15471" s="308"/>
      <c r="E15471" s="309"/>
      <c r="F15471" s="309" t="s">
        <v>16649</v>
      </c>
      <c r="G15471" s="309" t="s">
        <v>14690</v>
      </c>
      <c r="H15471" s="309" t="s">
        <v>101</v>
      </c>
      <c r="I15471" s="309" t="str">
        <f t="shared" si="966"/>
        <v>112</v>
      </c>
      <c r="J15471" s="309" t="s">
        <v>143</v>
      </c>
      <c r="K15471" s="309" t="str">
        <f t="shared" si="967"/>
        <v>138</v>
      </c>
      <c r="L15471" s="310">
        <v>0</v>
      </c>
      <c r="M15471" s="310">
        <v>30</v>
      </c>
      <c r="N15471" s="309" t="s">
        <v>1753</v>
      </c>
      <c r="O15471" s="309" t="s">
        <v>1754</v>
      </c>
      <c r="P15471" s="309" t="s">
        <v>763</v>
      </c>
      <c r="Q15471" s="309" t="s">
        <v>763</v>
      </c>
      <c r="R15471" s="309" t="s">
        <v>1006</v>
      </c>
      <c r="S15471" s="309" t="s">
        <v>543</v>
      </c>
      <c r="T15471" s="315">
        <f t="shared" si="964"/>
        <v>-30</v>
      </c>
      <c r="U15471" s="317">
        <f t="shared" si="965"/>
        <v>4</v>
      </c>
    </row>
    <row r="15472" spans="1:21" ht="15.75" customHeight="1">
      <c r="A15472" s="308">
        <v>45412</v>
      </c>
      <c r="B15472" s="308">
        <v>45412</v>
      </c>
      <c r="C15472" s="309" t="s">
        <v>17376</v>
      </c>
      <c r="D15472" s="308"/>
      <c r="E15472" s="309"/>
      <c r="F15472" s="309" t="s">
        <v>16649</v>
      </c>
      <c r="G15472" s="309" t="s">
        <v>17401</v>
      </c>
      <c r="H15472" s="309" t="s">
        <v>143</v>
      </c>
      <c r="I15472" s="309" t="str">
        <f t="shared" si="966"/>
        <v>138</v>
      </c>
      <c r="J15472" s="309" t="s">
        <v>101</v>
      </c>
      <c r="K15472" s="309" t="str">
        <f t="shared" si="967"/>
        <v>112</v>
      </c>
      <c r="L15472" s="310">
        <v>300</v>
      </c>
      <c r="M15472" s="310">
        <v>0</v>
      </c>
      <c r="N15472" s="309" t="s">
        <v>1761</v>
      </c>
      <c r="O15472" s="309" t="s">
        <v>1762</v>
      </c>
      <c r="P15472" s="309" t="s">
        <v>763</v>
      </c>
      <c r="Q15472" s="309" t="s">
        <v>763</v>
      </c>
      <c r="R15472" s="309" t="s">
        <v>1006</v>
      </c>
      <c r="S15472" s="309" t="s">
        <v>543</v>
      </c>
      <c r="T15472" s="315">
        <f t="shared" si="964"/>
        <v>300</v>
      </c>
      <c r="U15472" s="317">
        <f t="shared" si="965"/>
        <v>4</v>
      </c>
    </row>
    <row r="15473" spans="1:21" ht="15.75" customHeight="1">
      <c r="A15473" s="308">
        <v>45412</v>
      </c>
      <c r="B15473" s="308">
        <v>45412</v>
      </c>
      <c r="C15473" s="309" t="s">
        <v>17376</v>
      </c>
      <c r="D15473" s="308"/>
      <c r="E15473" s="309"/>
      <c r="F15473" s="309" t="s">
        <v>16649</v>
      </c>
      <c r="G15473" s="309" t="s">
        <v>17401</v>
      </c>
      <c r="H15473" s="309" t="s">
        <v>101</v>
      </c>
      <c r="I15473" s="309" t="str">
        <f t="shared" si="966"/>
        <v>112</v>
      </c>
      <c r="J15473" s="309" t="s">
        <v>143</v>
      </c>
      <c r="K15473" s="309" t="str">
        <f t="shared" si="967"/>
        <v>138</v>
      </c>
      <c r="L15473" s="310">
        <v>0</v>
      </c>
      <c r="M15473" s="310">
        <v>300</v>
      </c>
      <c r="N15473" s="309" t="s">
        <v>1753</v>
      </c>
      <c r="O15473" s="309" t="s">
        <v>1754</v>
      </c>
      <c r="P15473" s="309" t="s">
        <v>763</v>
      </c>
      <c r="Q15473" s="309" t="s">
        <v>763</v>
      </c>
      <c r="R15473" s="309" t="s">
        <v>1006</v>
      </c>
      <c r="S15473" s="309" t="s">
        <v>543</v>
      </c>
      <c r="T15473" s="315">
        <f t="shared" si="964"/>
        <v>-300</v>
      </c>
      <c r="U15473" s="317">
        <f t="shared" si="965"/>
        <v>4</v>
      </c>
    </row>
    <row r="15474" spans="1:21" ht="15.75" customHeight="1">
      <c r="A15474" s="308">
        <v>45412</v>
      </c>
      <c r="B15474" s="308">
        <v>45412</v>
      </c>
      <c r="C15474" s="309" t="s">
        <v>17376</v>
      </c>
      <c r="D15474" s="308"/>
      <c r="E15474" s="309"/>
      <c r="F15474" s="309" t="s">
        <v>16649</v>
      </c>
      <c r="G15474" s="309" t="s">
        <v>17402</v>
      </c>
      <c r="H15474" s="309" t="s">
        <v>143</v>
      </c>
      <c r="I15474" s="309" t="str">
        <f t="shared" si="966"/>
        <v>138</v>
      </c>
      <c r="J15474" s="309" t="s">
        <v>101</v>
      </c>
      <c r="K15474" s="309" t="str">
        <f t="shared" si="967"/>
        <v>112</v>
      </c>
      <c r="L15474" s="310">
        <v>60</v>
      </c>
      <c r="M15474" s="310">
        <v>0</v>
      </c>
      <c r="N15474" s="309" t="s">
        <v>1761</v>
      </c>
      <c r="O15474" s="309" t="s">
        <v>1762</v>
      </c>
      <c r="P15474" s="309" t="s">
        <v>763</v>
      </c>
      <c r="Q15474" s="309" t="s">
        <v>763</v>
      </c>
      <c r="R15474" s="309" t="s">
        <v>1006</v>
      </c>
      <c r="S15474" s="309" t="s">
        <v>543</v>
      </c>
      <c r="T15474" s="315">
        <f t="shared" si="964"/>
        <v>60</v>
      </c>
      <c r="U15474" s="317">
        <f t="shared" si="965"/>
        <v>4</v>
      </c>
    </row>
    <row r="15475" spans="1:21" ht="15.75" customHeight="1">
      <c r="A15475" s="308">
        <v>45412</v>
      </c>
      <c r="B15475" s="308">
        <v>45412</v>
      </c>
      <c r="C15475" s="309" t="s">
        <v>17376</v>
      </c>
      <c r="D15475" s="308"/>
      <c r="E15475" s="309"/>
      <c r="F15475" s="309" t="s">
        <v>16649</v>
      </c>
      <c r="G15475" s="309" t="s">
        <v>17402</v>
      </c>
      <c r="H15475" s="309" t="s">
        <v>101</v>
      </c>
      <c r="I15475" s="309" t="str">
        <f t="shared" si="966"/>
        <v>112</v>
      </c>
      <c r="J15475" s="309" t="s">
        <v>143</v>
      </c>
      <c r="K15475" s="309" t="str">
        <f t="shared" si="967"/>
        <v>138</v>
      </c>
      <c r="L15475" s="310">
        <v>0</v>
      </c>
      <c r="M15475" s="310">
        <v>60</v>
      </c>
      <c r="N15475" s="309" t="s">
        <v>1753</v>
      </c>
      <c r="O15475" s="309" t="s">
        <v>1754</v>
      </c>
      <c r="P15475" s="309" t="s">
        <v>763</v>
      </c>
      <c r="Q15475" s="309" t="s">
        <v>763</v>
      </c>
      <c r="R15475" s="309" t="s">
        <v>1006</v>
      </c>
      <c r="S15475" s="309" t="s">
        <v>543</v>
      </c>
      <c r="T15475" s="315">
        <f t="shared" si="964"/>
        <v>-60</v>
      </c>
      <c r="U15475" s="317">
        <f t="shared" si="965"/>
        <v>4</v>
      </c>
    </row>
    <row r="15476" spans="1:21" ht="15.75" customHeight="1">
      <c r="A15476" s="308">
        <v>45412</v>
      </c>
      <c r="B15476" s="308">
        <v>45412</v>
      </c>
      <c r="C15476" s="309" t="s">
        <v>17376</v>
      </c>
      <c r="D15476" s="308"/>
      <c r="E15476" s="309"/>
      <c r="F15476" s="309" t="s">
        <v>16649</v>
      </c>
      <c r="G15476" s="309" t="s">
        <v>14693</v>
      </c>
      <c r="H15476" s="309" t="s">
        <v>143</v>
      </c>
      <c r="I15476" s="309" t="str">
        <f t="shared" si="966"/>
        <v>138</v>
      </c>
      <c r="J15476" s="309" t="s">
        <v>101</v>
      </c>
      <c r="K15476" s="309" t="str">
        <f t="shared" si="967"/>
        <v>112</v>
      </c>
      <c r="L15476" s="310">
        <v>30</v>
      </c>
      <c r="M15476" s="310">
        <v>0</v>
      </c>
      <c r="N15476" s="309" t="s">
        <v>1761</v>
      </c>
      <c r="O15476" s="309" t="s">
        <v>1762</v>
      </c>
      <c r="P15476" s="309" t="s">
        <v>763</v>
      </c>
      <c r="Q15476" s="309" t="s">
        <v>763</v>
      </c>
      <c r="R15476" s="309" t="s">
        <v>1006</v>
      </c>
      <c r="S15476" s="309" t="s">
        <v>543</v>
      </c>
      <c r="T15476" s="315">
        <f t="shared" si="964"/>
        <v>30</v>
      </c>
      <c r="U15476" s="317">
        <f t="shared" si="965"/>
        <v>4</v>
      </c>
    </row>
    <row r="15477" spans="1:21" ht="15.75" customHeight="1">
      <c r="A15477" s="308">
        <v>45412</v>
      </c>
      <c r="B15477" s="308">
        <v>45412</v>
      </c>
      <c r="C15477" s="309" t="s">
        <v>17376</v>
      </c>
      <c r="D15477" s="308"/>
      <c r="E15477" s="309"/>
      <c r="F15477" s="309" t="s">
        <v>16649</v>
      </c>
      <c r="G15477" s="309" t="s">
        <v>14693</v>
      </c>
      <c r="H15477" s="309" t="s">
        <v>101</v>
      </c>
      <c r="I15477" s="309" t="str">
        <f t="shared" si="966"/>
        <v>112</v>
      </c>
      <c r="J15477" s="309" t="s">
        <v>143</v>
      </c>
      <c r="K15477" s="309" t="str">
        <f t="shared" si="967"/>
        <v>138</v>
      </c>
      <c r="L15477" s="310">
        <v>0</v>
      </c>
      <c r="M15477" s="310">
        <v>30</v>
      </c>
      <c r="N15477" s="309" t="s">
        <v>1753</v>
      </c>
      <c r="O15477" s="309" t="s">
        <v>1754</v>
      </c>
      <c r="P15477" s="309" t="s">
        <v>763</v>
      </c>
      <c r="Q15477" s="309" t="s">
        <v>763</v>
      </c>
      <c r="R15477" s="309" t="s">
        <v>1006</v>
      </c>
      <c r="S15477" s="309" t="s">
        <v>543</v>
      </c>
      <c r="T15477" s="315">
        <f t="shared" si="964"/>
        <v>-30</v>
      </c>
      <c r="U15477" s="317">
        <f t="shared" si="965"/>
        <v>4</v>
      </c>
    </row>
    <row r="15478" spans="1:21" ht="15.75" customHeight="1">
      <c r="A15478" s="308">
        <v>45412</v>
      </c>
      <c r="B15478" s="308">
        <v>45412</v>
      </c>
      <c r="C15478" s="309" t="s">
        <v>17376</v>
      </c>
      <c r="D15478" s="308"/>
      <c r="E15478" s="309"/>
      <c r="F15478" s="309" t="s">
        <v>16649</v>
      </c>
      <c r="G15478" s="309" t="s">
        <v>14694</v>
      </c>
      <c r="H15478" s="309" t="s">
        <v>143</v>
      </c>
      <c r="I15478" s="309" t="str">
        <f t="shared" si="966"/>
        <v>138</v>
      </c>
      <c r="J15478" s="309" t="s">
        <v>101</v>
      </c>
      <c r="K15478" s="309" t="str">
        <f t="shared" si="967"/>
        <v>112</v>
      </c>
      <c r="L15478" s="310">
        <v>30</v>
      </c>
      <c r="M15478" s="310">
        <v>0</v>
      </c>
      <c r="N15478" s="309" t="s">
        <v>1761</v>
      </c>
      <c r="O15478" s="309" t="s">
        <v>1762</v>
      </c>
      <c r="P15478" s="309" t="s">
        <v>763</v>
      </c>
      <c r="Q15478" s="309" t="s">
        <v>763</v>
      </c>
      <c r="R15478" s="309" t="s">
        <v>1006</v>
      </c>
      <c r="S15478" s="309" t="s">
        <v>543</v>
      </c>
      <c r="T15478" s="315">
        <f t="shared" si="964"/>
        <v>30</v>
      </c>
      <c r="U15478" s="317">
        <f t="shared" si="965"/>
        <v>4</v>
      </c>
    </row>
    <row r="15479" spans="1:21" ht="15.75" customHeight="1">
      <c r="A15479" s="308">
        <v>45412</v>
      </c>
      <c r="B15479" s="308">
        <v>45412</v>
      </c>
      <c r="C15479" s="309" t="s">
        <v>17376</v>
      </c>
      <c r="D15479" s="308"/>
      <c r="E15479" s="309"/>
      <c r="F15479" s="309" t="s">
        <v>16649</v>
      </c>
      <c r="G15479" s="309" t="s">
        <v>14694</v>
      </c>
      <c r="H15479" s="309" t="s">
        <v>101</v>
      </c>
      <c r="I15479" s="309" t="str">
        <f t="shared" si="966"/>
        <v>112</v>
      </c>
      <c r="J15479" s="309" t="s">
        <v>143</v>
      </c>
      <c r="K15479" s="309" t="str">
        <f t="shared" si="967"/>
        <v>138</v>
      </c>
      <c r="L15479" s="310">
        <v>0</v>
      </c>
      <c r="M15479" s="310">
        <v>30</v>
      </c>
      <c r="N15479" s="309" t="s">
        <v>1753</v>
      </c>
      <c r="O15479" s="309" t="s">
        <v>1754</v>
      </c>
      <c r="P15479" s="309" t="s">
        <v>763</v>
      </c>
      <c r="Q15479" s="309" t="s">
        <v>763</v>
      </c>
      <c r="R15479" s="309" t="s">
        <v>1006</v>
      </c>
      <c r="S15479" s="309" t="s">
        <v>543</v>
      </c>
      <c r="T15479" s="315">
        <f t="shared" si="964"/>
        <v>-30</v>
      </c>
      <c r="U15479" s="317">
        <f t="shared" si="965"/>
        <v>4</v>
      </c>
    </row>
    <row r="15480" spans="1:21" ht="15.75" customHeight="1">
      <c r="A15480" s="308">
        <v>45412</v>
      </c>
      <c r="B15480" s="308">
        <v>45412</v>
      </c>
      <c r="C15480" s="309" t="s">
        <v>17376</v>
      </c>
      <c r="D15480" s="308"/>
      <c r="E15480" s="309"/>
      <c r="F15480" s="309" t="s">
        <v>16649</v>
      </c>
      <c r="G15480" s="309" t="s">
        <v>14695</v>
      </c>
      <c r="H15480" s="309" t="s">
        <v>143</v>
      </c>
      <c r="I15480" s="309" t="str">
        <f t="shared" si="966"/>
        <v>138</v>
      </c>
      <c r="J15480" s="309" t="s">
        <v>101</v>
      </c>
      <c r="K15480" s="309" t="str">
        <f t="shared" si="967"/>
        <v>112</v>
      </c>
      <c r="L15480" s="310">
        <v>60</v>
      </c>
      <c r="M15480" s="310">
        <v>0</v>
      </c>
      <c r="N15480" s="309" t="s">
        <v>1761</v>
      </c>
      <c r="O15480" s="309" t="s">
        <v>1762</v>
      </c>
      <c r="P15480" s="309" t="s">
        <v>763</v>
      </c>
      <c r="Q15480" s="309" t="s">
        <v>763</v>
      </c>
      <c r="R15480" s="309" t="s">
        <v>1006</v>
      </c>
      <c r="S15480" s="309" t="s">
        <v>543</v>
      </c>
      <c r="T15480" s="315">
        <f t="shared" si="964"/>
        <v>60</v>
      </c>
      <c r="U15480" s="317">
        <f t="shared" si="965"/>
        <v>4</v>
      </c>
    </row>
    <row r="15481" spans="1:21" ht="15.75" customHeight="1">
      <c r="A15481" s="308">
        <v>45412</v>
      </c>
      <c r="B15481" s="308">
        <v>45412</v>
      </c>
      <c r="C15481" s="309" t="s">
        <v>17376</v>
      </c>
      <c r="D15481" s="308"/>
      <c r="E15481" s="309"/>
      <c r="F15481" s="309" t="s">
        <v>16649</v>
      </c>
      <c r="G15481" s="309" t="s">
        <v>14695</v>
      </c>
      <c r="H15481" s="309" t="s">
        <v>101</v>
      </c>
      <c r="I15481" s="309" t="str">
        <f t="shared" si="966"/>
        <v>112</v>
      </c>
      <c r="J15481" s="309" t="s">
        <v>143</v>
      </c>
      <c r="K15481" s="309" t="str">
        <f t="shared" si="967"/>
        <v>138</v>
      </c>
      <c r="L15481" s="310">
        <v>0</v>
      </c>
      <c r="M15481" s="310">
        <v>60</v>
      </c>
      <c r="N15481" s="309" t="s">
        <v>1753</v>
      </c>
      <c r="O15481" s="309" t="s">
        <v>1754</v>
      </c>
      <c r="P15481" s="309" t="s">
        <v>763</v>
      </c>
      <c r="Q15481" s="309" t="s">
        <v>763</v>
      </c>
      <c r="R15481" s="309" t="s">
        <v>1006</v>
      </c>
      <c r="S15481" s="309" t="s">
        <v>543</v>
      </c>
      <c r="T15481" s="315">
        <f t="shared" si="964"/>
        <v>-60</v>
      </c>
      <c r="U15481" s="317">
        <f t="shared" si="965"/>
        <v>4</v>
      </c>
    </row>
    <row r="15482" spans="1:21" ht="15.75" customHeight="1">
      <c r="A15482" s="308">
        <v>45412</v>
      </c>
      <c r="B15482" s="308">
        <v>45412</v>
      </c>
      <c r="C15482" s="309" t="s">
        <v>17376</v>
      </c>
      <c r="D15482" s="308"/>
      <c r="E15482" s="309"/>
      <c r="F15482" s="309" t="s">
        <v>16649</v>
      </c>
      <c r="G15482" s="309" t="s">
        <v>14696</v>
      </c>
      <c r="H15482" s="309" t="s">
        <v>143</v>
      </c>
      <c r="I15482" s="309" t="str">
        <f t="shared" si="966"/>
        <v>138</v>
      </c>
      <c r="J15482" s="309" t="s">
        <v>101</v>
      </c>
      <c r="K15482" s="309" t="str">
        <f t="shared" si="967"/>
        <v>112</v>
      </c>
      <c r="L15482" s="310">
        <v>30</v>
      </c>
      <c r="M15482" s="310">
        <v>0</v>
      </c>
      <c r="N15482" s="309" t="s">
        <v>1761</v>
      </c>
      <c r="O15482" s="309" t="s">
        <v>1762</v>
      </c>
      <c r="P15482" s="309" t="s">
        <v>763</v>
      </c>
      <c r="Q15482" s="309" t="s">
        <v>763</v>
      </c>
      <c r="R15482" s="309" t="s">
        <v>1006</v>
      </c>
      <c r="S15482" s="309" t="s">
        <v>543</v>
      </c>
      <c r="T15482" s="315">
        <f t="shared" si="964"/>
        <v>30</v>
      </c>
      <c r="U15482" s="317">
        <f t="shared" si="965"/>
        <v>4</v>
      </c>
    </row>
    <row r="15483" spans="1:21" ht="15.75" customHeight="1">
      <c r="A15483" s="308">
        <v>45412</v>
      </c>
      <c r="B15483" s="308">
        <v>45412</v>
      </c>
      <c r="C15483" s="309" t="s">
        <v>17376</v>
      </c>
      <c r="D15483" s="308"/>
      <c r="E15483" s="309"/>
      <c r="F15483" s="309" t="s">
        <v>16649</v>
      </c>
      <c r="G15483" s="309" t="s">
        <v>14696</v>
      </c>
      <c r="H15483" s="309" t="s">
        <v>101</v>
      </c>
      <c r="I15483" s="309" t="str">
        <f t="shared" si="966"/>
        <v>112</v>
      </c>
      <c r="J15483" s="309" t="s">
        <v>143</v>
      </c>
      <c r="K15483" s="309" t="str">
        <f t="shared" si="967"/>
        <v>138</v>
      </c>
      <c r="L15483" s="310">
        <v>0</v>
      </c>
      <c r="M15483" s="310">
        <v>30</v>
      </c>
      <c r="N15483" s="309" t="s">
        <v>1753</v>
      </c>
      <c r="O15483" s="309" t="s">
        <v>1754</v>
      </c>
      <c r="P15483" s="309" t="s">
        <v>763</v>
      </c>
      <c r="Q15483" s="309" t="s">
        <v>763</v>
      </c>
      <c r="R15483" s="309" t="s">
        <v>1006</v>
      </c>
      <c r="S15483" s="309" t="s">
        <v>543</v>
      </c>
      <c r="T15483" s="315">
        <f t="shared" si="964"/>
        <v>-30</v>
      </c>
      <c r="U15483" s="317">
        <f t="shared" si="965"/>
        <v>4</v>
      </c>
    </row>
    <row r="15484" spans="1:21" ht="15.75" customHeight="1">
      <c r="A15484" s="308">
        <v>45412</v>
      </c>
      <c r="B15484" s="308">
        <v>45412</v>
      </c>
      <c r="C15484" s="309" t="s">
        <v>17376</v>
      </c>
      <c r="D15484" s="308"/>
      <c r="E15484" s="309"/>
      <c r="F15484" s="309" t="s">
        <v>16649</v>
      </c>
      <c r="G15484" s="309" t="s">
        <v>14697</v>
      </c>
      <c r="H15484" s="309" t="s">
        <v>143</v>
      </c>
      <c r="I15484" s="309" t="str">
        <f t="shared" si="966"/>
        <v>138</v>
      </c>
      <c r="J15484" s="309" t="s">
        <v>101</v>
      </c>
      <c r="K15484" s="309" t="str">
        <f t="shared" si="967"/>
        <v>112</v>
      </c>
      <c r="L15484" s="310">
        <v>30</v>
      </c>
      <c r="M15484" s="310">
        <v>0</v>
      </c>
      <c r="N15484" s="309" t="s">
        <v>1761</v>
      </c>
      <c r="O15484" s="309" t="s">
        <v>1762</v>
      </c>
      <c r="P15484" s="309" t="s">
        <v>763</v>
      </c>
      <c r="Q15484" s="309" t="s">
        <v>763</v>
      </c>
      <c r="R15484" s="309" t="s">
        <v>1006</v>
      </c>
      <c r="S15484" s="309" t="s">
        <v>543</v>
      </c>
      <c r="T15484" s="315">
        <f t="shared" si="964"/>
        <v>30</v>
      </c>
      <c r="U15484" s="317">
        <f t="shared" si="965"/>
        <v>4</v>
      </c>
    </row>
    <row r="15485" spans="1:21" ht="15.75" customHeight="1">
      <c r="A15485" s="308">
        <v>45412</v>
      </c>
      <c r="B15485" s="308">
        <v>45412</v>
      </c>
      <c r="C15485" s="309" t="s">
        <v>17376</v>
      </c>
      <c r="D15485" s="308"/>
      <c r="E15485" s="309"/>
      <c r="F15485" s="309" t="s">
        <v>16649</v>
      </c>
      <c r="G15485" s="309" t="s">
        <v>14697</v>
      </c>
      <c r="H15485" s="309" t="s">
        <v>101</v>
      </c>
      <c r="I15485" s="309" t="str">
        <f t="shared" si="966"/>
        <v>112</v>
      </c>
      <c r="J15485" s="309" t="s">
        <v>143</v>
      </c>
      <c r="K15485" s="309" t="str">
        <f t="shared" si="967"/>
        <v>138</v>
      </c>
      <c r="L15485" s="310">
        <v>0</v>
      </c>
      <c r="M15485" s="310">
        <v>30</v>
      </c>
      <c r="N15485" s="309" t="s">
        <v>1753</v>
      </c>
      <c r="O15485" s="309" t="s">
        <v>1754</v>
      </c>
      <c r="P15485" s="309" t="s">
        <v>763</v>
      </c>
      <c r="Q15485" s="309" t="s">
        <v>763</v>
      </c>
      <c r="R15485" s="309" t="s">
        <v>1006</v>
      </c>
      <c r="S15485" s="309" t="s">
        <v>543</v>
      </c>
      <c r="T15485" s="315">
        <f t="shared" si="964"/>
        <v>-30</v>
      </c>
      <c r="U15485" s="317">
        <f t="shared" si="965"/>
        <v>4</v>
      </c>
    </row>
    <row r="15486" spans="1:21" ht="15.75" customHeight="1">
      <c r="A15486" s="308">
        <v>45412</v>
      </c>
      <c r="B15486" s="308">
        <v>45412</v>
      </c>
      <c r="C15486" s="309" t="s">
        <v>17376</v>
      </c>
      <c r="D15486" s="308"/>
      <c r="E15486" s="309"/>
      <c r="F15486" s="309" t="s">
        <v>16649</v>
      </c>
      <c r="G15486" s="309" t="s">
        <v>14698</v>
      </c>
      <c r="H15486" s="309" t="s">
        <v>143</v>
      </c>
      <c r="I15486" s="309" t="str">
        <f t="shared" si="966"/>
        <v>138</v>
      </c>
      <c r="J15486" s="309" t="s">
        <v>101</v>
      </c>
      <c r="K15486" s="309" t="str">
        <f t="shared" si="967"/>
        <v>112</v>
      </c>
      <c r="L15486" s="310">
        <v>30</v>
      </c>
      <c r="M15486" s="310">
        <v>0</v>
      </c>
      <c r="N15486" s="309" t="s">
        <v>1761</v>
      </c>
      <c r="O15486" s="309" t="s">
        <v>1762</v>
      </c>
      <c r="P15486" s="309" t="s">
        <v>763</v>
      </c>
      <c r="Q15486" s="309" t="s">
        <v>763</v>
      </c>
      <c r="R15486" s="309" t="s">
        <v>1006</v>
      </c>
      <c r="S15486" s="309" t="s">
        <v>543</v>
      </c>
      <c r="T15486" s="315">
        <f t="shared" si="964"/>
        <v>30</v>
      </c>
      <c r="U15486" s="317">
        <f t="shared" si="965"/>
        <v>4</v>
      </c>
    </row>
    <row r="15487" spans="1:21" ht="15.75" customHeight="1">
      <c r="A15487" s="308">
        <v>45412</v>
      </c>
      <c r="B15487" s="308">
        <v>45412</v>
      </c>
      <c r="C15487" s="309" t="s">
        <v>17376</v>
      </c>
      <c r="D15487" s="308"/>
      <c r="E15487" s="309"/>
      <c r="F15487" s="309" t="s">
        <v>16649</v>
      </c>
      <c r="G15487" s="309" t="s">
        <v>14698</v>
      </c>
      <c r="H15487" s="309" t="s">
        <v>101</v>
      </c>
      <c r="I15487" s="309" t="str">
        <f t="shared" si="966"/>
        <v>112</v>
      </c>
      <c r="J15487" s="309" t="s">
        <v>143</v>
      </c>
      <c r="K15487" s="309" t="str">
        <f t="shared" si="967"/>
        <v>138</v>
      </c>
      <c r="L15487" s="310">
        <v>0</v>
      </c>
      <c r="M15487" s="310">
        <v>30</v>
      </c>
      <c r="N15487" s="309" t="s">
        <v>1753</v>
      </c>
      <c r="O15487" s="309" t="s">
        <v>1754</v>
      </c>
      <c r="P15487" s="309" t="s">
        <v>763</v>
      </c>
      <c r="Q15487" s="309" t="s">
        <v>763</v>
      </c>
      <c r="R15487" s="309" t="s">
        <v>1006</v>
      </c>
      <c r="S15487" s="309" t="s">
        <v>543</v>
      </c>
      <c r="T15487" s="315">
        <f t="shared" si="964"/>
        <v>-30</v>
      </c>
      <c r="U15487" s="317">
        <f t="shared" si="965"/>
        <v>4</v>
      </c>
    </row>
    <row r="15488" spans="1:21" ht="15.75" customHeight="1">
      <c r="A15488" s="308">
        <v>45412</v>
      </c>
      <c r="B15488" s="308">
        <v>45412</v>
      </c>
      <c r="C15488" s="309" t="s">
        <v>17376</v>
      </c>
      <c r="D15488" s="308"/>
      <c r="E15488" s="309"/>
      <c r="F15488" s="309" t="s">
        <v>16649</v>
      </c>
      <c r="G15488" s="309" t="s">
        <v>14699</v>
      </c>
      <c r="H15488" s="309" t="s">
        <v>143</v>
      </c>
      <c r="I15488" s="309" t="str">
        <f t="shared" si="966"/>
        <v>138</v>
      </c>
      <c r="J15488" s="309" t="s">
        <v>101</v>
      </c>
      <c r="K15488" s="309" t="str">
        <f t="shared" si="967"/>
        <v>112</v>
      </c>
      <c r="L15488" s="310">
        <v>360</v>
      </c>
      <c r="M15488" s="310">
        <v>0</v>
      </c>
      <c r="N15488" s="309" t="s">
        <v>1761</v>
      </c>
      <c r="O15488" s="309" t="s">
        <v>1762</v>
      </c>
      <c r="P15488" s="309" t="s">
        <v>763</v>
      </c>
      <c r="Q15488" s="309" t="s">
        <v>763</v>
      </c>
      <c r="R15488" s="309" t="s">
        <v>1006</v>
      </c>
      <c r="S15488" s="309" t="s">
        <v>543</v>
      </c>
      <c r="T15488" s="315">
        <f t="shared" si="964"/>
        <v>360</v>
      </c>
      <c r="U15488" s="317">
        <f t="shared" si="965"/>
        <v>4</v>
      </c>
    </row>
    <row r="15489" spans="1:21" ht="15.75" customHeight="1">
      <c r="A15489" s="308">
        <v>45412</v>
      </c>
      <c r="B15489" s="308">
        <v>45412</v>
      </c>
      <c r="C15489" s="309" t="s">
        <v>17376</v>
      </c>
      <c r="D15489" s="308"/>
      <c r="E15489" s="309"/>
      <c r="F15489" s="309" t="s">
        <v>16649</v>
      </c>
      <c r="G15489" s="309" t="s">
        <v>14699</v>
      </c>
      <c r="H15489" s="309" t="s">
        <v>101</v>
      </c>
      <c r="I15489" s="309" t="str">
        <f t="shared" si="966"/>
        <v>112</v>
      </c>
      <c r="J15489" s="309" t="s">
        <v>143</v>
      </c>
      <c r="K15489" s="309" t="str">
        <f t="shared" si="967"/>
        <v>138</v>
      </c>
      <c r="L15489" s="310">
        <v>0</v>
      </c>
      <c r="M15489" s="310">
        <v>360</v>
      </c>
      <c r="N15489" s="309" t="s">
        <v>1753</v>
      </c>
      <c r="O15489" s="309" t="s">
        <v>1754</v>
      </c>
      <c r="P15489" s="309" t="s">
        <v>763</v>
      </c>
      <c r="Q15489" s="309" t="s">
        <v>763</v>
      </c>
      <c r="R15489" s="309" t="s">
        <v>1006</v>
      </c>
      <c r="S15489" s="309" t="s">
        <v>543</v>
      </c>
      <c r="T15489" s="315">
        <f t="shared" si="964"/>
        <v>-360</v>
      </c>
      <c r="U15489" s="317">
        <f t="shared" si="965"/>
        <v>4</v>
      </c>
    </row>
    <row r="15490" spans="1:21" ht="15.75" customHeight="1">
      <c r="A15490" s="308">
        <v>45412</v>
      </c>
      <c r="B15490" s="308">
        <v>45412</v>
      </c>
      <c r="C15490" s="309" t="s">
        <v>17376</v>
      </c>
      <c r="D15490" s="308"/>
      <c r="E15490" s="309"/>
      <c r="F15490" s="309" t="s">
        <v>16649</v>
      </c>
      <c r="G15490" s="309" t="s">
        <v>14700</v>
      </c>
      <c r="H15490" s="309" t="s">
        <v>143</v>
      </c>
      <c r="I15490" s="309" t="str">
        <f t="shared" si="966"/>
        <v>138</v>
      </c>
      <c r="J15490" s="309" t="s">
        <v>101</v>
      </c>
      <c r="K15490" s="309" t="str">
        <f t="shared" si="967"/>
        <v>112</v>
      </c>
      <c r="L15490" s="310">
        <v>180</v>
      </c>
      <c r="M15490" s="310">
        <v>0</v>
      </c>
      <c r="N15490" s="309" t="s">
        <v>1761</v>
      </c>
      <c r="O15490" s="309" t="s">
        <v>1762</v>
      </c>
      <c r="P15490" s="309" t="s">
        <v>763</v>
      </c>
      <c r="Q15490" s="309" t="s">
        <v>763</v>
      </c>
      <c r="R15490" s="309" t="s">
        <v>1006</v>
      </c>
      <c r="S15490" s="309" t="s">
        <v>543</v>
      </c>
      <c r="T15490" s="315">
        <f t="shared" si="964"/>
        <v>180</v>
      </c>
      <c r="U15490" s="317">
        <f t="shared" si="965"/>
        <v>4</v>
      </c>
    </row>
    <row r="15491" spans="1:21" ht="15.75" customHeight="1">
      <c r="A15491" s="308">
        <v>45412</v>
      </c>
      <c r="B15491" s="308">
        <v>45412</v>
      </c>
      <c r="C15491" s="309" t="s">
        <v>17376</v>
      </c>
      <c r="D15491" s="308"/>
      <c r="E15491" s="309"/>
      <c r="F15491" s="309" t="s">
        <v>16649</v>
      </c>
      <c r="G15491" s="309" t="s">
        <v>14700</v>
      </c>
      <c r="H15491" s="309" t="s">
        <v>101</v>
      </c>
      <c r="I15491" s="309" t="str">
        <f t="shared" si="966"/>
        <v>112</v>
      </c>
      <c r="J15491" s="309" t="s">
        <v>143</v>
      </c>
      <c r="K15491" s="309" t="str">
        <f t="shared" si="967"/>
        <v>138</v>
      </c>
      <c r="L15491" s="310">
        <v>0</v>
      </c>
      <c r="M15491" s="310">
        <v>180</v>
      </c>
      <c r="N15491" s="309" t="s">
        <v>1753</v>
      </c>
      <c r="O15491" s="309" t="s">
        <v>1754</v>
      </c>
      <c r="P15491" s="309" t="s">
        <v>763</v>
      </c>
      <c r="Q15491" s="309" t="s">
        <v>763</v>
      </c>
      <c r="R15491" s="309" t="s">
        <v>1006</v>
      </c>
      <c r="S15491" s="309" t="s">
        <v>543</v>
      </c>
      <c r="T15491" s="315">
        <f t="shared" si="964"/>
        <v>-180</v>
      </c>
      <c r="U15491" s="317">
        <f t="shared" si="965"/>
        <v>4</v>
      </c>
    </row>
    <row r="15492" spans="1:21" ht="15.75" customHeight="1">
      <c r="A15492" s="308">
        <v>45412</v>
      </c>
      <c r="B15492" s="308">
        <v>45412</v>
      </c>
      <c r="C15492" s="309" t="s">
        <v>17376</v>
      </c>
      <c r="D15492" s="308"/>
      <c r="E15492" s="309"/>
      <c r="F15492" s="309" t="s">
        <v>16649</v>
      </c>
      <c r="G15492" s="309" t="s">
        <v>14701</v>
      </c>
      <c r="H15492" s="309" t="s">
        <v>143</v>
      </c>
      <c r="I15492" s="309" t="str">
        <f t="shared" si="966"/>
        <v>138</v>
      </c>
      <c r="J15492" s="309" t="s">
        <v>101</v>
      </c>
      <c r="K15492" s="309" t="str">
        <f t="shared" si="967"/>
        <v>112</v>
      </c>
      <c r="L15492" s="310">
        <v>30</v>
      </c>
      <c r="M15492" s="310">
        <v>0</v>
      </c>
      <c r="N15492" s="309" t="s">
        <v>1761</v>
      </c>
      <c r="O15492" s="309" t="s">
        <v>1762</v>
      </c>
      <c r="P15492" s="309" t="s">
        <v>763</v>
      </c>
      <c r="Q15492" s="309" t="s">
        <v>763</v>
      </c>
      <c r="R15492" s="309" t="s">
        <v>1006</v>
      </c>
      <c r="S15492" s="309" t="s">
        <v>543</v>
      </c>
      <c r="T15492" s="315">
        <f t="shared" si="964"/>
        <v>30</v>
      </c>
      <c r="U15492" s="317">
        <f t="shared" si="965"/>
        <v>4</v>
      </c>
    </row>
    <row r="15493" spans="1:21" ht="15.75" customHeight="1">
      <c r="A15493" s="308">
        <v>45412</v>
      </c>
      <c r="B15493" s="308">
        <v>45412</v>
      </c>
      <c r="C15493" s="309" t="s">
        <v>17376</v>
      </c>
      <c r="D15493" s="308"/>
      <c r="E15493" s="309"/>
      <c r="F15493" s="309" t="s">
        <v>16649</v>
      </c>
      <c r="G15493" s="309" t="s">
        <v>14701</v>
      </c>
      <c r="H15493" s="309" t="s">
        <v>101</v>
      </c>
      <c r="I15493" s="309" t="str">
        <f t="shared" si="966"/>
        <v>112</v>
      </c>
      <c r="J15493" s="309" t="s">
        <v>143</v>
      </c>
      <c r="K15493" s="309" t="str">
        <f t="shared" si="967"/>
        <v>138</v>
      </c>
      <c r="L15493" s="310">
        <v>0</v>
      </c>
      <c r="M15493" s="310">
        <v>30</v>
      </c>
      <c r="N15493" s="309" t="s">
        <v>1753</v>
      </c>
      <c r="O15493" s="309" t="s">
        <v>1754</v>
      </c>
      <c r="P15493" s="309" t="s">
        <v>763</v>
      </c>
      <c r="Q15493" s="309" t="s">
        <v>763</v>
      </c>
      <c r="R15493" s="309" t="s">
        <v>1006</v>
      </c>
      <c r="S15493" s="309" t="s">
        <v>543</v>
      </c>
      <c r="T15493" s="315">
        <f t="shared" ref="T15493:T15556" si="968">L15493-M15493</f>
        <v>-30</v>
      </c>
      <c r="U15493" s="317">
        <f t="shared" ref="U15493:U15556" si="969">MONTH(A15493)</f>
        <v>4</v>
      </c>
    </row>
    <row r="15494" spans="1:21" ht="15.75" customHeight="1">
      <c r="A15494" s="308">
        <v>45412</v>
      </c>
      <c r="B15494" s="308">
        <v>45412</v>
      </c>
      <c r="C15494" s="309" t="s">
        <v>17376</v>
      </c>
      <c r="D15494" s="308"/>
      <c r="E15494" s="309"/>
      <c r="F15494" s="309" t="s">
        <v>16649</v>
      </c>
      <c r="G15494" s="309" t="s">
        <v>14702</v>
      </c>
      <c r="H15494" s="309" t="s">
        <v>143</v>
      </c>
      <c r="I15494" s="309" t="str">
        <f t="shared" si="966"/>
        <v>138</v>
      </c>
      <c r="J15494" s="309" t="s">
        <v>101</v>
      </c>
      <c r="K15494" s="309" t="str">
        <f t="shared" si="967"/>
        <v>112</v>
      </c>
      <c r="L15494" s="310">
        <v>30</v>
      </c>
      <c r="M15494" s="310">
        <v>0</v>
      </c>
      <c r="N15494" s="309" t="s">
        <v>1761</v>
      </c>
      <c r="O15494" s="309" t="s">
        <v>1762</v>
      </c>
      <c r="P15494" s="309" t="s">
        <v>763</v>
      </c>
      <c r="Q15494" s="309" t="s">
        <v>763</v>
      </c>
      <c r="R15494" s="309" t="s">
        <v>1006</v>
      </c>
      <c r="S15494" s="309" t="s">
        <v>543</v>
      </c>
      <c r="T15494" s="315">
        <f t="shared" si="968"/>
        <v>30</v>
      </c>
      <c r="U15494" s="317">
        <f t="shared" si="969"/>
        <v>4</v>
      </c>
    </row>
    <row r="15495" spans="1:21" ht="15.75" customHeight="1">
      <c r="A15495" s="308">
        <v>45412</v>
      </c>
      <c r="B15495" s="308">
        <v>45412</v>
      </c>
      <c r="C15495" s="309" t="s">
        <v>17376</v>
      </c>
      <c r="D15495" s="308"/>
      <c r="E15495" s="309"/>
      <c r="F15495" s="309" t="s">
        <v>16649</v>
      </c>
      <c r="G15495" s="309" t="s">
        <v>14702</v>
      </c>
      <c r="H15495" s="309" t="s">
        <v>101</v>
      </c>
      <c r="I15495" s="309" t="str">
        <f t="shared" ref="I15495:I15558" si="970">LEFT(H15495,3)</f>
        <v>112</v>
      </c>
      <c r="J15495" s="309" t="s">
        <v>143</v>
      </c>
      <c r="K15495" s="309" t="str">
        <f t="shared" ref="K15495:K15558" si="971">LEFT(J15495,3)</f>
        <v>138</v>
      </c>
      <c r="L15495" s="310">
        <v>0</v>
      </c>
      <c r="M15495" s="310">
        <v>30</v>
      </c>
      <c r="N15495" s="309" t="s">
        <v>1753</v>
      </c>
      <c r="O15495" s="309" t="s">
        <v>1754</v>
      </c>
      <c r="P15495" s="309" t="s">
        <v>763</v>
      </c>
      <c r="Q15495" s="309" t="s">
        <v>763</v>
      </c>
      <c r="R15495" s="309" t="s">
        <v>1006</v>
      </c>
      <c r="S15495" s="309" t="s">
        <v>543</v>
      </c>
      <c r="T15495" s="315">
        <f t="shared" si="968"/>
        <v>-30</v>
      </c>
      <c r="U15495" s="317">
        <f t="shared" si="969"/>
        <v>4</v>
      </c>
    </row>
    <row r="15496" spans="1:21" ht="15.75" customHeight="1">
      <c r="A15496" s="308">
        <v>45412</v>
      </c>
      <c r="B15496" s="308">
        <v>45412</v>
      </c>
      <c r="C15496" s="309" t="s">
        <v>17376</v>
      </c>
      <c r="D15496" s="308"/>
      <c r="E15496" s="309"/>
      <c r="F15496" s="309" t="s">
        <v>16649</v>
      </c>
      <c r="G15496" s="309" t="s">
        <v>14703</v>
      </c>
      <c r="H15496" s="309" t="s">
        <v>143</v>
      </c>
      <c r="I15496" s="309" t="str">
        <f t="shared" si="970"/>
        <v>138</v>
      </c>
      <c r="J15496" s="309" t="s">
        <v>101</v>
      </c>
      <c r="K15496" s="309" t="str">
        <f t="shared" si="971"/>
        <v>112</v>
      </c>
      <c r="L15496" s="310">
        <v>30</v>
      </c>
      <c r="M15496" s="310">
        <v>0</v>
      </c>
      <c r="N15496" s="309" t="s">
        <v>1761</v>
      </c>
      <c r="O15496" s="309" t="s">
        <v>1762</v>
      </c>
      <c r="P15496" s="309" t="s">
        <v>763</v>
      </c>
      <c r="Q15496" s="309" t="s">
        <v>763</v>
      </c>
      <c r="R15496" s="309" t="s">
        <v>1006</v>
      </c>
      <c r="S15496" s="309" t="s">
        <v>543</v>
      </c>
      <c r="T15496" s="315">
        <f t="shared" si="968"/>
        <v>30</v>
      </c>
      <c r="U15496" s="317">
        <f t="shared" si="969"/>
        <v>4</v>
      </c>
    </row>
    <row r="15497" spans="1:21" ht="15.75" customHeight="1">
      <c r="A15497" s="308">
        <v>45412</v>
      </c>
      <c r="B15497" s="308">
        <v>45412</v>
      </c>
      <c r="C15497" s="309" t="s">
        <v>17376</v>
      </c>
      <c r="D15497" s="308"/>
      <c r="E15497" s="309"/>
      <c r="F15497" s="309" t="s">
        <v>16649</v>
      </c>
      <c r="G15497" s="309" t="s">
        <v>14703</v>
      </c>
      <c r="H15497" s="309" t="s">
        <v>101</v>
      </c>
      <c r="I15497" s="309" t="str">
        <f t="shared" si="970"/>
        <v>112</v>
      </c>
      <c r="J15497" s="309" t="s">
        <v>143</v>
      </c>
      <c r="K15497" s="309" t="str">
        <f t="shared" si="971"/>
        <v>138</v>
      </c>
      <c r="L15497" s="310">
        <v>0</v>
      </c>
      <c r="M15497" s="310">
        <v>30</v>
      </c>
      <c r="N15497" s="309" t="s">
        <v>1753</v>
      </c>
      <c r="O15497" s="309" t="s">
        <v>1754</v>
      </c>
      <c r="P15497" s="309" t="s">
        <v>763</v>
      </c>
      <c r="Q15497" s="309" t="s">
        <v>763</v>
      </c>
      <c r="R15497" s="309" t="s">
        <v>1006</v>
      </c>
      <c r="S15497" s="309" t="s">
        <v>543</v>
      </c>
      <c r="T15497" s="315">
        <f t="shared" si="968"/>
        <v>-30</v>
      </c>
      <c r="U15497" s="317">
        <f t="shared" si="969"/>
        <v>4</v>
      </c>
    </row>
    <row r="15498" spans="1:21" ht="15.75" customHeight="1">
      <c r="A15498" s="308">
        <v>45412</v>
      </c>
      <c r="B15498" s="308">
        <v>45412</v>
      </c>
      <c r="C15498" s="309" t="s">
        <v>17376</v>
      </c>
      <c r="D15498" s="308"/>
      <c r="E15498" s="309"/>
      <c r="F15498" s="309" t="s">
        <v>16649</v>
      </c>
      <c r="G15498" s="309" t="s">
        <v>14704</v>
      </c>
      <c r="H15498" s="309" t="s">
        <v>143</v>
      </c>
      <c r="I15498" s="309" t="str">
        <f t="shared" si="970"/>
        <v>138</v>
      </c>
      <c r="J15498" s="309" t="s">
        <v>101</v>
      </c>
      <c r="K15498" s="309" t="str">
        <f t="shared" si="971"/>
        <v>112</v>
      </c>
      <c r="L15498" s="310">
        <v>30</v>
      </c>
      <c r="M15498" s="310">
        <v>0</v>
      </c>
      <c r="N15498" s="309" t="s">
        <v>1761</v>
      </c>
      <c r="O15498" s="309" t="s">
        <v>1762</v>
      </c>
      <c r="P15498" s="309" t="s">
        <v>763</v>
      </c>
      <c r="Q15498" s="309" t="s">
        <v>763</v>
      </c>
      <c r="R15498" s="309" t="s">
        <v>1006</v>
      </c>
      <c r="S15498" s="309" t="s">
        <v>543</v>
      </c>
      <c r="T15498" s="315">
        <f t="shared" si="968"/>
        <v>30</v>
      </c>
      <c r="U15498" s="317">
        <f t="shared" si="969"/>
        <v>4</v>
      </c>
    </row>
    <row r="15499" spans="1:21" ht="15.75" customHeight="1">
      <c r="A15499" s="308">
        <v>45412</v>
      </c>
      <c r="B15499" s="308">
        <v>45412</v>
      </c>
      <c r="C15499" s="309" t="s">
        <v>17376</v>
      </c>
      <c r="D15499" s="308"/>
      <c r="E15499" s="309"/>
      <c r="F15499" s="309" t="s">
        <v>16649</v>
      </c>
      <c r="G15499" s="309" t="s">
        <v>14704</v>
      </c>
      <c r="H15499" s="309" t="s">
        <v>101</v>
      </c>
      <c r="I15499" s="309" t="str">
        <f t="shared" si="970"/>
        <v>112</v>
      </c>
      <c r="J15499" s="309" t="s">
        <v>143</v>
      </c>
      <c r="K15499" s="309" t="str">
        <f t="shared" si="971"/>
        <v>138</v>
      </c>
      <c r="L15499" s="310">
        <v>0</v>
      </c>
      <c r="M15499" s="310">
        <v>30</v>
      </c>
      <c r="N15499" s="309" t="s">
        <v>1753</v>
      </c>
      <c r="O15499" s="309" t="s">
        <v>1754</v>
      </c>
      <c r="P15499" s="309" t="s">
        <v>763</v>
      </c>
      <c r="Q15499" s="309" t="s">
        <v>763</v>
      </c>
      <c r="R15499" s="309" t="s">
        <v>1006</v>
      </c>
      <c r="S15499" s="309" t="s">
        <v>543</v>
      </c>
      <c r="T15499" s="315">
        <f t="shared" si="968"/>
        <v>-30</v>
      </c>
      <c r="U15499" s="317">
        <f t="shared" si="969"/>
        <v>4</v>
      </c>
    </row>
    <row r="15500" spans="1:21" ht="15.75" customHeight="1">
      <c r="A15500" s="308">
        <v>45412</v>
      </c>
      <c r="B15500" s="308">
        <v>45412</v>
      </c>
      <c r="C15500" s="309" t="s">
        <v>17376</v>
      </c>
      <c r="D15500" s="308"/>
      <c r="E15500" s="309"/>
      <c r="F15500" s="309" t="s">
        <v>16649</v>
      </c>
      <c r="G15500" s="309" t="s">
        <v>14705</v>
      </c>
      <c r="H15500" s="309" t="s">
        <v>143</v>
      </c>
      <c r="I15500" s="309" t="str">
        <f t="shared" si="970"/>
        <v>138</v>
      </c>
      <c r="J15500" s="309" t="s">
        <v>101</v>
      </c>
      <c r="K15500" s="309" t="str">
        <f t="shared" si="971"/>
        <v>112</v>
      </c>
      <c r="L15500" s="310">
        <v>30</v>
      </c>
      <c r="M15500" s="310">
        <v>0</v>
      </c>
      <c r="N15500" s="309" t="s">
        <v>1761</v>
      </c>
      <c r="O15500" s="309" t="s">
        <v>1762</v>
      </c>
      <c r="P15500" s="309" t="s">
        <v>763</v>
      </c>
      <c r="Q15500" s="309" t="s">
        <v>763</v>
      </c>
      <c r="R15500" s="309" t="s">
        <v>1006</v>
      </c>
      <c r="S15500" s="309" t="s">
        <v>543</v>
      </c>
      <c r="T15500" s="315">
        <f t="shared" si="968"/>
        <v>30</v>
      </c>
      <c r="U15500" s="317">
        <f t="shared" si="969"/>
        <v>4</v>
      </c>
    </row>
    <row r="15501" spans="1:21" ht="15.75" customHeight="1">
      <c r="A15501" s="308">
        <v>45412</v>
      </c>
      <c r="B15501" s="308">
        <v>45412</v>
      </c>
      <c r="C15501" s="309" t="s">
        <v>17376</v>
      </c>
      <c r="D15501" s="308"/>
      <c r="E15501" s="309"/>
      <c r="F15501" s="309" t="s">
        <v>16649</v>
      </c>
      <c r="G15501" s="309" t="s">
        <v>14705</v>
      </c>
      <c r="H15501" s="309" t="s">
        <v>101</v>
      </c>
      <c r="I15501" s="309" t="str">
        <f t="shared" si="970"/>
        <v>112</v>
      </c>
      <c r="J15501" s="309" t="s">
        <v>143</v>
      </c>
      <c r="K15501" s="309" t="str">
        <f t="shared" si="971"/>
        <v>138</v>
      </c>
      <c r="L15501" s="310">
        <v>0</v>
      </c>
      <c r="M15501" s="310">
        <v>30</v>
      </c>
      <c r="N15501" s="309" t="s">
        <v>1753</v>
      </c>
      <c r="O15501" s="309" t="s">
        <v>1754</v>
      </c>
      <c r="P15501" s="309" t="s">
        <v>763</v>
      </c>
      <c r="Q15501" s="309" t="s">
        <v>763</v>
      </c>
      <c r="R15501" s="309" t="s">
        <v>1006</v>
      </c>
      <c r="S15501" s="309" t="s">
        <v>543</v>
      </c>
      <c r="T15501" s="315">
        <f t="shared" si="968"/>
        <v>-30</v>
      </c>
      <c r="U15501" s="317">
        <f t="shared" si="969"/>
        <v>4</v>
      </c>
    </row>
    <row r="15502" spans="1:21" ht="15.75" customHeight="1">
      <c r="A15502" s="308">
        <v>45412</v>
      </c>
      <c r="B15502" s="308">
        <v>45412</v>
      </c>
      <c r="C15502" s="309" t="s">
        <v>17376</v>
      </c>
      <c r="D15502" s="308"/>
      <c r="E15502" s="309"/>
      <c r="F15502" s="309" t="s">
        <v>16649</v>
      </c>
      <c r="G15502" s="309" t="s">
        <v>14706</v>
      </c>
      <c r="H15502" s="309" t="s">
        <v>143</v>
      </c>
      <c r="I15502" s="309" t="str">
        <f t="shared" si="970"/>
        <v>138</v>
      </c>
      <c r="J15502" s="309" t="s">
        <v>101</v>
      </c>
      <c r="K15502" s="309" t="str">
        <f t="shared" si="971"/>
        <v>112</v>
      </c>
      <c r="L15502" s="310">
        <v>30</v>
      </c>
      <c r="M15502" s="310">
        <v>0</v>
      </c>
      <c r="N15502" s="309" t="s">
        <v>1761</v>
      </c>
      <c r="O15502" s="309" t="s">
        <v>1762</v>
      </c>
      <c r="P15502" s="309" t="s">
        <v>763</v>
      </c>
      <c r="Q15502" s="309" t="s">
        <v>763</v>
      </c>
      <c r="R15502" s="309" t="s">
        <v>1006</v>
      </c>
      <c r="S15502" s="309" t="s">
        <v>543</v>
      </c>
      <c r="T15502" s="315">
        <f t="shared" si="968"/>
        <v>30</v>
      </c>
      <c r="U15502" s="317">
        <f t="shared" si="969"/>
        <v>4</v>
      </c>
    </row>
    <row r="15503" spans="1:21" ht="15.75" customHeight="1">
      <c r="A15503" s="308">
        <v>45412</v>
      </c>
      <c r="B15503" s="308">
        <v>45412</v>
      </c>
      <c r="C15503" s="309" t="s">
        <v>17376</v>
      </c>
      <c r="D15503" s="308"/>
      <c r="E15503" s="309"/>
      <c r="F15503" s="309" t="s">
        <v>16649</v>
      </c>
      <c r="G15503" s="309" t="s">
        <v>14706</v>
      </c>
      <c r="H15503" s="309" t="s">
        <v>101</v>
      </c>
      <c r="I15503" s="309" t="str">
        <f t="shared" si="970"/>
        <v>112</v>
      </c>
      <c r="J15503" s="309" t="s">
        <v>143</v>
      </c>
      <c r="K15503" s="309" t="str">
        <f t="shared" si="971"/>
        <v>138</v>
      </c>
      <c r="L15503" s="310">
        <v>0</v>
      </c>
      <c r="M15503" s="310">
        <v>30</v>
      </c>
      <c r="N15503" s="309" t="s">
        <v>1753</v>
      </c>
      <c r="O15503" s="309" t="s">
        <v>1754</v>
      </c>
      <c r="P15503" s="309" t="s">
        <v>763</v>
      </c>
      <c r="Q15503" s="309" t="s">
        <v>763</v>
      </c>
      <c r="R15503" s="309" t="s">
        <v>1006</v>
      </c>
      <c r="S15503" s="309" t="s">
        <v>543</v>
      </c>
      <c r="T15503" s="315">
        <f t="shared" si="968"/>
        <v>-30</v>
      </c>
      <c r="U15503" s="317">
        <f t="shared" si="969"/>
        <v>4</v>
      </c>
    </row>
    <row r="15504" spans="1:21" ht="15.75" customHeight="1">
      <c r="A15504" s="308">
        <v>45412</v>
      </c>
      <c r="B15504" s="308">
        <v>45412</v>
      </c>
      <c r="C15504" s="309" t="s">
        <v>17403</v>
      </c>
      <c r="D15504" s="308"/>
      <c r="E15504" s="309"/>
      <c r="F15504" s="309" t="s">
        <v>17404</v>
      </c>
      <c r="G15504" s="309" t="s">
        <v>17404</v>
      </c>
      <c r="H15504" s="309" t="s">
        <v>375</v>
      </c>
      <c r="I15504" s="309" t="str">
        <f t="shared" si="970"/>
        <v>635</v>
      </c>
      <c r="J15504" s="309" t="s">
        <v>267</v>
      </c>
      <c r="K15504" s="309" t="str">
        <f t="shared" si="971"/>
        <v>338</v>
      </c>
      <c r="L15504" s="310">
        <v>27007435601</v>
      </c>
      <c r="M15504" s="310">
        <v>0</v>
      </c>
      <c r="N15504" s="309"/>
      <c r="O15504" s="309"/>
      <c r="P15504" s="309" t="s">
        <v>763</v>
      </c>
      <c r="Q15504" s="309" t="s">
        <v>763</v>
      </c>
      <c r="R15504" s="309"/>
      <c r="S15504" s="309" t="s">
        <v>543</v>
      </c>
      <c r="T15504" s="315">
        <f t="shared" si="968"/>
        <v>27007435601</v>
      </c>
      <c r="U15504" s="317">
        <f t="shared" si="969"/>
        <v>4</v>
      </c>
    </row>
    <row r="15505" spans="1:21" ht="15.75" customHeight="1">
      <c r="A15505" s="308">
        <v>45412</v>
      </c>
      <c r="B15505" s="308">
        <v>45412</v>
      </c>
      <c r="C15505" s="309" t="s">
        <v>17403</v>
      </c>
      <c r="D15505" s="308"/>
      <c r="E15505" s="309"/>
      <c r="F15505" s="309" t="s">
        <v>17404</v>
      </c>
      <c r="G15505" s="309" t="s">
        <v>17404</v>
      </c>
      <c r="H15505" s="309" t="s">
        <v>267</v>
      </c>
      <c r="I15505" s="309" t="str">
        <f t="shared" si="970"/>
        <v>338</v>
      </c>
      <c r="J15505" s="309" t="s">
        <v>375</v>
      </c>
      <c r="K15505" s="309" t="str">
        <f t="shared" si="971"/>
        <v>635</v>
      </c>
      <c r="L15505" s="310">
        <v>0</v>
      </c>
      <c r="M15505" s="310">
        <v>27007435601</v>
      </c>
      <c r="N15505" s="309" t="s">
        <v>780</v>
      </c>
      <c r="O15505" s="309" t="s">
        <v>781</v>
      </c>
      <c r="P15505" s="309" t="s">
        <v>763</v>
      </c>
      <c r="Q15505" s="309" t="s">
        <v>763</v>
      </c>
      <c r="R15505" s="309"/>
      <c r="S15505" s="309" t="s">
        <v>543</v>
      </c>
      <c r="T15505" s="315">
        <f t="shared" si="968"/>
        <v>-27007435601</v>
      </c>
      <c r="U15505" s="317">
        <f t="shared" si="969"/>
        <v>4</v>
      </c>
    </row>
    <row r="15506" spans="1:21" ht="15.75" customHeight="1">
      <c r="A15506" s="308">
        <v>45412</v>
      </c>
      <c r="B15506" s="308">
        <v>45412</v>
      </c>
      <c r="C15506" s="309" t="s">
        <v>17405</v>
      </c>
      <c r="D15506" s="308"/>
      <c r="E15506" s="309"/>
      <c r="F15506" s="309" t="s">
        <v>17406</v>
      </c>
      <c r="G15506" s="309" t="s">
        <v>17406</v>
      </c>
      <c r="H15506" s="309" t="s">
        <v>251</v>
      </c>
      <c r="I15506" s="309" t="str">
        <f t="shared" si="970"/>
        <v>338</v>
      </c>
      <c r="J15506" s="309" t="s">
        <v>319</v>
      </c>
      <c r="K15506" s="309" t="str">
        <f t="shared" si="971"/>
        <v>515</v>
      </c>
      <c r="L15506" s="310">
        <v>-9735683</v>
      </c>
      <c r="M15506" s="310">
        <v>0</v>
      </c>
      <c r="N15506" s="309" t="s">
        <v>780</v>
      </c>
      <c r="O15506" s="309" t="s">
        <v>781</v>
      </c>
      <c r="P15506" s="309"/>
      <c r="Q15506" s="309"/>
      <c r="R15506" s="309"/>
      <c r="S15506" s="309" t="s">
        <v>543</v>
      </c>
      <c r="T15506" s="315">
        <f t="shared" si="968"/>
        <v>-9735683</v>
      </c>
      <c r="U15506" s="317">
        <f t="shared" si="969"/>
        <v>4</v>
      </c>
    </row>
    <row r="15507" spans="1:21" ht="15.75" customHeight="1">
      <c r="A15507" s="308">
        <v>45412</v>
      </c>
      <c r="B15507" s="308">
        <v>45412</v>
      </c>
      <c r="C15507" s="309" t="s">
        <v>17405</v>
      </c>
      <c r="D15507" s="308"/>
      <c r="E15507" s="309"/>
      <c r="F15507" s="309" t="s">
        <v>17406</v>
      </c>
      <c r="G15507" s="309" t="s">
        <v>17406</v>
      </c>
      <c r="H15507" s="309" t="s">
        <v>319</v>
      </c>
      <c r="I15507" s="309" t="str">
        <f t="shared" si="970"/>
        <v>515</v>
      </c>
      <c r="J15507" s="309" t="s">
        <v>251</v>
      </c>
      <c r="K15507" s="309" t="str">
        <f t="shared" si="971"/>
        <v>338</v>
      </c>
      <c r="L15507" s="310">
        <v>0</v>
      </c>
      <c r="M15507" s="310">
        <v>-9735683</v>
      </c>
      <c r="N15507" s="309" t="s">
        <v>1340</v>
      </c>
      <c r="O15507" s="309" t="s">
        <v>1341</v>
      </c>
      <c r="P15507" s="309"/>
      <c r="Q15507" s="309"/>
      <c r="R15507" s="309"/>
      <c r="S15507" s="309" t="s">
        <v>543</v>
      </c>
      <c r="T15507" s="315">
        <f t="shared" si="968"/>
        <v>9735683</v>
      </c>
      <c r="U15507" s="317">
        <f t="shared" si="969"/>
        <v>4</v>
      </c>
    </row>
    <row r="15508" spans="1:21" ht="15.75" customHeight="1">
      <c r="A15508" s="308">
        <v>45412</v>
      </c>
      <c r="B15508" s="308">
        <v>45412</v>
      </c>
      <c r="C15508" s="309" t="s">
        <v>17407</v>
      </c>
      <c r="D15508" s="308"/>
      <c r="E15508" s="309"/>
      <c r="F15508" s="309" t="s">
        <v>17408</v>
      </c>
      <c r="G15508" s="309" t="s">
        <v>17408</v>
      </c>
      <c r="H15508" s="309" t="s">
        <v>261</v>
      </c>
      <c r="I15508" s="309" t="str">
        <f t="shared" si="970"/>
        <v>338</v>
      </c>
      <c r="J15508" s="309" t="s">
        <v>247</v>
      </c>
      <c r="K15508" s="309" t="str">
        <f t="shared" si="971"/>
        <v>338</v>
      </c>
      <c r="L15508" s="310">
        <v>4928481107</v>
      </c>
      <c r="M15508" s="310">
        <v>0</v>
      </c>
      <c r="N15508" s="309" t="s">
        <v>786</v>
      </c>
      <c r="O15508" s="309" t="s">
        <v>787</v>
      </c>
      <c r="P15508" s="309"/>
      <c r="Q15508" s="309"/>
      <c r="R15508" s="309"/>
      <c r="S15508" s="309" t="s">
        <v>543</v>
      </c>
      <c r="T15508" s="315">
        <f t="shared" si="968"/>
        <v>4928481107</v>
      </c>
      <c r="U15508" s="317">
        <f t="shared" si="969"/>
        <v>4</v>
      </c>
    </row>
    <row r="15509" spans="1:21" ht="15.75" customHeight="1">
      <c r="A15509" s="308">
        <v>45412</v>
      </c>
      <c r="B15509" s="308">
        <v>45412</v>
      </c>
      <c r="C15509" s="309" t="s">
        <v>17407</v>
      </c>
      <c r="D15509" s="308"/>
      <c r="E15509" s="309"/>
      <c r="F15509" s="309" t="s">
        <v>17408</v>
      </c>
      <c r="G15509" s="309" t="s">
        <v>17408</v>
      </c>
      <c r="H15509" s="309" t="s">
        <v>247</v>
      </c>
      <c r="I15509" s="309" t="str">
        <f t="shared" si="970"/>
        <v>338</v>
      </c>
      <c r="J15509" s="309" t="s">
        <v>261</v>
      </c>
      <c r="K15509" s="309" t="str">
        <f t="shared" si="971"/>
        <v>338</v>
      </c>
      <c r="L15509" s="310">
        <v>0</v>
      </c>
      <c r="M15509" s="310">
        <v>4928481107</v>
      </c>
      <c r="N15509" s="309" t="s">
        <v>780</v>
      </c>
      <c r="O15509" s="309" t="s">
        <v>781</v>
      </c>
      <c r="P15509" s="309"/>
      <c r="Q15509" s="309"/>
      <c r="R15509" s="309"/>
      <c r="S15509" s="309" t="s">
        <v>543</v>
      </c>
      <c r="T15509" s="315">
        <f t="shared" si="968"/>
        <v>-4928481107</v>
      </c>
      <c r="U15509" s="317">
        <f t="shared" si="969"/>
        <v>4</v>
      </c>
    </row>
    <row r="15510" spans="1:21" ht="15.75" customHeight="1">
      <c r="A15510" s="308">
        <v>45412</v>
      </c>
      <c r="B15510" s="308">
        <v>45412</v>
      </c>
      <c r="C15510" s="309" t="s">
        <v>17407</v>
      </c>
      <c r="D15510" s="308"/>
      <c r="E15510" s="309"/>
      <c r="F15510" s="309" t="s">
        <v>17408</v>
      </c>
      <c r="G15510" s="309" t="s">
        <v>17408</v>
      </c>
      <c r="H15510" s="309" t="s">
        <v>261</v>
      </c>
      <c r="I15510" s="309" t="str">
        <f t="shared" si="970"/>
        <v>338</v>
      </c>
      <c r="J15510" s="309" t="s">
        <v>263</v>
      </c>
      <c r="K15510" s="309" t="str">
        <f t="shared" si="971"/>
        <v>338</v>
      </c>
      <c r="L15510" s="310">
        <v>1028569583</v>
      </c>
      <c r="M15510" s="310">
        <v>0</v>
      </c>
      <c r="N15510" s="309" t="s">
        <v>786</v>
      </c>
      <c r="O15510" s="309" t="s">
        <v>787</v>
      </c>
      <c r="P15510" s="309"/>
      <c r="Q15510" s="309"/>
      <c r="R15510" s="309"/>
      <c r="S15510" s="309" t="s">
        <v>543</v>
      </c>
      <c r="T15510" s="315">
        <f t="shared" si="968"/>
        <v>1028569583</v>
      </c>
      <c r="U15510" s="317">
        <f t="shared" si="969"/>
        <v>4</v>
      </c>
    </row>
    <row r="15511" spans="1:21" ht="15.75" customHeight="1">
      <c r="A15511" s="308">
        <v>45412</v>
      </c>
      <c r="B15511" s="308">
        <v>45412</v>
      </c>
      <c r="C15511" s="309" t="s">
        <v>17407</v>
      </c>
      <c r="D15511" s="308"/>
      <c r="E15511" s="309"/>
      <c r="F15511" s="309" t="s">
        <v>17408</v>
      </c>
      <c r="G15511" s="309" t="s">
        <v>17408</v>
      </c>
      <c r="H15511" s="309" t="s">
        <v>263</v>
      </c>
      <c r="I15511" s="309" t="str">
        <f t="shared" si="970"/>
        <v>338</v>
      </c>
      <c r="J15511" s="309" t="s">
        <v>261</v>
      </c>
      <c r="K15511" s="309" t="str">
        <f t="shared" si="971"/>
        <v>338</v>
      </c>
      <c r="L15511" s="310">
        <v>0</v>
      </c>
      <c r="M15511" s="310">
        <v>1028569583</v>
      </c>
      <c r="N15511" s="309" t="s">
        <v>780</v>
      </c>
      <c r="O15511" s="309" t="s">
        <v>781</v>
      </c>
      <c r="P15511" s="309"/>
      <c r="Q15511" s="309"/>
      <c r="R15511" s="309"/>
      <c r="S15511" s="309" t="s">
        <v>543</v>
      </c>
      <c r="T15511" s="315">
        <f t="shared" si="968"/>
        <v>-1028569583</v>
      </c>
      <c r="U15511" s="317">
        <f t="shared" si="969"/>
        <v>4</v>
      </c>
    </row>
    <row r="15512" spans="1:21" ht="15.75" customHeight="1">
      <c r="A15512" s="308">
        <v>45412</v>
      </c>
      <c r="B15512" s="308">
        <v>45412</v>
      </c>
      <c r="C15512" s="309" t="s">
        <v>17407</v>
      </c>
      <c r="D15512" s="308"/>
      <c r="E15512" s="309"/>
      <c r="F15512" s="309" t="s">
        <v>17408</v>
      </c>
      <c r="G15512" s="309" t="s">
        <v>17408</v>
      </c>
      <c r="H15512" s="309" t="s">
        <v>261</v>
      </c>
      <c r="I15512" s="309" t="str">
        <f t="shared" si="970"/>
        <v>338</v>
      </c>
      <c r="J15512" s="309" t="s">
        <v>259</v>
      </c>
      <c r="K15512" s="309" t="str">
        <f t="shared" si="971"/>
        <v>338</v>
      </c>
      <c r="L15512" s="310">
        <v>279731103</v>
      </c>
      <c r="M15512" s="310">
        <v>0</v>
      </c>
      <c r="N15512" s="309" t="s">
        <v>786</v>
      </c>
      <c r="O15512" s="309" t="s">
        <v>787</v>
      </c>
      <c r="P15512" s="309"/>
      <c r="Q15512" s="309"/>
      <c r="R15512" s="309"/>
      <c r="S15512" s="309" t="s">
        <v>543</v>
      </c>
      <c r="T15512" s="315">
        <f t="shared" si="968"/>
        <v>279731103</v>
      </c>
      <c r="U15512" s="317">
        <f t="shared" si="969"/>
        <v>4</v>
      </c>
    </row>
    <row r="15513" spans="1:21" ht="15.75" customHeight="1">
      <c r="A15513" s="308">
        <v>45412</v>
      </c>
      <c r="B15513" s="308">
        <v>45412</v>
      </c>
      <c r="C15513" s="309" t="s">
        <v>17407</v>
      </c>
      <c r="D15513" s="308"/>
      <c r="E15513" s="309"/>
      <c r="F15513" s="309" t="s">
        <v>17408</v>
      </c>
      <c r="G15513" s="309" t="s">
        <v>17408</v>
      </c>
      <c r="H15513" s="309" t="s">
        <v>259</v>
      </c>
      <c r="I15513" s="309" t="str">
        <f t="shared" si="970"/>
        <v>338</v>
      </c>
      <c r="J15513" s="309" t="s">
        <v>261</v>
      </c>
      <c r="K15513" s="309" t="str">
        <f t="shared" si="971"/>
        <v>338</v>
      </c>
      <c r="L15513" s="310">
        <v>0</v>
      </c>
      <c r="M15513" s="310">
        <v>279731103</v>
      </c>
      <c r="N15513" s="309" t="s">
        <v>780</v>
      </c>
      <c r="O15513" s="309" t="s">
        <v>781</v>
      </c>
      <c r="P15513" s="309"/>
      <c r="Q15513" s="309"/>
      <c r="R15513" s="309"/>
      <c r="S15513" s="309" t="s">
        <v>543</v>
      </c>
      <c r="T15513" s="315">
        <f t="shared" si="968"/>
        <v>-279731103</v>
      </c>
      <c r="U15513" s="317">
        <f t="shared" si="969"/>
        <v>4</v>
      </c>
    </row>
    <row r="15514" spans="1:21" ht="15.75" customHeight="1">
      <c r="A15514" s="308">
        <v>45412</v>
      </c>
      <c r="B15514" s="308">
        <v>45412</v>
      </c>
      <c r="C15514" s="309" t="s">
        <v>17407</v>
      </c>
      <c r="D15514" s="308"/>
      <c r="E15514" s="309"/>
      <c r="F15514" s="309" t="s">
        <v>17408</v>
      </c>
      <c r="G15514" s="309" t="s">
        <v>17409</v>
      </c>
      <c r="H15514" s="309" t="s">
        <v>261</v>
      </c>
      <c r="I15514" s="309" t="str">
        <f t="shared" si="970"/>
        <v>338</v>
      </c>
      <c r="J15514" s="309" t="s">
        <v>247</v>
      </c>
      <c r="K15514" s="309" t="str">
        <f t="shared" si="971"/>
        <v>338</v>
      </c>
      <c r="L15514" s="310">
        <v>105836435</v>
      </c>
      <c r="M15514" s="310">
        <v>0</v>
      </c>
      <c r="N15514" s="309" t="s">
        <v>1392</v>
      </c>
      <c r="O15514" s="309" t="s">
        <v>1393</v>
      </c>
      <c r="P15514" s="309"/>
      <c r="Q15514" s="309"/>
      <c r="R15514" s="309"/>
      <c r="S15514" s="309" t="s">
        <v>543</v>
      </c>
      <c r="T15514" s="315">
        <f t="shared" si="968"/>
        <v>105836435</v>
      </c>
      <c r="U15514" s="317">
        <f t="shared" si="969"/>
        <v>4</v>
      </c>
    </row>
    <row r="15515" spans="1:21" ht="15.75" customHeight="1">
      <c r="A15515" s="308">
        <v>45412</v>
      </c>
      <c r="B15515" s="308">
        <v>45412</v>
      </c>
      <c r="C15515" s="309" t="s">
        <v>17407</v>
      </c>
      <c r="D15515" s="308"/>
      <c r="E15515" s="309"/>
      <c r="F15515" s="309" t="s">
        <v>17408</v>
      </c>
      <c r="G15515" s="309" t="s">
        <v>17409</v>
      </c>
      <c r="H15515" s="309" t="s">
        <v>247</v>
      </c>
      <c r="I15515" s="309" t="str">
        <f t="shared" si="970"/>
        <v>338</v>
      </c>
      <c r="J15515" s="309" t="s">
        <v>261</v>
      </c>
      <c r="K15515" s="309" t="str">
        <f t="shared" si="971"/>
        <v>338</v>
      </c>
      <c r="L15515" s="310">
        <v>0</v>
      </c>
      <c r="M15515" s="310">
        <v>105836435</v>
      </c>
      <c r="N15515" s="309" t="s">
        <v>780</v>
      </c>
      <c r="O15515" s="309" t="s">
        <v>781</v>
      </c>
      <c r="P15515" s="309"/>
      <c r="Q15515" s="309"/>
      <c r="R15515" s="309"/>
      <c r="S15515" s="309" t="s">
        <v>543</v>
      </c>
      <c r="T15515" s="315">
        <f t="shared" si="968"/>
        <v>-105836435</v>
      </c>
      <c r="U15515" s="317">
        <f t="shared" si="969"/>
        <v>4</v>
      </c>
    </row>
    <row r="15516" spans="1:21" ht="15.75" customHeight="1">
      <c r="A15516" s="308">
        <v>45412</v>
      </c>
      <c r="B15516" s="308">
        <v>45412</v>
      </c>
      <c r="C15516" s="309" t="s">
        <v>17407</v>
      </c>
      <c r="D15516" s="308"/>
      <c r="E15516" s="309"/>
      <c r="F15516" s="309" t="s">
        <v>17408</v>
      </c>
      <c r="G15516" s="309" t="s">
        <v>17408</v>
      </c>
      <c r="H15516" s="309" t="s">
        <v>261</v>
      </c>
      <c r="I15516" s="309" t="str">
        <f t="shared" si="970"/>
        <v>338</v>
      </c>
      <c r="J15516" s="309" t="s">
        <v>245</v>
      </c>
      <c r="K15516" s="309" t="str">
        <f t="shared" si="971"/>
        <v>338</v>
      </c>
      <c r="L15516" s="310">
        <v>3876565</v>
      </c>
      <c r="M15516" s="310">
        <v>0</v>
      </c>
      <c r="N15516" s="309" t="s">
        <v>1392</v>
      </c>
      <c r="O15516" s="309" t="s">
        <v>1393</v>
      </c>
      <c r="P15516" s="309"/>
      <c r="Q15516" s="309"/>
      <c r="R15516" s="309"/>
      <c r="S15516" s="309" t="s">
        <v>543</v>
      </c>
      <c r="T15516" s="315">
        <f t="shared" si="968"/>
        <v>3876565</v>
      </c>
      <c r="U15516" s="317">
        <f t="shared" si="969"/>
        <v>4</v>
      </c>
    </row>
    <row r="15517" spans="1:21" ht="15.75" customHeight="1">
      <c r="A15517" s="308">
        <v>45412</v>
      </c>
      <c r="B15517" s="308">
        <v>45412</v>
      </c>
      <c r="C15517" s="309" t="s">
        <v>17407</v>
      </c>
      <c r="D15517" s="308"/>
      <c r="E15517" s="309"/>
      <c r="F15517" s="309" t="s">
        <v>17408</v>
      </c>
      <c r="G15517" s="309" t="s">
        <v>17408</v>
      </c>
      <c r="H15517" s="309" t="s">
        <v>245</v>
      </c>
      <c r="I15517" s="309" t="str">
        <f t="shared" si="970"/>
        <v>338</v>
      </c>
      <c r="J15517" s="309" t="s">
        <v>261</v>
      </c>
      <c r="K15517" s="309" t="str">
        <f t="shared" si="971"/>
        <v>338</v>
      </c>
      <c r="L15517" s="310">
        <v>0</v>
      </c>
      <c r="M15517" s="310">
        <v>3876565</v>
      </c>
      <c r="N15517" s="309" t="s">
        <v>780</v>
      </c>
      <c r="O15517" s="309" t="s">
        <v>781</v>
      </c>
      <c r="P15517" s="309"/>
      <c r="Q15517" s="309"/>
      <c r="R15517" s="309"/>
      <c r="S15517" s="309" t="s">
        <v>543</v>
      </c>
      <c r="T15517" s="315">
        <f t="shared" si="968"/>
        <v>-3876565</v>
      </c>
      <c r="U15517" s="317">
        <f t="shared" si="969"/>
        <v>4</v>
      </c>
    </row>
    <row r="15518" spans="1:21" ht="15.75" customHeight="1">
      <c r="A15518" s="308">
        <v>45412</v>
      </c>
      <c r="B15518" s="308">
        <v>45412</v>
      </c>
      <c r="C15518" s="309" t="s">
        <v>17407</v>
      </c>
      <c r="D15518" s="308"/>
      <c r="E15518" s="309"/>
      <c r="F15518" s="309" t="s">
        <v>17408</v>
      </c>
      <c r="G15518" s="309" t="s">
        <v>17408</v>
      </c>
      <c r="H15518" s="309" t="s">
        <v>261</v>
      </c>
      <c r="I15518" s="309" t="str">
        <f t="shared" si="970"/>
        <v>338</v>
      </c>
      <c r="J15518" s="309" t="s">
        <v>263</v>
      </c>
      <c r="K15518" s="309" t="str">
        <f t="shared" si="971"/>
        <v>338</v>
      </c>
      <c r="L15518" s="310">
        <v>124571672</v>
      </c>
      <c r="M15518" s="310">
        <v>0</v>
      </c>
      <c r="N15518" s="309" t="s">
        <v>1392</v>
      </c>
      <c r="O15518" s="309" t="s">
        <v>1393</v>
      </c>
      <c r="P15518" s="309"/>
      <c r="Q15518" s="309"/>
      <c r="R15518" s="309"/>
      <c r="S15518" s="309" t="s">
        <v>543</v>
      </c>
      <c r="T15518" s="315">
        <f t="shared" si="968"/>
        <v>124571672</v>
      </c>
      <c r="U15518" s="317">
        <f t="shared" si="969"/>
        <v>4</v>
      </c>
    </row>
    <row r="15519" spans="1:21" ht="15.75" customHeight="1">
      <c r="A15519" s="308">
        <v>45412</v>
      </c>
      <c r="B15519" s="308">
        <v>45412</v>
      </c>
      <c r="C15519" s="309" t="s">
        <v>17407</v>
      </c>
      <c r="D15519" s="308"/>
      <c r="E15519" s="309"/>
      <c r="F15519" s="309" t="s">
        <v>17408</v>
      </c>
      <c r="G15519" s="309" t="s">
        <v>17408</v>
      </c>
      <c r="H15519" s="309" t="s">
        <v>263</v>
      </c>
      <c r="I15519" s="309" t="str">
        <f t="shared" si="970"/>
        <v>338</v>
      </c>
      <c r="J15519" s="309" t="s">
        <v>261</v>
      </c>
      <c r="K15519" s="309" t="str">
        <f t="shared" si="971"/>
        <v>338</v>
      </c>
      <c r="L15519" s="310">
        <v>0</v>
      </c>
      <c r="M15519" s="310">
        <v>124571672</v>
      </c>
      <c r="N15519" s="309" t="s">
        <v>780</v>
      </c>
      <c r="O15519" s="309" t="s">
        <v>781</v>
      </c>
      <c r="P15519" s="309"/>
      <c r="Q15519" s="309"/>
      <c r="R15519" s="309"/>
      <c r="S15519" s="309" t="s">
        <v>543</v>
      </c>
      <c r="T15519" s="315">
        <f t="shared" si="968"/>
        <v>-124571672</v>
      </c>
      <c r="U15519" s="317">
        <f t="shared" si="969"/>
        <v>4</v>
      </c>
    </row>
    <row r="15520" spans="1:21" ht="15.75" customHeight="1">
      <c r="A15520" s="308">
        <v>45412</v>
      </c>
      <c r="B15520" s="308">
        <v>45412</v>
      </c>
      <c r="C15520" s="309" t="s">
        <v>17407</v>
      </c>
      <c r="D15520" s="308"/>
      <c r="E15520" s="309"/>
      <c r="F15520" s="309" t="s">
        <v>17408</v>
      </c>
      <c r="G15520" s="309" t="s">
        <v>17408</v>
      </c>
      <c r="H15520" s="309" t="s">
        <v>261</v>
      </c>
      <c r="I15520" s="309" t="str">
        <f t="shared" si="970"/>
        <v>338</v>
      </c>
      <c r="J15520" s="309" t="s">
        <v>259</v>
      </c>
      <c r="K15520" s="309" t="str">
        <f t="shared" si="971"/>
        <v>338</v>
      </c>
      <c r="L15520" s="310">
        <v>28074356</v>
      </c>
      <c r="M15520" s="310">
        <v>0</v>
      </c>
      <c r="N15520" s="309" t="s">
        <v>1392</v>
      </c>
      <c r="O15520" s="309" t="s">
        <v>1393</v>
      </c>
      <c r="P15520" s="309"/>
      <c r="Q15520" s="309"/>
      <c r="R15520" s="309"/>
      <c r="S15520" s="309" t="s">
        <v>543</v>
      </c>
      <c r="T15520" s="315">
        <f t="shared" si="968"/>
        <v>28074356</v>
      </c>
      <c r="U15520" s="317">
        <f t="shared" si="969"/>
        <v>4</v>
      </c>
    </row>
    <row r="15521" spans="1:21" ht="15.75" customHeight="1">
      <c r="A15521" s="308">
        <v>45412</v>
      </c>
      <c r="B15521" s="308">
        <v>45412</v>
      </c>
      <c r="C15521" s="309" t="s">
        <v>17407</v>
      </c>
      <c r="D15521" s="308"/>
      <c r="E15521" s="309"/>
      <c r="F15521" s="309" t="s">
        <v>17408</v>
      </c>
      <c r="G15521" s="309" t="s">
        <v>17408</v>
      </c>
      <c r="H15521" s="309" t="s">
        <v>259</v>
      </c>
      <c r="I15521" s="309" t="str">
        <f t="shared" si="970"/>
        <v>338</v>
      </c>
      <c r="J15521" s="309" t="s">
        <v>261</v>
      </c>
      <c r="K15521" s="309" t="str">
        <f t="shared" si="971"/>
        <v>338</v>
      </c>
      <c r="L15521" s="310">
        <v>0</v>
      </c>
      <c r="M15521" s="310">
        <v>28074356</v>
      </c>
      <c r="N15521" s="309" t="s">
        <v>780</v>
      </c>
      <c r="O15521" s="309" t="s">
        <v>781</v>
      </c>
      <c r="P15521" s="309"/>
      <c r="Q15521" s="309"/>
      <c r="R15521" s="309"/>
      <c r="S15521" s="309" t="s">
        <v>543</v>
      </c>
      <c r="T15521" s="315">
        <f t="shared" si="968"/>
        <v>-28074356</v>
      </c>
      <c r="U15521" s="317">
        <f t="shared" si="969"/>
        <v>4</v>
      </c>
    </row>
    <row r="15522" spans="1:21" ht="15.75" customHeight="1">
      <c r="A15522" s="308">
        <v>45412</v>
      </c>
      <c r="B15522" s="308">
        <v>45412</v>
      </c>
      <c r="C15522" s="309" t="s">
        <v>17407</v>
      </c>
      <c r="D15522" s="308"/>
      <c r="E15522" s="309"/>
      <c r="F15522" s="309" t="s">
        <v>17408</v>
      </c>
      <c r="G15522" s="309" t="s">
        <v>17408</v>
      </c>
      <c r="H15522" s="309" t="s">
        <v>247</v>
      </c>
      <c r="I15522" s="309" t="str">
        <f t="shared" si="970"/>
        <v>338</v>
      </c>
      <c r="J15522" s="309" t="s">
        <v>261</v>
      </c>
      <c r="K15522" s="309" t="str">
        <f t="shared" si="971"/>
        <v>338</v>
      </c>
      <c r="L15522" s="310">
        <v>17797935708</v>
      </c>
      <c r="M15522" s="310">
        <v>0</v>
      </c>
      <c r="N15522" s="309" t="s">
        <v>780</v>
      </c>
      <c r="O15522" s="309" t="s">
        <v>781</v>
      </c>
      <c r="P15522" s="309"/>
      <c r="Q15522" s="309"/>
      <c r="R15522" s="309"/>
      <c r="S15522" s="309" t="s">
        <v>543</v>
      </c>
      <c r="T15522" s="315">
        <f t="shared" si="968"/>
        <v>17797935708</v>
      </c>
      <c r="U15522" s="317">
        <f t="shared" si="969"/>
        <v>4</v>
      </c>
    </row>
    <row r="15523" spans="1:21" ht="15.75" customHeight="1">
      <c r="A15523" s="308">
        <v>45412</v>
      </c>
      <c r="B15523" s="308">
        <v>45412</v>
      </c>
      <c r="C15523" s="309" t="s">
        <v>17407</v>
      </c>
      <c r="D15523" s="308"/>
      <c r="E15523" s="309"/>
      <c r="F15523" s="309" t="s">
        <v>17408</v>
      </c>
      <c r="G15523" s="309" t="s">
        <v>17408</v>
      </c>
      <c r="H15523" s="309" t="s">
        <v>261</v>
      </c>
      <c r="I15523" s="309" t="str">
        <f t="shared" si="970"/>
        <v>338</v>
      </c>
      <c r="J15523" s="309" t="s">
        <v>247</v>
      </c>
      <c r="K15523" s="309" t="str">
        <f t="shared" si="971"/>
        <v>338</v>
      </c>
      <c r="L15523" s="310">
        <v>0</v>
      </c>
      <c r="M15523" s="310">
        <v>17797935708</v>
      </c>
      <c r="N15523" s="309" t="s">
        <v>786</v>
      </c>
      <c r="O15523" s="309" t="s">
        <v>787</v>
      </c>
      <c r="P15523" s="309"/>
      <c r="Q15523" s="309"/>
      <c r="R15523" s="309"/>
      <c r="S15523" s="309" t="s">
        <v>543</v>
      </c>
      <c r="T15523" s="315">
        <f t="shared" si="968"/>
        <v>-17797935708</v>
      </c>
      <c r="U15523" s="317">
        <f t="shared" si="969"/>
        <v>4</v>
      </c>
    </row>
    <row r="15524" spans="1:21" ht="15.75" customHeight="1">
      <c r="A15524" s="308">
        <v>45412</v>
      </c>
      <c r="B15524" s="308">
        <v>45412</v>
      </c>
      <c r="C15524" s="309" t="s">
        <v>17407</v>
      </c>
      <c r="D15524" s="308"/>
      <c r="E15524" s="309"/>
      <c r="F15524" s="309" t="s">
        <v>17408</v>
      </c>
      <c r="G15524" s="309" t="s">
        <v>17408</v>
      </c>
      <c r="H15524" s="309" t="s">
        <v>263</v>
      </c>
      <c r="I15524" s="309" t="str">
        <f t="shared" si="970"/>
        <v>338</v>
      </c>
      <c r="J15524" s="309" t="s">
        <v>261</v>
      </c>
      <c r="K15524" s="309" t="str">
        <f t="shared" si="971"/>
        <v>338</v>
      </c>
      <c r="L15524" s="310">
        <v>3812076359</v>
      </c>
      <c r="M15524" s="310">
        <v>0</v>
      </c>
      <c r="N15524" s="309" t="s">
        <v>780</v>
      </c>
      <c r="O15524" s="309" t="s">
        <v>781</v>
      </c>
      <c r="P15524" s="309"/>
      <c r="Q15524" s="309"/>
      <c r="R15524" s="309"/>
      <c r="S15524" s="309" t="s">
        <v>543</v>
      </c>
      <c r="T15524" s="315">
        <f t="shared" si="968"/>
        <v>3812076359</v>
      </c>
      <c r="U15524" s="317">
        <f t="shared" si="969"/>
        <v>4</v>
      </c>
    </row>
    <row r="15525" spans="1:21" ht="15.75" customHeight="1">
      <c r="A15525" s="308">
        <v>45412</v>
      </c>
      <c r="B15525" s="308">
        <v>45412</v>
      </c>
      <c r="C15525" s="309" t="s">
        <v>17407</v>
      </c>
      <c r="D15525" s="308"/>
      <c r="E15525" s="309"/>
      <c r="F15525" s="309" t="s">
        <v>17408</v>
      </c>
      <c r="G15525" s="309" t="s">
        <v>17408</v>
      </c>
      <c r="H15525" s="309" t="s">
        <v>261</v>
      </c>
      <c r="I15525" s="309" t="str">
        <f t="shared" si="970"/>
        <v>338</v>
      </c>
      <c r="J15525" s="309" t="s">
        <v>263</v>
      </c>
      <c r="K15525" s="309" t="str">
        <f t="shared" si="971"/>
        <v>338</v>
      </c>
      <c r="L15525" s="310">
        <v>0</v>
      </c>
      <c r="M15525" s="310">
        <v>3812076359</v>
      </c>
      <c r="N15525" s="309" t="s">
        <v>786</v>
      </c>
      <c r="O15525" s="309" t="s">
        <v>787</v>
      </c>
      <c r="P15525" s="309"/>
      <c r="Q15525" s="309"/>
      <c r="R15525" s="309"/>
      <c r="S15525" s="309" t="s">
        <v>543</v>
      </c>
      <c r="T15525" s="315">
        <f t="shared" si="968"/>
        <v>-3812076359</v>
      </c>
      <c r="U15525" s="317">
        <f t="shared" si="969"/>
        <v>4</v>
      </c>
    </row>
    <row r="15526" spans="1:21" ht="15.75" customHeight="1">
      <c r="A15526" s="308">
        <v>45412</v>
      </c>
      <c r="B15526" s="308">
        <v>45412</v>
      </c>
      <c r="C15526" s="309" t="s">
        <v>17407</v>
      </c>
      <c r="D15526" s="308"/>
      <c r="E15526" s="309"/>
      <c r="F15526" s="309" t="s">
        <v>17408</v>
      </c>
      <c r="G15526" s="309" t="s">
        <v>17408</v>
      </c>
      <c r="H15526" s="309" t="s">
        <v>259</v>
      </c>
      <c r="I15526" s="309" t="str">
        <f t="shared" si="970"/>
        <v>338</v>
      </c>
      <c r="J15526" s="309" t="s">
        <v>261</v>
      </c>
      <c r="K15526" s="309" t="str">
        <f t="shared" si="971"/>
        <v>338</v>
      </c>
      <c r="L15526" s="310">
        <v>1455594950</v>
      </c>
      <c r="M15526" s="310">
        <v>0</v>
      </c>
      <c r="N15526" s="309" t="s">
        <v>780</v>
      </c>
      <c r="O15526" s="309" t="s">
        <v>781</v>
      </c>
      <c r="P15526" s="309"/>
      <c r="Q15526" s="309"/>
      <c r="R15526" s="309"/>
      <c r="S15526" s="309" t="s">
        <v>543</v>
      </c>
      <c r="T15526" s="315">
        <f t="shared" si="968"/>
        <v>1455594950</v>
      </c>
      <c r="U15526" s="317">
        <f t="shared" si="969"/>
        <v>4</v>
      </c>
    </row>
    <row r="15527" spans="1:21" ht="15.75" customHeight="1">
      <c r="A15527" s="308">
        <v>45412</v>
      </c>
      <c r="B15527" s="308">
        <v>45412</v>
      </c>
      <c r="C15527" s="309" t="s">
        <v>17407</v>
      </c>
      <c r="D15527" s="308"/>
      <c r="E15527" s="309"/>
      <c r="F15527" s="309" t="s">
        <v>17408</v>
      </c>
      <c r="G15527" s="309" t="s">
        <v>17408</v>
      </c>
      <c r="H15527" s="309" t="s">
        <v>261</v>
      </c>
      <c r="I15527" s="309" t="str">
        <f t="shared" si="970"/>
        <v>338</v>
      </c>
      <c r="J15527" s="309" t="s">
        <v>259</v>
      </c>
      <c r="K15527" s="309" t="str">
        <f t="shared" si="971"/>
        <v>338</v>
      </c>
      <c r="L15527" s="310">
        <v>0</v>
      </c>
      <c r="M15527" s="310">
        <v>1455594950</v>
      </c>
      <c r="N15527" s="309" t="s">
        <v>786</v>
      </c>
      <c r="O15527" s="309" t="s">
        <v>787</v>
      </c>
      <c r="P15527" s="309"/>
      <c r="Q15527" s="309"/>
      <c r="R15527" s="309"/>
      <c r="S15527" s="309" t="s">
        <v>543</v>
      </c>
      <c r="T15527" s="315">
        <f t="shared" si="968"/>
        <v>-1455594950</v>
      </c>
      <c r="U15527" s="317">
        <f t="shared" si="969"/>
        <v>4</v>
      </c>
    </row>
    <row r="15528" spans="1:21" ht="15.75" customHeight="1">
      <c r="A15528" s="308">
        <v>45412</v>
      </c>
      <c r="B15528" s="308">
        <v>45412</v>
      </c>
      <c r="C15528" s="309" t="s">
        <v>17407</v>
      </c>
      <c r="D15528" s="308"/>
      <c r="E15528" s="309"/>
      <c r="F15528" s="309" t="s">
        <v>17408</v>
      </c>
      <c r="G15528" s="309" t="s">
        <v>17408</v>
      </c>
      <c r="H15528" s="309" t="s">
        <v>245</v>
      </c>
      <c r="I15528" s="309" t="str">
        <f t="shared" si="970"/>
        <v>338</v>
      </c>
      <c r="J15528" s="309" t="s">
        <v>261</v>
      </c>
      <c r="K15528" s="309" t="str">
        <f t="shared" si="971"/>
        <v>338</v>
      </c>
      <c r="L15528" s="310">
        <v>7371077</v>
      </c>
      <c r="M15528" s="310">
        <v>0</v>
      </c>
      <c r="N15528" s="309" t="s">
        <v>780</v>
      </c>
      <c r="O15528" s="309" t="s">
        <v>781</v>
      </c>
      <c r="P15528" s="309"/>
      <c r="Q15528" s="309"/>
      <c r="R15528" s="309"/>
      <c r="S15528" s="309" t="s">
        <v>543</v>
      </c>
      <c r="T15528" s="315">
        <f t="shared" si="968"/>
        <v>7371077</v>
      </c>
      <c r="U15528" s="317">
        <f t="shared" si="969"/>
        <v>4</v>
      </c>
    </row>
    <row r="15529" spans="1:21" ht="15.75" customHeight="1">
      <c r="A15529" s="308">
        <v>45412</v>
      </c>
      <c r="B15529" s="308">
        <v>45412</v>
      </c>
      <c r="C15529" s="309" t="s">
        <v>17407</v>
      </c>
      <c r="D15529" s="308"/>
      <c r="E15529" s="309"/>
      <c r="F15529" s="309" t="s">
        <v>17408</v>
      </c>
      <c r="G15529" s="309" t="s">
        <v>17408</v>
      </c>
      <c r="H15529" s="309" t="s">
        <v>261</v>
      </c>
      <c r="I15529" s="309" t="str">
        <f t="shared" si="970"/>
        <v>338</v>
      </c>
      <c r="J15529" s="309" t="s">
        <v>245</v>
      </c>
      <c r="K15529" s="309" t="str">
        <f t="shared" si="971"/>
        <v>338</v>
      </c>
      <c r="L15529" s="310">
        <v>0</v>
      </c>
      <c r="M15529" s="310">
        <v>7371077</v>
      </c>
      <c r="N15529" s="309" t="s">
        <v>786</v>
      </c>
      <c r="O15529" s="309" t="s">
        <v>787</v>
      </c>
      <c r="P15529" s="309"/>
      <c r="Q15529" s="309"/>
      <c r="R15529" s="309"/>
      <c r="S15529" s="309" t="s">
        <v>543</v>
      </c>
      <c r="T15529" s="315">
        <f t="shared" si="968"/>
        <v>-7371077</v>
      </c>
      <c r="U15529" s="317">
        <f t="shared" si="969"/>
        <v>4</v>
      </c>
    </row>
    <row r="15530" spans="1:21" ht="15.75" customHeight="1">
      <c r="A15530" s="308">
        <v>45412</v>
      </c>
      <c r="B15530" s="308">
        <v>45412</v>
      </c>
      <c r="C15530" s="309" t="s">
        <v>17410</v>
      </c>
      <c r="D15530" s="308"/>
      <c r="E15530" s="309"/>
      <c r="F15530" s="309" t="s">
        <v>17411</v>
      </c>
      <c r="G15530" s="309" t="s">
        <v>17411</v>
      </c>
      <c r="H15530" s="309" t="s">
        <v>133</v>
      </c>
      <c r="I15530" s="309" t="str">
        <f t="shared" si="970"/>
        <v>133</v>
      </c>
      <c r="J15530" s="309" t="s">
        <v>218</v>
      </c>
      <c r="K15530" s="309" t="str">
        <f t="shared" si="971"/>
        <v>333</v>
      </c>
      <c r="L15530" s="310">
        <v>6501680</v>
      </c>
      <c r="M15530" s="310">
        <v>0</v>
      </c>
      <c r="N15530" s="309"/>
      <c r="O15530" s="309"/>
      <c r="P15530" s="309"/>
      <c r="Q15530" s="309"/>
      <c r="R15530" s="309"/>
      <c r="S15530" s="309" t="s">
        <v>543</v>
      </c>
      <c r="T15530" s="315">
        <f t="shared" si="968"/>
        <v>6501680</v>
      </c>
      <c r="U15530" s="317">
        <f t="shared" si="969"/>
        <v>4</v>
      </c>
    </row>
    <row r="15531" spans="1:21" ht="15.75" customHeight="1">
      <c r="A15531" s="308">
        <v>45412</v>
      </c>
      <c r="B15531" s="308">
        <v>45412</v>
      </c>
      <c r="C15531" s="309" t="s">
        <v>17410</v>
      </c>
      <c r="D15531" s="308"/>
      <c r="E15531" s="309"/>
      <c r="F15531" s="309" t="s">
        <v>17411</v>
      </c>
      <c r="G15531" s="309" t="s">
        <v>17411</v>
      </c>
      <c r="H15531" s="309" t="s">
        <v>218</v>
      </c>
      <c r="I15531" s="309" t="str">
        <f t="shared" si="970"/>
        <v>333</v>
      </c>
      <c r="J15531" s="309" t="s">
        <v>133</v>
      </c>
      <c r="K15531" s="309" t="str">
        <f t="shared" si="971"/>
        <v>133</v>
      </c>
      <c r="L15531" s="310">
        <v>0</v>
      </c>
      <c r="M15531" s="310">
        <v>6501680</v>
      </c>
      <c r="N15531" s="309"/>
      <c r="O15531" s="309"/>
      <c r="P15531" s="309"/>
      <c r="Q15531" s="309"/>
      <c r="R15531" s="309"/>
      <c r="S15531" s="309" t="s">
        <v>543</v>
      </c>
      <c r="T15531" s="315">
        <f t="shared" si="968"/>
        <v>-6501680</v>
      </c>
      <c r="U15531" s="317">
        <f t="shared" si="969"/>
        <v>4</v>
      </c>
    </row>
    <row r="15532" spans="1:21" ht="15.75" customHeight="1">
      <c r="A15532" s="308">
        <v>45412</v>
      </c>
      <c r="B15532" s="308">
        <v>45412</v>
      </c>
      <c r="C15532" s="309" t="s">
        <v>17410</v>
      </c>
      <c r="D15532" s="308"/>
      <c r="E15532" s="309"/>
      <c r="F15532" s="309" t="s">
        <v>17411</v>
      </c>
      <c r="G15532" s="309" t="s">
        <v>17412</v>
      </c>
      <c r="H15532" s="309" t="s">
        <v>407</v>
      </c>
      <c r="I15532" s="309" t="str">
        <f t="shared" si="970"/>
        <v>641</v>
      </c>
      <c r="J15532" s="309" t="s">
        <v>218</v>
      </c>
      <c r="K15532" s="309" t="str">
        <f t="shared" si="971"/>
        <v>333</v>
      </c>
      <c r="L15532" s="310">
        <v>6046333</v>
      </c>
      <c r="M15532" s="310">
        <v>0</v>
      </c>
      <c r="N15532" s="309"/>
      <c r="O15532" s="309"/>
      <c r="P15532" s="309" t="s">
        <v>850</v>
      </c>
      <c r="Q15532" s="309" t="s">
        <v>851</v>
      </c>
      <c r="R15532" s="309"/>
      <c r="S15532" s="309" t="s">
        <v>543</v>
      </c>
      <c r="T15532" s="315">
        <f t="shared" si="968"/>
        <v>6046333</v>
      </c>
      <c r="U15532" s="317">
        <f t="shared" si="969"/>
        <v>4</v>
      </c>
    </row>
    <row r="15533" spans="1:21" ht="15.75" customHeight="1">
      <c r="A15533" s="308">
        <v>45412</v>
      </c>
      <c r="B15533" s="308">
        <v>45412</v>
      </c>
      <c r="C15533" s="309" t="s">
        <v>17410</v>
      </c>
      <c r="D15533" s="308"/>
      <c r="E15533" s="309"/>
      <c r="F15533" s="309" t="s">
        <v>17411</v>
      </c>
      <c r="G15533" s="309" t="s">
        <v>17412</v>
      </c>
      <c r="H15533" s="309" t="s">
        <v>218</v>
      </c>
      <c r="I15533" s="309" t="str">
        <f t="shared" si="970"/>
        <v>333</v>
      </c>
      <c r="J15533" s="309" t="s">
        <v>407</v>
      </c>
      <c r="K15533" s="309" t="str">
        <f t="shared" si="971"/>
        <v>641</v>
      </c>
      <c r="L15533" s="310">
        <v>0</v>
      </c>
      <c r="M15533" s="310">
        <v>6046333</v>
      </c>
      <c r="N15533" s="309"/>
      <c r="O15533" s="309"/>
      <c r="P15533" s="309" t="s">
        <v>850</v>
      </c>
      <c r="Q15533" s="309" t="s">
        <v>851</v>
      </c>
      <c r="R15533" s="309"/>
      <c r="S15533" s="309" t="s">
        <v>543</v>
      </c>
      <c r="T15533" s="315">
        <f t="shared" si="968"/>
        <v>-6046333</v>
      </c>
      <c r="U15533" s="317">
        <f t="shared" si="969"/>
        <v>4</v>
      </c>
    </row>
    <row r="15534" spans="1:21" ht="15.75" customHeight="1">
      <c r="A15534" s="308">
        <v>45412</v>
      </c>
      <c r="B15534" s="308">
        <v>45412</v>
      </c>
      <c r="C15534" s="309" t="s">
        <v>17410</v>
      </c>
      <c r="D15534" s="308"/>
      <c r="E15534" s="309"/>
      <c r="F15534" s="309" t="s">
        <v>17411</v>
      </c>
      <c r="G15534" s="309" t="s">
        <v>17412</v>
      </c>
      <c r="H15534" s="309" t="s">
        <v>350</v>
      </c>
      <c r="I15534" s="309" t="str">
        <f t="shared" si="970"/>
        <v>627</v>
      </c>
      <c r="J15534" s="309" t="s">
        <v>218</v>
      </c>
      <c r="K15534" s="309" t="str">
        <f t="shared" si="971"/>
        <v>333</v>
      </c>
      <c r="L15534" s="310">
        <v>130263</v>
      </c>
      <c r="M15534" s="310">
        <v>0</v>
      </c>
      <c r="N15534" s="309"/>
      <c r="O15534" s="309"/>
      <c r="P15534" s="309" t="s">
        <v>850</v>
      </c>
      <c r="Q15534" s="309" t="s">
        <v>851</v>
      </c>
      <c r="R15534" s="309"/>
      <c r="S15534" s="309" t="s">
        <v>543</v>
      </c>
      <c r="T15534" s="315">
        <f t="shared" si="968"/>
        <v>130263</v>
      </c>
      <c r="U15534" s="317">
        <f t="shared" si="969"/>
        <v>4</v>
      </c>
    </row>
    <row r="15535" spans="1:21" ht="15.75" customHeight="1">
      <c r="A15535" s="308">
        <v>45412</v>
      </c>
      <c r="B15535" s="308">
        <v>45412</v>
      </c>
      <c r="C15535" s="309" t="s">
        <v>17410</v>
      </c>
      <c r="D15535" s="308"/>
      <c r="E15535" s="309"/>
      <c r="F15535" s="309" t="s">
        <v>17411</v>
      </c>
      <c r="G15535" s="309" t="s">
        <v>17412</v>
      </c>
      <c r="H15535" s="309" t="s">
        <v>218</v>
      </c>
      <c r="I15535" s="309" t="str">
        <f t="shared" si="970"/>
        <v>333</v>
      </c>
      <c r="J15535" s="309" t="s">
        <v>350</v>
      </c>
      <c r="K15535" s="309" t="str">
        <f t="shared" si="971"/>
        <v>627</v>
      </c>
      <c r="L15535" s="310">
        <v>0</v>
      </c>
      <c r="M15535" s="310">
        <v>130263</v>
      </c>
      <c r="N15535" s="309"/>
      <c r="O15535" s="309"/>
      <c r="P15535" s="309" t="s">
        <v>850</v>
      </c>
      <c r="Q15535" s="309" t="s">
        <v>851</v>
      </c>
      <c r="R15535" s="309"/>
      <c r="S15535" s="309" t="s">
        <v>543</v>
      </c>
      <c r="T15535" s="315">
        <f t="shared" si="968"/>
        <v>-130263</v>
      </c>
      <c r="U15535" s="317">
        <f t="shared" si="969"/>
        <v>4</v>
      </c>
    </row>
    <row r="15536" spans="1:21" ht="15.75" customHeight="1">
      <c r="A15536" s="308">
        <v>45412</v>
      </c>
      <c r="B15536" s="308">
        <v>45412</v>
      </c>
      <c r="C15536" s="309" t="s">
        <v>17413</v>
      </c>
      <c r="D15536" s="308"/>
      <c r="E15536" s="309"/>
      <c r="F15536" s="309" t="s">
        <v>17414</v>
      </c>
      <c r="G15536" s="309" t="s">
        <v>17414</v>
      </c>
      <c r="H15536" s="309" t="s">
        <v>206</v>
      </c>
      <c r="I15536" s="309" t="str">
        <f t="shared" si="970"/>
        <v>333</v>
      </c>
      <c r="J15536" s="309" t="s">
        <v>133</v>
      </c>
      <c r="K15536" s="309" t="str">
        <f t="shared" si="971"/>
        <v>133</v>
      </c>
      <c r="L15536" s="310">
        <v>16654006</v>
      </c>
      <c r="M15536" s="310">
        <v>0</v>
      </c>
      <c r="N15536" s="309"/>
      <c r="O15536" s="309"/>
      <c r="P15536" s="309"/>
      <c r="Q15536" s="309"/>
      <c r="R15536" s="309"/>
      <c r="S15536" s="309" t="s">
        <v>543</v>
      </c>
      <c r="T15536" s="315">
        <f t="shared" si="968"/>
        <v>16654006</v>
      </c>
      <c r="U15536" s="317">
        <f t="shared" si="969"/>
        <v>4</v>
      </c>
    </row>
    <row r="15537" spans="1:21" ht="15.75" customHeight="1">
      <c r="A15537" s="308">
        <v>45412</v>
      </c>
      <c r="B15537" s="308">
        <v>45412</v>
      </c>
      <c r="C15537" s="309" t="s">
        <v>17413</v>
      </c>
      <c r="D15537" s="308"/>
      <c r="E15537" s="309"/>
      <c r="F15537" s="309" t="s">
        <v>17414</v>
      </c>
      <c r="G15537" s="309" t="s">
        <v>17414</v>
      </c>
      <c r="H15537" s="309" t="s">
        <v>133</v>
      </c>
      <c r="I15537" s="309" t="str">
        <f t="shared" si="970"/>
        <v>133</v>
      </c>
      <c r="J15537" s="309" t="s">
        <v>206</v>
      </c>
      <c r="K15537" s="309" t="str">
        <f t="shared" si="971"/>
        <v>333</v>
      </c>
      <c r="L15537" s="310">
        <v>0</v>
      </c>
      <c r="M15537" s="310">
        <v>16654006</v>
      </c>
      <c r="N15537" s="309"/>
      <c r="O15537" s="309"/>
      <c r="P15537" s="309"/>
      <c r="Q15537" s="309"/>
      <c r="R15537" s="309"/>
      <c r="S15537" s="309" t="s">
        <v>543</v>
      </c>
      <c r="T15537" s="315">
        <f t="shared" si="968"/>
        <v>-16654006</v>
      </c>
      <c r="U15537" s="317">
        <f t="shared" si="969"/>
        <v>4</v>
      </c>
    </row>
    <row r="15538" spans="1:21" ht="15.75" customHeight="1">
      <c r="A15538" s="308">
        <v>45412</v>
      </c>
      <c r="B15538" s="308">
        <v>45412</v>
      </c>
      <c r="C15538" s="309" t="s">
        <v>17415</v>
      </c>
      <c r="D15538" s="308"/>
      <c r="E15538" s="309"/>
      <c r="F15538" s="309" t="s">
        <v>17416</v>
      </c>
      <c r="G15538" s="309" t="s">
        <v>17416</v>
      </c>
      <c r="H15538" s="309" t="s">
        <v>243</v>
      </c>
      <c r="I15538" s="309" t="str">
        <f t="shared" si="970"/>
        <v>338</v>
      </c>
      <c r="J15538" s="309" t="s">
        <v>146</v>
      </c>
      <c r="K15538" s="309" t="str">
        <f t="shared" si="971"/>
        <v>138</v>
      </c>
      <c r="L15538" s="310">
        <v>220000</v>
      </c>
      <c r="M15538" s="310">
        <v>0</v>
      </c>
      <c r="N15538" s="309" t="s">
        <v>780</v>
      </c>
      <c r="O15538" s="309" t="s">
        <v>781</v>
      </c>
      <c r="P15538" s="309"/>
      <c r="Q15538" s="309"/>
      <c r="R15538" s="309"/>
      <c r="S15538" s="309" t="s">
        <v>543</v>
      </c>
      <c r="T15538" s="315">
        <f t="shared" si="968"/>
        <v>220000</v>
      </c>
      <c r="U15538" s="317">
        <f t="shared" si="969"/>
        <v>4</v>
      </c>
    </row>
    <row r="15539" spans="1:21" ht="15.75" customHeight="1">
      <c r="A15539" s="308">
        <v>45412</v>
      </c>
      <c r="B15539" s="308">
        <v>45412</v>
      </c>
      <c r="C15539" s="309" t="s">
        <v>17415</v>
      </c>
      <c r="D15539" s="308"/>
      <c r="E15539" s="309"/>
      <c r="F15539" s="309" t="s">
        <v>17416</v>
      </c>
      <c r="G15539" s="309" t="s">
        <v>17416</v>
      </c>
      <c r="H15539" s="309" t="s">
        <v>146</v>
      </c>
      <c r="I15539" s="309" t="str">
        <f t="shared" si="970"/>
        <v>138</v>
      </c>
      <c r="J15539" s="309" t="s">
        <v>243</v>
      </c>
      <c r="K15539" s="309" t="str">
        <f t="shared" si="971"/>
        <v>338</v>
      </c>
      <c r="L15539" s="310">
        <v>0</v>
      </c>
      <c r="M15539" s="310">
        <v>220000</v>
      </c>
      <c r="N15539" s="309" t="s">
        <v>780</v>
      </c>
      <c r="O15539" s="309" t="s">
        <v>781</v>
      </c>
      <c r="P15539" s="309"/>
      <c r="Q15539" s="309"/>
      <c r="R15539" s="309"/>
      <c r="S15539" s="309" t="s">
        <v>543</v>
      </c>
      <c r="T15539" s="315">
        <f t="shared" si="968"/>
        <v>-220000</v>
      </c>
      <c r="U15539" s="317">
        <f t="shared" si="969"/>
        <v>4</v>
      </c>
    </row>
    <row r="15540" spans="1:21" ht="15.75" customHeight="1">
      <c r="A15540" s="308">
        <v>45412</v>
      </c>
      <c r="B15540" s="308">
        <v>45412</v>
      </c>
      <c r="C15540" s="309" t="s">
        <v>17417</v>
      </c>
      <c r="D15540" s="308"/>
      <c r="E15540" s="309"/>
      <c r="F15540" s="309" t="s">
        <v>17328</v>
      </c>
      <c r="G15540" s="309" t="s">
        <v>17329</v>
      </c>
      <c r="H15540" s="309" t="s">
        <v>101</v>
      </c>
      <c r="I15540" s="309" t="str">
        <f t="shared" si="970"/>
        <v>112</v>
      </c>
      <c r="J15540" s="309" t="s">
        <v>119</v>
      </c>
      <c r="K15540" s="309" t="str">
        <f t="shared" si="971"/>
        <v>121</v>
      </c>
      <c r="L15540" s="310">
        <v>451050000</v>
      </c>
      <c r="M15540" s="310">
        <v>0</v>
      </c>
      <c r="N15540" s="309" t="s">
        <v>1705</v>
      </c>
      <c r="O15540" s="309" t="s">
        <v>1706</v>
      </c>
      <c r="P15540" s="309" t="s">
        <v>763</v>
      </c>
      <c r="Q15540" s="309" t="s">
        <v>763</v>
      </c>
      <c r="R15540" s="309" t="s">
        <v>1006</v>
      </c>
      <c r="S15540" s="309" t="s">
        <v>543</v>
      </c>
      <c r="T15540" s="315">
        <f t="shared" si="968"/>
        <v>451050000</v>
      </c>
      <c r="U15540" s="317">
        <f t="shared" si="969"/>
        <v>4</v>
      </c>
    </row>
    <row r="15541" spans="1:21" ht="15.75" customHeight="1">
      <c r="A15541" s="308">
        <v>45412</v>
      </c>
      <c r="B15541" s="308">
        <v>45412</v>
      </c>
      <c r="C15541" s="309" t="s">
        <v>17417</v>
      </c>
      <c r="D15541" s="308"/>
      <c r="E15541" s="309"/>
      <c r="F15541" s="309" t="s">
        <v>17328</v>
      </c>
      <c r="G15541" s="309" t="s">
        <v>17329</v>
      </c>
      <c r="H15541" s="309" t="s">
        <v>119</v>
      </c>
      <c r="I15541" s="309" t="str">
        <f t="shared" si="970"/>
        <v>121</v>
      </c>
      <c r="J15541" s="309" t="s">
        <v>101</v>
      </c>
      <c r="K15541" s="309" t="str">
        <f t="shared" si="971"/>
        <v>112</v>
      </c>
      <c r="L15541" s="310">
        <v>0</v>
      </c>
      <c r="M15541" s="310">
        <v>451050000</v>
      </c>
      <c r="N15541" s="309" t="s">
        <v>835</v>
      </c>
      <c r="O15541" s="309" t="s">
        <v>836</v>
      </c>
      <c r="P15541" s="309" t="s">
        <v>763</v>
      </c>
      <c r="Q15541" s="309" t="s">
        <v>763</v>
      </c>
      <c r="R15541" s="309" t="s">
        <v>1006</v>
      </c>
      <c r="S15541" s="309" t="s">
        <v>543</v>
      </c>
      <c r="T15541" s="315">
        <f t="shared" si="968"/>
        <v>-451050000</v>
      </c>
      <c r="U15541" s="317">
        <f t="shared" si="969"/>
        <v>4</v>
      </c>
    </row>
    <row r="15542" spans="1:21" ht="15.75" customHeight="1">
      <c r="A15542" s="308">
        <v>45412</v>
      </c>
      <c r="B15542" s="308">
        <v>45412</v>
      </c>
      <c r="C15542" s="309" t="s">
        <v>17417</v>
      </c>
      <c r="D15542" s="308"/>
      <c r="E15542" s="309"/>
      <c r="F15542" s="309" t="s">
        <v>17328</v>
      </c>
      <c r="G15542" s="309" t="s">
        <v>17418</v>
      </c>
      <c r="H15542" s="309" t="s">
        <v>101</v>
      </c>
      <c r="I15542" s="309" t="str">
        <f t="shared" si="970"/>
        <v>112</v>
      </c>
      <c r="J15542" s="309" t="s">
        <v>119</v>
      </c>
      <c r="K15542" s="309" t="str">
        <f t="shared" si="971"/>
        <v>121</v>
      </c>
      <c r="L15542" s="310">
        <v>341404755</v>
      </c>
      <c r="M15542" s="310">
        <v>0</v>
      </c>
      <c r="N15542" s="309" t="s">
        <v>1705</v>
      </c>
      <c r="O15542" s="309" t="s">
        <v>1706</v>
      </c>
      <c r="P15542" s="309" t="s">
        <v>763</v>
      </c>
      <c r="Q15542" s="309" t="s">
        <v>763</v>
      </c>
      <c r="R15542" s="309" t="s">
        <v>1006</v>
      </c>
      <c r="S15542" s="309" t="s">
        <v>543</v>
      </c>
      <c r="T15542" s="315">
        <f t="shared" si="968"/>
        <v>341404755</v>
      </c>
      <c r="U15542" s="317">
        <f t="shared" si="969"/>
        <v>4</v>
      </c>
    </row>
    <row r="15543" spans="1:21" ht="15.75" customHeight="1">
      <c r="A15543" s="308">
        <v>45412</v>
      </c>
      <c r="B15543" s="308">
        <v>45412</v>
      </c>
      <c r="C15543" s="309" t="s">
        <v>17417</v>
      </c>
      <c r="D15543" s="308"/>
      <c r="E15543" s="309"/>
      <c r="F15543" s="309" t="s">
        <v>17328</v>
      </c>
      <c r="G15543" s="309" t="s">
        <v>17418</v>
      </c>
      <c r="H15543" s="309" t="s">
        <v>119</v>
      </c>
      <c r="I15543" s="309" t="str">
        <f t="shared" si="970"/>
        <v>121</v>
      </c>
      <c r="J15543" s="309" t="s">
        <v>101</v>
      </c>
      <c r="K15543" s="309" t="str">
        <f t="shared" si="971"/>
        <v>112</v>
      </c>
      <c r="L15543" s="310">
        <v>0</v>
      </c>
      <c r="M15543" s="310">
        <v>341404755</v>
      </c>
      <c r="N15543" s="309" t="s">
        <v>835</v>
      </c>
      <c r="O15543" s="309" t="s">
        <v>836</v>
      </c>
      <c r="P15543" s="309" t="s">
        <v>763</v>
      </c>
      <c r="Q15543" s="309" t="s">
        <v>763</v>
      </c>
      <c r="R15543" s="309" t="s">
        <v>1006</v>
      </c>
      <c r="S15543" s="309" t="s">
        <v>543</v>
      </c>
      <c r="T15543" s="315">
        <f t="shared" si="968"/>
        <v>-341404755</v>
      </c>
      <c r="U15543" s="317">
        <f t="shared" si="969"/>
        <v>4</v>
      </c>
    </row>
    <row r="15544" spans="1:21" ht="15.75" customHeight="1">
      <c r="A15544" s="308">
        <v>45412</v>
      </c>
      <c r="B15544" s="308">
        <v>45412</v>
      </c>
      <c r="C15544" s="309" t="s">
        <v>17417</v>
      </c>
      <c r="D15544" s="308"/>
      <c r="E15544" s="309"/>
      <c r="F15544" s="309" t="s">
        <v>17328</v>
      </c>
      <c r="G15544" s="309" t="s">
        <v>17330</v>
      </c>
      <c r="H15544" s="309" t="s">
        <v>101</v>
      </c>
      <c r="I15544" s="309" t="str">
        <f t="shared" si="970"/>
        <v>112</v>
      </c>
      <c r="J15544" s="309" t="s">
        <v>119</v>
      </c>
      <c r="K15544" s="309" t="str">
        <f t="shared" si="971"/>
        <v>121</v>
      </c>
      <c r="L15544" s="310">
        <v>923640000</v>
      </c>
      <c r="M15544" s="310">
        <v>0</v>
      </c>
      <c r="N15544" s="309" t="s">
        <v>1705</v>
      </c>
      <c r="O15544" s="309" t="s">
        <v>1706</v>
      </c>
      <c r="P15544" s="309" t="s">
        <v>763</v>
      </c>
      <c r="Q15544" s="309" t="s">
        <v>763</v>
      </c>
      <c r="R15544" s="309" t="s">
        <v>1006</v>
      </c>
      <c r="S15544" s="309" t="s">
        <v>543</v>
      </c>
      <c r="T15544" s="315">
        <f t="shared" si="968"/>
        <v>923640000</v>
      </c>
      <c r="U15544" s="317">
        <f t="shared" si="969"/>
        <v>4</v>
      </c>
    </row>
    <row r="15545" spans="1:21" ht="15.75" customHeight="1">
      <c r="A15545" s="308">
        <v>45412</v>
      </c>
      <c r="B15545" s="308">
        <v>45412</v>
      </c>
      <c r="C15545" s="309" t="s">
        <v>17417</v>
      </c>
      <c r="D15545" s="308"/>
      <c r="E15545" s="309"/>
      <c r="F15545" s="309" t="s">
        <v>17328</v>
      </c>
      <c r="G15545" s="309" t="s">
        <v>17330</v>
      </c>
      <c r="H15545" s="309" t="s">
        <v>119</v>
      </c>
      <c r="I15545" s="309" t="str">
        <f t="shared" si="970"/>
        <v>121</v>
      </c>
      <c r="J15545" s="309" t="s">
        <v>101</v>
      </c>
      <c r="K15545" s="309" t="str">
        <f t="shared" si="971"/>
        <v>112</v>
      </c>
      <c r="L15545" s="310">
        <v>0</v>
      </c>
      <c r="M15545" s="310">
        <v>923640000</v>
      </c>
      <c r="N15545" s="309" t="s">
        <v>835</v>
      </c>
      <c r="O15545" s="309" t="s">
        <v>836</v>
      </c>
      <c r="P15545" s="309" t="s">
        <v>763</v>
      </c>
      <c r="Q15545" s="309" t="s">
        <v>763</v>
      </c>
      <c r="R15545" s="309" t="s">
        <v>1006</v>
      </c>
      <c r="S15545" s="309" t="s">
        <v>543</v>
      </c>
      <c r="T15545" s="315">
        <f t="shared" si="968"/>
        <v>-923640000</v>
      </c>
      <c r="U15545" s="317">
        <f t="shared" si="969"/>
        <v>4</v>
      </c>
    </row>
    <row r="15546" spans="1:21" ht="15.75" customHeight="1">
      <c r="A15546" s="308">
        <v>45412</v>
      </c>
      <c r="B15546" s="308">
        <v>45412</v>
      </c>
      <c r="C15546" s="309" t="s">
        <v>17417</v>
      </c>
      <c r="D15546" s="308"/>
      <c r="E15546" s="309"/>
      <c r="F15546" s="309" t="s">
        <v>17328</v>
      </c>
      <c r="G15546" s="309" t="s">
        <v>17419</v>
      </c>
      <c r="H15546" s="309" t="s">
        <v>101</v>
      </c>
      <c r="I15546" s="309" t="str">
        <f t="shared" si="970"/>
        <v>112</v>
      </c>
      <c r="J15546" s="309" t="s">
        <v>119</v>
      </c>
      <c r="K15546" s="309" t="str">
        <f t="shared" si="971"/>
        <v>121</v>
      </c>
      <c r="L15546" s="310">
        <v>1702127515</v>
      </c>
      <c r="M15546" s="310">
        <v>0</v>
      </c>
      <c r="N15546" s="309" t="s">
        <v>1705</v>
      </c>
      <c r="O15546" s="309" t="s">
        <v>1706</v>
      </c>
      <c r="P15546" s="309" t="s">
        <v>763</v>
      </c>
      <c r="Q15546" s="309" t="s">
        <v>763</v>
      </c>
      <c r="R15546" s="309" t="s">
        <v>1006</v>
      </c>
      <c r="S15546" s="309" t="s">
        <v>543</v>
      </c>
      <c r="T15546" s="315">
        <f t="shared" si="968"/>
        <v>1702127515</v>
      </c>
      <c r="U15546" s="317">
        <f t="shared" si="969"/>
        <v>4</v>
      </c>
    </row>
    <row r="15547" spans="1:21" ht="15.75" customHeight="1">
      <c r="A15547" s="308">
        <v>45412</v>
      </c>
      <c r="B15547" s="308">
        <v>45412</v>
      </c>
      <c r="C15547" s="309" t="s">
        <v>17417</v>
      </c>
      <c r="D15547" s="308"/>
      <c r="E15547" s="309"/>
      <c r="F15547" s="309" t="s">
        <v>17328</v>
      </c>
      <c r="G15547" s="309" t="s">
        <v>17419</v>
      </c>
      <c r="H15547" s="309" t="s">
        <v>119</v>
      </c>
      <c r="I15547" s="309" t="str">
        <f t="shared" si="970"/>
        <v>121</v>
      </c>
      <c r="J15547" s="309" t="s">
        <v>101</v>
      </c>
      <c r="K15547" s="309" t="str">
        <f t="shared" si="971"/>
        <v>112</v>
      </c>
      <c r="L15547" s="310">
        <v>0</v>
      </c>
      <c r="M15547" s="310">
        <v>1702127515</v>
      </c>
      <c r="N15547" s="309" t="s">
        <v>835</v>
      </c>
      <c r="O15547" s="309" t="s">
        <v>836</v>
      </c>
      <c r="P15547" s="309" t="s">
        <v>763</v>
      </c>
      <c r="Q15547" s="309" t="s">
        <v>763</v>
      </c>
      <c r="R15547" s="309" t="s">
        <v>1006</v>
      </c>
      <c r="S15547" s="309" t="s">
        <v>543</v>
      </c>
      <c r="T15547" s="315">
        <f t="shared" si="968"/>
        <v>-1702127515</v>
      </c>
      <c r="U15547" s="317">
        <f t="shared" si="969"/>
        <v>4</v>
      </c>
    </row>
    <row r="15548" spans="1:21" ht="15.75" customHeight="1">
      <c r="A15548" s="308">
        <v>45412</v>
      </c>
      <c r="B15548" s="308">
        <v>45412</v>
      </c>
      <c r="C15548" s="309" t="s">
        <v>17417</v>
      </c>
      <c r="D15548" s="308"/>
      <c r="E15548" s="309"/>
      <c r="F15548" s="309" t="s">
        <v>17328</v>
      </c>
      <c r="G15548" s="309" t="s">
        <v>17337</v>
      </c>
      <c r="H15548" s="309" t="s">
        <v>101</v>
      </c>
      <c r="I15548" s="309" t="str">
        <f t="shared" si="970"/>
        <v>112</v>
      </c>
      <c r="J15548" s="309" t="s">
        <v>125</v>
      </c>
      <c r="K15548" s="309" t="str">
        <f t="shared" si="971"/>
        <v>128</v>
      </c>
      <c r="L15548" s="310">
        <v>25456438356</v>
      </c>
      <c r="M15548" s="310">
        <v>0</v>
      </c>
      <c r="N15548" s="309" t="s">
        <v>1705</v>
      </c>
      <c r="O15548" s="309" t="s">
        <v>1706</v>
      </c>
      <c r="P15548" s="309" t="s">
        <v>763</v>
      </c>
      <c r="Q15548" s="309" t="s">
        <v>763</v>
      </c>
      <c r="R15548" s="309" t="s">
        <v>1006</v>
      </c>
      <c r="S15548" s="309" t="s">
        <v>543</v>
      </c>
      <c r="T15548" s="315">
        <f t="shared" si="968"/>
        <v>25456438356</v>
      </c>
      <c r="U15548" s="317">
        <f t="shared" si="969"/>
        <v>4</v>
      </c>
    </row>
    <row r="15549" spans="1:21" ht="15.75" customHeight="1">
      <c r="A15549" s="308">
        <v>45412</v>
      </c>
      <c r="B15549" s="308">
        <v>45412</v>
      </c>
      <c r="C15549" s="309" t="s">
        <v>17417</v>
      </c>
      <c r="D15549" s="308"/>
      <c r="E15549" s="309"/>
      <c r="F15549" s="309" t="s">
        <v>17328</v>
      </c>
      <c r="G15549" s="309" t="s">
        <v>17337</v>
      </c>
      <c r="H15549" s="309" t="s">
        <v>125</v>
      </c>
      <c r="I15549" s="309" t="str">
        <f t="shared" si="970"/>
        <v>128</v>
      </c>
      <c r="J15549" s="309" t="s">
        <v>101</v>
      </c>
      <c r="K15549" s="309" t="str">
        <f t="shared" si="971"/>
        <v>112</v>
      </c>
      <c r="L15549" s="310">
        <v>0</v>
      </c>
      <c r="M15549" s="310">
        <v>25456438356</v>
      </c>
      <c r="N15549" s="309" t="s">
        <v>2056</v>
      </c>
      <c r="O15549" s="309" t="s">
        <v>2057</v>
      </c>
      <c r="P15549" s="309" t="s">
        <v>763</v>
      </c>
      <c r="Q15549" s="309" t="s">
        <v>763</v>
      </c>
      <c r="R15549" s="309" t="s">
        <v>1006</v>
      </c>
      <c r="S15549" s="309" t="s">
        <v>543</v>
      </c>
      <c r="T15549" s="315">
        <f t="shared" si="968"/>
        <v>-25456438356</v>
      </c>
      <c r="U15549" s="317">
        <f t="shared" si="969"/>
        <v>4</v>
      </c>
    </row>
    <row r="15550" spans="1:21" ht="15.75" customHeight="1">
      <c r="A15550" s="308">
        <v>45412</v>
      </c>
      <c r="B15550" s="308">
        <v>45412</v>
      </c>
      <c r="C15550" s="309" t="s">
        <v>17417</v>
      </c>
      <c r="D15550" s="308"/>
      <c r="E15550" s="309"/>
      <c r="F15550" s="309" t="s">
        <v>17328</v>
      </c>
      <c r="G15550" s="309" t="s">
        <v>17336</v>
      </c>
      <c r="H15550" s="309" t="s">
        <v>101</v>
      </c>
      <c r="I15550" s="309" t="str">
        <f t="shared" si="970"/>
        <v>112</v>
      </c>
      <c r="J15550" s="309" t="s">
        <v>119</v>
      </c>
      <c r="K15550" s="309" t="str">
        <f t="shared" si="971"/>
        <v>121</v>
      </c>
      <c r="L15550" s="310">
        <v>25601025000</v>
      </c>
      <c r="M15550" s="310">
        <v>0</v>
      </c>
      <c r="N15550" s="309" t="s">
        <v>1705</v>
      </c>
      <c r="O15550" s="309" t="s">
        <v>1706</v>
      </c>
      <c r="P15550" s="309" t="s">
        <v>763</v>
      </c>
      <c r="Q15550" s="309" t="s">
        <v>763</v>
      </c>
      <c r="R15550" s="309" t="s">
        <v>1006</v>
      </c>
      <c r="S15550" s="309" t="s">
        <v>543</v>
      </c>
      <c r="T15550" s="315">
        <f t="shared" si="968"/>
        <v>25601025000</v>
      </c>
      <c r="U15550" s="317">
        <f t="shared" si="969"/>
        <v>4</v>
      </c>
    </row>
    <row r="15551" spans="1:21" ht="15.75" customHeight="1">
      <c r="A15551" s="308">
        <v>45412</v>
      </c>
      <c r="B15551" s="308">
        <v>45412</v>
      </c>
      <c r="C15551" s="309" t="s">
        <v>17417</v>
      </c>
      <c r="D15551" s="308"/>
      <c r="E15551" s="309"/>
      <c r="F15551" s="309" t="s">
        <v>17328</v>
      </c>
      <c r="G15551" s="309" t="s">
        <v>17336</v>
      </c>
      <c r="H15551" s="309" t="s">
        <v>119</v>
      </c>
      <c r="I15551" s="309" t="str">
        <f t="shared" si="970"/>
        <v>121</v>
      </c>
      <c r="J15551" s="309" t="s">
        <v>101</v>
      </c>
      <c r="K15551" s="309" t="str">
        <f t="shared" si="971"/>
        <v>112</v>
      </c>
      <c r="L15551" s="310">
        <v>0</v>
      </c>
      <c r="M15551" s="310">
        <v>25601025000</v>
      </c>
      <c r="N15551" s="309" t="s">
        <v>15628</v>
      </c>
      <c r="O15551" s="309" t="s">
        <v>15629</v>
      </c>
      <c r="P15551" s="309" t="s">
        <v>763</v>
      </c>
      <c r="Q15551" s="309" t="s">
        <v>763</v>
      </c>
      <c r="R15551" s="309" t="s">
        <v>1006</v>
      </c>
      <c r="S15551" s="309" t="s">
        <v>543</v>
      </c>
      <c r="T15551" s="315">
        <f t="shared" si="968"/>
        <v>-25601025000</v>
      </c>
      <c r="U15551" s="317">
        <f t="shared" si="969"/>
        <v>4</v>
      </c>
    </row>
    <row r="15552" spans="1:21" ht="15.75" customHeight="1">
      <c r="A15552" s="308">
        <v>45412</v>
      </c>
      <c r="B15552" s="308">
        <v>45412</v>
      </c>
      <c r="C15552" s="309" t="s">
        <v>17417</v>
      </c>
      <c r="D15552" s="308"/>
      <c r="E15552" s="309"/>
      <c r="F15552" s="309" t="s">
        <v>17328</v>
      </c>
      <c r="G15552" s="309" t="s">
        <v>17420</v>
      </c>
      <c r="H15552" s="309" t="s">
        <v>101</v>
      </c>
      <c r="I15552" s="309" t="str">
        <f t="shared" si="970"/>
        <v>112</v>
      </c>
      <c r="J15552" s="309" t="s">
        <v>119</v>
      </c>
      <c r="K15552" s="309" t="str">
        <f t="shared" si="971"/>
        <v>121</v>
      </c>
      <c r="L15552" s="310">
        <v>686570442</v>
      </c>
      <c r="M15552" s="310">
        <v>0</v>
      </c>
      <c r="N15552" s="309" t="s">
        <v>1705</v>
      </c>
      <c r="O15552" s="309" t="s">
        <v>1706</v>
      </c>
      <c r="P15552" s="309" t="s">
        <v>763</v>
      </c>
      <c r="Q15552" s="309" t="s">
        <v>763</v>
      </c>
      <c r="R15552" s="309" t="s">
        <v>1006</v>
      </c>
      <c r="S15552" s="309" t="s">
        <v>543</v>
      </c>
      <c r="T15552" s="315">
        <f t="shared" si="968"/>
        <v>686570442</v>
      </c>
      <c r="U15552" s="317">
        <f t="shared" si="969"/>
        <v>4</v>
      </c>
    </row>
    <row r="15553" spans="1:21" ht="15.75" customHeight="1">
      <c r="A15553" s="308">
        <v>45412</v>
      </c>
      <c r="B15553" s="308">
        <v>45412</v>
      </c>
      <c r="C15553" s="309" t="s">
        <v>17417</v>
      </c>
      <c r="D15553" s="308"/>
      <c r="E15553" s="309"/>
      <c r="F15553" s="309" t="s">
        <v>17328</v>
      </c>
      <c r="G15553" s="309" t="s">
        <v>17420</v>
      </c>
      <c r="H15553" s="309" t="s">
        <v>119</v>
      </c>
      <c r="I15553" s="309" t="str">
        <f t="shared" si="970"/>
        <v>121</v>
      </c>
      <c r="J15553" s="309" t="s">
        <v>101</v>
      </c>
      <c r="K15553" s="309" t="str">
        <f t="shared" si="971"/>
        <v>112</v>
      </c>
      <c r="L15553" s="310">
        <v>0</v>
      </c>
      <c r="M15553" s="310">
        <v>686570442</v>
      </c>
      <c r="N15553" s="309" t="s">
        <v>835</v>
      </c>
      <c r="O15553" s="309" t="s">
        <v>836</v>
      </c>
      <c r="P15553" s="309" t="s">
        <v>763</v>
      </c>
      <c r="Q15553" s="309" t="s">
        <v>763</v>
      </c>
      <c r="R15553" s="309" t="s">
        <v>1006</v>
      </c>
      <c r="S15553" s="309" t="s">
        <v>543</v>
      </c>
      <c r="T15553" s="315">
        <f t="shared" si="968"/>
        <v>-686570442</v>
      </c>
      <c r="U15553" s="317">
        <f t="shared" si="969"/>
        <v>4</v>
      </c>
    </row>
    <row r="15554" spans="1:21" ht="15.75" customHeight="1">
      <c r="A15554" s="308">
        <v>45412</v>
      </c>
      <c r="B15554" s="308">
        <v>45412</v>
      </c>
      <c r="C15554" s="309" t="s">
        <v>17417</v>
      </c>
      <c r="D15554" s="308"/>
      <c r="E15554" s="309"/>
      <c r="F15554" s="309" t="s">
        <v>17328</v>
      </c>
      <c r="G15554" s="309" t="s">
        <v>17421</v>
      </c>
      <c r="H15554" s="309" t="s">
        <v>101</v>
      </c>
      <c r="I15554" s="309" t="str">
        <f t="shared" si="970"/>
        <v>112</v>
      </c>
      <c r="J15554" s="309" t="s">
        <v>119</v>
      </c>
      <c r="K15554" s="309" t="str">
        <f t="shared" si="971"/>
        <v>121</v>
      </c>
      <c r="L15554" s="310">
        <v>834099998</v>
      </c>
      <c r="M15554" s="310">
        <v>0</v>
      </c>
      <c r="N15554" s="309" t="s">
        <v>1705</v>
      </c>
      <c r="O15554" s="309" t="s">
        <v>1706</v>
      </c>
      <c r="P15554" s="309" t="s">
        <v>763</v>
      </c>
      <c r="Q15554" s="309" t="s">
        <v>763</v>
      </c>
      <c r="R15554" s="309" t="s">
        <v>1006</v>
      </c>
      <c r="S15554" s="309" t="s">
        <v>543</v>
      </c>
      <c r="T15554" s="315">
        <f t="shared" si="968"/>
        <v>834099998</v>
      </c>
      <c r="U15554" s="317">
        <f t="shared" si="969"/>
        <v>4</v>
      </c>
    </row>
    <row r="15555" spans="1:21" ht="15.75" customHeight="1">
      <c r="A15555" s="308">
        <v>45412</v>
      </c>
      <c r="B15555" s="308">
        <v>45412</v>
      </c>
      <c r="C15555" s="309" t="s">
        <v>17417</v>
      </c>
      <c r="D15555" s="308"/>
      <c r="E15555" s="309"/>
      <c r="F15555" s="309" t="s">
        <v>17328</v>
      </c>
      <c r="G15555" s="309" t="s">
        <v>17421</v>
      </c>
      <c r="H15555" s="309" t="s">
        <v>119</v>
      </c>
      <c r="I15555" s="309" t="str">
        <f t="shared" si="970"/>
        <v>121</v>
      </c>
      <c r="J15555" s="309" t="s">
        <v>101</v>
      </c>
      <c r="K15555" s="309" t="str">
        <f t="shared" si="971"/>
        <v>112</v>
      </c>
      <c r="L15555" s="310">
        <v>0</v>
      </c>
      <c r="M15555" s="310">
        <v>834099998</v>
      </c>
      <c r="N15555" s="309" t="s">
        <v>835</v>
      </c>
      <c r="O15555" s="309" t="s">
        <v>836</v>
      </c>
      <c r="P15555" s="309" t="s">
        <v>763</v>
      </c>
      <c r="Q15555" s="309" t="s">
        <v>763</v>
      </c>
      <c r="R15555" s="309" t="s">
        <v>1006</v>
      </c>
      <c r="S15555" s="309" t="s">
        <v>543</v>
      </c>
      <c r="T15555" s="315">
        <f t="shared" si="968"/>
        <v>-834099998</v>
      </c>
      <c r="U15555" s="317">
        <f t="shared" si="969"/>
        <v>4</v>
      </c>
    </row>
    <row r="15556" spans="1:21" ht="15.75" customHeight="1">
      <c r="A15556" s="308">
        <v>45412</v>
      </c>
      <c r="B15556" s="308">
        <v>45412</v>
      </c>
      <c r="C15556" s="309" t="s">
        <v>17417</v>
      </c>
      <c r="D15556" s="308"/>
      <c r="E15556" s="309"/>
      <c r="F15556" s="309" t="s">
        <v>17328</v>
      </c>
      <c r="G15556" s="309" t="s">
        <v>17331</v>
      </c>
      <c r="H15556" s="309" t="s">
        <v>101</v>
      </c>
      <c r="I15556" s="309" t="str">
        <f t="shared" si="970"/>
        <v>112</v>
      </c>
      <c r="J15556" s="309" t="s">
        <v>119</v>
      </c>
      <c r="K15556" s="309" t="str">
        <f t="shared" si="971"/>
        <v>121</v>
      </c>
      <c r="L15556" s="310">
        <v>339671000</v>
      </c>
      <c r="M15556" s="310">
        <v>0</v>
      </c>
      <c r="N15556" s="309" t="s">
        <v>1705</v>
      </c>
      <c r="O15556" s="309" t="s">
        <v>1706</v>
      </c>
      <c r="P15556" s="309" t="s">
        <v>763</v>
      </c>
      <c r="Q15556" s="309" t="s">
        <v>763</v>
      </c>
      <c r="R15556" s="309" t="s">
        <v>1006</v>
      </c>
      <c r="S15556" s="309" t="s">
        <v>543</v>
      </c>
      <c r="T15556" s="315">
        <f t="shared" si="968"/>
        <v>339671000</v>
      </c>
      <c r="U15556" s="317">
        <f t="shared" si="969"/>
        <v>4</v>
      </c>
    </row>
    <row r="15557" spans="1:21" ht="15.75" customHeight="1">
      <c r="A15557" s="308">
        <v>45412</v>
      </c>
      <c r="B15557" s="308">
        <v>45412</v>
      </c>
      <c r="C15557" s="309" t="s">
        <v>17417</v>
      </c>
      <c r="D15557" s="308"/>
      <c r="E15557" s="309"/>
      <c r="F15557" s="309" t="s">
        <v>17328</v>
      </c>
      <c r="G15557" s="309" t="s">
        <v>17331</v>
      </c>
      <c r="H15557" s="309" t="s">
        <v>119</v>
      </c>
      <c r="I15557" s="309" t="str">
        <f t="shared" si="970"/>
        <v>121</v>
      </c>
      <c r="J15557" s="309" t="s">
        <v>101</v>
      </c>
      <c r="K15557" s="309" t="str">
        <f t="shared" si="971"/>
        <v>112</v>
      </c>
      <c r="L15557" s="310">
        <v>0</v>
      </c>
      <c r="M15557" s="310">
        <v>339671000</v>
      </c>
      <c r="N15557" s="309" t="s">
        <v>835</v>
      </c>
      <c r="O15557" s="309" t="s">
        <v>836</v>
      </c>
      <c r="P15557" s="309" t="s">
        <v>763</v>
      </c>
      <c r="Q15557" s="309" t="s">
        <v>763</v>
      </c>
      <c r="R15557" s="309" t="s">
        <v>1006</v>
      </c>
      <c r="S15557" s="309" t="s">
        <v>543</v>
      </c>
      <c r="T15557" s="315">
        <f t="shared" ref="T15557:T15620" si="972">L15557-M15557</f>
        <v>-339671000</v>
      </c>
      <c r="U15557" s="317">
        <f t="shared" ref="U15557:U15620" si="973">MONTH(A15557)</f>
        <v>4</v>
      </c>
    </row>
    <row r="15558" spans="1:21" ht="15.75" customHeight="1">
      <c r="A15558" s="308">
        <v>45412</v>
      </c>
      <c r="B15558" s="308">
        <v>45412</v>
      </c>
      <c r="C15558" s="309" t="s">
        <v>17417</v>
      </c>
      <c r="D15558" s="308"/>
      <c r="E15558" s="309"/>
      <c r="F15558" s="309" t="s">
        <v>17328</v>
      </c>
      <c r="G15558" s="309" t="s">
        <v>17422</v>
      </c>
      <c r="H15558" s="309" t="s">
        <v>101</v>
      </c>
      <c r="I15558" s="309" t="str">
        <f t="shared" si="970"/>
        <v>112</v>
      </c>
      <c r="J15558" s="309" t="s">
        <v>119</v>
      </c>
      <c r="K15558" s="309" t="str">
        <f t="shared" si="971"/>
        <v>121</v>
      </c>
      <c r="L15558" s="310">
        <v>418087880</v>
      </c>
      <c r="M15558" s="310">
        <v>0</v>
      </c>
      <c r="N15558" s="309" t="s">
        <v>1705</v>
      </c>
      <c r="O15558" s="309" t="s">
        <v>1706</v>
      </c>
      <c r="P15558" s="309" t="s">
        <v>763</v>
      </c>
      <c r="Q15558" s="309" t="s">
        <v>763</v>
      </c>
      <c r="R15558" s="309" t="s">
        <v>1006</v>
      </c>
      <c r="S15558" s="309" t="s">
        <v>543</v>
      </c>
      <c r="T15558" s="315">
        <f t="shared" si="972"/>
        <v>418087880</v>
      </c>
      <c r="U15558" s="317">
        <f t="shared" si="973"/>
        <v>4</v>
      </c>
    </row>
    <row r="15559" spans="1:21" ht="15.75" customHeight="1">
      <c r="A15559" s="308">
        <v>45412</v>
      </c>
      <c r="B15559" s="308">
        <v>45412</v>
      </c>
      <c r="C15559" s="309" t="s">
        <v>17417</v>
      </c>
      <c r="D15559" s="308"/>
      <c r="E15559" s="309"/>
      <c r="F15559" s="309" t="s">
        <v>17328</v>
      </c>
      <c r="G15559" s="309" t="s">
        <v>17422</v>
      </c>
      <c r="H15559" s="309" t="s">
        <v>119</v>
      </c>
      <c r="I15559" s="309" t="str">
        <f t="shared" ref="I15559:I15622" si="974">LEFT(H15559,3)</f>
        <v>121</v>
      </c>
      <c r="J15559" s="309" t="s">
        <v>101</v>
      </c>
      <c r="K15559" s="309" t="str">
        <f t="shared" ref="K15559:K15622" si="975">LEFT(J15559,3)</f>
        <v>112</v>
      </c>
      <c r="L15559" s="310">
        <v>0</v>
      </c>
      <c r="M15559" s="310">
        <v>418087880</v>
      </c>
      <c r="N15559" s="309" t="s">
        <v>835</v>
      </c>
      <c r="O15559" s="309" t="s">
        <v>836</v>
      </c>
      <c r="P15559" s="309" t="s">
        <v>763</v>
      </c>
      <c r="Q15559" s="309" t="s">
        <v>763</v>
      </c>
      <c r="R15559" s="309" t="s">
        <v>1006</v>
      </c>
      <c r="S15559" s="309" t="s">
        <v>543</v>
      </c>
      <c r="T15559" s="315">
        <f t="shared" si="972"/>
        <v>-418087880</v>
      </c>
      <c r="U15559" s="317">
        <f t="shared" si="973"/>
        <v>4</v>
      </c>
    </row>
    <row r="15560" spans="1:21" ht="15.75" customHeight="1">
      <c r="A15560" s="308">
        <v>45412</v>
      </c>
      <c r="B15560" s="308">
        <v>45412</v>
      </c>
      <c r="C15560" s="309" t="s">
        <v>17417</v>
      </c>
      <c r="D15560" s="308"/>
      <c r="E15560" s="309"/>
      <c r="F15560" s="309" t="s">
        <v>17328</v>
      </c>
      <c r="G15560" s="309" t="s">
        <v>17423</v>
      </c>
      <c r="H15560" s="309" t="s">
        <v>101</v>
      </c>
      <c r="I15560" s="309" t="str">
        <f t="shared" si="974"/>
        <v>112</v>
      </c>
      <c r="J15560" s="309" t="s">
        <v>319</v>
      </c>
      <c r="K15560" s="309" t="str">
        <f t="shared" si="975"/>
        <v>515</v>
      </c>
      <c r="L15560" s="310">
        <v>767210204</v>
      </c>
      <c r="M15560" s="310">
        <v>0</v>
      </c>
      <c r="N15560" s="309" t="s">
        <v>1705</v>
      </c>
      <c r="O15560" s="309" t="s">
        <v>1706</v>
      </c>
      <c r="P15560" s="309" t="s">
        <v>763</v>
      </c>
      <c r="Q15560" s="309" t="s">
        <v>763</v>
      </c>
      <c r="R15560" s="309" t="s">
        <v>1006</v>
      </c>
      <c r="S15560" s="309" t="s">
        <v>543</v>
      </c>
      <c r="T15560" s="315">
        <f t="shared" si="972"/>
        <v>767210204</v>
      </c>
      <c r="U15560" s="317">
        <f t="shared" si="973"/>
        <v>4</v>
      </c>
    </row>
    <row r="15561" spans="1:21" ht="15.75" customHeight="1">
      <c r="A15561" s="308">
        <v>45412</v>
      </c>
      <c r="B15561" s="308">
        <v>45412</v>
      </c>
      <c r="C15561" s="309" t="s">
        <v>17417</v>
      </c>
      <c r="D15561" s="308"/>
      <c r="E15561" s="309"/>
      <c r="F15561" s="309" t="s">
        <v>17328</v>
      </c>
      <c r="G15561" s="309" t="s">
        <v>17423</v>
      </c>
      <c r="H15561" s="309" t="s">
        <v>319</v>
      </c>
      <c r="I15561" s="309" t="str">
        <f t="shared" si="974"/>
        <v>515</v>
      </c>
      <c r="J15561" s="309" t="s">
        <v>101</v>
      </c>
      <c r="K15561" s="309" t="str">
        <f t="shared" si="975"/>
        <v>112</v>
      </c>
      <c r="L15561" s="310">
        <v>0</v>
      </c>
      <c r="M15561" s="310">
        <v>767210204</v>
      </c>
      <c r="N15561" s="309"/>
      <c r="O15561" s="309"/>
      <c r="P15561" s="309" t="s">
        <v>763</v>
      </c>
      <c r="Q15561" s="309" t="s">
        <v>763</v>
      </c>
      <c r="R15561" s="309" t="s">
        <v>1006</v>
      </c>
      <c r="S15561" s="309" t="s">
        <v>543</v>
      </c>
      <c r="T15561" s="315">
        <f t="shared" si="972"/>
        <v>-767210204</v>
      </c>
      <c r="U15561" s="317">
        <f t="shared" si="973"/>
        <v>4</v>
      </c>
    </row>
    <row r="15562" spans="1:21" ht="15.75" customHeight="1">
      <c r="A15562" s="308">
        <v>45412</v>
      </c>
      <c r="B15562" s="308">
        <v>45412</v>
      </c>
      <c r="C15562" s="309" t="s">
        <v>17417</v>
      </c>
      <c r="D15562" s="308"/>
      <c r="E15562" s="309"/>
      <c r="F15562" s="309" t="s">
        <v>17328</v>
      </c>
      <c r="G15562" s="309" t="s">
        <v>17424</v>
      </c>
      <c r="H15562" s="309" t="s">
        <v>101</v>
      </c>
      <c r="I15562" s="309" t="str">
        <f t="shared" si="974"/>
        <v>112</v>
      </c>
      <c r="J15562" s="309" t="s">
        <v>119</v>
      </c>
      <c r="K15562" s="309" t="str">
        <f t="shared" si="975"/>
        <v>121</v>
      </c>
      <c r="L15562" s="310">
        <v>111847200</v>
      </c>
      <c r="M15562" s="310">
        <v>0</v>
      </c>
      <c r="N15562" s="309" t="s">
        <v>1705</v>
      </c>
      <c r="O15562" s="309" t="s">
        <v>1706</v>
      </c>
      <c r="P15562" s="309" t="s">
        <v>763</v>
      </c>
      <c r="Q15562" s="309" t="s">
        <v>763</v>
      </c>
      <c r="R15562" s="309" t="s">
        <v>1006</v>
      </c>
      <c r="S15562" s="309" t="s">
        <v>543</v>
      </c>
      <c r="T15562" s="315">
        <f t="shared" si="972"/>
        <v>111847200</v>
      </c>
      <c r="U15562" s="317">
        <f t="shared" si="973"/>
        <v>4</v>
      </c>
    </row>
    <row r="15563" spans="1:21" ht="15.75" customHeight="1">
      <c r="A15563" s="308">
        <v>45412</v>
      </c>
      <c r="B15563" s="308">
        <v>45412</v>
      </c>
      <c r="C15563" s="309" t="s">
        <v>17417</v>
      </c>
      <c r="D15563" s="308"/>
      <c r="E15563" s="309"/>
      <c r="F15563" s="309" t="s">
        <v>17328</v>
      </c>
      <c r="G15563" s="309" t="s">
        <v>17424</v>
      </c>
      <c r="H15563" s="309" t="s">
        <v>119</v>
      </c>
      <c r="I15563" s="309" t="str">
        <f t="shared" si="974"/>
        <v>121</v>
      </c>
      <c r="J15563" s="309" t="s">
        <v>101</v>
      </c>
      <c r="K15563" s="309" t="str">
        <f t="shared" si="975"/>
        <v>112</v>
      </c>
      <c r="L15563" s="310">
        <v>0</v>
      </c>
      <c r="M15563" s="310">
        <v>111847200</v>
      </c>
      <c r="N15563" s="309" t="s">
        <v>835</v>
      </c>
      <c r="O15563" s="309" t="s">
        <v>836</v>
      </c>
      <c r="P15563" s="309" t="s">
        <v>763</v>
      </c>
      <c r="Q15563" s="309" t="s">
        <v>763</v>
      </c>
      <c r="R15563" s="309" t="s">
        <v>1006</v>
      </c>
      <c r="S15563" s="309" t="s">
        <v>543</v>
      </c>
      <c r="T15563" s="315">
        <f t="shared" si="972"/>
        <v>-111847200</v>
      </c>
      <c r="U15563" s="317">
        <f t="shared" si="973"/>
        <v>4</v>
      </c>
    </row>
    <row r="15564" spans="1:21" ht="15.75" customHeight="1">
      <c r="A15564" s="308">
        <v>45412</v>
      </c>
      <c r="B15564" s="308">
        <v>45412</v>
      </c>
      <c r="C15564" s="309" t="s">
        <v>17417</v>
      </c>
      <c r="D15564" s="308"/>
      <c r="E15564" s="309"/>
      <c r="F15564" s="309" t="s">
        <v>17328</v>
      </c>
      <c r="G15564" s="309" t="s">
        <v>17425</v>
      </c>
      <c r="H15564" s="309" t="s">
        <v>101</v>
      </c>
      <c r="I15564" s="309" t="str">
        <f t="shared" si="974"/>
        <v>112</v>
      </c>
      <c r="J15564" s="309" t="s">
        <v>119</v>
      </c>
      <c r="K15564" s="309" t="str">
        <f t="shared" si="975"/>
        <v>121</v>
      </c>
      <c r="L15564" s="310">
        <v>237515400</v>
      </c>
      <c r="M15564" s="310">
        <v>0</v>
      </c>
      <c r="N15564" s="309" t="s">
        <v>1705</v>
      </c>
      <c r="O15564" s="309" t="s">
        <v>1706</v>
      </c>
      <c r="P15564" s="309" t="s">
        <v>763</v>
      </c>
      <c r="Q15564" s="309" t="s">
        <v>763</v>
      </c>
      <c r="R15564" s="309" t="s">
        <v>1006</v>
      </c>
      <c r="S15564" s="309" t="s">
        <v>543</v>
      </c>
      <c r="T15564" s="315">
        <f t="shared" si="972"/>
        <v>237515400</v>
      </c>
      <c r="U15564" s="317">
        <f t="shared" si="973"/>
        <v>4</v>
      </c>
    </row>
    <row r="15565" spans="1:21" ht="15.75" customHeight="1">
      <c r="A15565" s="308">
        <v>45412</v>
      </c>
      <c r="B15565" s="308">
        <v>45412</v>
      </c>
      <c r="C15565" s="309" t="s">
        <v>17417</v>
      </c>
      <c r="D15565" s="308"/>
      <c r="E15565" s="309"/>
      <c r="F15565" s="309" t="s">
        <v>17328</v>
      </c>
      <c r="G15565" s="309" t="s">
        <v>17425</v>
      </c>
      <c r="H15565" s="309" t="s">
        <v>119</v>
      </c>
      <c r="I15565" s="309" t="str">
        <f t="shared" si="974"/>
        <v>121</v>
      </c>
      <c r="J15565" s="309" t="s">
        <v>101</v>
      </c>
      <c r="K15565" s="309" t="str">
        <f t="shared" si="975"/>
        <v>112</v>
      </c>
      <c r="L15565" s="310">
        <v>0</v>
      </c>
      <c r="M15565" s="310">
        <v>237515400</v>
      </c>
      <c r="N15565" s="309" t="s">
        <v>835</v>
      </c>
      <c r="O15565" s="309" t="s">
        <v>836</v>
      </c>
      <c r="P15565" s="309" t="s">
        <v>763</v>
      </c>
      <c r="Q15565" s="309" t="s">
        <v>763</v>
      </c>
      <c r="R15565" s="309" t="s">
        <v>1006</v>
      </c>
      <c r="S15565" s="309" t="s">
        <v>543</v>
      </c>
      <c r="T15565" s="315">
        <f t="shared" si="972"/>
        <v>-237515400</v>
      </c>
      <c r="U15565" s="317">
        <f t="shared" si="973"/>
        <v>4</v>
      </c>
    </row>
    <row r="15566" spans="1:21" ht="15.75" customHeight="1">
      <c r="A15566" s="308">
        <v>45412</v>
      </c>
      <c r="B15566" s="308">
        <v>45412</v>
      </c>
      <c r="C15566" s="309" t="s">
        <v>17417</v>
      </c>
      <c r="D15566" s="308"/>
      <c r="E15566" s="309"/>
      <c r="F15566" s="309" t="s">
        <v>17328</v>
      </c>
      <c r="G15566" s="309" t="s">
        <v>17426</v>
      </c>
      <c r="H15566" s="309" t="s">
        <v>101</v>
      </c>
      <c r="I15566" s="309" t="str">
        <f t="shared" si="974"/>
        <v>112</v>
      </c>
      <c r="J15566" s="309" t="s">
        <v>119</v>
      </c>
      <c r="K15566" s="309" t="str">
        <f t="shared" si="975"/>
        <v>121</v>
      </c>
      <c r="L15566" s="310">
        <v>101574246575</v>
      </c>
      <c r="M15566" s="310">
        <v>0</v>
      </c>
      <c r="N15566" s="309" t="s">
        <v>1705</v>
      </c>
      <c r="O15566" s="309" t="s">
        <v>1706</v>
      </c>
      <c r="P15566" s="309" t="s">
        <v>763</v>
      </c>
      <c r="Q15566" s="309" t="s">
        <v>763</v>
      </c>
      <c r="R15566" s="309" t="s">
        <v>1006</v>
      </c>
      <c r="S15566" s="309" t="s">
        <v>543</v>
      </c>
      <c r="T15566" s="315">
        <f t="shared" si="972"/>
        <v>101574246575</v>
      </c>
      <c r="U15566" s="317">
        <f t="shared" si="973"/>
        <v>4</v>
      </c>
    </row>
    <row r="15567" spans="1:21" ht="15.75" customHeight="1">
      <c r="A15567" s="308">
        <v>45412</v>
      </c>
      <c r="B15567" s="308">
        <v>45412</v>
      </c>
      <c r="C15567" s="309" t="s">
        <v>17417</v>
      </c>
      <c r="D15567" s="308"/>
      <c r="E15567" s="309"/>
      <c r="F15567" s="309" t="s">
        <v>17328</v>
      </c>
      <c r="G15567" s="309" t="s">
        <v>17426</v>
      </c>
      <c r="H15567" s="309" t="s">
        <v>119</v>
      </c>
      <c r="I15567" s="309" t="str">
        <f t="shared" si="974"/>
        <v>121</v>
      </c>
      <c r="J15567" s="309" t="s">
        <v>101</v>
      </c>
      <c r="K15567" s="309" t="str">
        <f t="shared" si="975"/>
        <v>112</v>
      </c>
      <c r="L15567" s="310">
        <v>0</v>
      </c>
      <c r="M15567" s="310">
        <v>101574246575</v>
      </c>
      <c r="N15567" s="309" t="s">
        <v>1432</v>
      </c>
      <c r="O15567" s="309" t="s">
        <v>1433</v>
      </c>
      <c r="P15567" s="309" t="s">
        <v>763</v>
      </c>
      <c r="Q15567" s="309" t="s">
        <v>763</v>
      </c>
      <c r="R15567" s="309" t="s">
        <v>1006</v>
      </c>
      <c r="S15567" s="309" t="s">
        <v>543</v>
      </c>
      <c r="T15567" s="315">
        <f t="shared" si="972"/>
        <v>-101574246575</v>
      </c>
      <c r="U15567" s="317">
        <f t="shared" si="973"/>
        <v>4</v>
      </c>
    </row>
    <row r="15568" spans="1:21" ht="15.75" customHeight="1">
      <c r="A15568" s="308">
        <v>45412</v>
      </c>
      <c r="B15568" s="308">
        <v>45412</v>
      </c>
      <c r="C15568" s="309" t="s">
        <v>17417</v>
      </c>
      <c r="D15568" s="308"/>
      <c r="E15568" s="309"/>
      <c r="F15568" s="309" t="s">
        <v>17328</v>
      </c>
      <c r="G15568" s="309" t="s">
        <v>17427</v>
      </c>
      <c r="H15568" s="309" t="s">
        <v>101</v>
      </c>
      <c r="I15568" s="309" t="str">
        <f t="shared" si="974"/>
        <v>112</v>
      </c>
      <c r="J15568" s="309" t="s">
        <v>1079</v>
      </c>
      <c r="K15568" s="309" t="str">
        <f t="shared" si="975"/>
        <v>121</v>
      </c>
      <c r="L15568" s="310">
        <v>5000000000</v>
      </c>
      <c r="M15568" s="310">
        <v>0</v>
      </c>
      <c r="N15568" s="309" t="s">
        <v>1705</v>
      </c>
      <c r="O15568" s="309" t="s">
        <v>1706</v>
      </c>
      <c r="P15568" s="309" t="s">
        <v>763</v>
      </c>
      <c r="Q15568" s="309" t="s">
        <v>763</v>
      </c>
      <c r="R15568" s="309" t="s">
        <v>1006</v>
      </c>
      <c r="S15568" s="309" t="s">
        <v>543</v>
      </c>
      <c r="T15568" s="315">
        <f t="shared" si="972"/>
        <v>5000000000</v>
      </c>
      <c r="U15568" s="317">
        <f t="shared" si="973"/>
        <v>4</v>
      </c>
    </row>
    <row r="15569" spans="1:21" ht="15.75" customHeight="1">
      <c r="A15569" s="308">
        <v>45412</v>
      </c>
      <c r="B15569" s="308">
        <v>45412</v>
      </c>
      <c r="C15569" s="309" t="s">
        <v>17417</v>
      </c>
      <c r="D15569" s="308"/>
      <c r="E15569" s="309"/>
      <c r="F15569" s="309" t="s">
        <v>17328</v>
      </c>
      <c r="G15569" s="309" t="s">
        <v>17427</v>
      </c>
      <c r="H15569" s="309" t="s">
        <v>1079</v>
      </c>
      <c r="I15569" s="309" t="str">
        <f t="shared" si="974"/>
        <v>121</v>
      </c>
      <c r="J15569" s="309" t="s">
        <v>101</v>
      </c>
      <c r="K15569" s="309" t="str">
        <f t="shared" si="975"/>
        <v>112</v>
      </c>
      <c r="L15569" s="310">
        <v>0</v>
      </c>
      <c r="M15569" s="310">
        <v>5000000000</v>
      </c>
      <c r="N15569" s="309" t="s">
        <v>17428</v>
      </c>
      <c r="O15569" s="309" t="s">
        <v>17428</v>
      </c>
      <c r="P15569" s="309" t="s">
        <v>763</v>
      </c>
      <c r="Q15569" s="309" t="s">
        <v>763</v>
      </c>
      <c r="R15569" s="309" t="s">
        <v>1006</v>
      </c>
      <c r="S15569" s="309" t="s">
        <v>543</v>
      </c>
      <c r="T15569" s="315">
        <f t="shared" si="972"/>
        <v>-5000000000</v>
      </c>
      <c r="U15569" s="317">
        <f t="shared" si="973"/>
        <v>4</v>
      </c>
    </row>
    <row r="15570" spans="1:21" ht="15.75" customHeight="1">
      <c r="A15570" s="308">
        <v>45412</v>
      </c>
      <c r="B15570" s="308">
        <v>45412</v>
      </c>
      <c r="C15570" s="309" t="s">
        <v>17417</v>
      </c>
      <c r="D15570" s="308"/>
      <c r="E15570" s="309"/>
      <c r="F15570" s="309" t="s">
        <v>17328</v>
      </c>
      <c r="G15570" s="309" t="s">
        <v>17429</v>
      </c>
      <c r="H15570" s="309" t="s">
        <v>101</v>
      </c>
      <c r="I15570" s="309" t="str">
        <f t="shared" si="974"/>
        <v>112</v>
      </c>
      <c r="J15570" s="309" t="s">
        <v>1079</v>
      </c>
      <c r="K15570" s="309" t="str">
        <f t="shared" si="975"/>
        <v>121</v>
      </c>
      <c r="L15570" s="310">
        <v>90000000</v>
      </c>
      <c r="M15570" s="310">
        <v>0</v>
      </c>
      <c r="N15570" s="309" t="s">
        <v>1705</v>
      </c>
      <c r="O15570" s="309" t="s">
        <v>1706</v>
      </c>
      <c r="P15570" s="309" t="s">
        <v>763</v>
      </c>
      <c r="Q15570" s="309" t="s">
        <v>763</v>
      </c>
      <c r="R15570" s="309" t="s">
        <v>1006</v>
      </c>
      <c r="S15570" s="309" t="s">
        <v>543</v>
      </c>
      <c r="T15570" s="315">
        <f t="shared" si="972"/>
        <v>90000000</v>
      </c>
      <c r="U15570" s="317">
        <f t="shared" si="973"/>
        <v>4</v>
      </c>
    </row>
    <row r="15571" spans="1:21" ht="15.75" customHeight="1">
      <c r="A15571" s="308">
        <v>45412</v>
      </c>
      <c r="B15571" s="308">
        <v>45412</v>
      </c>
      <c r="C15571" s="309" t="s">
        <v>17417</v>
      </c>
      <c r="D15571" s="308"/>
      <c r="E15571" s="309"/>
      <c r="F15571" s="309" t="s">
        <v>17328</v>
      </c>
      <c r="G15571" s="309" t="s">
        <v>17429</v>
      </c>
      <c r="H15571" s="309" t="s">
        <v>1079</v>
      </c>
      <c r="I15571" s="309" t="str">
        <f t="shared" si="974"/>
        <v>121</v>
      </c>
      <c r="J15571" s="309" t="s">
        <v>101</v>
      </c>
      <c r="K15571" s="309" t="str">
        <f t="shared" si="975"/>
        <v>112</v>
      </c>
      <c r="L15571" s="310">
        <v>0</v>
      </c>
      <c r="M15571" s="310">
        <v>90000000</v>
      </c>
      <c r="N15571" s="309" t="s">
        <v>8388</v>
      </c>
      <c r="O15571" s="309" t="s">
        <v>8389</v>
      </c>
      <c r="P15571" s="309" t="s">
        <v>763</v>
      </c>
      <c r="Q15571" s="309" t="s">
        <v>763</v>
      </c>
      <c r="R15571" s="309" t="s">
        <v>1006</v>
      </c>
      <c r="S15571" s="309" t="s">
        <v>543</v>
      </c>
      <c r="T15571" s="315">
        <f t="shared" si="972"/>
        <v>-90000000</v>
      </c>
      <c r="U15571" s="317">
        <f t="shared" si="973"/>
        <v>4</v>
      </c>
    </row>
    <row r="15572" spans="1:21" ht="15.75" customHeight="1">
      <c r="A15572" s="308">
        <v>45412</v>
      </c>
      <c r="B15572" s="308">
        <v>45412</v>
      </c>
      <c r="C15572" s="309" t="s">
        <v>17417</v>
      </c>
      <c r="D15572" s="308"/>
      <c r="E15572" s="309"/>
      <c r="F15572" s="309" t="s">
        <v>17328</v>
      </c>
      <c r="G15572" s="309" t="s">
        <v>17339</v>
      </c>
      <c r="H15572" s="309" t="s">
        <v>101</v>
      </c>
      <c r="I15572" s="309" t="str">
        <f t="shared" si="974"/>
        <v>112</v>
      </c>
      <c r="J15572" s="309" t="s">
        <v>1079</v>
      </c>
      <c r="K15572" s="309" t="str">
        <f t="shared" si="975"/>
        <v>121</v>
      </c>
      <c r="L15572" s="310">
        <v>100179740800</v>
      </c>
      <c r="M15572" s="310">
        <v>0</v>
      </c>
      <c r="N15572" s="309" t="s">
        <v>1705</v>
      </c>
      <c r="O15572" s="309" t="s">
        <v>1706</v>
      </c>
      <c r="P15572" s="309" t="s">
        <v>763</v>
      </c>
      <c r="Q15572" s="309" t="s">
        <v>763</v>
      </c>
      <c r="R15572" s="309" t="s">
        <v>1006</v>
      </c>
      <c r="S15572" s="309" t="s">
        <v>543</v>
      </c>
      <c r="T15572" s="315">
        <f t="shared" si="972"/>
        <v>100179740800</v>
      </c>
      <c r="U15572" s="317">
        <f t="shared" si="973"/>
        <v>4</v>
      </c>
    </row>
    <row r="15573" spans="1:21" ht="15.75" customHeight="1">
      <c r="A15573" s="308">
        <v>45412</v>
      </c>
      <c r="B15573" s="308">
        <v>45412</v>
      </c>
      <c r="C15573" s="309" t="s">
        <v>17417</v>
      </c>
      <c r="D15573" s="308"/>
      <c r="E15573" s="309"/>
      <c r="F15573" s="309" t="s">
        <v>17328</v>
      </c>
      <c r="G15573" s="309" t="s">
        <v>17339</v>
      </c>
      <c r="H15573" s="309" t="s">
        <v>1079</v>
      </c>
      <c r="I15573" s="309" t="str">
        <f t="shared" si="974"/>
        <v>121</v>
      </c>
      <c r="J15573" s="309" t="s">
        <v>101</v>
      </c>
      <c r="K15573" s="309" t="str">
        <f t="shared" si="975"/>
        <v>112</v>
      </c>
      <c r="L15573" s="310">
        <v>0</v>
      </c>
      <c r="M15573" s="310">
        <v>100179740800</v>
      </c>
      <c r="N15573" s="309" t="s">
        <v>17136</v>
      </c>
      <c r="O15573" s="309" t="s">
        <v>17137</v>
      </c>
      <c r="P15573" s="309" t="s">
        <v>763</v>
      </c>
      <c r="Q15573" s="309" t="s">
        <v>763</v>
      </c>
      <c r="R15573" s="309" t="s">
        <v>1006</v>
      </c>
      <c r="S15573" s="309" t="s">
        <v>543</v>
      </c>
      <c r="T15573" s="315">
        <f t="shared" si="972"/>
        <v>-100179740800</v>
      </c>
      <c r="U15573" s="317">
        <f t="shared" si="973"/>
        <v>4</v>
      </c>
    </row>
    <row r="15574" spans="1:21" ht="15.75" customHeight="1">
      <c r="A15574" s="308">
        <v>45412</v>
      </c>
      <c r="B15574" s="308">
        <v>45412</v>
      </c>
      <c r="C15574" s="309" t="s">
        <v>17417</v>
      </c>
      <c r="D15574" s="308"/>
      <c r="E15574" s="309"/>
      <c r="F15574" s="309" t="s">
        <v>17328</v>
      </c>
      <c r="G15574" s="309" t="s">
        <v>17335</v>
      </c>
      <c r="H15574" s="309" t="s">
        <v>101</v>
      </c>
      <c r="I15574" s="309" t="str">
        <f t="shared" si="974"/>
        <v>112</v>
      </c>
      <c r="J15574" s="309" t="s">
        <v>199</v>
      </c>
      <c r="K15574" s="309" t="str">
        <f t="shared" si="975"/>
        <v>331</v>
      </c>
      <c r="L15574" s="310">
        <v>86900</v>
      </c>
      <c r="M15574" s="310">
        <v>0</v>
      </c>
      <c r="N15574" s="309" t="s">
        <v>1705</v>
      </c>
      <c r="O15574" s="309" t="s">
        <v>1706</v>
      </c>
      <c r="P15574" s="309" t="s">
        <v>763</v>
      </c>
      <c r="Q15574" s="309" t="s">
        <v>763</v>
      </c>
      <c r="R15574" s="309" t="s">
        <v>1006</v>
      </c>
      <c r="S15574" s="309" t="s">
        <v>543</v>
      </c>
      <c r="T15574" s="315">
        <f t="shared" si="972"/>
        <v>86900</v>
      </c>
      <c r="U15574" s="317">
        <f t="shared" si="973"/>
        <v>4</v>
      </c>
    </row>
    <row r="15575" spans="1:21" ht="15.75" customHeight="1">
      <c r="A15575" s="308">
        <v>45412</v>
      </c>
      <c r="B15575" s="308">
        <v>45412</v>
      </c>
      <c r="C15575" s="309" t="s">
        <v>17417</v>
      </c>
      <c r="D15575" s="308"/>
      <c r="E15575" s="309"/>
      <c r="F15575" s="309" t="s">
        <v>17328</v>
      </c>
      <c r="G15575" s="309" t="s">
        <v>17335</v>
      </c>
      <c r="H15575" s="309" t="s">
        <v>199</v>
      </c>
      <c r="I15575" s="309" t="str">
        <f t="shared" si="974"/>
        <v>331</v>
      </c>
      <c r="J15575" s="309" t="s">
        <v>101</v>
      </c>
      <c r="K15575" s="309" t="str">
        <f t="shared" si="975"/>
        <v>112</v>
      </c>
      <c r="L15575" s="310">
        <v>0</v>
      </c>
      <c r="M15575" s="310">
        <v>86900</v>
      </c>
      <c r="N15575" s="309" t="s">
        <v>1710</v>
      </c>
      <c r="O15575" s="309" t="s">
        <v>1711</v>
      </c>
      <c r="P15575" s="309" t="s">
        <v>763</v>
      </c>
      <c r="Q15575" s="309" t="s">
        <v>763</v>
      </c>
      <c r="R15575" s="309" t="s">
        <v>1006</v>
      </c>
      <c r="S15575" s="309" t="s">
        <v>543</v>
      </c>
      <c r="T15575" s="315">
        <f t="shared" si="972"/>
        <v>-86900</v>
      </c>
      <c r="U15575" s="317">
        <f t="shared" si="973"/>
        <v>4</v>
      </c>
    </row>
    <row r="15576" spans="1:21" ht="15.75" customHeight="1">
      <c r="A15576" s="308">
        <v>45412</v>
      </c>
      <c r="B15576" s="308">
        <v>45412</v>
      </c>
      <c r="C15576" s="309" t="s">
        <v>17417</v>
      </c>
      <c r="D15576" s="308"/>
      <c r="E15576" s="309"/>
      <c r="F15576" s="309" t="s">
        <v>17328</v>
      </c>
      <c r="G15576" s="309" t="s">
        <v>17430</v>
      </c>
      <c r="H15576" s="309" t="s">
        <v>101</v>
      </c>
      <c r="I15576" s="309" t="str">
        <f t="shared" si="974"/>
        <v>112</v>
      </c>
      <c r="J15576" s="309" t="s">
        <v>119</v>
      </c>
      <c r="K15576" s="309" t="str">
        <f t="shared" si="975"/>
        <v>121</v>
      </c>
      <c r="L15576" s="310">
        <v>230146292</v>
      </c>
      <c r="M15576" s="310">
        <v>0</v>
      </c>
      <c r="N15576" s="309" t="s">
        <v>1705</v>
      </c>
      <c r="O15576" s="309" t="s">
        <v>1706</v>
      </c>
      <c r="P15576" s="309" t="s">
        <v>763</v>
      </c>
      <c r="Q15576" s="309" t="s">
        <v>763</v>
      </c>
      <c r="R15576" s="309" t="s">
        <v>1006</v>
      </c>
      <c r="S15576" s="309" t="s">
        <v>543</v>
      </c>
      <c r="T15576" s="315">
        <f t="shared" si="972"/>
        <v>230146292</v>
      </c>
      <c r="U15576" s="317">
        <f t="shared" si="973"/>
        <v>4</v>
      </c>
    </row>
    <row r="15577" spans="1:21" ht="15.75" customHeight="1">
      <c r="A15577" s="308">
        <v>45412</v>
      </c>
      <c r="B15577" s="308">
        <v>45412</v>
      </c>
      <c r="C15577" s="309" t="s">
        <v>17417</v>
      </c>
      <c r="D15577" s="308"/>
      <c r="E15577" s="309"/>
      <c r="F15577" s="309" t="s">
        <v>17328</v>
      </c>
      <c r="G15577" s="309" t="s">
        <v>17430</v>
      </c>
      <c r="H15577" s="309" t="s">
        <v>119</v>
      </c>
      <c r="I15577" s="309" t="str">
        <f t="shared" si="974"/>
        <v>121</v>
      </c>
      <c r="J15577" s="309" t="s">
        <v>101</v>
      </c>
      <c r="K15577" s="309" t="str">
        <f t="shared" si="975"/>
        <v>112</v>
      </c>
      <c r="L15577" s="310">
        <v>0</v>
      </c>
      <c r="M15577" s="310">
        <v>230146292</v>
      </c>
      <c r="N15577" s="309" t="s">
        <v>835</v>
      </c>
      <c r="O15577" s="309" t="s">
        <v>836</v>
      </c>
      <c r="P15577" s="309" t="s">
        <v>763</v>
      </c>
      <c r="Q15577" s="309" t="s">
        <v>763</v>
      </c>
      <c r="R15577" s="309" t="s">
        <v>1006</v>
      </c>
      <c r="S15577" s="309" t="s">
        <v>543</v>
      </c>
      <c r="T15577" s="315">
        <f t="shared" si="972"/>
        <v>-230146292</v>
      </c>
      <c r="U15577" s="317">
        <f t="shared" si="973"/>
        <v>4</v>
      </c>
    </row>
    <row r="15578" spans="1:21" ht="15.75" customHeight="1">
      <c r="A15578" s="308">
        <v>45412</v>
      </c>
      <c r="B15578" s="308">
        <v>45412</v>
      </c>
      <c r="C15578" s="309" t="s">
        <v>17417</v>
      </c>
      <c r="D15578" s="308"/>
      <c r="E15578" s="309"/>
      <c r="F15578" s="309" t="s">
        <v>17328</v>
      </c>
      <c r="G15578" s="309" t="s">
        <v>17431</v>
      </c>
      <c r="H15578" s="309" t="s">
        <v>101</v>
      </c>
      <c r="I15578" s="309" t="str">
        <f t="shared" si="974"/>
        <v>112</v>
      </c>
      <c r="J15578" s="309" t="s">
        <v>127</v>
      </c>
      <c r="K15578" s="309" t="str">
        <f t="shared" si="975"/>
        <v>128</v>
      </c>
      <c r="L15578" s="310">
        <v>50184931507</v>
      </c>
      <c r="M15578" s="310">
        <v>0</v>
      </c>
      <c r="N15578" s="309" t="s">
        <v>1705</v>
      </c>
      <c r="O15578" s="309" t="s">
        <v>1706</v>
      </c>
      <c r="P15578" s="309" t="s">
        <v>763</v>
      </c>
      <c r="Q15578" s="309" t="s">
        <v>763</v>
      </c>
      <c r="R15578" s="309" t="s">
        <v>1006</v>
      </c>
      <c r="S15578" s="309" t="s">
        <v>543</v>
      </c>
      <c r="T15578" s="315">
        <f t="shared" si="972"/>
        <v>50184931507</v>
      </c>
      <c r="U15578" s="317">
        <f t="shared" si="973"/>
        <v>4</v>
      </c>
    </row>
    <row r="15579" spans="1:21" ht="15.75" customHeight="1">
      <c r="A15579" s="308">
        <v>45412</v>
      </c>
      <c r="B15579" s="308">
        <v>45412</v>
      </c>
      <c r="C15579" s="309" t="s">
        <v>17417</v>
      </c>
      <c r="D15579" s="308"/>
      <c r="E15579" s="309"/>
      <c r="F15579" s="309" t="s">
        <v>17328</v>
      </c>
      <c r="G15579" s="309" t="s">
        <v>17431</v>
      </c>
      <c r="H15579" s="309" t="s">
        <v>127</v>
      </c>
      <c r="I15579" s="309" t="str">
        <f t="shared" si="974"/>
        <v>128</v>
      </c>
      <c r="J15579" s="309" t="s">
        <v>101</v>
      </c>
      <c r="K15579" s="309" t="str">
        <f t="shared" si="975"/>
        <v>112</v>
      </c>
      <c r="L15579" s="310">
        <v>0</v>
      </c>
      <c r="M15579" s="310">
        <v>50184931507</v>
      </c>
      <c r="N15579" s="309" t="s">
        <v>15634</v>
      </c>
      <c r="O15579" s="309" t="s">
        <v>15635</v>
      </c>
      <c r="P15579" s="309" t="s">
        <v>763</v>
      </c>
      <c r="Q15579" s="309" t="s">
        <v>763</v>
      </c>
      <c r="R15579" s="309" t="s">
        <v>1006</v>
      </c>
      <c r="S15579" s="309" t="s">
        <v>543</v>
      </c>
      <c r="T15579" s="315">
        <f t="shared" si="972"/>
        <v>-50184931507</v>
      </c>
      <c r="U15579" s="317">
        <f t="shared" si="973"/>
        <v>4</v>
      </c>
    </row>
    <row r="15580" spans="1:21" ht="15.75" customHeight="1">
      <c r="A15580" s="308">
        <v>45412</v>
      </c>
      <c r="B15580" s="308">
        <v>45412</v>
      </c>
      <c r="C15580" s="309" t="s">
        <v>17432</v>
      </c>
      <c r="D15580" s="308"/>
      <c r="E15580" s="309"/>
      <c r="F15580" s="309" t="s">
        <v>17433</v>
      </c>
      <c r="G15580" s="309" t="s">
        <v>17433</v>
      </c>
      <c r="H15580" s="309" t="s">
        <v>387</v>
      </c>
      <c r="I15580" s="309" t="str">
        <f t="shared" si="974"/>
        <v>635</v>
      </c>
      <c r="J15580" s="309" t="s">
        <v>255</v>
      </c>
      <c r="K15580" s="309" t="str">
        <f t="shared" si="975"/>
        <v>338</v>
      </c>
      <c r="L15580" s="310">
        <v>24041096</v>
      </c>
      <c r="M15580" s="310">
        <v>0</v>
      </c>
      <c r="N15580" s="309" t="s">
        <v>772</v>
      </c>
      <c r="O15580" s="309" t="s">
        <v>773</v>
      </c>
      <c r="P15580" s="309" t="s">
        <v>550</v>
      </c>
      <c r="Q15580" s="309" t="s">
        <v>551</v>
      </c>
      <c r="R15580" s="309"/>
      <c r="S15580" s="309" t="s">
        <v>543</v>
      </c>
      <c r="T15580" s="315">
        <f t="shared" si="972"/>
        <v>24041096</v>
      </c>
      <c r="U15580" s="317">
        <f t="shared" si="973"/>
        <v>4</v>
      </c>
    </row>
    <row r="15581" spans="1:21" ht="15.75" customHeight="1">
      <c r="A15581" s="308">
        <v>45412</v>
      </c>
      <c r="B15581" s="308">
        <v>45412</v>
      </c>
      <c r="C15581" s="309" t="s">
        <v>17432</v>
      </c>
      <c r="D15581" s="308"/>
      <c r="E15581" s="309"/>
      <c r="F15581" s="309" t="s">
        <v>17433</v>
      </c>
      <c r="G15581" s="309" t="s">
        <v>17433</v>
      </c>
      <c r="H15581" s="309" t="s">
        <v>255</v>
      </c>
      <c r="I15581" s="309" t="str">
        <f t="shared" si="974"/>
        <v>338</v>
      </c>
      <c r="J15581" s="309" t="s">
        <v>387</v>
      </c>
      <c r="K15581" s="309" t="str">
        <f t="shared" si="975"/>
        <v>635</v>
      </c>
      <c r="L15581" s="310">
        <v>0</v>
      </c>
      <c r="M15581" s="310">
        <v>24041096</v>
      </c>
      <c r="N15581" s="309" t="s">
        <v>772</v>
      </c>
      <c r="O15581" s="309" t="s">
        <v>773</v>
      </c>
      <c r="P15581" s="309" t="s">
        <v>550</v>
      </c>
      <c r="Q15581" s="309" t="s">
        <v>551</v>
      </c>
      <c r="R15581" s="309"/>
      <c r="S15581" s="309" t="s">
        <v>543</v>
      </c>
      <c r="T15581" s="315">
        <f t="shared" si="972"/>
        <v>-24041096</v>
      </c>
      <c r="U15581" s="317">
        <f t="shared" si="973"/>
        <v>4</v>
      </c>
    </row>
    <row r="15582" spans="1:21" ht="15.75" customHeight="1">
      <c r="A15582" s="308">
        <v>45412</v>
      </c>
      <c r="B15582" s="308">
        <v>45412</v>
      </c>
      <c r="C15582" s="309" t="s">
        <v>17432</v>
      </c>
      <c r="D15582" s="308"/>
      <c r="E15582" s="309"/>
      <c r="F15582" s="309" t="s">
        <v>17433</v>
      </c>
      <c r="G15582" s="309" t="s">
        <v>17433</v>
      </c>
      <c r="H15582" s="309" t="s">
        <v>387</v>
      </c>
      <c r="I15582" s="309" t="str">
        <f t="shared" si="974"/>
        <v>635</v>
      </c>
      <c r="J15582" s="309" t="s">
        <v>255</v>
      </c>
      <c r="K15582" s="309" t="str">
        <f t="shared" si="975"/>
        <v>338</v>
      </c>
      <c r="L15582" s="310">
        <v>5890411</v>
      </c>
      <c r="M15582" s="310">
        <v>0</v>
      </c>
      <c r="N15582" s="309" t="s">
        <v>772</v>
      </c>
      <c r="O15582" s="309" t="s">
        <v>773</v>
      </c>
      <c r="P15582" s="309" t="s">
        <v>550</v>
      </c>
      <c r="Q15582" s="309" t="s">
        <v>551</v>
      </c>
      <c r="R15582" s="309"/>
      <c r="S15582" s="309" t="s">
        <v>543</v>
      </c>
      <c r="T15582" s="315">
        <f t="shared" si="972"/>
        <v>5890411</v>
      </c>
      <c r="U15582" s="317">
        <f t="shared" si="973"/>
        <v>4</v>
      </c>
    </row>
    <row r="15583" spans="1:21" ht="15.75" customHeight="1">
      <c r="A15583" s="308">
        <v>45412</v>
      </c>
      <c r="B15583" s="308">
        <v>45412</v>
      </c>
      <c r="C15583" s="309" t="s">
        <v>17432</v>
      </c>
      <c r="D15583" s="308"/>
      <c r="E15583" s="309"/>
      <c r="F15583" s="309" t="s">
        <v>17433</v>
      </c>
      <c r="G15583" s="309" t="s">
        <v>17433</v>
      </c>
      <c r="H15583" s="309" t="s">
        <v>255</v>
      </c>
      <c r="I15583" s="309" t="str">
        <f t="shared" si="974"/>
        <v>338</v>
      </c>
      <c r="J15583" s="309" t="s">
        <v>387</v>
      </c>
      <c r="K15583" s="309" t="str">
        <f t="shared" si="975"/>
        <v>635</v>
      </c>
      <c r="L15583" s="310">
        <v>0</v>
      </c>
      <c r="M15583" s="310">
        <v>5890411</v>
      </c>
      <c r="N15583" s="309" t="s">
        <v>772</v>
      </c>
      <c r="O15583" s="309" t="s">
        <v>773</v>
      </c>
      <c r="P15583" s="309" t="s">
        <v>550</v>
      </c>
      <c r="Q15583" s="309" t="s">
        <v>551</v>
      </c>
      <c r="R15583" s="309"/>
      <c r="S15583" s="309" t="s">
        <v>543</v>
      </c>
      <c r="T15583" s="315">
        <f t="shared" si="972"/>
        <v>-5890411</v>
      </c>
      <c r="U15583" s="317">
        <f t="shared" si="973"/>
        <v>4</v>
      </c>
    </row>
    <row r="15584" spans="1:21" ht="15.75" customHeight="1">
      <c r="A15584" s="308">
        <v>45412</v>
      </c>
      <c r="B15584" s="308">
        <v>45412</v>
      </c>
      <c r="C15584" s="309" t="s">
        <v>17432</v>
      </c>
      <c r="D15584" s="308"/>
      <c r="E15584" s="309"/>
      <c r="F15584" s="309" t="s">
        <v>17433</v>
      </c>
      <c r="G15584" s="309" t="s">
        <v>17433</v>
      </c>
      <c r="H15584" s="309" t="s">
        <v>387</v>
      </c>
      <c r="I15584" s="309" t="str">
        <f t="shared" si="974"/>
        <v>635</v>
      </c>
      <c r="J15584" s="309" t="s">
        <v>255</v>
      </c>
      <c r="K15584" s="309" t="str">
        <f t="shared" si="975"/>
        <v>338</v>
      </c>
      <c r="L15584" s="310">
        <v>1775342</v>
      </c>
      <c r="M15584" s="310">
        <v>0</v>
      </c>
      <c r="N15584" s="309" t="s">
        <v>772</v>
      </c>
      <c r="O15584" s="309" t="s">
        <v>773</v>
      </c>
      <c r="P15584" s="309" t="s">
        <v>550</v>
      </c>
      <c r="Q15584" s="309" t="s">
        <v>551</v>
      </c>
      <c r="R15584" s="309"/>
      <c r="S15584" s="309" t="s">
        <v>543</v>
      </c>
      <c r="T15584" s="315">
        <f t="shared" si="972"/>
        <v>1775342</v>
      </c>
      <c r="U15584" s="317">
        <f t="shared" si="973"/>
        <v>4</v>
      </c>
    </row>
    <row r="15585" spans="1:21" ht="15.75" customHeight="1">
      <c r="A15585" s="308">
        <v>45412</v>
      </c>
      <c r="B15585" s="308">
        <v>45412</v>
      </c>
      <c r="C15585" s="309" t="s">
        <v>17432</v>
      </c>
      <c r="D15585" s="308"/>
      <c r="E15585" s="309"/>
      <c r="F15585" s="309" t="s">
        <v>17433</v>
      </c>
      <c r="G15585" s="309" t="s">
        <v>17433</v>
      </c>
      <c r="H15585" s="309" t="s">
        <v>255</v>
      </c>
      <c r="I15585" s="309" t="str">
        <f t="shared" si="974"/>
        <v>338</v>
      </c>
      <c r="J15585" s="309" t="s">
        <v>387</v>
      </c>
      <c r="K15585" s="309" t="str">
        <f t="shared" si="975"/>
        <v>635</v>
      </c>
      <c r="L15585" s="310">
        <v>0</v>
      </c>
      <c r="M15585" s="310">
        <v>1775342</v>
      </c>
      <c r="N15585" s="309" t="s">
        <v>772</v>
      </c>
      <c r="O15585" s="309" t="s">
        <v>773</v>
      </c>
      <c r="P15585" s="309" t="s">
        <v>550</v>
      </c>
      <c r="Q15585" s="309" t="s">
        <v>551</v>
      </c>
      <c r="R15585" s="309"/>
      <c r="S15585" s="309" t="s">
        <v>543</v>
      </c>
      <c r="T15585" s="315">
        <f t="shared" si="972"/>
        <v>-1775342</v>
      </c>
      <c r="U15585" s="317">
        <f t="shared" si="973"/>
        <v>4</v>
      </c>
    </row>
    <row r="15586" spans="1:21" ht="15.75" customHeight="1">
      <c r="A15586" s="308">
        <v>45412</v>
      </c>
      <c r="B15586" s="308">
        <v>45412</v>
      </c>
      <c r="C15586" s="309" t="s">
        <v>17432</v>
      </c>
      <c r="D15586" s="308"/>
      <c r="E15586" s="309"/>
      <c r="F15586" s="309" t="s">
        <v>17433</v>
      </c>
      <c r="G15586" s="309" t="s">
        <v>17433</v>
      </c>
      <c r="H15586" s="309" t="s">
        <v>387</v>
      </c>
      <c r="I15586" s="309" t="str">
        <f t="shared" si="974"/>
        <v>635</v>
      </c>
      <c r="J15586" s="309" t="s">
        <v>255</v>
      </c>
      <c r="K15586" s="309" t="str">
        <f t="shared" si="975"/>
        <v>338</v>
      </c>
      <c r="L15586" s="310">
        <v>2209315</v>
      </c>
      <c r="M15586" s="310">
        <v>0</v>
      </c>
      <c r="N15586" s="309" t="s">
        <v>16303</v>
      </c>
      <c r="O15586" s="309" t="s">
        <v>16304</v>
      </c>
      <c r="P15586" s="309" t="s">
        <v>550</v>
      </c>
      <c r="Q15586" s="309" t="s">
        <v>551</v>
      </c>
      <c r="R15586" s="309"/>
      <c r="S15586" s="309" t="s">
        <v>543</v>
      </c>
      <c r="T15586" s="315">
        <f t="shared" si="972"/>
        <v>2209315</v>
      </c>
      <c r="U15586" s="317">
        <f t="shared" si="973"/>
        <v>4</v>
      </c>
    </row>
    <row r="15587" spans="1:21" ht="15.75" customHeight="1">
      <c r="A15587" s="308">
        <v>45412</v>
      </c>
      <c r="B15587" s="308">
        <v>45412</v>
      </c>
      <c r="C15587" s="309" t="s">
        <v>17432</v>
      </c>
      <c r="D15587" s="308"/>
      <c r="E15587" s="309"/>
      <c r="F15587" s="309" t="s">
        <v>17433</v>
      </c>
      <c r="G15587" s="309" t="s">
        <v>17433</v>
      </c>
      <c r="H15587" s="309" t="s">
        <v>255</v>
      </c>
      <c r="I15587" s="309" t="str">
        <f t="shared" si="974"/>
        <v>338</v>
      </c>
      <c r="J15587" s="309" t="s">
        <v>387</v>
      </c>
      <c r="K15587" s="309" t="str">
        <f t="shared" si="975"/>
        <v>635</v>
      </c>
      <c r="L15587" s="310">
        <v>0</v>
      </c>
      <c r="M15587" s="310">
        <v>2209315</v>
      </c>
      <c r="N15587" s="309" t="s">
        <v>16303</v>
      </c>
      <c r="O15587" s="309" t="s">
        <v>16304</v>
      </c>
      <c r="P15587" s="309" t="s">
        <v>550</v>
      </c>
      <c r="Q15587" s="309" t="s">
        <v>551</v>
      </c>
      <c r="R15587" s="309"/>
      <c r="S15587" s="309" t="s">
        <v>543</v>
      </c>
      <c r="T15587" s="315">
        <f t="shared" si="972"/>
        <v>-2209315</v>
      </c>
      <c r="U15587" s="317">
        <f t="shared" si="973"/>
        <v>4</v>
      </c>
    </row>
    <row r="15588" spans="1:21" ht="15.75" customHeight="1">
      <c r="A15588" s="308">
        <v>45412</v>
      </c>
      <c r="B15588" s="308">
        <v>45412</v>
      </c>
      <c r="C15588" s="309" t="s">
        <v>17434</v>
      </c>
      <c r="D15588" s="308"/>
      <c r="E15588" s="309"/>
      <c r="F15588" s="309" t="s">
        <v>17435</v>
      </c>
      <c r="G15588" s="309" t="s">
        <v>17436</v>
      </c>
      <c r="H15588" s="309" t="s">
        <v>261</v>
      </c>
      <c r="I15588" s="309" t="str">
        <f t="shared" si="974"/>
        <v>338</v>
      </c>
      <c r="J15588" s="309" t="s">
        <v>247</v>
      </c>
      <c r="K15588" s="309" t="str">
        <f t="shared" si="975"/>
        <v>338</v>
      </c>
      <c r="L15588" s="310">
        <v>-3191022598</v>
      </c>
      <c r="M15588" s="310">
        <v>0</v>
      </c>
      <c r="N15588" s="309" t="s">
        <v>780</v>
      </c>
      <c r="O15588" s="309" t="s">
        <v>781</v>
      </c>
      <c r="P15588" s="309" t="s">
        <v>763</v>
      </c>
      <c r="Q15588" s="309" t="s">
        <v>763</v>
      </c>
      <c r="R15588" s="309"/>
      <c r="S15588" s="309" t="s">
        <v>543</v>
      </c>
      <c r="T15588" s="315">
        <f t="shared" si="972"/>
        <v>-3191022598</v>
      </c>
      <c r="U15588" s="317">
        <f t="shared" si="973"/>
        <v>4</v>
      </c>
    </row>
    <row r="15589" spans="1:21" ht="15.75" customHeight="1">
      <c r="A15589" s="308">
        <v>45412</v>
      </c>
      <c r="B15589" s="308">
        <v>45412</v>
      </c>
      <c r="C15589" s="309" t="s">
        <v>17434</v>
      </c>
      <c r="D15589" s="308"/>
      <c r="E15589" s="309"/>
      <c r="F15589" s="309" t="s">
        <v>17435</v>
      </c>
      <c r="G15589" s="309" t="s">
        <v>17436</v>
      </c>
      <c r="H15589" s="309" t="s">
        <v>247</v>
      </c>
      <c r="I15589" s="309" t="str">
        <f t="shared" si="974"/>
        <v>338</v>
      </c>
      <c r="J15589" s="309" t="s">
        <v>261</v>
      </c>
      <c r="K15589" s="309" t="str">
        <f t="shared" si="975"/>
        <v>338</v>
      </c>
      <c r="L15589" s="310">
        <v>0</v>
      </c>
      <c r="M15589" s="310">
        <v>-3191022598</v>
      </c>
      <c r="N15589" s="309" t="s">
        <v>780</v>
      </c>
      <c r="O15589" s="309" t="s">
        <v>781</v>
      </c>
      <c r="P15589" s="309" t="s">
        <v>763</v>
      </c>
      <c r="Q15589" s="309" t="s">
        <v>763</v>
      </c>
      <c r="R15589" s="309"/>
      <c r="S15589" s="309" t="s">
        <v>543</v>
      </c>
      <c r="T15589" s="315">
        <f t="shared" si="972"/>
        <v>3191022598</v>
      </c>
      <c r="U15589" s="317">
        <f t="shared" si="973"/>
        <v>4</v>
      </c>
    </row>
    <row r="15590" spans="1:21" ht="15.75" customHeight="1">
      <c r="A15590" s="308">
        <v>45412</v>
      </c>
      <c r="B15590" s="308">
        <v>45412</v>
      </c>
      <c r="C15590" s="309" t="s">
        <v>17434</v>
      </c>
      <c r="D15590" s="308"/>
      <c r="E15590" s="309"/>
      <c r="F15590" s="309" t="s">
        <v>17435</v>
      </c>
      <c r="G15590" s="309" t="s">
        <v>17437</v>
      </c>
      <c r="H15590" s="309" t="s">
        <v>261</v>
      </c>
      <c r="I15590" s="309" t="str">
        <f t="shared" si="974"/>
        <v>338</v>
      </c>
      <c r="J15590" s="309" t="s">
        <v>109</v>
      </c>
      <c r="K15590" s="309" t="str">
        <f t="shared" si="975"/>
        <v>113</v>
      </c>
      <c r="L15590" s="310">
        <v>4708927683</v>
      </c>
      <c r="M15590" s="310">
        <v>0</v>
      </c>
      <c r="N15590" s="309" t="s">
        <v>780</v>
      </c>
      <c r="O15590" s="309" t="s">
        <v>781</v>
      </c>
      <c r="P15590" s="309" t="s">
        <v>763</v>
      </c>
      <c r="Q15590" s="309" t="s">
        <v>763</v>
      </c>
      <c r="R15590" s="309"/>
      <c r="S15590" s="309" t="s">
        <v>543</v>
      </c>
      <c r="T15590" s="315">
        <f t="shared" si="972"/>
        <v>4708927683</v>
      </c>
      <c r="U15590" s="317">
        <f t="shared" si="973"/>
        <v>4</v>
      </c>
    </row>
    <row r="15591" spans="1:21" ht="15.75" customHeight="1">
      <c r="A15591" s="308">
        <v>45412</v>
      </c>
      <c r="B15591" s="308">
        <v>45412</v>
      </c>
      <c r="C15591" s="309" t="s">
        <v>17434</v>
      </c>
      <c r="D15591" s="308"/>
      <c r="E15591" s="309"/>
      <c r="F15591" s="309" t="s">
        <v>17435</v>
      </c>
      <c r="G15591" s="309" t="s">
        <v>17437</v>
      </c>
      <c r="H15591" s="309" t="s">
        <v>109</v>
      </c>
      <c r="I15591" s="309" t="str">
        <f t="shared" si="974"/>
        <v>113</v>
      </c>
      <c r="J15591" s="309" t="s">
        <v>261</v>
      </c>
      <c r="K15591" s="309" t="str">
        <f t="shared" si="975"/>
        <v>338</v>
      </c>
      <c r="L15591" s="310">
        <v>0</v>
      </c>
      <c r="M15591" s="310">
        <v>4708927683</v>
      </c>
      <c r="N15591" s="309" t="s">
        <v>786</v>
      </c>
      <c r="O15591" s="309" t="s">
        <v>787</v>
      </c>
      <c r="P15591" s="309" t="s">
        <v>763</v>
      </c>
      <c r="Q15591" s="309" t="s">
        <v>763</v>
      </c>
      <c r="R15591" s="309"/>
      <c r="S15591" s="309" t="s">
        <v>543</v>
      </c>
      <c r="T15591" s="315">
        <f t="shared" si="972"/>
        <v>-4708927683</v>
      </c>
      <c r="U15591" s="317">
        <f t="shared" si="973"/>
        <v>4</v>
      </c>
    </row>
    <row r="15592" spans="1:21" ht="15.75" customHeight="1">
      <c r="A15592" s="308">
        <v>45412</v>
      </c>
      <c r="B15592" s="308">
        <v>45412</v>
      </c>
      <c r="C15592" s="309" t="s">
        <v>17434</v>
      </c>
      <c r="D15592" s="308"/>
      <c r="E15592" s="309"/>
      <c r="F15592" s="309" t="s">
        <v>17435</v>
      </c>
      <c r="G15592" s="309" t="s">
        <v>17438</v>
      </c>
      <c r="H15592" s="309" t="s">
        <v>109</v>
      </c>
      <c r="I15592" s="309" t="str">
        <f t="shared" si="974"/>
        <v>113</v>
      </c>
      <c r="J15592" s="309" t="s">
        <v>247</v>
      </c>
      <c r="K15592" s="309" t="str">
        <f t="shared" si="975"/>
        <v>338</v>
      </c>
      <c r="L15592" s="310">
        <v>13138229236</v>
      </c>
      <c r="M15592" s="310">
        <v>0</v>
      </c>
      <c r="N15592" s="309" t="s">
        <v>786</v>
      </c>
      <c r="O15592" s="309" t="s">
        <v>787</v>
      </c>
      <c r="P15592" s="309" t="s">
        <v>763</v>
      </c>
      <c r="Q15592" s="309" t="s">
        <v>763</v>
      </c>
      <c r="R15592" s="309"/>
      <c r="S15592" s="309" t="s">
        <v>543</v>
      </c>
      <c r="T15592" s="315">
        <f t="shared" si="972"/>
        <v>13138229236</v>
      </c>
      <c r="U15592" s="317">
        <f t="shared" si="973"/>
        <v>4</v>
      </c>
    </row>
    <row r="15593" spans="1:21" ht="15.75" customHeight="1">
      <c r="A15593" s="308">
        <v>45412</v>
      </c>
      <c r="B15593" s="308">
        <v>45412</v>
      </c>
      <c r="C15593" s="309" t="s">
        <v>17434</v>
      </c>
      <c r="D15593" s="308"/>
      <c r="E15593" s="309"/>
      <c r="F15593" s="309" t="s">
        <v>17435</v>
      </c>
      <c r="G15593" s="309" t="s">
        <v>17438</v>
      </c>
      <c r="H15593" s="309" t="s">
        <v>247</v>
      </c>
      <c r="I15593" s="309" t="str">
        <f t="shared" si="974"/>
        <v>338</v>
      </c>
      <c r="J15593" s="309" t="s">
        <v>109</v>
      </c>
      <c r="K15593" s="309" t="str">
        <f t="shared" si="975"/>
        <v>113</v>
      </c>
      <c r="L15593" s="310">
        <v>0</v>
      </c>
      <c r="M15593" s="310">
        <v>13138229236</v>
      </c>
      <c r="N15593" s="309" t="s">
        <v>780</v>
      </c>
      <c r="O15593" s="309" t="s">
        <v>781</v>
      </c>
      <c r="P15593" s="309" t="s">
        <v>763</v>
      </c>
      <c r="Q15593" s="309" t="s">
        <v>763</v>
      </c>
      <c r="R15593" s="309"/>
      <c r="S15593" s="309" t="s">
        <v>543</v>
      </c>
      <c r="T15593" s="315">
        <f t="shared" si="972"/>
        <v>-13138229236</v>
      </c>
      <c r="U15593" s="317">
        <f t="shared" si="973"/>
        <v>4</v>
      </c>
    </row>
    <row r="15594" spans="1:21" ht="15.75" customHeight="1">
      <c r="A15594" s="308">
        <v>45412</v>
      </c>
      <c r="B15594" s="308">
        <v>45412</v>
      </c>
      <c r="C15594" s="309" t="s">
        <v>17434</v>
      </c>
      <c r="D15594" s="308"/>
      <c r="E15594" s="309"/>
      <c r="F15594" s="309" t="s">
        <v>17435</v>
      </c>
      <c r="G15594" s="309" t="s">
        <v>17439</v>
      </c>
      <c r="H15594" s="309" t="s">
        <v>261</v>
      </c>
      <c r="I15594" s="309" t="str">
        <f t="shared" si="974"/>
        <v>338</v>
      </c>
      <c r="J15594" s="309" t="s">
        <v>247</v>
      </c>
      <c r="K15594" s="309" t="str">
        <f t="shared" si="975"/>
        <v>338</v>
      </c>
      <c r="L15594" s="310">
        <v>556050000</v>
      </c>
      <c r="M15594" s="310">
        <v>0</v>
      </c>
      <c r="N15594" s="309" t="s">
        <v>780</v>
      </c>
      <c r="O15594" s="309" t="s">
        <v>781</v>
      </c>
      <c r="P15594" s="309" t="s">
        <v>763</v>
      </c>
      <c r="Q15594" s="309" t="s">
        <v>763</v>
      </c>
      <c r="R15594" s="309"/>
      <c r="S15594" s="309" t="s">
        <v>543</v>
      </c>
      <c r="T15594" s="315">
        <f t="shared" si="972"/>
        <v>556050000</v>
      </c>
      <c r="U15594" s="317">
        <f t="shared" si="973"/>
        <v>4</v>
      </c>
    </row>
    <row r="15595" spans="1:21" ht="15.75" customHeight="1">
      <c r="A15595" s="308">
        <v>45412</v>
      </c>
      <c r="B15595" s="308">
        <v>45412</v>
      </c>
      <c r="C15595" s="309" t="s">
        <v>17434</v>
      </c>
      <c r="D15595" s="308"/>
      <c r="E15595" s="309"/>
      <c r="F15595" s="309" t="s">
        <v>17435</v>
      </c>
      <c r="G15595" s="309" t="s">
        <v>17439</v>
      </c>
      <c r="H15595" s="309" t="s">
        <v>247</v>
      </c>
      <c r="I15595" s="309" t="str">
        <f t="shared" si="974"/>
        <v>338</v>
      </c>
      <c r="J15595" s="309" t="s">
        <v>261</v>
      </c>
      <c r="K15595" s="309" t="str">
        <f t="shared" si="975"/>
        <v>338</v>
      </c>
      <c r="L15595" s="310">
        <v>0</v>
      </c>
      <c r="M15595" s="310">
        <v>556050000</v>
      </c>
      <c r="N15595" s="309" t="s">
        <v>780</v>
      </c>
      <c r="O15595" s="309" t="s">
        <v>781</v>
      </c>
      <c r="P15595" s="309" t="s">
        <v>763</v>
      </c>
      <c r="Q15595" s="309" t="s">
        <v>763</v>
      </c>
      <c r="R15595" s="309"/>
      <c r="S15595" s="309" t="s">
        <v>543</v>
      </c>
      <c r="T15595" s="315">
        <f t="shared" si="972"/>
        <v>-556050000</v>
      </c>
      <c r="U15595" s="317">
        <f t="shared" si="973"/>
        <v>4</v>
      </c>
    </row>
    <row r="15596" spans="1:21" ht="15.75" customHeight="1">
      <c r="A15596" s="308">
        <v>45412</v>
      </c>
      <c r="B15596" s="308">
        <v>45412</v>
      </c>
      <c r="C15596" s="309" t="s">
        <v>17434</v>
      </c>
      <c r="D15596" s="308"/>
      <c r="E15596" s="309"/>
      <c r="F15596" s="309" t="s">
        <v>17435</v>
      </c>
      <c r="G15596" s="309" t="s">
        <v>17439</v>
      </c>
      <c r="H15596" s="309" t="s">
        <v>261</v>
      </c>
      <c r="I15596" s="309" t="str">
        <f t="shared" si="974"/>
        <v>338</v>
      </c>
      <c r="J15596" s="309" t="s">
        <v>109</v>
      </c>
      <c r="K15596" s="309" t="str">
        <f t="shared" si="975"/>
        <v>113</v>
      </c>
      <c r="L15596" s="310">
        <v>63808540</v>
      </c>
      <c r="M15596" s="310">
        <v>0</v>
      </c>
      <c r="N15596" s="309" t="s">
        <v>780</v>
      </c>
      <c r="O15596" s="309" t="s">
        <v>781</v>
      </c>
      <c r="P15596" s="309" t="s">
        <v>763</v>
      </c>
      <c r="Q15596" s="309" t="s">
        <v>763</v>
      </c>
      <c r="R15596" s="309"/>
      <c r="S15596" s="309" t="s">
        <v>543</v>
      </c>
      <c r="T15596" s="315">
        <f t="shared" si="972"/>
        <v>63808540</v>
      </c>
      <c r="U15596" s="317">
        <f t="shared" si="973"/>
        <v>4</v>
      </c>
    </row>
    <row r="15597" spans="1:21" ht="15.75" customHeight="1">
      <c r="A15597" s="308">
        <v>45412</v>
      </c>
      <c r="B15597" s="308">
        <v>45412</v>
      </c>
      <c r="C15597" s="309" t="s">
        <v>17434</v>
      </c>
      <c r="D15597" s="308"/>
      <c r="E15597" s="309"/>
      <c r="F15597" s="309" t="s">
        <v>17435</v>
      </c>
      <c r="G15597" s="309" t="s">
        <v>17439</v>
      </c>
      <c r="H15597" s="309" t="s">
        <v>109</v>
      </c>
      <c r="I15597" s="309" t="str">
        <f t="shared" si="974"/>
        <v>113</v>
      </c>
      <c r="J15597" s="309" t="s">
        <v>261</v>
      </c>
      <c r="K15597" s="309" t="str">
        <f t="shared" si="975"/>
        <v>338</v>
      </c>
      <c r="L15597" s="310">
        <v>0</v>
      </c>
      <c r="M15597" s="310">
        <v>63808540</v>
      </c>
      <c r="N15597" s="309" t="s">
        <v>786</v>
      </c>
      <c r="O15597" s="309" t="s">
        <v>787</v>
      </c>
      <c r="P15597" s="309" t="s">
        <v>763</v>
      </c>
      <c r="Q15597" s="309" t="s">
        <v>763</v>
      </c>
      <c r="R15597" s="309"/>
      <c r="S15597" s="309" t="s">
        <v>543</v>
      </c>
      <c r="T15597" s="315">
        <f t="shared" si="972"/>
        <v>-63808540</v>
      </c>
      <c r="U15597" s="317">
        <f t="shared" si="973"/>
        <v>4</v>
      </c>
    </row>
    <row r="15598" spans="1:21" ht="15.75" customHeight="1">
      <c r="A15598" s="308">
        <v>45412</v>
      </c>
      <c r="B15598" s="308">
        <v>45412</v>
      </c>
      <c r="C15598" s="309" t="s">
        <v>17434</v>
      </c>
      <c r="D15598" s="308"/>
      <c r="E15598" s="309"/>
      <c r="F15598" s="309" t="s">
        <v>17435</v>
      </c>
      <c r="G15598" s="309" t="s">
        <v>17439</v>
      </c>
      <c r="H15598" s="309" t="s">
        <v>261</v>
      </c>
      <c r="I15598" s="309" t="str">
        <f t="shared" si="974"/>
        <v>338</v>
      </c>
      <c r="J15598" s="309" t="s">
        <v>109</v>
      </c>
      <c r="K15598" s="309" t="str">
        <f t="shared" si="975"/>
        <v>113</v>
      </c>
      <c r="L15598" s="310">
        <v>110000000</v>
      </c>
      <c r="M15598" s="310">
        <v>0</v>
      </c>
      <c r="N15598" s="309" t="s">
        <v>780</v>
      </c>
      <c r="O15598" s="309" t="s">
        <v>781</v>
      </c>
      <c r="P15598" s="309" t="s">
        <v>763</v>
      </c>
      <c r="Q15598" s="309" t="s">
        <v>763</v>
      </c>
      <c r="R15598" s="309"/>
      <c r="S15598" s="309" t="s">
        <v>543</v>
      </c>
      <c r="T15598" s="315">
        <f t="shared" si="972"/>
        <v>110000000</v>
      </c>
      <c r="U15598" s="317">
        <f t="shared" si="973"/>
        <v>4</v>
      </c>
    </row>
    <row r="15599" spans="1:21" ht="15.75" customHeight="1">
      <c r="A15599" s="308">
        <v>45412</v>
      </c>
      <c r="B15599" s="308">
        <v>45412</v>
      </c>
      <c r="C15599" s="309" t="s">
        <v>17434</v>
      </c>
      <c r="D15599" s="308"/>
      <c r="E15599" s="309"/>
      <c r="F15599" s="309" t="s">
        <v>17435</v>
      </c>
      <c r="G15599" s="309" t="s">
        <v>17439</v>
      </c>
      <c r="H15599" s="309" t="s">
        <v>109</v>
      </c>
      <c r="I15599" s="309" t="str">
        <f t="shared" si="974"/>
        <v>113</v>
      </c>
      <c r="J15599" s="309" t="s">
        <v>261</v>
      </c>
      <c r="K15599" s="309" t="str">
        <f t="shared" si="975"/>
        <v>338</v>
      </c>
      <c r="L15599" s="310">
        <v>0</v>
      </c>
      <c r="M15599" s="310">
        <v>110000000</v>
      </c>
      <c r="N15599" s="309" t="s">
        <v>786</v>
      </c>
      <c r="O15599" s="309" t="s">
        <v>787</v>
      </c>
      <c r="P15599" s="309" t="s">
        <v>763</v>
      </c>
      <c r="Q15599" s="309" t="s">
        <v>763</v>
      </c>
      <c r="R15599" s="309"/>
      <c r="S15599" s="309" t="s">
        <v>543</v>
      </c>
      <c r="T15599" s="315">
        <f t="shared" si="972"/>
        <v>-110000000</v>
      </c>
      <c r="U15599" s="317">
        <f t="shared" si="973"/>
        <v>4</v>
      </c>
    </row>
    <row r="15600" spans="1:21" ht="15.75" customHeight="1">
      <c r="A15600" s="308">
        <v>45412</v>
      </c>
      <c r="B15600" s="308">
        <v>45412</v>
      </c>
      <c r="C15600" s="309" t="s">
        <v>17434</v>
      </c>
      <c r="D15600" s="308"/>
      <c r="E15600" s="309"/>
      <c r="F15600" s="309" t="s">
        <v>17435</v>
      </c>
      <c r="G15600" s="309" t="s">
        <v>17439</v>
      </c>
      <c r="H15600" s="309" t="s">
        <v>109</v>
      </c>
      <c r="I15600" s="309" t="str">
        <f t="shared" si="974"/>
        <v>113</v>
      </c>
      <c r="J15600" s="309" t="s">
        <v>259</v>
      </c>
      <c r="K15600" s="309" t="str">
        <f t="shared" si="975"/>
        <v>338</v>
      </c>
      <c r="L15600" s="310">
        <v>6000000</v>
      </c>
      <c r="M15600" s="310">
        <v>0</v>
      </c>
      <c r="N15600" s="309" t="s">
        <v>786</v>
      </c>
      <c r="O15600" s="309" t="s">
        <v>787</v>
      </c>
      <c r="P15600" s="309" t="s">
        <v>763</v>
      </c>
      <c r="Q15600" s="309" t="s">
        <v>763</v>
      </c>
      <c r="R15600" s="309"/>
      <c r="S15600" s="309" t="s">
        <v>543</v>
      </c>
      <c r="T15600" s="315">
        <f t="shared" si="972"/>
        <v>6000000</v>
      </c>
      <c r="U15600" s="317">
        <f t="shared" si="973"/>
        <v>4</v>
      </c>
    </row>
    <row r="15601" spans="1:21" ht="15.75" customHeight="1">
      <c r="A15601" s="308">
        <v>45412</v>
      </c>
      <c r="B15601" s="308">
        <v>45412</v>
      </c>
      <c r="C15601" s="309" t="s">
        <v>17434</v>
      </c>
      <c r="D15601" s="308"/>
      <c r="E15601" s="309"/>
      <c r="F15601" s="309" t="s">
        <v>17435</v>
      </c>
      <c r="G15601" s="309" t="s">
        <v>17439</v>
      </c>
      <c r="H15601" s="309" t="s">
        <v>259</v>
      </c>
      <c r="I15601" s="309" t="str">
        <f t="shared" si="974"/>
        <v>338</v>
      </c>
      <c r="J15601" s="309" t="s">
        <v>109</v>
      </c>
      <c r="K15601" s="309" t="str">
        <f t="shared" si="975"/>
        <v>113</v>
      </c>
      <c r="L15601" s="310">
        <v>0</v>
      </c>
      <c r="M15601" s="310">
        <v>6000000</v>
      </c>
      <c r="N15601" s="309" t="s">
        <v>780</v>
      </c>
      <c r="O15601" s="309" t="s">
        <v>781</v>
      </c>
      <c r="P15601" s="309" t="s">
        <v>763</v>
      </c>
      <c r="Q15601" s="309" t="s">
        <v>763</v>
      </c>
      <c r="R15601" s="309"/>
      <c r="S15601" s="309" t="s">
        <v>543</v>
      </c>
      <c r="T15601" s="315">
        <f t="shared" si="972"/>
        <v>-6000000</v>
      </c>
      <c r="U15601" s="317">
        <f t="shared" si="973"/>
        <v>4</v>
      </c>
    </row>
    <row r="15602" spans="1:21" ht="15.75" customHeight="1">
      <c r="A15602" s="308">
        <v>45412</v>
      </c>
      <c r="B15602" s="308">
        <v>45412</v>
      </c>
      <c r="C15602" s="309" t="s">
        <v>17434</v>
      </c>
      <c r="D15602" s="308"/>
      <c r="E15602" s="309"/>
      <c r="F15602" s="309" t="s">
        <v>17435</v>
      </c>
      <c r="G15602" s="309" t="s">
        <v>17439</v>
      </c>
      <c r="H15602" s="309" t="s">
        <v>263</v>
      </c>
      <c r="I15602" s="309" t="str">
        <f t="shared" si="974"/>
        <v>338</v>
      </c>
      <c r="J15602" s="309" t="s">
        <v>261</v>
      </c>
      <c r="K15602" s="309" t="str">
        <f t="shared" si="975"/>
        <v>338</v>
      </c>
      <c r="L15602" s="310">
        <v>110000000</v>
      </c>
      <c r="M15602" s="310">
        <v>0</v>
      </c>
      <c r="N15602" s="309" t="s">
        <v>780</v>
      </c>
      <c r="O15602" s="309" t="s">
        <v>781</v>
      </c>
      <c r="P15602" s="309" t="s">
        <v>763</v>
      </c>
      <c r="Q15602" s="309" t="s">
        <v>763</v>
      </c>
      <c r="R15602" s="309"/>
      <c r="S15602" s="309" t="s">
        <v>543</v>
      </c>
      <c r="T15602" s="315">
        <f t="shared" si="972"/>
        <v>110000000</v>
      </c>
      <c r="U15602" s="317">
        <f t="shared" si="973"/>
        <v>4</v>
      </c>
    </row>
    <row r="15603" spans="1:21" ht="15.75" customHeight="1">
      <c r="A15603" s="308">
        <v>45412</v>
      </c>
      <c r="B15603" s="308">
        <v>45412</v>
      </c>
      <c r="C15603" s="309" t="s">
        <v>17434</v>
      </c>
      <c r="D15603" s="308"/>
      <c r="E15603" s="309"/>
      <c r="F15603" s="309" t="s">
        <v>17435</v>
      </c>
      <c r="G15603" s="309" t="s">
        <v>17439</v>
      </c>
      <c r="H15603" s="309" t="s">
        <v>261</v>
      </c>
      <c r="I15603" s="309" t="str">
        <f t="shared" si="974"/>
        <v>338</v>
      </c>
      <c r="J15603" s="309" t="s">
        <v>263</v>
      </c>
      <c r="K15603" s="309" t="str">
        <f t="shared" si="975"/>
        <v>338</v>
      </c>
      <c r="L15603" s="310">
        <v>0</v>
      </c>
      <c r="M15603" s="310">
        <v>110000000</v>
      </c>
      <c r="N15603" s="309" t="s">
        <v>780</v>
      </c>
      <c r="O15603" s="309" t="s">
        <v>781</v>
      </c>
      <c r="P15603" s="309" t="s">
        <v>763</v>
      </c>
      <c r="Q15603" s="309" t="s">
        <v>763</v>
      </c>
      <c r="R15603" s="309"/>
      <c r="S15603" s="309" t="s">
        <v>543</v>
      </c>
      <c r="T15603" s="315">
        <f t="shared" si="972"/>
        <v>-110000000</v>
      </c>
      <c r="U15603" s="317">
        <f t="shared" si="973"/>
        <v>4</v>
      </c>
    </row>
    <row r="15604" spans="1:21" ht="15.75" customHeight="1">
      <c r="A15604" s="308">
        <v>45412</v>
      </c>
      <c r="B15604" s="308">
        <v>45412</v>
      </c>
      <c r="C15604" s="309" t="s">
        <v>17434</v>
      </c>
      <c r="D15604" s="308"/>
      <c r="E15604" s="309"/>
      <c r="F15604" s="309" t="s">
        <v>17435</v>
      </c>
      <c r="G15604" s="309" t="s">
        <v>17439</v>
      </c>
      <c r="H15604" s="309" t="s">
        <v>259</v>
      </c>
      <c r="I15604" s="309" t="str">
        <f t="shared" si="974"/>
        <v>338</v>
      </c>
      <c r="J15604" s="309" t="s">
        <v>261</v>
      </c>
      <c r="K15604" s="309" t="str">
        <f t="shared" si="975"/>
        <v>338</v>
      </c>
      <c r="L15604" s="310">
        <v>63808540</v>
      </c>
      <c r="M15604" s="310">
        <v>0</v>
      </c>
      <c r="N15604" s="309" t="s">
        <v>780</v>
      </c>
      <c r="O15604" s="309" t="s">
        <v>781</v>
      </c>
      <c r="P15604" s="309" t="s">
        <v>763</v>
      </c>
      <c r="Q15604" s="309" t="s">
        <v>763</v>
      </c>
      <c r="R15604" s="309"/>
      <c r="S15604" s="309" t="s">
        <v>543</v>
      </c>
      <c r="T15604" s="315">
        <f t="shared" si="972"/>
        <v>63808540</v>
      </c>
      <c r="U15604" s="317">
        <f t="shared" si="973"/>
        <v>4</v>
      </c>
    </row>
    <row r="15605" spans="1:21" ht="15.75" customHeight="1">
      <c r="A15605" s="308">
        <v>45412</v>
      </c>
      <c r="B15605" s="308">
        <v>45412</v>
      </c>
      <c r="C15605" s="309" t="s">
        <v>17434</v>
      </c>
      <c r="D15605" s="308"/>
      <c r="E15605" s="309"/>
      <c r="F15605" s="309" t="s">
        <v>17435</v>
      </c>
      <c r="G15605" s="309" t="s">
        <v>17439</v>
      </c>
      <c r="H15605" s="309" t="s">
        <v>261</v>
      </c>
      <c r="I15605" s="309" t="str">
        <f t="shared" si="974"/>
        <v>338</v>
      </c>
      <c r="J15605" s="309" t="s">
        <v>259</v>
      </c>
      <c r="K15605" s="309" t="str">
        <f t="shared" si="975"/>
        <v>338</v>
      </c>
      <c r="L15605" s="310">
        <v>0</v>
      </c>
      <c r="M15605" s="310">
        <v>63808540</v>
      </c>
      <c r="N15605" s="309" t="s">
        <v>780</v>
      </c>
      <c r="O15605" s="309" t="s">
        <v>781</v>
      </c>
      <c r="P15605" s="309" t="s">
        <v>763</v>
      </c>
      <c r="Q15605" s="309" t="s">
        <v>763</v>
      </c>
      <c r="R15605" s="309"/>
      <c r="S15605" s="309" t="s">
        <v>543</v>
      </c>
      <c r="T15605" s="315">
        <f t="shared" si="972"/>
        <v>-63808540</v>
      </c>
      <c r="U15605" s="317">
        <f t="shared" si="973"/>
        <v>4</v>
      </c>
    </row>
    <row r="15606" spans="1:21" ht="15.75" customHeight="1">
      <c r="A15606" s="308">
        <v>45412</v>
      </c>
      <c r="B15606" s="308">
        <v>45412</v>
      </c>
      <c r="C15606" s="309" t="s">
        <v>17434</v>
      </c>
      <c r="D15606" s="308"/>
      <c r="E15606" s="309"/>
      <c r="F15606" s="309" t="s">
        <v>17435</v>
      </c>
      <c r="G15606" s="309" t="s">
        <v>17439</v>
      </c>
      <c r="H15606" s="309" t="s">
        <v>247</v>
      </c>
      <c r="I15606" s="309" t="str">
        <f t="shared" si="974"/>
        <v>338</v>
      </c>
      <c r="J15606" s="309" t="s">
        <v>263</v>
      </c>
      <c r="K15606" s="309" t="str">
        <f t="shared" si="975"/>
        <v>338</v>
      </c>
      <c r="L15606" s="310">
        <v>1000000</v>
      </c>
      <c r="M15606" s="310">
        <v>0</v>
      </c>
      <c r="N15606" s="309" t="s">
        <v>786</v>
      </c>
      <c r="O15606" s="309" t="s">
        <v>787</v>
      </c>
      <c r="P15606" s="309" t="s">
        <v>763</v>
      </c>
      <c r="Q15606" s="309" t="s">
        <v>763</v>
      </c>
      <c r="R15606" s="309"/>
      <c r="S15606" s="309" t="s">
        <v>543</v>
      </c>
      <c r="T15606" s="315">
        <f t="shared" si="972"/>
        <v>1000000</v>
      </c>
      <c r="U15606" s="317">
        <f t="shared" si="973"/>
        <v>4</v>
      </c>
    </row>
    <row r="15607" spans="1:21" ht="15.75" customHeight="1">
      <c r="A15607" s="308">
        <v>45412</v>
      </c>
      <c r="B15607" s="308">
        <v>45412</v>
      </c>
      <c r="C15607" s="309" t="s">
        <v>17434</v>
      </c>
      <c r="D15607" s="308"/>
      <c r="E15607" s="309"/>
      <c r="F15607" s="309" t="s">
        <v>17435</v>
      </c>
      <c r="G15607" s="309" t="s">
        <v>17439</v>
      </c>
      <c r="H15607" s="309" t="s">
        <v>263</v>
      </c>
      <c r="I15607" s="309" t="str">
        <f t="shared" si="974"/>
        <v>338</v>
      </c>
      <c r="J15607" s="309" t="s">
        <v>247</v>
      </c>
      <c r="K15607" s="309" t="str">
        <f t="shared" si="975"/>
        <v>338</v>
      </c>
      <c r="L15607" s="310">
        <v>0</v>
      </c>
      <c r="M15607" s="310">
        <v>1000000</v>
      </c>
      <c r="N15607" s="309" t="s">
        <v>780</v>
      </c>
      <c r="O15607" s="309" t="s">
        <v>781</v>
      </c>
      <c r="P15607" s="309" t="s">
        <v>763</v>
      </c>
      <c r="Q15607" s="309" t="s">
        <v>763</v>
      </c>
      <c r="R15607" s="309"/>
      <c r="S15607" s="309" t="s">
        <v>543</v>
      </c>
      <c r="T15607" s="315">
        <f t="shared" si="972"/>
        <v>-1000000</v>
      </c>
      <c r="U15607" s="317">
        <f t="shared" si="973"/>
        <v>4</v>
      </c>
    </row>
    <row r="15608" spans="1:21" ht="15.75" customHeight="1">
      <c r="A15608" s="308">
        <v>45412</v>
      </c>
      <c r="B15608" s="308">
        <v>45412</v>
      </c>
      <c r="C15608" s="309" t="s">
        <v>17434</v>
      </c>
      <c r="D15608" s="308"/>
      <c r="E15608" s="309"/>
      <c r="F15608" s="309" t="s">
        <v>17435</v>
      </c>
      <c r="G15608" s="309" t="s">
        <v>17439</v>
      </c>
      <c r="H15608" s="309" t="s">
        <v>263</v>
      </c>
      <c r="I15608" s="309" t="str">
        <f t="shared" si="974"/>
        <v>338</v>
      </c>
      <c r="J15608" s="309" t="s">
        <v>247</v>
      </c>
      <c r="K15608" s="309" t="str">
        <f t="shared" si="975"/>
        <v>338</v>
      </c>
      <c r="L15608" s="310">
        <v>1000000</v>
      </c>
      <c r="M15608" s="310">
        <v>0</v>
      </c>
      <c r="N15608" s="309" t="s">
        <v>780</v>
      </c>
      <c r="O15608" s="309" t="s">
        <v>781</v>
      </c>
      <c r="P15608" s="309" t="s">
        <v>763</v>
      </c>
      <c r="Q15608" s="309" t="s">
        <v>763</v>
      </c>
      <c r="R15608" s="309"/>
      <c r="S15608" s="309" t="s">
        <v>543</v>
      </c>
      <c r="T15608" s="315">
        <f t="shared" si="972"/>
        <v>1000000</v>
      </c>
      <c r="U15608" s="317">
        <f t="shared" si="973"/>
        <v>4</v>
      </c>
    </row>
    <row r="15609" spans="1:21" ht="15.75" customHeight="1">
      <c r="A15609" s="308">
        <v>45412</v>
      </c>
      <c r="B15609" s="308">
        <v>45412</v>
      </c>
      <c r="C15609" s="309" t="s">
        <v>17434</v>
      </c>
      <c r="D15609" s="308"/>
      <c r="E15609" s="309"/>
      <c r="F15609" s="309" t="s">
        <v>17435</v>
      </c>
      <c r="G15609" s="309" t="s">
        <v>17439</v>
      </c>
      <c r="H15609" s="309" t="s">
        <v>247</v>
      </c>
      <c r="I15609" s="309" t="str">
        <f t="shared" si="974"/>
        <v>338</v>
      </c>
      <c r="J15609" s="309" t="s">
        <v>263</v>
      </c>
      <c r="K15609" s="309" t="str">
        <f t="shared" si="975"/>
        <v>338</v>
      </c>
      <c r="L15609" s="310">
        <v>0</v>
      </c>
      <c r="M15609" s="310">
        <v>1000000</v>
      </c>
      <c r="N15609" s="309" t="s">
        <v>780</v>
      </c>
      <c r="O15609" s="309" t="s">
        <v>781</v>
      </c>
      <c r="P15609" s="309" t="s">
        <v>763</v>
      </c>
      <c r="Q15609" s="309" t="s">
        <v>763</v>
      </c>
      <c r="R15609" s="309"/>
      <c r="S15609" s="309" t="s">
        <v>543</v>
      </c>
      <c r="T15609" s="315">
        <f t="shared" si="972"/>
        <v>-1000000</v>
      </c>
      <c r="U15609" s="317">
        <f t="shared" si="973"/>
        <v>4</v>
      </c>
    </row>
    <row r="15610" spans="1:21" ht="15.75" customHeight="1">
      <c r="A15610" s="308">
        <v>45412</v>
      </c>
      <c r="B15610" s="308">
        <v>45412</v>
      </c>
      <c r="C15610" s="309" t="s">
        <v>17440</v>
      </c>
      <c r="D15610" s="308"/>
      <c r="E15610" s="309"/>
      <c r="F15610" s="309" t="s">
        <v>17441</v>
      </c>
      <c r="G15610" s="309" t="s">
        <v>17442</v>
      </c>
      <c r="H15610" s="309" t="s">
        <v>455</v>
      </c>
      <c r="I15610" s="309" t="str">
        <f t="shared" si="974"/>
        <v>641</v>
      </c>
      <c r="J15610" s="309" t="s">
        <v>143</v>
      </c>
      <c r="K15610" s="309" t="str">
        <f t="shared" si="975"/>
        <v>138</v>
      </c>
      <c r="L15610" s="310">
        <v>378755</v>
      </c>
      <c r="M15610" s="310">
        <v>0</v>
      </c>
      <c r="N15610" s="309"/>
      <c r="O15610" s="309"/>
      <c r="P15610" s="309" t="s">
        <v>550</v>
      </c>
      <c r="Q15610" s="309" t="s">
        <v>551</v>
      </c>
      <c r="R15610" s="309" t="s">
        <v>539</v>
      </c>
      <c r="S15610" s="309" t="s">
        <v>543</v>
      </c>
      <c r="T15610" s="315">
        <f t="shared" si="972"/>
        <v>378755</v>
      </c>
      <c r="U15610" s="317">
        <f t="shared" si="973"/>
        <v>4</v>
      </c>
    </row>
    <row r="15611" spans="1:21" ht="15.75" customHeight="1">
      <c r="A15611" s="308">
        <v>45412</v>
      </c>
      <c r="B15611" s="308">
        <v>45412</v>
      </c>
      <c r="C15611" s="309" t="s">
        <v>17440</v>
      </c>
      <c r="D15611" s="308"/>
      <c r="E15611" s="309"/>
      <c r="F15611" s="309" t="s">
        <v>17441</v>
      </c>
      <c r="G15611" s="309" t="s">
        <v>17442</v>
      </c>
      <c r="H15611" s="309" t="s">
        <v>143</v>
      </c>
      <c r="I15611" s="309" t="str">
        <f t="shared" si="974"/>
        <v>138</v>
      </c>
      <c r="J15611" s="309" t="s">
        <v>455</v>
      </c>
      <c r="K15611" s="309" t="str">
        <f t="shared" si="975"/>
        <v>641</v>
      </c>
      <c r="L15611" s="310">
        <v>0</v>
      </c>
      <c r="M15611" s="310">
        <v>378755</v>
      </c>
      <c r="N15611" s="309" t="s">
        <v>539</v>
      </c>
      <c r="O15611" s="309" t="s">
        <v>540</v>
      </c>
      <c r="P15611" s="309" t="s">
        <v>550</v>
      </c>
      <c r="Q15611" s="309" t="s">
        <v>551</v>
      </c>
      <c r="R15611" s="309" t="s">
        <v>539</v>
      </c>
      <c r="S15611" s="309" t="s">
        <v>543</v>
      </c>
      <c r="T15611" s="315">
        <f t="shared" si="972"/>
        <v>-378755</v>
      </c>
      <c r="U15611" s="317">
        <f t="shared" si="973"/>
        <v>4</v>
      </c>
    </row>
    <row r="15612" spans="1:21" ht="15.75" customHeight="1">
      <c r="A15612" s="308">
        <v>45412</v>
      </c>
      <c r="B15612" s="308">
        <v>45412</v>
      </c>
      <c r="C15612" s="309" t="s">
        <v>17440</v>
      </c>
      <c r="D15612" s="308"/>
      <c r="E15612" s="309"/>
      <c r="F15612" s="309" t="s">
        <v>17441</v>
      </c>
      <c r="G15612" s="309" t="s">
        <v>17443</v>
      </c>
      <c r="H15612" s="309" t="s">
        <v>485</v>
      </c>
      <c r="I15612" s="309" t="str">
        <f t="shared" si="974"/>
        <v>642</v>
      </c>
      <c r="J15612" s="309" t="s">
        <v>143</v>
      </c>
      <c r="K15612" s="309" t="str">
        <f t="shared" si="975"/>
        <v>138</v>
      </c>
      <c r="L15612" s="310">
        <v>6597634</v>
      </c>
      <c r="M15612" s="310">
        <v>0</v>
      </c>
      <c r="N15612" s="309"/>
      <c r="O15612" s="309"/>
      <c r="P15612" s="309" t="s">
        <v>550</v>
      </c>
      <c r="Q15612" s="309" t="s">
        <v>551</v>
      </c>
      <c r="R15612" s="309" t="s">
        <v>539</v>
      </c>
      <c r="S15612" s="309" t="s">
        <v>543</v>
      </c>
      <c r="T15612" s="315">
        <f t="shared" si="972"/>
        <v>6597634</v>
      </c>
      <c r="U15612" s="317">
        <f t="shared" si="973"/>
        <v>4</v>
      </c>
    </row>
    <row r="15613" spans="1:21" ht="15.75" customHeight="1">
      <c r="A15613" s="308">
        <v>45412</v>
      </c>
      <c r="B15613" s="308">
        <v>45412</v>
      </c>
      <c r="C15613" s="309" t="s">
        <v>17440</v>
      </c>
      <c r="D15613" s="308"/>
      <c r="E15613" s="309"/>
      <c r="F15613" s="309" t="s">
        <v>17441</v>
      </c>
      <c r="G15613" s="309" t="s">
        <v>17443</v>
      </c>
      <c r="H15613" s="309" t="s">
        <v>143</v>
      </c>
      <c r="I15613" s="309" t="str">
        <f t="shared" si="974"/>
        <v>138</v>
      </c>
      <c r="J15613" s="309" t="s">
        <v>485</v>
      </c>
      <c r="K15613" s="309" t="str">
        <f t="shared" si="975"/>
        <v>642</v>
      </c>
      <c r="L15613" s="310">
        <v>0</v>
      </c>
      <c r="M15613" s="310">
        <v>6597634</v>
      </c>
      <c r="N15613" s="309" t="s">
        <v>539</v>
      </c>
      <c r="O15613" s="309" t="s">
        <v>540</v>
      </c>
      <c r="P15613" s="309" t="s">
        <v>550</v>
      </c>
      <c r="Q15613" s="309" t="s">
        <v>551</v>
      </c>
      <c r="R15613" s="309" t="s">
        <v>539</v>
      </c>
      <c r="S15613" s="309" t="s">
        <v>543</v>
      </c>
      <c r="T15613" s="315">
        <f t="shared" si="972"/>
        <v>-6597634</v>
      </c>
      <c r="U15613" s="317">
        <f t="shared" si="973"/>
        <v>4</v>
      </c>
    </row>
    <row r="15614" spans="1:21" ht="15.75" customHeight="1">
      <c r="A15614" s="308">
        <v>45412</v>
      </c>
      <c r="B15614" s="308">
        <v>45412</v>
      </c>
      <c r="C15614" s="309" t="s">
        <v>17440</v>
      </c>
      <c r="D15614" s="308"/>
      <c r="E15614" s="309"/>
      <c r="F15614" s="309" t="s">
        <v>17441</v>
      </c>
      <c r="G15614" s="309" t="s">
        <v>17444</v>
      </c>
      <c r="H15614" s="309" t="s">
        <v>455</v>
      </c>
      <c r="I15614" s="309" t="str">
        <f t="shared" si="974"/>
        <v>641</v>
      </c>
      <c r="J15614" s="309" t="s">
        <v>143</v>
      </c>
      <c r="K15614" s="309" t="str">
        <f t="shared" si="975"/>
        <v>138</v>
      </c>
      <c r="L15614" s="310">
        <v>859214</v>
      </c>
      <c r="M15614" s="310">
        <v>0</v>
      </c>
      <c r="N15614" s="309"/>
      <c r="O15614" s="309"/>
      <c r="P15614" s="309" t="s">
        <v>550</v>
      </c>
      <c r="Q15614" s="309" t="s">
        <v>551</v>
      </c>
      <c r="R15614" s="309" t="s">
        <v>539</v>
      </c>
      <c r="S15614" s="309" t="s">
        <v>543</v>
      </c>
      <c r="T15614" s="315">
        <f t="shared" si="972"/>
        <v>859214</v>
      </c>
      <c r="U15614" s="317">
        <f t="shared" si="973"/>
        <v>4</v>
      </c>
    </row>
    <row r="15615" spans="1:21" ht="15.75" customHeight="1">
      <c r="A15615" s="308">
        <v>45412</v>
      </c>
      <c r="B15615" s="308">
        <v>45412</v>
      </c>
      <c r="C15615" s="309" t="s">
        <v>17440</v>
      </c>
      <c r="D15615" s="308"/>
      <c r="E15615" s="309"/>
      <c r="F15615" s="309" t="s">
        <v>17441</v>
      </c>
      <c r="G15615" s="309" t="s">
        <v>17444</v>
      </c>
      <c r="H15615" s="309" t="s">
        <v>143</v>
      </c>
      <c r="I15615" s="309" t="str">
        <f t="shared" si="974"/>
        <v>138</v>
      </c>
      <c r="J15615" s="309" t="s">
        <v>455</v>
      </c>
      <c r="K15615" s="309" t="str">
        <f t="shared" si="975"/>
        <v>641</v>
      </c>
      <c r="L15615" s="310">
        <v>0</v>
      </c>
      <c r="M15615" s="310">
        <v>859214</v>
      </c>
      <c r="N15615" s="309" t="s">
        <v>539</v>
      </c>
      <c r="O15615" s="309" t="s">
        <v>540</v>
      </c>
      <c r="P15615" s="309" t="s">
        <v>550</v>
      </c>
      <c r="Q15615" s="309" t="s">
        <v>551</v>
      </c>
      <c r="R15615" s="309" t="s">
        <v>539</v>
      </c>
      <c r="S15615" s="309" t="s">
        <v>543</v>
      </c>
      <c r="T15615" s="315">
        <f t="shared" si="972"/>
        <v>-859214</v>
      </c>
      <c r="U15615" s="317">
        <f t="shared" si="973"/>
        <v>4</v>
      </c>
    </row>
    <row r="15616" spans="1:21" ht="15.75" customHeight="1">
      <c r="A15616" s="308">
        <v>45412</v>
      </c>
      <c r="B15616" s="308">
        <v>45412</v>
      </c>
      <c r="C15616" s="309" t="s">
        <v>17440</v>
      </c>
      <c r="D15616" s="308"/>
      <c r="E15616" s="309"/>
      <c r="F15616" s="309" t="s">
        <v>17441</v>
      </c>
      <c r="G15616" s="309" t="s">
        <v>17445</v>
      </c>
      <c r="H15616" s="309" t="s">
        <v>460</v>
      </c>
      <c r="I15616" s="309" t="str">
        <f t="shared" si="974"/>
        <v>642</v>
      </c>
      <c r="J15616" s="309" t="s">
        <v>143</v>
      </c>
      <c r="K15616" s="309" t="str">
        <f t="shared" si="975"/>
        <v>138</v>
      </c>
      <c r="L15616" s="310">
        <v>5068178</v>
      </c>
      <c r="M15616" s="310">
        <v>0</v>
      </c>
      <c r="N15616" s="309"/>
      <c r="O15616" s="309"/>
      <c r="P15616" s="309" t="s">
        <v>550</v>
      </c>
      <c r="Q15616" s="309" t="s">
        <v>551</v>
      </c>
      <c r="R15616" s="309" t="s">
        <v>539</v>
      </c>
      <c r="S15616" s="309" t="s">
        <v>543</v>
      </c>
      <c r="T15616" s="315">
        <f t="shared" si="972"/>
        <v>5068178</v>
      </c>
      <c r="U15616" s="317">
        <f t="shared" si="973"/>
        <v>4</v>
      </c>
    </row>
    <row r="15617" spans="1:21" ht="15.75" customHeight="1">
      <c r="A15617" s="308">
        <v>45412</v>
      </c>
      <c r="B15617" s="308">
        <v>45412</v>
      </c>
      <c r="C15617" s="309" t="s">
        <v>17440</v>
      </c>
      <c r="D15617" s="308"/>
      <c r="E15617" s="309"/>
      <c r="F15617" s="309" t="s">
        <v>17441</v>
      </c>
      <c r="G15617" s="309" t="s">
        <v>17445</v>
      </c>
      <c r="H15617" s="309" t="s">
        <v>143</v>
      </c>
      <c r="I15617" s="309" t="str">
        <f t="shared" si="974"/>
        <v>138</v>
      </c>
      <c r="J15617" s="309" t="s">
        <v>460</v>
      </c>
      <c r="K15617" s="309" t="str">
        <f t="shared" si="975"/>
        <v>642</v>
      </c>
      <c r="L15617" s="310">
        <v>0</v>
      </c>
      <c r="M15617" s="310">
        <v>5068178</v>
      </c>
      <c r="N15617" s="309" t="s">
        <v>539</v>
      </c>
      <c r="O15617" s="309" t="s">
        <v>540</v>
      </c>
      <c r="P15617" s="309" t="s">
        <v>550</v>
      </c>
      <c r="Q15617" s="309" t="s">
        <v>551</v>
      </c>
      <c r="R15617" s="309" t="s">
        <v>539</v>
      </c>
      <c r="S15617" s="309" t="s">
        <v>543</v>
      </c>
      <c r="T15617" s="315">
        <f t="shared" si="972"/>
        <v>-5068178</v>
      </c>
      <c r="U15617" s="317">
        <f t="shared" si="973"/>
        <v>4</v>
      </c>
    </row>
    <row r="15618" spans="1:21" ht="15.75" customHeight="1">
      <c r="A15618" s="308">
        <v>45412</v>
      </c>
      <c r="B15618" s="308">
        <v>45412</v>
      </c>
      <c r="C15618" s="309" t="s">
        <v>17440</v>
      </c>
      <c r="D15618" s="308"/>
      <c r="E15618" s="309"/>
      <c r="F15618" s="309" t="s">
        <v>17441</v>
      </c>
      <c r="G15618" s="309" t="s">
        <v>17446</v>
      </c>
      <c r="H15618" s="309" t="s">
        <v>455</v>
      </c>
      <c r="I15618" s="309" t="str">
        <f t="shared" si="974"/>
        <v>641</v>
      </c>
      <c r="J15618" s="309" t="s">
        <v>143</v>
      </c>
      <c r="K15618" s="309" t="str">
        <f t="shared" si="975"/>
        <v>138</v>
      </c>
      <c r="L15618" s="310">
        <v>116303</v>
      </c>
      <c r="M15618" s="310">
        <v>0</v>
      </c>
      <c r="N15618" s="309"/>
      <c r="O15618" s="309"/>
      <c r="P15618" s="309" t="s">
        <v>550</v>
      </c>
      <c r="Q15618" s="309" t="s">
        <v>551</v>
      </c>
      <c r="R15618" s="309" t="s">
        <v>539</v>
      </c>
      <c r="S15618" s="309" t="s">
        <v>543</v>
      </c>
      <c r="T15618" s="315">
        <f t="shared" si="972"/>
        <v>116303</v>
      </c>
      <c r="U15618" s="317">
        <f t="shared" si="973"/>
        <v>4</v>
      </c>
    </row>
    <row r="15619" spans="1:21" ht="15.75" customHeight="1">
      <c r="A15619" s="308">
        <v>45412</v>
      </c>
      <c r="B15619" s="308">
        <v>45412</v>
      </c>
      <c r="C15619" s="309" t="s">
        <v>17440</v>
      </c>
      <c r="D15619" s="308"/>
      <c r="E15619" s="309"/>
      <c r="F15619" s="309" t="s">
        <v>17441</v>
      </c>
      <c r="G15619" s="309" t="s">
        <v>17446</v>
      </c>
      <c r="H15619" s="309" t="s">
        <v>143</v>
      </c>
      <c r="I15619" s="309" t="str">
        <f t="shared" si="974"/>
        <v>138</v>
      </c>
      <c r="J15619" s="309" t="s">
        <v>455</v>
      </c>
      <c r="K15619" s="309" t="str">
        <f t="shared" si="975"/>
        <v>641</v>
      </c>
      <c r="L15619" s="310">
        <v>0</v>
      </c>
      <c r="M15619" s="310">
        <v>116303</v>
      </c>
      <c r="N15619" s="309" t="s">
        <v>539</v>
      </c>
      <c r="O15619" s="309" t="s">
        <v>540</v>
      </c>
      <c r="P15619" s="309" t="s">
        <v>550</v>
      </c>
      <c r="Q15619" s="309" t="s">
        <v>551</v>
      </c>
      <c r="R15619" s="309" t="s">
        <v>539</v>
      </c>
      <c r="S15619" s="309" t="s">
        <v>543</v>
      </c>
      <c r="T15619" s="315">
        <f t="shared" si="972"/>
        <v>-116303</v>
      </c>
      <c r="U15619" s="317">
        <f t="shared" si="973"/>
        <v>4</v>
      </c>
    </row>
    <row r="15620" spans="1:21" ht="15.75" customHeight="1">
      <c r="A15620" s="308">
        <v>45412</v>
      </c>
      <c r="B15620" s="308">
        <v>45412</v>
      </c>
      <c r="C15620" s="309" t="s">
        <v>17440</v>
      </c>
      <c r="D15620" s="308"/>
      <c r="E15620" s="309"/>
      <c r="F15620" s="309" t="s">
        <v>17441</v>
      </c>
      <c r="G15620" s="309" t="s">
        <v>17447</v>
      </c>
      <c r="H15620" s="309" t="s">
        <v>455</v>
      </c>
      <c r="I15620" s="309" t="str">
        <f t="shared" si="974"/>
        <v>641</v>
      </c>
      <c r="J15620" s="309" t="s">
        <v>143</v>
      </c>
      <c r="K15620" s="309" t="str">
        <f t="shared" si="975"/>
        <v>138</v>
      </c>
      <c r="L15620" s="310">
        <v>116645</v>
      </c>
      <c r="M15620" s="310">
        <v>0</v>
      </c>
      <c r="N15620" s="309"/>
      <c r="O15620" s="309"/>
      <c r="P15620" s="309" t="s">
        <v>550</v>
      </c>
      <c r="Q15620" s="309" t="s">
        <v>551</v>
      </c>
      <c r="R15620" s="309" t="s">
        <v>539</v>
      </c>
      <c r="S15620" s="309" t="s">
        <v>543</v>
      </c>
      <c r="T15620" s="315">
        <f t="shared" si="972"/>
        <v>116645</v>
      </c>
      <c r="U15620" s="317">
        <f t="shared" si="973"/>
        <v>4</v>
      </c>
    </row>
    <row r="15621" spans="1:21" ht="15.75" customHeight="1">
      <c r="A15621" s="308">
        <v>45412</v>
      </c>
      <c r="B15621" s="308">
        <v>45412</v>
      </c>
      <c r="C15621" s="309" t="s">
        <v>17440</v>
      </c>
      <c r="D15621" s="308"/>
      <c r="E15621" s="309"/>
      <c r="F15621" s="309" t="s">
        <v>17441</v>
      </c>
      <c r="G15621" s="309" t="s">
        <v>17447</v>
      </c>
      <c r="H15621" s="309" t="s">
        <v>143</v>
      </c>
      <c r="I15621" s="309" t="str">
        <f t="shared" si="974"/>
        <v>138</v>
      </c>
      <c r="J15621" s="309" t="s">
        <v>455</v>
      </c>
      <c r="K15621" s="309" t="str">
        <f t="shared" si="975"/>
        <v>641</v>
      </c>
      <c r="L15621" s="310">
        <v>0</v>
      </c>
      <c r="M15621" s="310">
        <v>116645</v>
      </c>
      <c r="N15621" s="309" t="s">
        <v>539</v>
      </c>
      <c r="O15621" s="309" t="s">
        <v>540</v>
      </c>
      <c r="P15621" s="309" t="s">
        <v>550</v>
      </c>
      <c r="Q15621" s="309" t="s">
        <v>551</v>
      </c>
      <c r="R15621" s="309" t="s">
        <v>539</v>
      </c>
      <c r="S15621" s="309" t="s">
        <v>543</v>
      </c>
      <c r="T15621" s="315">
        <f t="shared" ref="T15621:T15684" si="976">L15621-M15621</f>
        <v>-116645</v>
      </c>
      <c r="U15621" s="317">
        <f t="shared" ref="U15621:U15684" si="977">MONTH(A15621)</f>
        <v>4</v>
      </c>
    </row>
    <row r="15622" spans="1:21" ht="15.75" customHeight="1">
      <c r="A15622" s="308">
        <v>45412</v>
      </c>
      <c r="B15622" s="308">
        <v>45412</v>
      </c>
      <c r="C15622" s="309" t="s">
        <v>17440</v>
      </c>
      <c r="D15622" s="308"/>
      <c r="E15622" s="309"/>
      <c r="F15622" s="309" t="s">
        <v>17441</v>
      </c>
      <c r="G15622" s="309" t="s">
        <v>17448</v>
      </c>
      <c r="H15622" s="309" t="s">
        <v>455</v>
      </c>
      <c r="I15622" s="309" t="str">
        <f t="shared" si="974"/>
        <v>641</v>
      </c>
      <c r="J15622" s="309" t="s">
        <v>143</v>
      </c>
      <c r="K15622" s="309" t="str">
        <f t="shared" si="975"/>
        <v>138</v>
      </c>
      <c r="L15622" s="310">
        <v>395858</v>
      </c>
      <c r="M15622" s="310">
        <v>0</v>
      </c>
      <c r="N15622" s="309"/>
      <c r="O15622" s="309"/>
      <c r="P15622" s="309" t="s">
        <v>550</v>
      </c>
      <c r="Q15622" s="309" t="s">
        <v>551</v>
      </c>
      <c r="R15622" s="309" t="s">
        <v>539</v>
      </c>
      <c r="S15622" s="309" t="s">
        <v>543</v>
      </c>
      <c r="T15622" s="315">
        <f t="shared" si="976"/>
        <v>395858</v>
      </c>
      <c r="U15622" s="317">
        <f t="shared" si="977"/>
        <v>4</v>
      </c>
    </row>
    <row r="15623" spans="1:21" ht="15.75" customHeight="1">
      <c r="A15623" s="308">
        <v>45412</v>
      </c>
      <c r="B15623" s="308">
        <v>45412</v>
      </c>
      <c r="C15623" s="309" t="s">
        <v>17440</v>
      </c>
      <c r="D15623" s="308"/>
      <c r="E15623" s="309"/>
      <c r="F15623" s="309" t="s">
        <v>17441</v>
      </c>
      <c r="G15623" s="309" t="s">
        <v>17448</v>
      </c>
      <c r="H15623" s="309" t="s">
        <v>143</v>
      </c>
      <c r="I15623" s="309" t="str">
        <f t="shared" ref="I15623:I15686" si="978">LEFT(H15623,3)</f>
        <v>138</v>
      </c>
      <c r="J15623" s="309" t="s">
        <v>455</v>
      </c>
      <c r="K15623" s="309" t="str">
        <f t="shared" ref="K15623:K15686" si="979">LEFT(J15623,3)</f>
        <v>641</v>
      </c>
      <c r="L15623" s="310">
        <v>0</v>
      </c>
      <c r="M15623" s="310">
        <v>395858</v>
      </c>
      <c r="N15623" s="309" t="s">
        <v>539</v>
      </c>
      <c r="O15623" s="309" t="s">
        <v>540</v>
      </c>
      <c r="P15623" s="309" t="s">
        <v>550</v>
      </c>
      <c r="Q15623" s="309" t="s">
        <v>551</v>
      </c>
      <c r="R15623" s="309" t="s">
        <v>539</v>
      </c>
      <c r="S15623" s="309" t="s">
        <v>543</v>
      </c>
      <c r="T15623" s="315">
        <f t="shared" si="976"/>
        <v>-395858</v>
      </c>
      <c r="U15623" s="317">
        <f t="shared" si="977"/>
        <v>4</v>
      </c>
    </row>
    <row r="15624" spans="1:21" ht="15.75" customHeight="1">
      <c r="A15624" s="308">
        <v>45412</v>
      </c>
      <c r="B15624" s="308">
        <v>45412</v>
      </c>
      <c r="C15624" s="309" t="s">
        <v>17440</v>
      </c>
      <c r="D15624" s="308"/>
      <c r="E15624" s="309"/>
      <c r="F15624" s="309" t="s">
        <v>17441</v>
      </c>
      <c r="G15624" s="309" t="s">
        <v>17449</v>
      </c>
      <c r="H15624" s="309" t="s">
        <v>455</v>
      </c>
      <c r="I15624" s="309" t="str">
        <f t="shared" si="978"/>
        <v>641</v>
      </c>
      <c r="J15624" s="309" t="s">
        <v>143</v>
      </c>
      <c r="K15624" s="309" t="str">
        <f t="shared" si="979"/>
        <v>138</v>
      </c>
      <c r="L15624" s="310">
        <v>165934</v>
      </c>
      <c r="M15624" s="310">
        <v>0</v>
      </c>
      <c r="N15624" s="309"/>
      <c r="O15624" s="309"/>
      <c r="P15624" s="309" t="s">
        <v>550</v>
      </c>
      <c r="Q15624" s="309" t="s">
        <v>551</v>
      </c>
      <c r="R15624" s="309" t="s">
        <v>539</v>
      </c>
      <c r="S15624" s="309" t="s">
        <v>543</v>
      </c>
      <c r="T15624" s="315">
        <f t="shared" si="976"/>
        <v>165934</v>
      </c>
      <c r="U15624" s="317">
        <f t="shared" si="977"/>
        <v>4</v>
      </c>
    </row>
    <row r="15625" spans="1:21" ht="15.75" customHeight="1">
      <c r="A15625" s="308">
        <v>45412</v>
      </c>
      <c r="B15625" s="308">
        <v>45412</v>
      </c>
      <c r="C15625" s="309" t="s">
        <v>17440</v>
      </c>
      <c r="D15625" s="308"/>
      <c r="E15625" s="309"/>
      <c r="F15625" s="309" t="s">
        <v>17441</v>
      </c>
      <c r="G15625" s="309" t="s">
        <v>17449</v>
      </c>
      <c r="H15625" s="309" t="s">
        <v>143</v>
      </c>
      <c r="I15625" s="309" t="str">
        <f t="shared" si="978"/>
        <v>138</v>
      </c>
      <c r="J15625" s="309" t="s">
        <v>455</v>
      </c>
      <c r="K15625" s="309" t="str">
        <f t="shared" si="979"/>
        <v>641</v>
      </c>
      <c r="L15625" s="310">
        <v>0</v>
      </c>
      <c r="M15625" s="310">
        <v>165934</v>
      </c>
      <c r="N15625" s="309" t="s">
        <v>539</v>
      </c>
      <c r="O15625" s="309" t="s">
        <v>540</v>
      </c>
      <c r="P15625" s="309" t="s">
        <v>550</v>
      </c>
      <c r="Q15625" s="309" t="s">
        <v>551</v>
      </c>
      <c r="R15625" s="309" t="s">
        <v>539</v>
      </c>
      <c r="S15625" s="309" t="s">
        <v>543</v>
      </c>
      <c r="T15625" s="315">
        <f t="shared" si="976"/>
        <v>-165934</v>
      </c>
      <c r="U15625" s="317">
        <f t="shared" si="977"/>
        <v>4</v>
      </c>
    </row>
    <row r="15626" spans="1:21" ht="15.75" customHeight="1">
      <c r="A15626" s="308">
        <v>45412</v>
      </c>
      <c r="B15626" s="308">
        <v>45412</v>
      </c>
      <c r="C15626" s="309" t="s">
        <v>17440</v>
      </c>
      <c r="D15626" s="308"/>
      <c r="E15626" s="309"/>
      <c r="F15626" s="309" t="s">
        <v>17441</v>
      </c>
      <c r="G15626" s="309" t="s">
        <v>17450</v>
      </c>
      <c r="H15626" s="309" t="s">
        <v>154</v>
      </c>
      <c r="I15626" s="309" t="str">
        <f t="shared" si="978"/>
        <v>211</v>
      </c>
      <c r="J15626" s="309" t="s">
        <v>143</v>
      </c>
      <c r="K15626" s="309" t="str">
        <f t="shared" si="979"/>
        <v>138</v>
      </c>
      <c r="L15626" s="310">
        <v>80909091</v>
      </c>
      <c r="M15626" s="310">
        <v>0</v>
      </c>
      <c r="N15626" s="309" t="s">
        <v>17451</v>
      </c>
      <c r="O15626" s="309" t="s">
        <v>17452</v>
      </c>
      <c r="P15626" s="309" t="s">
        <v>550</v>
      </c>
      <c r="Q15626" s="309" t="s">
        <v>551</v>
      </c>
      <c r="R15626" s="309" t="s">
        <v>539</v>
      </c>
      <c r="S15626" s="309" t="s">
        <v>543</v>
      </c>
      <c r="T15626" s="315">
        <f t="shared" si="976"/>
        <v>80909091</v>
      </c>
      <c r="U15626" s="317">
        <f t="shared" si="977"/>
        <v>4</v>
      </c>
    </row>
    <row r="15627" spans="1:21" ht="15.75" customHeight="1">
      <c r="A15627" s="308">
        <v>45412</v>
      </c>
      <c r="B15627" s="308">
        <v>45412</v>
      </c>
      <c r="C15627" s="309" t="s">
        <v>17440</v>
      </c>
      <c r="D15627" s="308"/>
      <c r="E15627" s="309"/>
      <c r="F15627" s="309" t="s">
        <v>17441</v>
      </c>
      <c r="G15627" s="309" t="s">
        <v>17450</v>
      </c>
      <c r="H15627" s="309" t="s">
        <v>143</v>
      </c>
      <c r="I15627" s="309" t="str">
        <f t="shared" si="978"/>
        <v>138</v>
      </c>
      <c r="J15627" s="309" t="s">
        <v>154</v>
      </c>
      <c r="K15627" s="309" t="str">
        <f t="shared" si="979"/>
        <v>211</v>
      </c>
      <c r="L15627" s="310">
        <v>0</v>
      </c>
      <c r="M15627" s="310">
        <v>80909091</v>
      </c>
      <c r="N15627" s="309" t="s">
        <v>539</v>
      </c>
      <c r="O15627" s="309" t="s">
        <v>540</v>
      </c>
      <c r="P15627" s="309" t="s">
        <v>550</v>
      </c>
      <c r="Q15627" s="309" t="s">
        <v>551</v>
      </c>
      <c r="R15627" s="309" t="s">
        <v>539</v>
      </c>
      <c r="S15627" s="309" t="s">
        <v>543</v>
      </c>
      <c r="T15627" s="315">
        <f t="shared" si="976"/>
        <v>-80909091</v>
      </c>
      <c r="U15627" s="317">
        <f t="shared" si="977"/>
        <v>4</v>
      </c>
    </row>
    <row r="15628" spans="1:21" ht="15.75" customHeight="1">
      <c r="A15628" s="308">
        <v>45412</v>
      </c>
      <c r="B15628" s="308">
        <v>45412</v>
      </c>
      <c r="C15628" s="309" t="s">
        <v>17440</v>
      </c>
      <c r="D15628" s="308"/>
      <c r="E15628" s="309"/>
      <c r="F15628" s="309" t="s">
        <v>17441</v>
      </c>
      <c r="G15628" s="309" t="s">
        <v>17450</v>
      </c>
      <c r="H15628" s="309" t="s">
        <v>142</v>
      </c>
      <c r="I15628" s="309" t="str">
        <f t="shared" si="978"/>
        <v>133</v>
      </c>
      <c r="J15628" s="309" t="s">
        <v>143</v>
      </c>
      <c r="K15628" s="309" t="str">
        <f t="shared" si="979"/>
        <v>138</v>
      </c>
      <c r="L15628" s="310">
        <v>8090909</v>
      </c>
      <c r="M15628" s="310">
        <v>0</v>
      </c>
      <c r="N15628" s="309" t="s">
        <v>17451</v>
      </c>
      <c r="O15628" s="309" t="s">
        <v>17452</v>
      </c>
      <c r="P15628" s="309" t="s">
        <v>550</v>
      </c>
      <c r="Q15628" s="309" t="s">
        <v>551</v>
      </c>
      <c r="R15628" s="309" t="s">
        <v>539</v>
      </c>
      <c r="S15628" s="309" t="s">
        <v>543</v>
      </c>
      <c r="T15628" s="315">
        <f t="shared" si="976"/>
        <v>8090909</v>
      </c>
      <c r="U15628" s="317">
        <f t="shared" si="977"/>
        <v>4</v>
      </c>
    </row>
    <row r="15629" spans="1:21" ht="15.75" customHeight="1">
      <c r="A15629" s="308">
        <v>45412</v>
      </c>
      <c r="B15629" s="308">
        <v>45412</v>
      </c>
      <c r="C15629" s="309" t="s">
        <v>17440</v>
      </c>
      <c r="D15629" s="308"/>
      <c r="E15629" s="309"/>
      <c r="F15629" s="309" t="s">
        <v>17441</v>
      </c>
      <c r="G15629" s="309" t="s">
        <v>17450</v>
      </c>
      <c r="H15629" s="309" t="s">
        <v>143</v>
      </c>
      <c r="I15629" s="309" t="str">
        <f t="shared" si="978"/>
        <v>138</v>
      </c>
      <c r="J15629" s="309" t="s">
        <v>142</v>
      </c>
      <c r="K15629" s="309" t="str">
        <f t="shared" si="979"/>
        <v>133</v>
      </c>
      <c r="L15629" s="310">
        <v>0</v>
      </c>
      <c r="M15629" s="310">
        <v>8090909</v>
      </c>
      <c r="N15629" s="309" t="s">
        <v>539</v>
      </c>
      <c r="O15629" s="309" t="s">
        <v>540</v>
      </c>
      <c r="P15629" s="309" t="s">
        <v>550</v>
      </c>
      <c r="Q15629" s="309" t="s">
        <v>551</v>
      </c>
      <c r="R15629" s="309" t="s">
        <v>539</v>
      </c>
      <c r="S15629" s="309" t="s">
        <v>543</v>
      </c>
      <c r="T15629" s="315">
        <f t="shared" si="976"/>
        <v>-8090909</v>
      </c>
      <c r="U15629" s="317">
        <f t="shared" si="977"/>
        <v>4</v>
      </c>
    </row>
    <row r="15630" spans="1:21" ht="15.75" customHeight="1">
      <c r="A15630" s="308">
        <v>45412</v>
      </c>
      <c r="B15630" s="308">
        <v>45412</v>
      </c>
      <c r="C15630" s="309" t="s">
        <v>17440</v>
      </c>
      <c r="D15630" s="308"/>
      <c r="E15630" s="309"/>
      <c r="F15630" s="309" t="s">
        <v>17441</v>
      </c>
      <c r="G15630" s="309" t="s">
        <v>17453</v>
      </c>
      <c r="H15630" s="309" t="s">
        <v>436</v>
      </c>
      <c r="I15630" s="309" t="str">
        <f t="shared" si="978"/>
        <v>642</v>
      </c>
      <c r="J15630" s="309" t="s">
        <v>143</v>
      </c>
      <c r="K15630" s="309" t="str">
        <f t="shared" si="979"/>
        <v>138</v>
      </c>
      <c r="L15630" s="310">
        <v>2180909</v>
      </c>
      <c r="M15630" s="310">
        <v>0</v>
      </c>
      <c r="N15630" s="309" t="s">
        <v>17451</v>
      </c>
      <c r="O15630" s="309" t="s">
        <v>17452</v>
      </c>
      <c r="P15630" s="309" t="s">
        <v>550</v>
      </c>
      <c r="Q15630" s="309" t="s">
        <v>551</v>
      </c>
      <c r="R15630" s="309" t="s">
        <v>539</v>
      </c>
      <c r="S15630" s="309" t="s">
        <v>543</v>
      </c>
      <c r="T15630" s="315">
        <f t="shared" si="976"/>
        <v>2180909</v>
      </c>
      <c r="U15630" s="317">
        <f t="shared" si="977"/>
        <v>4</v>
      </c>
    </row>
    <row r="15631" spans="1:21" ht="15.75" customHeight="1">
      <c r="A15631" s="308">
        <v>45412</v>
      </c>
      <c r="B15631" s="308">
        <v>45412</v>
      </c>
      <c r="C15631" s="309" t="s">
        <v>17440</v>
      </c>
      <c r="D15631" s="308"/>
      <c r="E15631" s="309"/>
      <c r="F15631" s="309" t="s">
        <v>17441</v>
      </c>
      <c r="G15631" s="309" t="s">
        <v>17453</v>
      </c>
      <c r="H15631" s="309" t="s">
        <v>143</v>
      </c>
      <c r="I15631" s="309" t="str">
        <f t="shared" si="978"/>
        <v>138</v>
      </c>
      <c r="J15631" s="309" t="s">
        <v>436</v>
      </c>
      <c r="K15631" s="309" t="str">
        <f t="shared" si="979"/>
        <v>642</v>
      </c>
      <c r="L15631" s="310">
        <v>0</v>
      </c>
      <c r="M15631" s="310">
        <v>2180909</v>
      </c>
      <c r="N15631" s="309" t="s">
        <v>539</v>
      </c>
      <c r="O15631" s="309" t="s">
        <v>540</v>
      </c>
      <c r="P15631" s="309" t="s">
        <v>550</v>
      </c>
      <c r="Q15631" s="309" t="s">
        <v>551</v>
      </c>
      <c r="R15631" s="309" t="s">
        <v>539</v>
      </c>
      <c r="S15631" s="309" t="s">
        <v>543</v>
      </c>
      <c r="T15631" s="315">
        <f t="shared" si="976"/>
        <v>-2180909</v>
      </c>
      <c r="U15631" s="317">
        <f t="shared" si="977"/>
        <v>4</v>
      </c>
    </row>
    <row r="15632" spans="1:21" ht="15.75" customHeight="1">
      <c r="A15632" s="308">
        <v>45412</v>
      </c>
      <c r="B15632" s="308">
        <v>45412</v>
      </c>
      <c r="C15632" s="309" t="s">
        <v>17440</v>
      </c>
      <c r="D15632" s="308"/>
      <c r="E15632" s="309"/>
      <c r="F15632" s="309" t="s">
        <v>17441</v>
      </c>
      <c r="G15632" s="309" t="s">
        <v>17453</v>
      </c>
      <c r="H15632" s="309" t="s">
        <v>133</v>
      </c>
      <c r="I15632" s="309" t="str">
        <f t="shared" si="978"/>
        <v>133</v>
      </c>
      <c r="J15632" s="309" t="s">
        <v>143</v>
      </c>
      <c r="K15632" s="309" t="str">
        <f t="shared" si="979"/>
        <v>138</v>
      </c>
      <c r="L15632" s="310">
        <v>218091</v>
      </c>
      <c r="M15632" s="310">
        <v>0</v>
      </c>
      <c r="N15632" s="309" t="s">
        <v>17451</v>
      </c>
      <c r="O15632" s="309" t="s">
        <v>17452</v>
      </c>
      <c r="P15632" s="309" t="s">
        <v>550</v>
      </c>
      <c r="Q15632" s="309" t="s">
        <v>551</v>
      </c>
      <c r="R15632" s="309" t="s">
        <v>539</v>
      </c>
      <c r="S15632" s="309" t="s">
        <v>543</v>
      </c>
      <c r="T15632" s="315">
        <f t="shared" si="976"/>
        <v>218091</v>
      </c>
      <c r="U15632" s="317">
        <f t="shared" si="977"/>
        <v>4</v>
      </c>
    </row>
    <row r="15633" spans="1:21" ht="15.75" customHeight="1">
      <c r="A15633" s="308">
        <v>45412</v>
      </c>
      <c r="B15633" s="308">
        <v>45412</v>
      </c>
      <c r="C15633" s="309" t="s">
        <v>17440</v>
      </c>
      <c r="D15633" s="308"/>
      <c r="E15633" s="309"/>
      <c r="F15633" s="309" t="s">
        <v>17441</v>
      </c>
      <c r="G15633" s="309" t="s">
        <v>17453</v>
      </c>
      <c r="H15633" s="309" t="s">
        <v>143</v>
      </c>
      <c r="I15633" s="309" t="str">
        <f t="shared" si="978"/>
        <v>138</v>
      </c>
      <c r="J15633" s="309" t="s">
        <v>133</v>
      </c>
      <c r="K15633" s="309" t="str">
        <f t="shared" si="979"/>
        <v>133</v>
      </c>
      <c r="L15633" s="310">
        <v>0</v>
      </c>
      <c r="M15633" s="310">
        <v>218091</v>
      </c>
      <c r="N15633" s="309" t="s">
        <v>539</v>
      </c>
      <c r="O15633" s="309" t="s">
        <v>540</v>
      </c>
      <c r="P15633" s="309" t="s">
        <v>550</v>
      </c>
      <c r="Q15633" s="309" t="s">
        <v>551</v>
      </c>
      <c r="R15633" s="309" t="s">
        <v>539</v>
      </c>
      <c r="S15633" s="309" t="s">
        <v>543</v>
      </c>
      <c r="T15633" s="315">
        <f t="shared" si="976"/>
        <v>-218091</v>
      </c>
      <c r="U15633" s="317">
        <f t="shared" si="977"/>
        <v>4</v>
      </c>
    </row>
    <row r="15634" spans="1:21" ht="15.75" customHeight="1">
      <c r="A15634" s="308">
        <v>45412</v>
      </c>
      <c r="B15634" s="308">
        <v>45412</v>
      </c>
      <c r="C15634" s="309" t="s">
        <v>17440</v>
      </c>
      <c r="D15634" s="308"/>
      <c r="E15634" s="309"/>
      <c r="F15634" s="309" t="s">
        <v>17441</v>
      </c>
      <c r="G15634" s="309" t="s">
        <v>17454</v>
      </c>
      <c r="H15634" s="309" t="s">
        <v>456</v>
      </c>
      <c r="I15634" s="309" t="str">
        <f t="shared" si="978"/>
        <v>642</v>
      </c>
      <c r="J15634" s="309" t="s">
        <v>143</v>
      </c>
      <c r="K15634" s="309" t="str">
        <f t="shared" si="979"/>
        <v>138</v>
      </c>
      <c r="L15634" s="310">
        <v>3440000</v>
      </c>
      <c r="M15634" s="310">
        <v>0</v>
      </c>
      <c r="N15634" s="309" t="s">
        <v>17455</v>
      </c>
      <c r="O15634" s="309" t="s">
        <v>17456</v>
      </c>
      <c r="P15634" s="309" t="s">
        <v>550</v>
      </c>
      <c r="Q15634" s="309" t="s">
        <v>551</v>
      </c>
      <c r="R15634" s="309" t="s">
        <v>539</v>
      </c>
      <c r="S15634" s="309" t="s">
        <v>543</v>
      </c>
      <c r="T15634" s="315">
        <f t="shared" si="976"/>
        <v>3440000</v>
      </c>
      <c r="U15634" s="317">
        <f t="shared" si="977"/>
        <v>4</v>
      </c>
    </row>
    <row r="15635" spans="1:21" ht="15.75" customHeight="1">
      <c r="A15635" s="308">
        <v>45412</v>
      </c>
      <c r="B15635" s="308">
        <v>45412</v>
      </c>
      <c r="C15635" s="309" t="s">
        <v>17440</v>
      </c>
      <c r="D15635" s="308"/>
      <c r="E15635" s="309"/>
      <c r="F15635" s="309" t="s">
        <v>17441</v>
      </c>
      <c r="G15635" s="309" t="s">
        <v>17454</v>
      </c>
      <c r="H15635" s="309" t="s">
        <v>143</v>
      </c>
      <c r="I15635" s="309" t="str">
        <f t="shared" si="978"/>
        <v>138</v>
      </c>
      <c r="J15635" s="309" t="s">
        <v>456</v>
      </c>
      <c r="K15635" s="309" t="str">
        <f t="shared" si="979"/>
        <v>642</v>
      </c>
      <c r="L15635" s="310">
        <v>0</v>
      </c>
      <c r="M15635" s="310">
        <v>3440000</v>
      </c>
      <c r="N15635" s="309" t="s">
        <v>539</v>
      </c>
      <c r="O15635" s="309" t="s">
        <v>540</v>
      </c>
      <c r="P15635" s="309" t="s">
        <v>550</v>
      </c>
      <c r="Q15635" s="309" t="s">
        <v>551</v>
      </c>
      <c r="R15635" s="309" t="s">
        <v>539</v>
      </c>
      <c r="S15635" s="309" t="s">
        <v>543</v>
      </c>
      <c r="T15635" s="315">
        <f t="shared" si="976"/>
        <v>-3440000</v>
      </c>
      <c r="U15635" s="317">
        <f t="shared" si="977"/>
        <v>4</v>
      </c>
    </row>
    <row r="15636" spans="1:21" ht="15.75" customHeight="1">
      <c r="A15636" s="308">
        <v>45412</v>
      </c>
      <c r="B15636" s="308">
        <v>45412</v>
      </c>
      <c r="C15636" s="309" t="s">
        <v>17440</v>
      </c>
      <c r="D15636" s="308"/>
      <c r="E15636" s="309"/>
      <c r="F15636" s="309" t="s">
        <v>17441</v>
      </c>
      <c r="G15636" s="309" t="s">
        <v>17454</v>
      </c>
      <c r="H15636" s="309" t="s">
        <v>133</v>
      </c>
      <c r="I15636" s="309" t="str">
        <f t="shared" si="978"/>
        <v>133</v>
      </c>
      <c r="J15636" s="309" t="s">
        <v>143</v>
      </c>
      <c r="K15636" s="309" t="str">
        <f t="shared" si="979"/>
        <v>138</v>
      </c>
      <c r="L15636" s="310">
        <v>275200</v>
      </c>
      <c r="M15636" s="310">
        <v>0</v>
      </c>
      <c r="N15636" s="309" t="s">
        <v>17455</v>
      </c>
      <c r="O15636" s="309" t="s">
        <v>17456</v>
      </c>
      <c r="P15636" s="309" t="s">
        <v>550</v>
      </c>
      <c r="Q15636" s="309" t="s">
        <v>551</v>
      </c>
      <c r="R15636" s="309" t="s">
        <v>539</v>
      </c>
      <c r="S15636" s="309" t="s">
        <v>543</v>
      </c>
      <c r="T15636" s="315">
        <f t="shared" si="976"/>
        <v>275200</v>
      </c>
      <c r="U15636" s="317">
        <f t="shared" si="977"/>
        <v>4</v>
      </c>
    </row>
    <row r="15637" spans="1:21" ht="15.75" customHeight="1">
      <c r="A15637" s="308">
        <v>45412</v>
      </c>
      <c r="B15637" s="308">
        <v>45412</v>
      </c>
      <c r="C15637" s="309" t="s">
        <v>17440</v>
      </c>
      <c r="D15637" s="308"/>
      <c r="E15637" s="309"/>
      <c r="F15637" s="309" t="s">
        <v>17441</v>
      </c>
      <c r="G15637" s="309" t="s">
        <v>17454</v>
      </c>
      <c r="H15637" s="309" t="s">
        <v>143</v>
      </c>
      <c r="I15637" s="309" t="str">
        <f t="shared" si="978"/>
        <v>138</v>
      </c>
      <c r="J15637" s="309" t="s">
        <v>133</v>
      </c>
      <c r="K15637" s="309" t="str">
        <f t="shared" si="979"/>
        <v>133</v>
      </c>
      <c r="L15637" s="310">
        <v>0</v>
      </c>
      <c r="M15637" s="310">
        <v>275200</v>
      </c>
      <c r="N15637" s="309" t="s">
        <v>539</v>
      </c>
      <c r="O15637" s="309" t="s">
        <v>540</v>
      </c>
      <c r="P15637" s="309" t="s">
        <v>550</v>
      </c>
      <c r="Q15637" s="309" t="s">
        <v>551</v>
      </c>
      <c r="R15637" s="309" t="s">
        <v>539</v>
      </c>
      <c r="S15637" s="309" t="s">
        <v>543</v>
      </c>
      <c r="T15637" s="315">
        <f t="shared" si="976"/>
        <v>-275200</v>
      </c>
      <c r="U15637" s="317">
        <f t="shared" si="977"/>
        <v>4</v>
      </c>
    </row>
    <row r="15638" spans="1:21" ht="15.75" customHeight="1">
      <c r="A15638" s="308">
        <v>45412</v>
      </c>
      <c r="B15638" s="308">
        <v>45412</v>
      </c>
      <c r="C15638" s="309" t="s">
        <v>17440</v>
      </c>
      <c r="D15638" s="308"/>
      <c r="E15638" s="309"/>
      <c r="F15638" s="309" t="s">
        <v>17441</v>
      </c>
      <c r="G15638" s="309" t="s">
        <v>17457</v>
      </c>
      <c r="H15638" s="309" t="s">
        <v>460</v>
      </c>
      <c r="I15638" s="309" t="str">
        <f t="shared" si="978"/>
        <v>642</v>
      </c>
      <c r="J15638" s="309" t="s">
        <v>143</v>
      </c>
      <c r="K15638" s="309" t="str">
        <f t="shared" si="979"/>
        <v>138</v>
      </c>
      <c r="L15638" s="310">
        <v>4045370</v>
      </c>
      <c r="M15638" s="310">
        <v>0</v>
      </c>
      <c r="N15638" s="309" t="s">
        <v>17458</v>
      </c>
      <c r="O15638" s="309" t="s">
        <v>17459</v>
      </c>
      <c r="P15638" s="309" t="s">
        <v>550</v>
      </c>
      <c r="Q15638" s="309" t="s">
        <v>551</v>
      </c>
      <c r="R15638" s="309" t="s">
        <v>539</v>
      </c>
      <c r="S15638" s="309" t="s">
        <v>543</v>
      </c>
      <c r="T15638" s="315">
        <f t="shared" si="976"/>
        <v>4045370</v>
      </c>
      <c r="U15638" s="317">
        <f t="shared" si="977"/>
        <v>4</v>
      </c>
    </row>
    <row r="15639" spans="1:21" ht="15.75" customHeight="1">
      <c r="A15639" s="308">
        <v>45412</v>
      </c>
      <c r="B15639" s="308">
        <v>45412</v>
      </c>
      <c r="C15639" s="309" t="s">
        <v>17440</v>
      </c>
      <c r="D15639" s="308"/>
      <c r="E15639" s="309"/>
      <c r="F15639" s="309" t="s">
        <v>17441</v>
      </c>
      <c r="G15639" s="309" t="s">
        <v>17457</v>
      </c>
      <c r="H15639" s="309" t="s">
        <v>143</v>
      </c>
      <c r="I15639" s="309" t="str">
        <f t="shared" si="978"/>
        <v>138</v>
      </c>
      <c r="J15639" s="309" t="s">
        <v>460</v>
      </c>
      <c r="K15639" s="309" t="str">
        <f t="shared" si="979"/>
        <v>642</v>
      </c>
      <c r="L15639" s="310">
        <v>0</v>
      </c>
      <c r="M15639" s="310">
        <v>4045370</v>
      </c>
      <c r="N15639" s="309" t="s">
        <v>539</v>
      </c>
      <c r="O15639" s="309" t="s">
        <v>540</v>
      </c>
      <c r="P15639" s="309" t="s">
        <v>550</v>
      </c>
      <c r="Q15639" s="309" t="s">
        <v>551</v>
      </c>
      <c r="R15639" s="309" t="s">
        <v>539</v>
      </c>
      <c r="S15639" s="309" t="s">
        <v>543</v>
      </c>
      <c r="T15639" s="315">
        <f t="shared" si="976"/>
        <v>-4045370</v>
      </c>
      <c r="U15639" s="317">
        <f t="shared" si="977"/>
        <v>4</v>
      </c>
    </row>
    <row r="15640" spans="1:21" ht="15.75" customHeight="1">
      <c r="A15640" s="308">
        <v>45412</v>
      </c>
      <c r="B15640" s="308">
        <v>45412</v>
      </c>
      <c r="C15640" s="309" t="s">
        <v>17440</v>
      </c>
      <c r="D15640" s="308"/>
      <c r="E15640" s="309"/>
      <c r="F15640" s="309" t="s">
        <v>17441</v>
      </c>
      <c r="G15640" s="309" t="s">
        <v>17457</v>
      </c>
      <c r="H15640" s="309" t="s">
        <v>133</v>
      </c>
      <c r="I15640" s="309" t="str">
        <f t="shared" si="978"/>
        <v>133</v>
      </c>
      <c r="J15640" s="309" t="s">
        <v>143</v>
      </c>
      <c r="K15640" s="309" t="str">
        <f t="shared" si="979"/>
        <v>138</v>
      </c>
      <c r="L15640" s="310">
        <v>323630</v>
      </c>
      <c r="M15640" s="310">
        <v>0</v>
      </c>
      <c r="N15640" s="309" t="s">
        <v>17458</v>
      </c>
      <c r="O15640" s="309" t="s">
        <v>17459</v>
      </c>
      <c r="P15640" s="309" t="s">
        <v>550</v>
      </c>
      <c r="Q15640" s="309" t="s">
        <v>551</v>
      </c>
      <c r="R15640" s="309" t="s">
        <v>539</v>
      </c>
      <c r="S15640" s="309" t="s">
        <v>543</v>
      </c>
      <c r="T15640" s="315">
        <f t="shared" si="976"/>
        <v>323630</v>
      </c>
      <c r="U15640" s="317">
        <f t="shared" si="977"/>
        <v>4</v>
      </c>
    </row>
    <row r="15641" spans="1:21" ht="15.75" customHeight="1">
      <c r="A15641" s="308">
        <v>45412</v>
      </c>
      <c r="B15641" s="308">
        <v>45412</v>
      </c>
      <c r="C15641" s="309" t="s">
        <v>17440</v>
      </c>
      <c r="D15641" s="308"/>
      <c r="E15641" s="309"/>
      <c r="F15641" s="309" t="s">
        <v>17441</v>
      </c>
      <c r="G15641" s="309" t="s">
        <v>17457</v>
      </c>
      <c r="H15641" s="309" t="s">
        <v>143</v>
      </c>
      <c r="I15641" s="309" t="str">
        <f t="shared" si="978"/>
        <v>138</v>
      </c>
      <c r="J15641" s="309" t="s">
        <v>133</v>
      </c>
      <c r="K15641" s="309" t="str">
        <f t="shared" si="979"/>
        <v>133</v>
      </c>
      <c r="L15641" s="310">
        <v>0</v>
      </c>
      <c r="M15641" s="310">
        <v>323630</v>
      </c>
      <c r="N15641" s="309" t="s">
        <v>539</v>
      </c>
      <c r="O15641" s="309" t="s">
        <v>540</v>
      </c>
      <c r="P15641" s="309" t="s">
        <v>550</v>
      </c>
      <c r="Q15641" s="309" t="s">
        <v>551</v>
      </c>
      <c r="R15641" s="309" t="s">
        <v>539</v>
      </c>
      <c r="S15641" s="309" t="s">
        <v>543</v>
      </c>
      <c r="T15641" s="315">
        <f t="shared" si="976"/>
        <v>-323630</v>
      </c>
      <c r="U15641" s="317">
        <f t="shared" si="977"/>
        <v>4</v>
      </c>
    </row>
    <row r="15642" spans="1:21" ht="15.75" customHeight="1">
      <c r="A15642" s="308">
        <v>45412</v>
      </c>
      <c r="B15642" s="308">
        <v>45412</v>
      </c>
      <c r="C15642" s="309" t="s">
        <v>17440</v>
      </c>
      <c r="D15642" s="308"/>
      <c r="E15642" s="309"/>
      <c r="F15642" s="309" t="s">
        <v>17441</v>
      </c>
      <c r="G15642" s="309" t="s">
        <v>17460</v>
      </c>
      <c r="H15642" s="309" t="s">
        <v>485</v>
      </c>
      <c r="I15642" s="309" t="str">
        <f t="shared" si="978"/>
        <v>642</v>
      </c>
      <c r="J15642" s="309" t="s">
        <v>143</v>
      </c>
      <c r="K15642" s="309" t="str">
        <f t="shared" si="979"/>
        <v>138</v>
      </c>
      <c r="L15642" s="310">
        <v>2894000</v>
      </c>
      <c r="M15642" s="310">
        <v>0</v>
      </c>
      <c r="N15642" s="309" t="s">
        <v>2217</v>
      </c>
      <c r="O15642" s="309" t="s">
        <v>2218</v>
      </c>
      <c r="P15642" s="309" t="s">
        <v>550</v>
      </c>
      <c r="Q15642" s="309" t="s">
        <v>551</v>
      </c>
      <c r="R15642" s="309" t="s">
        <v>539</v>
      </c>
      <c r="S15642" s="309" t="s">
        <v>543</v>
      </c>
      <c r="T15642" s="315">
        <f t="shared" si="976"/>
        <v>2894000</v>
      </c>
      <c r="U15642" s="317">
        <f t="shared" si="977"/>
        <v>4</v>
      </c>
    </row>
    <row r="15643" spans="1:21" ht="15.75" customHeight="1">
      <c r="A15643" s="308">
        <v>45412</v>
      </c>
      <c r="B15643" s="308">
        <v>45412</v>
      </c>
      <c r="C15643" s="309" t="s">
        <v>17440</v>
      </c>
      <c r="D15643" s="308"/>
      <c r="E15643" s="309"/>
      <c r="F15643" s="309" t="s">
        <v>17441</v>
      </c>
      <c r="G15643" s="309" t="s">
        <v>17460</v>
      </c>
      <c r="H15643" s="309" t="s">
        <v>143</v>
      </c>
      <c r="I15643" s="309" t="str">
        <f t="shared" si="978"/>
        <v>138</v>
      </c>
      <c r="J15643" s="309" t="s">
        <v>485</v>
      </c>
      <c r="K15643" s="309" t="str">
        <f t="shared" si="979"/>
        <v>642</v>
      </c>
      <c r="L15643" s="310">
        <v>0</v>
      </c>
      <c r="M15643" s="310">
        <v>2894000</v>
      </c>
      <c r="N15643" s="309" t="s">
        <v>539</v>
      </c>
      <c r="O15643" s="309" t="s">
        <v>540</v>
      </c>
      <c r="P15643" s="309" t="s">
        <v>550</v>
      </c>
      <c r="Q15643" s="309" t="s">
        <v>551</v>
      </c>
      <c r="R15643" s="309" t="s">
        <v>539</v>
      </c>
      <c r="S15643" s="309" t="s">
        <v>543</v>
      </c>
      <c r="T15643" s="315">
        <f t="shared" si="976"/>
        <v>-2894000</v>
      </c>
      <c r="U15643" s="317">
        <f t="shared" si="977"/>
        <v>4</v>
      </c>
    </row>
    <row r="15644" spans="1:21" ht="15.75" customHeight="1">
      <c r="A15644" s="308">
        <v>45412</v>
      </c>
      <c r="B15644" s="308">
        <v>45412</v>
      </c>
      <c r="C15644" s="309" t="s">
        <v>17440</v>
      </c>
      <c r="D15644" s="308"/>
      <c r="E15644" s="309"/>
      <c r="F15644" s="309" t="s">
        <v>17441</v>
      </c>
      <c r="G15644" s="309" t="s">
        <v>17460</v>
      </c>
      <c r="H15644" s="309" t="s">
        <v>133</v>
      </c>
      <c r="I15644" s="309" t="str">
        <f t="shared" si="978"/>
        <v>133</v>
      </c>
      <c r="J15644" s="309" t="s">
        <v>143</v>
      </c>
      <c r="K15644" s="309" t="str">
        <f t="shared" si="979"/>
        <v>138</v>
      </c>
      <c r="L15644" s="310">
        <v>231520</v>
      </c>
      <c r="M15644" s="310">
        <v>0</v>
      </c>
      <c r="N15644" s="309" t="s">
        <v>2217</v>
      </c>
      <c r="O15644" s="309" t="s">
        <v>2218</v>
      </c>
      <c r="P15644" s="309" t="s">
        <v>550</v>
      </c>
      <c r="Q15644" s="309" t="s">
        <v>551</v>
      </c>
      <c r="R15644" s="309" t="s">
        <v>539</v>
      </c>
      <c r="S15644" s="309" t="s">
        <v>543</v>
      </c>
      <c r="T15644" s="315">
        <f t="shared" si="976"/>
        <v>231520</v>
      </c>
      <c r="U15644" s="317">
        <f t="shared" si="977"/>
        <v>4</v>
      </c>
    </row>
    <row r="15645" spans="1:21" ht="15.75" customHeight="1">
      <c r="A15645" s="308">
        <v>45412</v>
      </c>
      <c r="B15645" s="308">
        <v>45412</v>
      </c>
      <c r="C15645" s="309" t="s">
        <v>17440</v>
      </c>
      <c r="D15645" s="308"/>
      <c r="E15645" s="309"/>
      <c r="F15645" s="309" t="s">
        <v>17441</v>
      </c>
      <c r="G15645" s="309" t="s">
        <v>17460</v>
      </c>
      <c r="H15645" s="309" t="s">
        <v>143</v>
      </c>
      <c r="I15645" s="309" t="str">
        <f t="shared" si="978"/>
        <v>138</v>
      </c>
      <c r="J15645" s="309" t="s">
        <v>133</v>
      </c>
      <c r="K15645" s="309" t="str">
        <f t="shared" si="979"/>
        <v>133</v>
      </c>
      <c r="L15645" s="310">
        <v>0</v>
      </c>
      <c r="M15645" s="310">
        <v>231520</v>
      </c>
      <c r="N15645" s="309" t="s">
        <v>539</v>
      </c>
      <c r="O15645" s="309" t="s">
        <v>540</v>
      </c>
      <c r="P15645" s="309" t="s">
        <v>550</v>
      </c>
      <c r="Q15645" s="309" t="s">
        <v>551</v>
      </c>
      <c r="R15645" s="309" t="s">
        <v>539</v>
      </c>
      <c r="S15645" s="309" t="s">
        <v>543</v>
      </c>
      <c r="T15645" s="315">
        <f t="shared" si="976"/>
        <v>-231520</v>
      </c>
      <c r="U15645" s="317">
        <f t="shared" si="977"/>
        <v>4</v>
      </c>
    </row>
    <row r="15646" spans="1:21" ht="15.75" customHeight="1">
      <c r="A15646" s="308">
        <v>45412</v>
      </c>
      <c r="B15646" s="308">
        <v>45412</v>
      </c>
      <c r="C15646" s="309" t="s">
        <v>17440</v>
      </c>
      <c r="D15646" s="308"/>
      <c r="E15646" s="309"/>
      <c r="F15646" s="309" t="s">
        <v>17441</v>
      </c>
      <c r="G15646" s="309" t="s">
        <v>17461</v>
      </c>
      <c r="H15646" s="309" t="s">
        <v>485</v>
      </c>
      <c r="I15646" s="309" t="str">
        <f t="shared" si="978"/>
        <v>642</v>
      </c>
      <c r="J15646" s="309" t="s">
        <v>143</v>
      </c>
      <c r="K15646" s="309" t="str">
        <f t="shared" si="979"/>
        <v>138</v>
      </c>
      <c r="L15646" s="310">
        <v>653705</v>
      </c>
      <c r="M15646" s="310">
        <v>0</v>
      </c>
      <c r="N15646" s="309" t="s">
        <v>17462</v>
      </c>
      <c r="O15646" s="309" t="s">
        <v>17463</v>
      </c>
      <c r="P15646" s="309" t="s">
        <v>550</v>
      </c>
      <c r="Q15646" s="309" t="s">
        <v>551</v>
      </c>
      <c r="R15646" s="309" t="s">
        <v>539</v>
      </c>
      <c r="S15646" s="309" t="s">
        <v>543</v>
      </c>
      <c r="T15646" s="315">
        <f t="shared" si="976"/>
        <v>653705</v>
      </c>
      <c r="U15646" s="317">
        <f t="shared" si="977"/>
        <v>4</v>
      </c>
    </row>
    <row r="15647" spans="1:21" ht="15.75" customHeight="1">
      <c r="A15647" s="308">
        <v>45412</v>
      </c>
      <c r="B15647" s="308">
        <v>45412</v>
      </c>
      <c r="C15647" s="309" t="s">
        <v>17440</v>
      </c>
      <c r="D15647" s="308"/>
      <c r="E15647" s="309"/>
      <c r="F15647" s="309" t="s">
        <v>17441</v>
      </c>
      <c r="G15647" s="309" t="s">
        <v>17461</v>
      </c>
      <c r="H15647" s="309" t="s">
        <v>143</v>
      </c>
      <c r="I15647" s="309" t="str">
        <f t="shared" si="978"/>
        <v>138</v>
      </c>
      <c r="J15647" s="309" t="s">
        <v>485</v>
      </c>
      <c r="K15647" s="309" t="str">
        <f t="shared" si="979"/>
        <v>642</v>
      </c>
      <c r="L15647" s="310">
        <v>0</v>
      </c>
      <c r="M15647" s="310">
        <v>653705</v>
      </c>
      <c r="N15647" s="309" t="s">
        <v>539</v>
      </c>
      <c r="O15647" s="309" t="s">
        <v>540</v>
      </c>
      <c r="P15647" s="309" t="s">
        <v>550</v>
      </c>
      <c r="Q15647" s="309" t="s">
        <v>551</v>
      </c>
      <c r="R15647" s="309" t="s">
        <v>539</v>
      </c>
      <c r="S15647" s="309" t="s">
        <v>543</v>
      </c>
      <c r="T15647" s="315">
        <f t="shared" si="976"/>
        <v>-653705</v>
      </c>
      <c r="U15647" s="317">
        <f t="shared" si="977"/>
        <v>4</v>
      </c>
    </row>
    <row r="15648" spans="1:21" ht="15.75" customHeight="1">
      <c r="A15648" s="308">
        <v>45412</v>
      </c>
      <c r="B15648" s="308">
        <v>45412</v>
      </c>
      <c r="C15648" s="309" t="s">
        <v>17440</v>
      </c>
      <c r="D15648" s="308"/>
      <c r="E15648" s="309"/>
      <c r="F15648" s="309" t="s">
        <v>17441</v>
      </c>
      <c r="G15648" s="309" t="s">
        <v>17461</v>
      </c>
      <c r="H15648" s="309" t="s">
        <v>133</v>
      </c>
      <c r="I15648" s="309" t="str">
        <f t="shared" si="978"/>
        <v>133</v>
      </c>
      <c r="J15648" s="309" t="s">
        <v>143</v>
      </c>
      <c r="K15648" s="309" t="str">
        <f t="shared" si="979"/>
        <v>138</v>
      </c>
      <c r="L15648" s="310">
        <v>52295</v>
      </c>
      <c r="M15648" s="310">
        <v>0</v>
      </c>
      <c r="N15648" s="309" t="s">
        <v>17462</v>
      </c>
      <c r="O15648" s="309" t="s">
        <v>17463</v>
      </c>
      <c r="P15648" s="309" t="s">
        <v>550</v>
      </c>
      <c r="Q15648" s="309" t="s">
        <v>551</v>
      </c>
      <c r="R15648" s="309" t="s">
        <v>539</v>
      </c>
      <c r="S15648" s="309" t="s">
        <v>543</v>
      </c>
      <c r="T15648" s="315">
        <f t="shared" si="976"/>
        <v>52295</v>
      </c>
      <c r="U15648" s="317">
        <f t="shared" si="977"/>
        <v>4</v>
      </c>
    </row>
    <row r="15649" spans="1:21" ht="15.75" customHeight="1">
      <c r="A15649" s="308">
        <v>45412</v>
      </c>
      <c r="B15649" s="308">
        <v>45412</v>
      </c>
      <c r="C15649" s="309" t="s">
        <v>17440</v>
      </c>
      <c r="D15649" s="308"/>
      <c r="E15649" s="309"/>
      <c r="F15649" s="309" t="s">
        <v>17441</v>
      </c>
      <c r="G15649" s="309" t="s">
        <v>17461</v>
      </c>
      <c r="H15649" s="309" t="s">
        <v>143</v>
      </c>
      <c r="I15649" s="309" t="str">
        <f t="shared" si="978"/>
        <v>138</v>
      </c>
      <c r="J15649" s="309" t="s">
        <v>133</v>
      </c>
      <c r="K15649" s="309" t="str">
        <f t="shared" si="979"/>
        <v>133</v>
      </c>
      <c r="L15649" s="310">
        <v>0</v>
      </c>
      <c r="M15649" s="310">
        <v>52295</v>
      </c>
      <c r="N15649" s="309" t="s">
        <v>539</v>
      </c>
      <c r="O15649" s="309" t="s">
        <v>540</v>
      </c>
      <c r="P15649" s="309" t="s">
        <v>550</v>
      </c>
      <c r="Q15649" s="309" t="s">
        <v>551</v>
      </c>
      <c r="R15649" s="309" t="s">
        <v>539</v>
      </c>
      <c r="S15649" s="309" t="s">
        <v>543</v>
      </c>
      <c r="T15649" s="315">
        <f t="shared" si="976"/>
        <v>-52295</v>
      </c>
      <c r="U15649" s="317">
        <f t="shared" si="977"/>
        <v>4</v>
      </c>
    </row>
    <row r="15650" spans="1:21" ht="15.75" customHeight="1">
      <c r="A15650" s="308">
        <v>45412</v>
      </c>
      <c r="B15650" s="308">
        <v>45412</v>
      </c>
      <c r="C15650" s="309" t="s">
        <v>17440</v>
      </c>
      <c r="D15650" s="308"/>
      <c r="E15650" s="309"/>
      <c r="F15650" s="309" t="s">
        <v>17441</v>
      </c>
      <c r="G15650" s="309" t="s">
        <v>17464</v>
      </c>
      <c r="H15650" s="309" t="s">
        <v>485</v>
      </c>
      <c r="I15650" s="309" t="str">
        <f t="shared" si="978"/>
        <v>642</v>
      </c>
      <c r="J15650" s="309" t="s">
        <v>143</v>
      </c>
      <c r="K15650" s="309" t="str">
        <f t="shared" si="979"/>
        <v>138</v>
      </c>
      <c r="L15650" s="310">
        <v>711111</v>
      </c>
      <c r="M15650" s="310">
        <v>0</v>
      </c>
      <c r="N15650" s="309" t="s">
        <v>3469</v>
      </c>
      <c r="O15650" s="309" t="s">
        <v>3470</v>
      </c>
      <c r="P15650" s="309" t="s">
        <v>550</v>
      </c>
      <c r="Q15650" s="309" t="s">
        <v>551</v>
      </c>
      <c r="R15650" s="309" t="s">
        <v>539</v>
      </c>
      <c r="S15650" s="309" t="s">
        <v>543</v>
      </c>
      <c r="T15650" s="315">
        <f t="shared" si="976"/>
        <v>711111</v>
      </c>
      <c r="U15650" s="317">
        <f t="shared" si="977"/>
        <v>4</v>
      </c>
    </row>
    <row r="15651" spans="1:21" ht="15.75" customHeight="1">
      <c r="A15651" s="308">
        <v>45412</v>
      </c>
      <c r="B15651" s="308">
        <v>45412</v>
      </c>
      <c r="C15651" s="309" t="s">
        <v>17440</v>
      </c>
      <c r="D15651" s="308"/>
      <c r="E15651" s="309"/>
      <c r="F15651" s="309" t="s">
        <v>17441</v>
      </c>
      <c r="G15651" s="309" t="s">
        <v>17464</v>
      </c>
      <c r="H15651" s="309" t="s">
        <v>143</v>
      </c>
      <c r="I15651" s="309" t="str">
        <f t="shared" si="978"/>
        <v>138</v>
      </c>
      <c r="J15651" s="309" t="s">
        <v>485</v>
      </c>
      <c r="K15651" s="309" t="str">
        <f t="shared" si="979"/>
        <v>642</v>
      </c>
      <c r="L15651" s="310">
        <v>0</v>
      </c>
      <c r="M15651" s="310">
        <v>711111</v>
      </c>
      <c r="N15651" s="309" t="s">
        <v>539</v>
      </c>
      <c r="O15651" s="309" t="s">
        <v>540</v>
      </c>
      <c r="P15651" s="309" t="s">
        <v>550</v>
      </c>
      <c r="Q15651" s="309" t="s">
        <v>551</v>
      </c>
      <c r="R15651" s="309" t="s">
        <v>539</v>
      </c>
      <c r="S15651" s="309" t="s">
        <v>543</v>
      </c>
      <c r="T15651" s="315">
        <f t="shared" si="976"/>
        <v>-711111</v>
      </c>
      <c r="U15651" s="317">
        <f t="shared" si="977"/>
        <v>4</v>
      </c>
    </row>
    <row r="15652" spans="1:21" ht="15.75" customHeight="1">
      <c r="A15652" s="308">
        <v>45412</v>
      </c>
      <c r="B15652" s="308">
        <v>45412</v>
      </c>
      <c r="C15652" s="309" t="s">
        <v>17440</v>
      </c>
      <c r="D15652" s="308"/>
      <c r="E15652" s="309"/>
      <c r="F15652" s="309" t="s">
        <v>17441</v>
      </c>
      <c r="G15652" s="309" t="s">
        <v>17464</v>
      </c>
      <c r="H15652" s="309" t="s">
        <v>133</v>
      </c>
      <c r="I15652" s="309" t="str">
        <f t="shared" si="978"/>
        <v>133</v>
      </c>
      <c r="J15652" s="309" t="s">
        <v>143</v>
      </c>
      <c r="K15652" s="309" t="str">
        <f t="shared" si="979"/>
        <v>138</v>
      </c>
      <c r="L15652" s="310">
        <v>56889</v>
      </c>
      <c r="M15652" s="310">
        <v>0</v>
      </c>
      <c r="N15652" s="309" t="s">
        <v>3469</v>
      </c>
      <c r="O15652" s="309" t="s">
        <v>3470</v>
      </c>
      <c r="P15652" s="309" t="s">
        <v>550</v>
      </c>
      <c r="Q15652" s="309" t="s">
        <v>551</v>
      </c>
      <c r="R15652" s="309" t="s">
        <v>539</v>
      </c>
      <c r="S15652" s="309" t="s">
        <v>543</v>
      </c>
      <c r="T15652" s="315">
        <f t="shared" si="976"/>
        <v>56889</v>
      </c>
      <c r="U15652" s="317">
        <f t="shared" si="977"/>
        <v>4</v>
      </c>
    </row>
    <row r="15653" spans="1:21" ht="15.75" customHeight="1">
      <c r="A15653" s="308">
        <v>45412</v>
      </c>
      <c r="B15653" s="308">
        <v>45412</v>
      </c>
      <c r="C15653" s="309" t="s">
        <v>17440</v>
      </c>
      <c r="D15653" s="308"/>
      <c r="E15653" s="309"/>
      <c r="F15653" s="309" t="s">
        <v>17441</v>
      </c>
      <c r="G15653" s="309" t="s">
        <v>17464</v>
      </c>
      <c r="H15653" s="309" t="s">
        <v>143</v>
      </c>
      <c r="I15653" s="309" t="str">
        <f t="shared" si="978"/>
        <v>138</v>
      </c>
      <c r="J15653" s="309" t="s">
        <v>133</v>
      </c>
      <c r="K15653" s="309" t="str">
        <f t="shared" si="979"/>
        <v>133</v>
      </c>
      <c r="L15653" s="310">
        <v>0</v>
      </c>
      <c r="M15653" s="310">
        <v>56889</v>
      </c>
      <c r="N15653" s="309" t="s">
        <v>539</v>
      </c>
      <c r="O15653" s="309" t="s">
        <v>540</v>
      </c>
      <c r="P15653" s="309" t="s">
        <v>550</v>
      </c>
      <c r="Q15653" s="309" t="s">
        <v>551</v>
      </c>
      <c r="R15653" s="309" t="s">
        <v>539</v>
      </c>
      <c r="S15653" s="309" t="s">
        <v>543</v>
      </c>
      <c r="T15653" s="315">
        <f t="shared" si="976"/>
        <v>-56889</v>
      </c>
      <c r="U15653" s="317">
        <f t="shared" si="977"/>
        <v>4</v>
      </c>
    </row>
    <row r="15654" spans="1:21" ht="15.75" customHeight="1">
      <c r="A15654" s="308">
        <v>45412</v>
      </c>
      <c r="B15654" s="308">
        <v>45412</v>
      </c>
      <c r="C15654" s="309" t="s">
        <v>17440</v>
      </c>
      <c r="D15654" s="308"/>
      <c r="E15654" s="309"/>
      <c r="F15654" s="309" t="s">
        <v>17441</v>
      </c>
      <c r="G15654" s="309" t="s">
        <v>17465</v>
      </c>
      <c r="H15654" s="309" t="s">
        <v>451</v>
      </c>
      <c r="I15654" s="309" t="str">
        <f t="shared" si="978"/>
        <v>642</v>
      </c>
      <c r="J15654" s="309" t="s">
        <v>143</v>
      </c>
      <c r="K15654" s="309" t="str">
        <f t="shared" si="979"/>
        <v>138</v>
      </c>
      <c r="L15654" s="310">
        <v>4416000</v>
      </c>
      <c r="M15654" s="310">
        <v>0</v>
      </c>
      <c r="N15654" s="309" t="s">
        <v>2211</v>
      </c>
      <c r="O15654" s="309" t="s">
        <v>2212</v>
      </c>
      <c r="P15654" s="309" t="s">
        <v>550</v>
      </c>
      <c r="Q15654" s="309" t="s">
        <v>551</v>
      </c>
      <c r="R15654" s="309" t="s">
        <v>539</v>
      </c>
      <c r="S15654" s="309" t="s">
        <v>543</v>
      </c>
      <c r="T15654" s="315">
        <f t="shared" si="976"/>
        <v>4416000</v>
      </c>
      <c r="U15654" s="317">
        <f t="shared" si="977"/>
        <v>4</v>
      </c>
    </row>
    <row r="15655" spans="1:21" ht="15.75" customHeight="1">
      <c r="A15655" s="308">
        <v>45412</v>
      </c>
      <c r="B15655" s="308">
        <v>45412</v>
      </c>
      <c r="C15655" s="309" t="s">
        <v>17440</v>
      </c>
      <c r="D15655" s="308"/>
      <c r="E15655" s="309"/>
      <c r="F15655" s="309" t="s">
        <v>17441</v>
      </c>
      <c r="G15655" s="309" t="s">
        <v>17465</v>
      </c>
      <c r="H15655" s="309" t="s">
        <v>143</v>
      </c>
      <c r="I15655" s="309" t="str">
        <f t="shared" si="978"/>
        <v>138</v>
      </c>
      <c r="J15655" s="309" t="s">
        <v>451</v>
      </c>
      <c r="K15655" s="309" t="str">
        <f t="shared" si="979"/>
        <v>642</v>
      </c>
      <c r="L15655" s="310">
        <v>0</v>
      </c>
      <c r="M15655" s="310">
        <v>4416000</v>
      </c>
      <c r="N15655" s="309" t="s">
        <v>539</v>
      </c>
      <c r="O15655" s="309" t="s">
        <v>540</v>
      </c>
      <c r="P15655" s="309" t="s">
        <v>550</v>
      </c>
      <c r="Q15655" s="309" t="s">
        <v>551</v>
      </c>
      <c r="R15655" s="309" t="s">
        <v>539</v>
      </c>
      <c r="S15655" s="309" t="s">
        <v>543</v>
      </c>
      <c r="T15655" s="315">
        <f t="shared" si="976"/>
        <v>-4416000</v>
      </c>
      <c r="U15655" s="317">
        <f t="shared" si="977"/>
        <v>4</v>
      </c>
    </row>
    <row r="15656" spans="1:21" ht="15.75" customHeight="1">
      <c r="A15656" s="308">
        <v>45412</v>
      </c>
      <c r="B15656" s="308">
        <v>45412</v>
      </c>
      <c r="C15656" s="309" t="s">
        <v>17440</v>
      </c>
      <c r="D15656" s="308"/>
      <c r="E15656" s="309"/>
      <c r="F15656" s="309" t="s">
        <v>17441</v>
      </c>
      <c r="G15656" s="309" t="s">
        <v>17465</v>
      </c>
      <c r="H15656" s="309" t="s">
        <v>133</v>
      </c>
      <c r="I15656" s="309" t="str">
        <f t="shared" si="978"/>
        <v>133</v>
      </c>
      <c r="J15656" s="309" t="s">
        <v>143</v>
      </c>
      <c r="K15656" s="309" t="str">
        <f t="shared" si="979"/>
        <v>138</v>
      </c>
      <c r="L15656" s="310">
        <v>263000</v>
      </c>
      <c r="M15656" s="310">
        <v>0</v>
      </c>
      <c r="N15656" s="309" t="s">
        <v>2211</v>
      </c>
      <c r="O15656" s="309" t="s">
        <v>2212</v>
      </c>
      <c r="P15656" s="309" t="s">
        <v>550</v>
      </c>
      <c r="Q15656" s="309" t="s">
        <v>551</v>
      </c>
      <c r="R15656" s="309" t="s">
        <v>539</v>
      </c>
      <c r="S15656" s="309" t="s">
        <v>543</v>
      </c>
      <c r="T15656" s="315">
        <f t="shared" si="976"/>
        <v>263000</v>
      </c>
      <c r="U15656" s="317">
        <f t="shared" si="977"/>
        <v>4</v>
      </c>
    </row>
    <row r="15657" spans="1:21" ht="15.75" customHeight="1">
      <c r="A15657" s="308">
        <v>45412</v>
      </c>
      <c r="B15657" s="308">
        <v>45412</v>
      </c>
      <c r="C15657" s="309" t="s">
        <v>17440</v>
      </c>
      <c r="D15657" s="308"/>
      <c r="E15657" s="309"/>
      <c r="F15657" s="309" t="s">
        <v>17441</v>
      </c>
      <c r="G15657" s="309" t="s">
        <v>17465</v>
      </c>
      <c r="H15657" s="309" t="s">
        <v>143</v>
      </c>
      <c r="I15657" s="309" t="str">
        <f t="shared" si="978"/>
        <v>138</v>
      </c>
      <c r="J15657" s="309" t="s">
        <v>133</v>
      </c>
      <c r="K15657" s="309" t="str">
        <f t="shared" si="979"/>
        <v>133</v>
      </c>
      <c r="L15657" s="310">
        <v>0</v>
      </c>
      <c r="M15657" s="310">
        <v>263000</v>
      </c>
      <c r="N15657" s="309" t="s">
        <v>539</v>
      </c>
      <c r="O15657" s="309" t="s">
        <v>540</v>
      </c>
      <c r="P15657" s="309" t="s">
        <v>550</v>
      </c>
      <c r="Q15657" s="309" t="s">
        <v>551</v>
      </c>
      <c r="R15657" s="309" t="s">
        <v>539</v>
      </c>
      <c r="S15657" s="309" t="s">
        <v>543</v>
      </c>
      <c r="T15657" s="315">
        <f t="shared" si="976"/>
        <v>-263000</v>
      </c>
      <c r="U15657" s="317">
        <f t="shared" si="977"/>
        <v>4</v>
      </c>
    </row>
    <row r="15658" spans="1:21" ht="15.75" customHeight="1">
      <c r="A15658" s="308">
        <v>45412</v>
      </c>
      <c r="B15658" s="308">
        <v>45412</v>
      </c>
      <c r="C15658" s="309" t="s">
        <v>17440</v>
      </c>
      <c r="D15658" s="308"/>
      <c r="E15658" s="309"/>
      <c r="F15658" s="309" t="s">
        <v>17441</v>
      </c>
      <c r="G15658" s="309" t="s">
        <v>17466</v>
      </c>
      <c r="H15658" s="309" t="s">
        <v>485</v>
      </c>
      <c r="I15658" s="309" t="str">
        <f t="shared" si="978"/>
        <v>642</v>
      </c>
      <c r="J15658" s="309" t="s">
        <v>200</v>
      </c>
      <c r="K15658" s="309" t="str">
        <f t="shared" si="979"/>
        <v>331</v>
      </c>
      <c r="L15658" s="310">
        <v>97223</v>
      </c>
      <c r="M15658" s="310">
        <v>0</v>
      </c>
      <c r="N15658" s="309" t="s">
        <v>6744</v>
      </c>
      <c r="O15658" s="309" t="s">
        <v>6745</v>
      </c>
      <c r="P15658" s="309" t="s">
        <v>550</v>
      </c>
      <c r="Q15658" s="309" t="s">
        <v>551</v>
      </c>
      <c r="R15658" s="309"/>
      <c r="S15658" s="309" t="s">
        <v>543</v>
      </c>
      <c r="T15658" s="315">
        <f t="shared" si="976"/>
        <v>97223</v>
      </c>
      <c r="U15658" s="317">
        <f t="shared" si="977"/>
        <v>4</v>
      </c>
    </row>
    <row r="15659" spans="1:21" ht="15.75" customHeight="1">
      <c r="A15659" s="308">
        <v>45412</v>
      </c>
      <c r="B15659" s="308">
        <v>45412</v>
      </c>
      <c r="C15659" s="309" t="s">
        <v>17440</v>
      </c>
      <c r="D15659" s="308"/>
      <c r="E15659" s="309"/>
      <c r="F15659" s="309" t="s">
        <v>17441</v>
      </c>
      <c r="G15659" s="309" t="s">
        <v>17466</v>
      </c>
      <c r="H15659" s="309" t="s">
        <v>200</v>
      </c>
      <c r="I15659" s="309" t="str">
        <f t="shared" si="978"/>
        <v>331</v>
      </c>
      <c r="J15659" s="309" t="s">
        <v>485</v>
      </c>
      <c r="K15659" s="309" t="str">
        <f t="shared" si="979"/>
        <v>642</v>
      </c>
      <c r="L15659" s="310">
        <v>0</v>
      </c>
      <c r="M15659" s="310">
        <v>97223</v>
      </c>
      <c r="N15659" s="309" t="s">
        <v>6744</v>
      </c>
      <c r="O15659" s="309" t="s">
        <v>6745</v>
      </c>
      <c r="P15659" s="309" t="s">
        <v>550</v>
      </c>
      <c r="Q15659" s="309" t="s">
        <v>551</v>
      </c>
      <c r="R15659" s="309"/>
      <c r="S15659" s="309" t="s">
        <v>543</v>
      </c>
      <c r="T15659" s="315">
        <f t="shared" si="976"/>
        <v>-97223</v>
      </c>
      <c r="U15659" s="317">
        <f t="shared" si="977"/>
        <v>4</v>
      </c>
    </row>
    <row r="15660" spans="1:21" ht="15.75" customHeight="1">
      <c r="A15660" s="308">
        <v>45412</v>
      </c>
      <c r="B15660" s="308">
        <v>45412</v>
      </c>
      <c r="C15660" s="309" t="s">
        <v>17440</v>
      </c>
      <c r="D15660" s="308"/>
      <c r="E15660" s="309"/>
      <c r="F15660" s="309" t="s">
        <v>17441</v>
      </c>
      <c r="G15660" s="309" t="s">
        <v>17466</v>
      </c>
      <c r="H15660" s="309" t="s">
        <v>133</v>
      </c>
      <c r="I15660" s="309" t="str">
        <f t="shared" si="978"/>
        <v>133</v>
      </c>
      <c r="J15660" s="309" t="s">
        <v>200</v>
      </c>
      <c r="K15660" s="309" t="str">
        <f t="shared" si="979"/>
        <v>331</v>
      </c>
      <c r="L15660" s="310">
        <v>7777</v>
      </c>
      <c r="M15660" s="310">
        <v>0</v>
      </c>
      <c r="N15660" s="309" t="s">
        <v>6744</v>
      </c>
      <c r="O15660" s="309" t="s">
        <v>6745</v>
      </c>
      <c r="P15660" s="309" t="s">
        <v>550</v>
      </c>
      <c r="Q15660" s="309" t="s">
        <v>551</v>
      </c>
      <c r="R15660" s="309"/>
      <c r="S15660" s="309" t="s">
        <v>543</v>
      </c>
      <c r="T15660" s="315">
        <f t="shared" si="976"/>
        <v>7777</v>
      </c>
      <c r="U15660" s="317">
        <f t="shared" si="977"/>
        <v>4</v>
      </c>
    </row>
    <row r="15661" spans="1:21" ht="15.75" customHeight="1">
      <c r="A15661" s="308">
        <v>45412</v>
      </c>
      <c r="B15661" s="308">
        <v>45412</v>
      </c>
      <c r="C15661" s="309" t="s">
        <v>17440</v>
      </c>
      <c r="D15661" s="308"/>
      <c r="E15661" s="309"/>
      <c r="F15661" s="309" t="s">
        <v>17441</v>
      </c>
      <c r="G15661" s="309" t="s">
        <v>17466</v>
      </c>
      <c r="H15661" s="309" t="s">
        <v>200</v>
      </c>
      <c r="I15661" s="309" t="str">
        <f t="shared" si="978"/>
        <v>331</v>
      </c>
      <c r="J15661" s="309" t="s">
        <v>133</v>
      </c>
      <c r="K15661" s="309" t="str">
        <f t="shared" si="979"/>
        <v>133</v>
      </c>
      <c r="L15661" s="310">
        <v>0</v>
      </c>
      <c r="M15661" s="310">
        <v>7777</v>
      </c>
      <c r="N15661" s="309" t="s">
        <v>6744</v>
      </c>
      <c r="O15661" s="309" t="s">
        <v>6745</v>
      </c>
      <c r="P15661" s="309" t="s">
        <v>550</v>
      </c>
      <c r="Q15661" s="309" t="s">
        <v>551</v>
      </c>
      <c r="R15661" s="309"/>
      <c r="S15661" s="309" t="s">
        <v>543</v>
      </c>
      <c r="T15661" s="315">
        <f t="shared" si="976"/>
        <v>-7777</v>
      </c>
      <c r="U15661" s="317">
        <f t="shared" si="977"/>
        <v>4</v>
      </c>
    </row>
    <row r="15662" spans="1:21" ht="15.75" customHeight="1">
      <c r="A15662" s="308">
        <v>45412</v>
      </c>
      <c r="B15662" s="308">
        <v>45412</v>
      </c>
      <c r="C15662" s="309" t="s">
        <v>17440</v>
      </c>
      <c r="D15662" s="308"/>
      <c r="E15662" s="309"/>
      <c r="F15662" s="309" t="s">
        <v>17441</v>
      </c>
      <c r="G15662" s="309" t="s">
        <v>17467</v>
      </c>
      <c r="H15662" s="309" t="s">
        <v>485</v>
      </c>
      <c r="I15662" s="309" t="str">
        <f t="shared" si="978"/>
        <v>642</v>
      </c>
      <c r="J15662" s="309" t="s">
        <v>143</v>
      </c>
      <c r="K15662" s="309" t="str">
        <f t="shared" si="979"/>
        <v>138</v>
      </c>
      <c r="L15662" s="310">
        <v>1402000</v>
      </c>
      <c r="M15662" s="310">
        <v>0</v>
      </c>
      <c r="N15662" s="309" t="s">
        <v>2217</v>
      </c>
      <c r="O15662" s="309" t="s">
        <v>2218</v>
      </c>
      <c r="P15662" s="309" t="s">
        <v>550</v>
      </c>
      <c r="Q15662" s="309" t="s">
        <v>551</v>
      </c>
      <c r="R15662" s="309" t="s">
        <v>539</v>
      </c>
      <c r="S15662" s="309" t="s">
        <v>543</v>
      </c>
      <c r="T15662" s="315">
        <f t="shared" si="976"/>
        <v>1402000</v>
      </c>
      <c r="U15662" s="317">
        <f t="shared" si="977"/>
        <v>4</v>
      </c>
    </row>
    <row r="15663" spans="1:21" ht="15.75" customHeight="1">
      <c r="A15663" s="308">
        <v>45412</v>
      </c>
      <c r="B15663" s="308">
        <v>45412</v>
      </c>
      <c r="C15663" s="309" t="s">
        <v>17440</v>
      </c>
      <c r="D15663" s="308"/>
      <c r="E15663" s="309"/>
      <c r="F15663" s="309" t="s">
        <v>17441</v>
      </c>
      <c r="G15663" s="309" t="s">
        <v>17467</v>
      </c>
      <c r="H15663" s="309" t="s">
        <v>143</v>
      </c>
      <c r="I15663" s="309" t="str">
        <f t="shared" si="978"/>
        <v>138</v>
      </c>
      <c r="J15663" s="309" t="s">
        <v>485</v>
      </c>
      <c r="K15663" s="309" t="str">
        <f t="shared" si="979"/>
        <v>642</v>
      </c>
      <c r="L15663" s="310">
        <v>0</v>
      </c>
      <c r="M15663" s="310">
        <v>1402000</v>
      </c>
      <c r="N15663" s="309" t="s">
        <v>539</v>
      </c>
      <c r="O15663" s="309" t="s">
        <v>540</v>
      </c>
      <c r="P15663" s="309" t="s">
        <v>550</v>
      </c>
      <c r="Q15663" s="309" t="s">
        <v>551</v>
      </c>
      <c r="R15663" s="309" t="s">
        <v>539</v>
      </c>
      <c r="S15663" s="309" t="s">
        <v>543</v>
      </c>
      <c r="T15663" s="315">
        <f t="shared" si="976"/>
        <v>-1402000</v>
      </c>
      <c r="U15663" s="317">
        <f t="shared" si="977"/>
        <v>4</v>
      </c>
    </row>
    <row r="15664" spans="1:21" ht="15.75" customHeight="1">
      <c r="A15664" s="308">
        <v>45412</v>
      </c>
      <c r="B15664" s="308">
        <v>45412</v>
      </c>
      <c r="C15664" s="309" t="s">
        <v>17440</v>
      </c>
      <c r="D15664" s="308"/>
      <c r="E15664" s="309"/>
      <c r="F15664" s="309" t="s">
        <v>17441</v>
      </c>
      <c r="G15664" s="309" t="s">
        <v>17467</v>
      </c>
      <c r="H15664" s="309" t="s">
        <v>133</v>
      </c>
      <c r="I15664" s="309" t="str">
        <f t="shared" si="978"/>
        <v>133</v>
      </c>
      <c r="J15664" s="309" t="s">
        <v>143</v>
      </c>
      <c r="K15664" s="309" t="str">
        <f t="shared" si="979"/>
        <v>138</v>
      </c>
      <c r="L15664" s="310">
        <v>112160</v>
      </c>
      <c r="M15664" s="310">
        <v>0</v>
      </c>
      <c r="N15664" s="309" t="s">
        <v>2217</v>
      </c>
      <c r="O15664" s="309" t="s">
        <v>2218</v>
      </c>
      <c r="P15664" s="309" t="s">
        <v>550</v>
      </c>
      <c r="Q15664" s="309" t="s">
        <v>551</v>
      </c>
      <c r="R15664" s="309" t="s">
        <v>539</v>
      </c>
      <c r="S15664" s="309" t="s">
        <v>543</v>
      </c>
      <c r="T15664" s="315">
        <f t="shared" si="976"/>
        <v>112160</v>
      </c>
      <c r="U15664" s="317">
        <f t="shared" si="977"/>
        <v>4</v>
      </c>
    </row>
    <row r="15665" spans="1:21" ht="15.75" customHeight="1">
      <c r="A15665" s="308">
        <v>45412</v>
      </c>
      <c r="B15665" s="308">
        <v>45412</v>
      </c>
      <c r="C15665" s="309" t="s">
        <v>17440</v>
      </c>
      <c r="D15665" s="308"/>
      <c r="E15665" s="309"/>
      <c r="F15665" s="309" t="s">
        <v>17441</v>
      </c>
      <c r="G15665" s="309" t="s">
        <v>17467</v>
      </c>
      <c r="H15665" s="309" t="s">
        <v>143</v>
      </c>
      <c r="I15665" s="309" t="str">
        <f t="shared" si="978"/>
        <v>138</v>
      </c>
      <c r="J15665" s="309" t="s">
        <v>133</v>
      </c>
      <c r="K15665" s="309" t="str">
        <f t="shared" si="979"/>
        <v>133</v>
      </c>
      <c r="L15665" s="310">
        <v>0</v>
      </c>
      <c r="M15665" s="310">
        <v>112160</v>
      </c>
      <c r="N15665" s="309" t="s">
        <v>539</v>
      </c>
      <c r="O15665" s="309" t="s">
        <v>540</v>
      </c>
      <c r="P15665" s="309" t="s">
        <v>550</v>
      </c>
      <c r="Q15665" s="309" t="s">
        <v>551</v>
      </c>
      <c r="R15665" s="309" t="s">
        <v>539</v>
      </c>
      <c r="S15665" s="309" t="s">
        <v>543</v>
      </c>
      <c r="T15665" s="315">
        <f t="shared" si="976"/>
        <v>-112160</v>
      </c>
      <c r="U15665" s="317">
        <f t="shared" si="977"/>
        <v>4</v>
      </c>
    </row>
    <row r="15666" spans="1:21" ht="15.75" customHeight="1">
      <c r="A15666" s="308">
        <v>45412</v>
      </c>
      <c r="B15666" s="308">
        <v>45412</v>
      </c>
      <c r="C15666" s="309" t="s">
        <v>17440</v>
      </c>
      <c r="D15666" s="308"/>
      <c r="E15666" s="309"/>
      <c r="F15666" s="309" t="s">
        <v>17441</v>
      </c>
      <c r="G15666" s="309" t="s">
        <v>17468</v>
      </c>
      <c r="H15666" s="309" t="s">
        <v>485</v>
      </c>
      <c r="I15666" s="309" t="str">
        <f t="shared" si="978"/>
        <v>642</v>
      </c>
      <c r="J15666" s="309" t="s">
        <v>143</v>
      </c>
      <c r="K15666" s="309" t="str">
        <f t="shared" si="979"/>
        <v>138</v>
      </c>
      <c r="L15666" s="310">
        <v>55000</v>
      </c>
      <c r="M15666" s="310">
        <v>0</v>
      </c>
      <c r="N15666" s="309" t="s">
        <v>2217</v>
      </c>
      <c r="O15666" s="309" t="s">
        <v>2218</v>
      </c>
      <c r="P15666" s="309" t="s">
        <v>550</v>
      </c>
      <c r="Q15666" s="309" t="s">
        <v>551</v>
      </c>
      <c r="R15666" s="309" t="s">
        <v>539</v>
      </c>
      <c r="S15666" s="309" t="s">
        <v>543</v>
      </c>
      <c r="T15666" s="315">
        <f t="shared" si="976"/>
        <v>55000</v>
      </c>
      <c r="U15666" s="317">
        <f t="shared" si="977"/>
        <v>4</v>
      </c>
    </row>
    <row r="15667" spans="1:21" ht="15.75" customHeight="1">
      <c r="A15667" s="308">
        <v>45412</v>
      </c>
      <c r="B15667" s="308">
        <v>45412</v>
      </c>
      <c r="C15667" s="309" t="s">
        <v>17440</v>
      </c>
      <c r="D15667" s="308"/>
      <c r="E15667" s="309"/>
      <c r="F15667" s="309" t="s">
        <v>17441</v>
      </c>
      <c r="G15667" s="309" t="s">
        <v>17468</v>
      </c>
      <c r="H15667" s="309" t="s">
        <v>143</v>
      </c>
      <c r="I15667" s="309" t="str">
        <f t="shared" si="978"/>
        <v>138</v>
      </c>
      <c r="J15667" s="309" t="s">
        <v>485</v>
      </c>
      <c r="K15667" s="309" t="str">
        <f t="shared" si="979"/>
        <v>642</v>
      </c>
      <c r="L15667" s="310">
        <v>0</v>
      </c>
      <c r="M15667" s="310">
        <v>55000</v>
      </c>
      <c r="N15667" s="309" t="s">
        <v>539</v>
      </c>
      <c r="O15667" s="309" t="s">
        <v>540</v>
      </c>
      <c r="P15667" s="309" t="s">
        <v>550</v>
      </c>
      <c r="Q15667" s="309" t="s">
        <v>551</v>
      </c>
      <c r="R15667" s="309" t="s">
        <v>539</v>
      </c>
      <c r="S15667" s="309" t="s">
        <v>543</v>
      </c>
      <c r="T15667" s="315">
        <f t="shared" si="976"/>
        <v>-55000</v>
      </c>
      <c r="U15667" s="317">
        <f t="shared" si="977"/>
        <v>4</v>
      </c>
    </row>
    <row r="15668" spans="1:21" ht="15.75" customHeight="1">
      <c r="A15668" s="308">
        <v>45412</v>
      </c>
      <c r="B15668" s="308">
        <v>45412</v>
      </c>
      <c r="C15668" s="309" t="s">
        <v>17440</v>
      </c>
      <c r="D15668" s="308"/>
      <c r="E15668" s="309"/>
      <c r="F15668" s="309" t="s">
        <v>17441</v>
      </c>
      <c r="G15668" s="309" t="s">
        <v>17468</v>
      </c>
      <c r="H15668" s="309" t="s">
        <v>133</v>
      </c>
      <c r="I15668" s="309" t="str">
        <f t="shared" si="978"/>
        <v>133</v>
      </c>
      <c r="J15668" s="309" t="s">
        <v>143</v>
      </c>
      <c r="K15668" s="309" t="str">
        <f t="shared" si="979"/>
        <v>138</v>
      </c>
      <c r="L15668" s="310">
        <v>4400</v>
      </c>
      <c r="M15668" s="310">
        <v>0</v>
      </c>
      <c r="N15668" s="309" t="s">
        <v>2217</v>
      </c>
      <c r="O15668" s="309" t="s">
        <v>2218</v>
      </c>
      <c r="P15668" s="309" t="s">
        <v>550</v>
      </c>
      <c r="Q15668" s="309" t="s">
        <v>551</v>
      </c>
      <c r="R15668" s="309" t="s">
        <v>539</v>
      </c>
      <c r="S15668" s="309" t="s">
        <v>543</v>
      </c>
      <c r="T15668" s="315">
        <f t="shared" si="976"/>
        <v>4400</v>
      </c>
      <c r="U15668" s="317">
        <f t="shared" si="977"/>
        <v>4</v>
      </c>
    </row>
    <row r="15669" spans="1:21" ht="15.75" customHeight="1">
      <c r="A15669" s="308">
        <v>45412</v>
      </c>
      <c r="B15669" s="308">
        <v>45412</v>
      </c>
      <c r="C15669" s="309" t="s">
        <v>17440</v>
      </c>
      <c r="D15669" s="308"/>
      <c r="E15669" s="309"/>
      <c r="F15669" s="309" t="s">
        <v>17441</v>
      </c>
      <c r="G15669" s="309" t="s">
        <v>17468</v>
      </c>
      <c r="H15669" s="309" t="s">
        <v>143</v>
      </c>
      <c r="I15669" s="309" t="str">
        <f t="shared" si="978"/>
        <v>138</v>
      </c>
      <c r="J15669" s="309" t="s">
        <v>133</v>
      </c>
      <c r="K15669" s="309" t="str">
        <f t="shared" si="979"/>
        <v>133</v>
      </c>
      <c r="L15669" s="310">
        <v>0</v>
      </c>
      <c r="M15669" s="310">
        <v>4400</v>
      </c>
      <c r="N15669" s="309" t="s">
        <v>539</v>
      </c>
      <c r="O15669" s="309" t="s">
        <v>540</v>
      </c>
      <c r="P15669" s="309" t="s">
        <v>550</v>
      </c>
      <c r="Q15669" s="309" t="s">
        <v>551</v>
      </c>
      <c r="R15669" s="309" t="s">
        <v>539</v>
      </c>
      <c r="S15669" s="309" t="s">
        <v>543</v>
      </c>
      <c r="T15669" s="315">
        <f t="shared" si="976"/>
        <v>-4400</v>
      </c>
      <c r="U15669" s="317">
        <f t="shared" si="977"/>
        <v>4</v>
      </c>
    </row>
    <row r="15670" spans="1:21" ht="15.75" customHeight="1">
      <c r="A15670" s="308">
        <v>45412</v>
      </c>
      <c r="B15670" s="308">
        <v>45412</v>
      </c>
      <c r="C15670" s="309" t="s">
        <v>17469</v>
      </c>
      <c r="D15670" s="308"/>
      <c r="E15670" s="309"/>
      <c r="F15670" s="309" t="s">
        <v>17470</v>
      </c>
      <c r="G15670" s="309" t="s">
        <v>17471</v>
      </c>
      <c r="H15670" s="309" t="s">
        <v>431</v>
      </c>
      <c r="I15670" s="309" t="str">
        <f t="shared" si="978"/>
        <v>642</v>
      </c>
      <c r="J15670" s="309" t="s">
        <v>222</v>
      </c>
      <c r="K15670" s="309" t="str">
        <f t="shared" si="979"/>
        <v>334</v>
      </c>
      <c r="L15670" s="310">
        <v>259167556</v>
      </c>
      <c r="M15670" s="310">
        <v>0</v>
      </c>
      <c r="N15670" s="309"/>
      <c r="O15670" s="309"/>
      <c r="P15670" s="309"/>
      <c r="Q15670" s="309"/>
      <c r="R15670" s="309"/>
      <c r="S15670" s="309" t="s">
        <v>543</v>
      </c>
      <c r="T15670" s="315">
        <f t="shared" si="976"/>
        <v>259167556</v>
      </c>
      <c r="U15670" s="317">
        <f t="shared" si="977"/>
        <v>4</v>
      </c>
    </row>
    <row r="15671" spans="1:21" ht="15.75" customHeight="1">
      <c r="A15671" s="308">
        <v>45412</v>
      </c>
      <c r="B15671" s="308">
        <v>45412</v>
      </c>
      <c r="C15671" s="309" t="s">
        <v>17469</v>
      </c>
      <c r="D15671" s="308"/>
      <c r="E15671" s="309"/>
      <c r="F15671" s="309" t="s">
        <v>17470</v>
      </c>
      <c r="G15671" s="309" t="s">
        <v>17471</v>
      </c>
      <c r="H15671" s="309" t="s">
        <v>222</v>
      </c>
      <c r="I15671" s="309" t="str">
        <f t="shared" si="978"/>
        <v>334</v>
      </c>
      <c r="J15671" s="309" t="s">
        <v>431</v>
      </c>
      <c r="K15671" s="309" t="str">
        <f t="shared" si="979"/>
        <v>642</v>
      </c>
      <c r="L15671" s="310">
        <v>0</v>
      </c>
      <c r="M15671" s="310">
        <v>259167556</v>
      </c>
      <c r="N15671" s="309"/>
      <c r="O15671" s="309"/>
      <c r="P15671" s="309"/>
      <c r="Q15671" s="309"/>
      <c r="R15671" s="309"/>
      <c r="S15671" s="309" t="s">
        <v>543</v>
      </c>
      <c r="T15671" s="315">
        <f t="shared" si="976"/>
        <v>-259167556</v>
      </c>
      <c r="U15671" s="317">
        <f t="shared" si="977"/>
        <v>4</v>
      </c>
    </row>
    <row r="15672" spans="1:21" ht="15.75" customHeight="1">
      <c r="A15672" s="308">
        <v>45412</v>
      </c>
      <c r="B15672" s="308">
        <v>45412</v>
      </c>
      <c r="C15672" s="309" t="s">
        <v>17469</v>
      </c>
      <c r="D15672" s="308"/>
      <c r="E15672" s="309"/>
      <c r="F15672" s="309" t="s">
        <v>17470</v>
      </c>
      <c r="G15672" s="309" t="s">
        <v>17471</v>
      </c>
      <c r="H15672" s="309" t="s">
        <v>400</v>
      </c>
      <c r="I15672" s="309" t="str">
        <f t="shared" si="978"/>
        <v>641</v>
      </c>
      <c r="J15672" s="309" t="s">
        <v>222</v>
      </c>
      <c r="K15672" s="309" t="str">
        <f t="shared" si="979"/>
        <v>334</v>
      </c>
      <c r="L15672" s="310">
        <v>15028450</v>
      </c>
      <c r="M15672" s="310">
        <v>0</v>
      </c>
      <c r="N15672" s="309"/>
      <c r="O15672" s="309"/>
      <c r="P15672" s="309"/>
      <c r="Q15672" s="309"/>
      <c r="R15672" s="309"/>
      <c r="S15672" s="309" t="s">
        <v>543</v>
      </c>
      <c r="T15672" s="315">
        <f t="shared" si="976"/>
        <v>15028450</v>
      </c>
      <c r="U15672" s="317">
        <f t="shared" si="977"/>
        <v>4</v>
      </c>
    </row>
    <row r="15673" spans="1:21" ht="15.75" customHeight="1">
      <c r="A15673" s="308">
        <v>45412</v>
      </c>
      <c r="B15673" s="308">
        <v>45412</v>
      </c>
      <c r="C15673" s="309" t="s">
        <v>17469</v>
      </c>
      <c r="D15673" s="308"/>
      <c r="E15673" s="309"/>
      <c r="F15673" s="309" t="s">
        <v>17470</v>
      </c>
      <c r="G15673" s="309" t="s">
        <v>17471</v>
      </c>
      <c r="H15673" s="309" t="s">
        <v>222</v>
      </c>
      <c r="I15673" s="309" t="str">
        <f t="shared" si="978"/>
        <v>334</v>
      </c>
      <c r="J15673" s="309" t="s">
        <v>400</v>
      </c>
      <c r="K15673" s="309" t="str">
        <f t="shared" si="979"/>
        <v>641</v>
      </c>
      <c r="L15673" s="310">
        <v>0</v>
      </c>
      <c r="M15673" s="310">
        <v>15028450</v>
      </c>
      <c r="N15673" s="309"/>
      <c r="O15673" s="309"/>
      <c r="P15673" s="309"/>
      <c r="Q15673" s="309"/>
      <c r="R15673" s="309"/>
      <c r="S15673" s="309" t="s">
        <v>543</v>
      </c>
      <c r="T15673" s="315">
        <f t="shared" si="976"/>
        <v>-15028450</v>
      </c>
      <c r="U15673" s="317">
        <f t="shared" si="977"/>
        <v>4</v>
      </c>
    </row>
    <row r="15674" spans="1:21" ht="15.75" customHeight="1">
      <c r="A15674" s="308">
        <v>45412</v>
      </c>
      <c r="B15674" s="308">
        <v>45412</v>
      </c>
      <c r="C15674" s="309" t="s">
        <v>17469</v>
      </c>
      <c r="D15674" s="308"/>
      <c r="E15674" s="309"/>
      <c r="F15674" s="309" t="s">
        <v>17470</v>
      </c>
      <c r="G15674" s="309" t="s">
        <v>17471</v>
      </c>
      <c r="H15674" s="309" t="s">
        <v>184</v>
      </c>
      <c r="I15674" s="309" t="str">
        <f t="shared" si="978"/>
        <v>241</v>
      </c>
      <c r="J15674" s="309" t="s">
        <v>222</v>
      </c>
      <c r="K15674" s="309" t="str">
        <f t="shared" si="979"/>
        <v>334</v>
      </c>
      <c r="L15674" s="310">
        <v>879452224</v>
      </c>
      <c r="M15674" s="310">
        <v>0</v>
      </c>
      <c r="N15674" s="309"/>
      <c r="O15674" s="309"/>
      <c r="P15674" s="309"/>
      <c r="Q15674" s="309"/>
      <c r="R15674" s="309"/>
      <c r="S15674" s="309" t="s">
        <v>543</v>
      </c>
      <c r="T15674" s="315">
        <f t="shared" si="976"/>
        <v>879452224</v>
      </c>
      <c r="U15674" s="317">
        <f t="shared" si="977"/>
        <v>4</v>
      </c>
    </row>
    <row r="15675" spans="1:21" ht="15.75" customHeight="1">
      <c r="A15675" s="308">
        <v>45412</v>
      </c>
      <c r="B15675" s="308">
        <v>45412</v>
      </c>
      <c r="C15675" s="309" t="s">
        <v>17469</v>
      </c>
      <c r="D15675" s="308"/>
      <c r="E15675" s="309"/>
      <c r="F15675" s="309" t="s">
        <v>17470</v>
      </c>
      <c r="G15675" s="309" t="s">
        <v>17471</v>
      </c>
      <c r="H15675" s="309" t="s">
        <v>222</v>
      </c>
      <c r="I15675" s="309" t="str">
        <f t="shared" si="978"/>
        <v>334</v>
      </c>
      <c r="J15675" s="309" t="s">
        <v>184</v>
      </c>
      <c r="K15675" s="309" t="str">
        <f t="shared" si="979"/>
        <v>241</v>
      </c>
      <c r="L15675" s="310">
        <v>0</v>
      </c>
      <c r="M15675" s="310">
        <v>879452224</v>
      </c>
      <c r="N15675" s="309"/>
      <c r="O15675" s="309"/>
      <c r="P15675" s="309"/>
      <c r="Q15675" s="309"/>
      <c r="R15675" s="309"/>
      <c r="S15675" s="309" t="s">
        <v>543</v>
      </c>
      <c r="T15675" s="315">
        <f t="shared" si="976"/>
        <v>-879452224</v>
      </c>
      <c r="U15675" s="317">
        <f t="shared" si="977"/>
        <v>4</v>
      </c>
    </row>
    <row r="15676" spans="1:21" ht="15.75" customHeight="1">
      <c r="A15676" s="308">
        <v>45412</v>
      </c>
      <c r="B15676" s="308">
        <v>45412</v>
      </c>
      <c r="C15676" s="309" t="s">
        <v>17469</v>
      </c>
      <c r="D15676" s="308"/>
      <c r="E15676" s="309"/>
      <c r="F15676" s="309" t="s">
        <v>17470</v>
      </c>
      <c r="G15676" s="309" t="s">
        <v>17472</v>
      </c>
      <c r="H15676" s="309" t="s">
        <v>432</v>
      </c>
      <c r="I15676" s="309" t="str">
        <f t="shared" si="978"/>
        <v>642</v>
      </c>
      <c r="J15676" s="309" t="s">
        <v>232</v>
      </c>
      <c r="K15676" s="309" t="str">
        <f t="shared" si="979"/>
        <v>338</v>
      </c>
      <c r="L15676" s="310">
        <v>10880000</v>
      </c>
      <c r="M15676" s="310">
        <v>0</v>
      </c>
      <c r="N15676" s="309"/>
      <c r="O15676" s="309"/>
      <c r="P15676" s="309"/>
      <c r="Q15676" s="309"/>
      <c r="R15676" s="309"/>
      <c r="S15676" s="309" t="s">
        <v>543</v>
      </c>
      <c r="T15676" s="315">
        <f t="shared" si="976"/>
        <v>10880000</v>
      </c>
      <c r="U15676" s="317">
        <f t="shared" si="977"/>
        <v>4</v>
      </c>
    </row>
    <row r="15677" spans="1:21" ht="15.75" customHeight="1">
      <c r="A15677" s="308">
        <v>45412</v>
      </c>
      <c r="B15677" s="308">
        <v>45412</v>
      </c>
      <c r="C15677" s="309" t="s">
        <v>17469</v>
      </c>
      <c r="D15677" s="308"/>
      <c r="E15677" s="309"/>
      <c r="F15677" s="309" t="s">
        <v>17470</v>
      </c>
      <c r="G15677" s="309" t="s">
        <v>17472</v>
      </c>
      <c r="H15677" s="309" t="s">
        <v>232</v>
      </c>
      <c r="I15677" s="309" t="str">
        <f t="shared" si="978"/>
        <v>338</v>
      </c>
      <c r="J15677" s="309" t="s">
        <v>432</v>
      </c>
      <c r="K15677" s="309" t="str">
        <f t="shared" si="979"/>
        <v>642</v>
      </c>
      <c r="L15677" s="310">
        <v>0</v>
      </c>
      <c r="M15677" s="310">
        <v>10880000</v>
      </c>
      <c r="N15677" s="309"/>
      <c r="O15677" s="309"/>
      <c r="P15677" s="309"/>
      <c r="Q15677" s="309"/>
      <c r="R15677" s="309"/>
      <c r="S15677" s="309" t="s">
        <v>543</v>
      </c>
      <c r="T15677" s="315">
        <f t="shared" si="976"/>
        <v>-10880000</v>
      </c>
      <c r="U15677" s="317">
        <f t="shared" si="977"/>
        <v>4</v>
      </c>
    </row>
    <row r="15678" spans="1:21" ht="15.75" customHeight="1">
      <c r="A15678" s="308">
        <v>45412</v>
      </c>
      <c r="B15678" s="308">
        <v>45412</v>
      </c>
      <c r="C15678" s="309" t="s">
        <v>17469</v>
      </c>
      <c r="D15678" s="308"/>
      <c r="E15678" s="309"/>
      <c r="F15678" s="309" t="s">
        <v>17470</v>
      </c>
      <c r="G15678" s="309" t="s">
        <v>17473</v>
      </c>
      <c r="H15678" s="309" t="s">
        <v>432</v>
      </c>
      <c r="I15678" s="309" t="str">
        <f t="shared" si="978"/>
        <v>642</v>
      </c>
      <c r="J15678" s="309" t="s">
        <v>234</v>
      </c>
      <c r="K15678" s="309" t="str">
        <f t="shared" si="979"/>
        <v>338</v>
      </c>
      <c r="L15678" s="310">
        <v>1848000</v>
      </c>
      <c r="M15678" s="310">
        <v>0</v>
      </c>
      <c r="N15678" s="309"/>
      <c r="O15678" s="309"/>
      <c r="P15678" s="309"/>
      <c r="Q15678" s="309"/>
      <c r="R15678" s="309"/>
      <c r="S15678" s="309" t="s">
        <v>543</v>
      </c>
      <c r="T15678" s="315">
        <f t="shared" si="976"/>
        <v>1848000</v>
      </c>
      <c r="U15678" s="317">
        <f t="shared" si="977"/>
        <v>4</v>
      </c>
    </row>
    <row r="15679" spans="1:21" ht="15.75" customHeight="1">
      <c r="A15679" s="308">
        <v>45412</v>
      </c>
      <c r="B15679" s="308">
        <v>45412</v>
      </c>
      <c r="C15679" s="309" t="s">
        <v>17469</v>
      </c>
      <c r="D15679" s="308"/>
      <c r="E15679" s="309"/>
      <c r="F15679" s="309" t="s">
        <v>17470</v>
      </c>
      <c r="G15679" s="309" t="s">
        <v>17473</v>
      </c>
      <c r="H15679" s="309" t="s">
        <v>234</v>
      </c>
      <c r="I15679" s="309" t="str">
        <f t="shared" si="978"/>
        <v>338</v>
      </c>
      <c r="J15679" s="309" t="s">
        <v>432</v>
      </c>
      <c r="K15679" s="309" t="str">
        <f t="shared" si="979"/>
        <v>642</v>
      </c>
      <c r="L15679" s="310">
        <v>0</v>
      </c>
      <c r="M15679" s="310">
        <v>1848000</v>
      </c>
      <c r="N15679" s="309"/>
      <c r="O15679" s="309"/>
      <c r="P15679" s="309"/>
      <c r="Q15679" s="309"/>
      <c r="R15679" s="309"/>
      <c r="S15679" s="309" t="s">
        <v>543</v>
      </c>
      <c r="T15679" s="315">
        <f t="shared" si="976"/>
        <v>-1848000</v>
      </c>
      <c r="U15679" s="317">
        <f t="shared" si="977"/>
        <v>4</v>
      </c>
    </row>
    <row r="15680" spans="1:21" ht="15.75" customHeight="1">
      <c r="A15680" s="308">
        <v>45412</v>
      </c>
      <c r="B15680" s="308">
        <v>45412</v>
      </c>
      <c r="C15680" s="309" t="s">
        <v>17469</v>
      </c>
      <c r="D15680" s="308"/>
      <c r="E15680" s="309"/>
      <c r="F15680" s="309" t="s">
        <v>17470</v>
      </c>
      <c r="G15680" s="309" t="s">
        <v>17474</v>
      </c>
      <c r="H15680" s="309" t="s">
        <v>432</v>
      </c>
      <c r="I15680" s="309" t="str">
        <f t="shared" si="978"/>
        <v>642</v>
      </c>
      <c r="J15680" s="309" t="s">
        <v>236</v>
      </c>
      <c r="K15680" s="309" t="str">
        <f t="shared" si="979"/>
        <v>338</v>
      </c>
      <c r="L15680" s="310">
        <v>616000</v>
      </c>
      <c r="M15680" s="310">
        <v>0</v>
      </c>
      <c r="N15680" s="309"/>
      <c r="O15680" s="309"/>
      <c r="P15680" s="309"/>
      <c r="Q15680" s="309"/>
      <c r="R15680" s="309"/>
      <c r="S15680" s="309" t="s">
        <v>543</v>
      </c>
      <c r="T15680" s="315">
        <f t="shared" si="976"/>
        <v>616000</v>
      </c>
      <c r="U15680" s="317">
        <f t="shared" si="977"/>
        <v>4</v>
      </c>
    </row>
    <row r="15681" spans="1:21" ht="15.75" customHeight="1">
      <c r="A15681" s="308">
        <v>45412</v>
      </c>
      <c r="B15681" s="308">
        <v>45412</v>
      </c>
      <c r="C15681" s="309" t="s">
        <v>17469</v>
      </c>
      <c r="D15681" s="308"/>
      <c r="E15681" s="309"/>
      <c r="F15681" s="309" t="s">
        <v>17470</v>
      </c>
      <c r="G15681" s="309" t="s">
        <v>17474</v>
      </c>
      <c r="H15681" s="309" t="s">
        <v>236</v>
      </c>
      <c r="I15681" s="309" t="str">
        <f t="shared" si="978"/>
        <v>338</v>
      </c>
      <c r="J15681" s="309" t="s">
        <v>432</v>
      </c>
      <c r="K15681" s="309" t="str">
        <f t="shared" si="979"/>
        <v>642</v>
      </c>
      <c r="L15681" s="310">
        <v>0</v>
      </c>
      <c r="M15681" s="310">
        <v>616000</v>
      </c>
      <c r="N15681" s="309"/>
      <c r="O15681" s="309"/>
      <c r="P15681" s="309"/>
      <c r="Q15681" s="309"/>
      <c r="R15681" s="309"/>
      <c r="S15681" s="309" t="s">
        <v>543</v>
      </c>
      <c r="T15681" s="315">
        <f t="shared" si="976"/>
        <v>-616000</v>
      </c>
      <c r="U15681" s="317">
        <f t="shared" si="977"/>
        <v>4</v>
      </c>
    </row>
    <row r="15682" spans="1:21" ht="15.75" customHeight="1">
      <c r="A15682" s="308">
        <v>45412</v>
      </c>
      <c r="B15682" s="308">
        <v>45412</v>
      </c>
      <c r="C15682" s="309" t="s">
        <v>17469</v>
      </c>
      <c r="D15682" s="308"/>
      <c r="E15682" s="309"/>
      <c r="F15682" s="309" t="s">
        <v>17470</v>
      </c>
      <c r="G15682" s="309" t="s">
        <v>17475</v>
      </c>
      <c r="H15682" s="309" t="s">
        <v>432</v>
      </c>
      <c r="I15682" s="309" t="str">
        <f t="shared" si="978"/>
        <v>642</v>
      </c>
      <c r="J15682" s="309" t="s">
        <v>230</v>
      </c>
      <c r="K15682" s="309" t="str">
        <f t="shared" si="979"/>
        <v>338</v>
      </c>
      <c r="L15682" s="310">
        <v>512000</v>
      </c>
      <c r="M15682" s="310">
        <v>0</v>
      </c>
      <c r="N15682" s="309"/>
      <c r="O15682" s="309"/>
      <c r="P15682" s="309"/>
      <c r="Q15682" s="309"/>
      <c r="R15682" s="309"/>
      <c r="S15682" s="309" t="s">
        <v>543</v>
      </c>
      <c r="T15682" s="315">
        <f t="shared" si="976"/>
        <v>512000</v>
      </c>
      <c r="U15682" s="317">
        <f t="shared" si="977"/>
        <v>4</v>
      </c>
    </row>
    <row r="15683" spans="1:21" ht="15.75" customHeight="1">
      <c r="A15683" s="308">
        <v>45412</v>
      </c>
      <c r="B15683" s="308">
        <v>45412</v>
      </c>
      <c r="C15683" s="309" t="s">
        <v>17469</v>
      </c>
      <c r="D15683" s="308"/>
      <c r="E15683" s="309"/>
      <c r="F15683" s="309" t="s">
        <v>17470</v>
      </c>
      <c r="G15683" s="309" t="s">
        <v>17475</v>
      </c>
      <c r="H15683" s="309" t="s">
        <v>230</v>
      </c>
      <c r="I15683" s="309" t="str">
        <f t="shared" si="978"/>
        <v>338</v>
      </c>
      <c r="J15683" s="309" t="s">
        <v>432</v>
      </c>
      <c r="K15683" s="309" t="str">
        <f t="shared" si="979"/>
        <v>642</v>
      </c>
      <c r="L15683" s="310">
        <v>0</v>
      </c>
      <c r="M15683" s="310">
        <v>512000</v>
      </c>
      <c r="N15683" s="309"/>
      <c r="O15683" s="309"/>
      <c r="P15683" s="309"/>
      <c r="Q15683" s="309"/>
      <c r="R15683" s="309"/>
      <c r="S15683" s="309" t="s">
        <v>543</v>
      </c>
      <c r="T15683" s="315">
        <f t="shared" si="976"/>
        <v>-512000</v>
      </c>
      <c r="U15683" s="317">
        <f t="shared" si="977"/>
        <v>4</v>
      </c>
    </row>
    <row r="15684" spans="1:21" ht="15.75" customHeight="1">
      <c r="A15684" s="308">
        <v>45412</v>
      </c>
      <c r="B15684" s="308">
        <v>45412</v>
      </c>
      <c r="C15684" s="309" t="s">
        <v>17469</v>
      </c>
      <c r="D15684" s="308"/>
      <c r="E15684" s="309"/>
      <c r="F15684" s="309" t="s">
        <v>17470</v>
      </c>
      <c r="G15684" s="309" t="s">
        <v>17472</v>
      </c>
      <c r="H15684" s="309" t="s">
        <v>402</v>
      </c>
      <c r="I15684" s="309" t="str">
        <f t="shared" si="978"/>
        <v>641</v>
      </c>
      <c r="J15684" s="309" t="s">
        <v>232</v>
      </c>
      <c r="K15684" s="309" t="str">
        <f t="shared" si="979"/>
        <v>338</v>
      </c>
      <c r="L15684" s="310">
        <v>1050000</v>
      </c>
      <c r="M15684" s="310">
        <v>0</v>
      </c>
      <c r="N15684" s="309"/>
      <c r="O15684" s="309"/>
      <c r="P15684" s="309"/>
      <c r="Q15684" s="309"/>
      <c r="R15684" s="309"/>
      <c r="S15684" s="309" t="s">
        <v>543</v>
      </c>
      <c r="T15684" s="315">
        <f t="shared" si="976"/>
        <v>1050000</v>
      </c>
      <c r="U15684" s="317">
        <f t="shared" si="977"/>
        <v>4</v>
      </c>
    </row>
    <row r="15685" spans="1:21" ht="15.75" customHeight="1">
      <c r="A15685" s="308">
        <v>45412</v>
      </c>
      <c r="B15685" s="308">
        <v>45412</v>
      </c>
      <c r="C15685" s="309" t="s">
        <v>17469</v>
      </c>
      <c r="D15685" s="308"/>
      <c r="E15685" s="309"/>
      <c r="F15685" s="309" t="s">
        <v>17470</v>
      </c>
      <c r="G15685" s="309" t="s">
        <v>17472</v>
      </c>
      <c r="H15685" s="309" t="s">
        <v>232</v>
      </c>
      <c r="I15685" s="309" t="str">
        <f t="shared" si="978"/>
        <v>338</v>
      </c>
      <c r="J15685" s="309" t="s">
        <v>402</v>
      </c>
      <c r="K15685" s="309" t="str">
        <f t="shared" si="979"/>
        <v>641</v>
      </c>
      <c r="L15685" s="310">
        <v>0</v>
      </c>
      <c r="M15685" s="310">
        <v>1050000</v>
      </c>
      <c r="N15685" s="309"/>
      <c r="O15685" s="309"/>
      <c r="P15685" s="309"/>
      <c r="Q15685" s="309"/>
      <c r="R15685" s="309"/>
      <c r="S15685" s="309" t="s">
        <v>543</v>
      </c>
      <c r="T15685" s="315">
        <f t="shared" ref="T15685:T15748" si="980">L15685-M15685</f>
        <v>-1050000</v>
      </c>
      <c r="U15685" s="317">
        <f t="shared" ref="U15685:U15748" si="981">MONTH(A15685)</f>
        <v>4</v>
      </c>
    </row>
    <row r="15686" spans="1:21" ht="15.75" customHeight="1">
      <c r="A15686" s="308">
        <v>45412</v>
      </c>
      <c r="B15686" s="308">
        <v>45412</v>
      </c>
      <c r="C15686" s="309" t="s">
        <v>17469</v>
      </c>
      <c r="D15686" s="308"/>
      <c r="E15686" s="309"/>
      <c r="F15686" s="309" t="s">
        <v>17470</v>
      </c>
      <c r="G15686" s="309" t="s">
        <v>17473</v>
      </c>
      <c r="H15686" s="309" t="s">
        <v>402</v>
      </c>
      <c r="I15686" s="309" t="str">
        <f t="shared" si="978"/>
        <v>641</v>
      </c>
      <c r="J15686" s="309" t="s">
        <v>234</v>
      </c>
      <c r="K15686" s="309" t="str">
        <f t="shared" si="979"/>
        <v>338</v>
      </c>
      <c r="L15686" s="310">
        <v>180000</v>
      </c>
      <c r="M15686" s="310">
        <v>0</v>
      </c>
      <c r="N15686" s="309"/>
      <c r="O15686" s="309"/>
      <c r="P15686" s="309"/>
      <c r="Q15686" s="309"/>
      <c r="R15686" s="309"/>
      <c r="S15686" s="309" t="s">
        <v>543</v>
      </c>
      <c r="T15686" s="315">
        <f t="shared" si="980"/>
        <v>180000</v>
      </c>
      <c r="U15686" s="317">
        <f t="shared" si="981"/>
        <v>4</v>
      </c>
    </row>
    <row r="15687" spans="1:21" ht="15.75" customHeight="1">
      <c r="A15687" s="308">
        <v>45412</v>
      </c>
      <c r="B15687" s="308">
        <v>45412</v>
      </c>
      <c r="C15687" s="309" t="s">
        <v>17469</v>
      </c>
      <c r="D15687" s="308"/>
      <c r="E15687" s="309"/>
      <c r="F15687" s="309" t="s">
        <v>17470</v>
      </c>
      <c r="G15687" s="309" t="s">
        <v>17473</v>
      </c>
      <c r="H15687" s="309" t="s">
        <v>234</v>
      </c>
      <c r="I15687" s="309" t="str">
        <f t="shared" ref="I15687:I15750" si="982">LEFT(H15687,3)</f>
        <v>338</v>
      </c>
      <c r="J15687" s="309" t="s">
        <v>402</v>
      </c>
      <c r="K15687" s="309" t="str">
        <f t="shared" ref="K15687:K15750" si="983">LEFT(J15687,3)</f>
        <v>641</v>
      </c>
      <c r="L15687" s="310">
        <v>0</v>
      </c>
      <c r="M15687" s="310">
        <v>180000</v>
      </c>
      <c r="N15687" s="309"/>
      <c r="O15687" s="309"/>
      <c r="P15687" s="309"/>
      <c r="Q15687" s="309"/>
      <c r="R15687" s="309"/>
      <c r="S15687" s="309" t="s">
        <v>543</v>
      </c>
      <c r="T15687" s="315">
        <f t="shared" si="980"/>
        <v>-180000</v>
      </c>
      <c r="U15687" s="317">
        <f t="shared" si="981"/>
        <v>4</v>
      </c>
    </row>
    <row r="15688" spans="1:21" ht="15.75" customHeight="1">
      <c r="A15688" s="308">
        <v>45412</v>
      </c>
      <c r="B15688" s="308">
        <v>45412</v>
      </c>
      <c r="C15688" s="309" t="s">
        <v>17469</v>
      </c>
      <c r="D15688" s="308"/>
      <c r="E15688" s="309"/>
      <c r="F15688" s="309" t="s">
        <v>17470</v>
      </c>
      <c r="G15688" s="309" t="s">
        <v>17474</v>
      </c>
      <c r="H15688" s="309" t="s">
        <v>402</v>
      </c>
      <c r="I15688" s="309" t="str">
        <f t="shared" si="982"/>
        <v>641</v>
      </c>
      <c r="J15688" s="309" t="s">
        <v>236</v>
      </c>
      <c r="K15688" s="309" t="str">
        <f t="shared" si="983"/>
        <v>338</v>
      </c>
      <c r="L15688" s="310">
        <v>60000</v>
      </c>
      <c r="M15688" s="310">
        <v>0</v>
      </c>
      <c r="N15688" s="309"/>
      <c r="O15688" s="309"/>
      <c r="P15688" s="309"/>
      <c r="Q15688" s="309"/>
      <c r="R15688" s="309"/>
      <c r="S15688" s="309" t="s">
        <v>543</v>
      </c>
      <c r="T15688" s="315">
        <f t="shared" si="980"/>
        <v>60000</v>
      </c>
      <c r="U15688" s="317">
        <f t="shared" si="981"/>
        <v>4</v>
      </c>
    </row>
    <row r="15689" spans="1:21" ht="15.75" customHeight="1">
      <c r="A15689" s="308">
        <v>45412</v>
      </c>
      <c r="B15689" s="308">
        <v>45412</v>
      </c>
      <c r="C15689" s="309" t="s">
        <v>17469</v>
      </c>
      <c r="D15689" s="308"/>
      <c r="E15689" s="309"/>
      <c r="F15689" s="309" t="s">
        <v>17470</v>
      </c>
      <c r="G15689" s="309" t="s">
        <v>17474</v>
      </c>
      <c r="H15689" s="309" t="s">
        <v>236</v>
      </c>
      <c r="I15689" s="309" t="str">
        <f t="shared" si="982"/>
        <v>338</v>
      </c>
      <c r="J15689" s="309" t="s">
        <v>402</v>
      </c>
      <c r="K15689" s="309" t="str">
        <f t="shared" si="983"/>
        <v>641</v>
      </c>
      <c r="L15689" s="310">
        <v>0</v>
      </c>
      <c r="M15689" s="310">
        <v>60000</v>
      </c>
      <c r="N15689" s="309"/>
      <c r="O15689" s="309"/>
      <c r="P15689" s="309"/>
      <c r="Q15689" s="309"/>
      <c r="R15689" s="309"/>
      <c r="S15689" s="309" t="s">
        <v>543</v>
      </c>
      <c r="T15689" s="315">
        <f t="shared" si="980"/>
        <v>-60000</v>
      </c>
      <c r="U15689" s="317">
        <f t="shared" si="981"/>
        <v>4</v>
      </c>
    </row>
    <row r="15690" spans="1:21" ht="15.75" customHeight="1">
      <c r="A15690" s="308">
        <v>45412</v>
      </c>
      <c r="B15690" s="308">
        <v>45412</v>
      </c>
      <c r="C15690" s="309" t="s">
        <v>17469</v>
      </c>
      <c r="D15690" s="308"/>
      <c r="E15690" s="309"/>
      <c r="F15690" s="309" t="s">
        <v>17470</v>
      </c>
      <c r="G15690" s="309" t="s">
        <v>17475</v>
      </c>
      <c r="H15690" s="309" t="s">
        <v>402</v>
      </c>
      <c r="I15690" s="309" t="str">
        <f t="shared" si="982"/>
        <v>641</v>
      </c>
      <c r="J15690" s="309" t="s">
        <v>230</v>
      </c>
      <c r="K15690" s="309" t="str">
        <f t="shared" si="983"/>
        <v>338</v>
      </c>
      <c r="L15690" s="310">
        <v>120000</v>
      </c>
      <c r="M15690" s="310">
        <v>0</v>
      </c>
      <c r="N15690" s="309"/>
      <c r="O15690" s="309"/>
      <c r="P15690" s="309"/>
      <c r="Q15690" s="309"/>
      <c r="R15690" s="309"/>
      <c r="S15690" s="309" t="s">
        <v>543</v>
      </c>
      <c r="T15690" s="315">
        <f t="shared" si="980"/>
        <v>120000</v>
      </c>
      <c r="U15690" s="317">
        <f t="shared" si="981"/>
        <v>4</v>
      </c>
    </row>
    <row r="15691" spans="1:21" ht="15.75" customHeight="1">
      <c r="A15691" s="308">
        <v>45412</v>
      </c>
      <c r="B15691" s="308">
        <v>45412</v>
      </c>
      <c r="C15691" s="309" t="s">
        <v>17469</v>
      </c>
      <c r="D15691" s="308"/>
      <c r="E15691" s="309"/>
      <c r="F15691" s="309" t="s">
        <v>17470</v>
      </c>
      <c r="G15691" s="309" t="s">
        <v>17475</v>
      </c>
      <c r="H15691" s="309" t="s">
        <v>230</v>
      </c>
      <c r="I15691" s="309" t="str">
        <f t="shared" si="982"/>
        <v>338</v>
      </c>
      <c r="J15691" s="309" t="s">
        <v>402</v>
      </c>
      <c r="K15691" s="309" t="str">
        <f t="shared" si="983"/>
        <v>641</v>
      </c>
      <c r="L15691" s="310">
        <v>0</v>
      </c>
      <c r="M15691" s="310">
        <v>120000</v>
      </c>
      <c r="N15691" s="309"/>
      <c r="O15691" s="309"/>
      <c r="P15691" s="309"/>
      <c r="Q15691" s="309"/>
      <c r="R15691" s="309"/>
      <c r="S15691" s="309" t="s">
        <v>543</v>
      </c>
      <c r="T15691" s="315">
        <f t="shared" si="980"/>
        <v>-120000</v>
      </c>
      <c r="U15691" s="317">
        <f t="shared" si="981"/>
        <v>4</v>
      </c>
    </row>
    <row r="15692" spans="1:21" ht="15.75" customHeight="1">
      <c r="A15692" s="308">
        <v>45412</v>
      </c>
      <c r="B15692" s="308">
        <v>45412</v>
      </c>
      <c r="C15692" s="309" t="s">
        <v>17469</v>
      </c>
      <c r="D15692" s="308"/>
      <c r="E15692" s="309"/>
      <c r="F15692" s="309" t="s">
        <v>17470</v>
      </c>
      <c r="G15692" s="309" t="s">
        <v>17476</v>
      </c>
      <c r="H15692" s="309" t="s">
        <v>184</v>
      </c>
      <c r="I15692" s="309" t="str">
        <f t="shared" si="982"/>
        <v>241</v>
      </c>
      <c r="J15692" s="309" t="s">
        <v>232</v>
      </c>
      <c r="K15692" s="309" t="str">
        <f t="shared" si="983"/>
        <v>338</v>
      </c>
      <c r="L15692" s="310">
        <v>30870000</v>
      </c>
      <c r="M15692" s="310">
        <v>0</v>
      </c>
      <c r="N15692" s="309"/>
      <c r="O15692" s="309"/>
      <c r="P15692" s="309"/>
      <c r="Q15692" s="309"/>
      <c r="R15692" s="309"/>
      <c r="S15692" s="309" t="s">
        <v>543</v>
      </c>
      <c r="T15692" s="315">
        <f t="shared" si="980"/>
        <v>30870000</v>
      </c>
      <c r="U15692" s="317">
        <f t="shared" si="981"/>
        <v>4</v>
      </c>
    </row>
    <row r="15693" spans="1:21" ht="15.75" customHeight="1">
      <c r="A15693" s="308">
        <v>45412</v>
      </c>
      <c r="B15693" s="308">
        <v>45412</v>
      </c>
      <c r="C15693" s="309" t="s">
        <v>17469</v>
      </c>
      <c r="D15693" s="308"/>
      <c r="E15693" s="309"/>
      <c r="F15693" s="309" t="s">
        <v>17470</v>
      </c>
      <c r="G15693" s="309" t="s">
        <v>17476</v>
      </c>
      <c r="H15693" s="309" t="s">
        <v>232</v>
      </c>
      <c r="I15693" s="309" t="str">
        <f t="shared" si="982"/>
        <v>338</v>
      </c>
      <c r="J15693" s="309" t="s">
        <v>184</v>
      </c>
      <c r="K15693" s="309" t="str">
        <f t="shared" si="983"/>
        <v>241</v>
      </c>
      <c r="L15693" s="310">
        <v>0</v>
      </c>
      <c r="M15693" s="310">
        <v>30870000</v>
      </c>
      <c r="N15693" s="309"/>
      <c r="O15693" s="309"/>
      <c r="P15693" s="309"/>
      <c r="Q15693" s="309"/>
      <c r="R15693" s="309"/>
      <c r="S15693" s="309" t="s">
        <v>543</v>
      </c>
      <c r="T15693" s="315">
        <f t="shared" si="980"/>
        <v>-30870000</v>
      </c>
      <c r="U15693" s="317">
        <f t="shared" si="981"/>
        <v>4</v>
      </c>
    </row>
    <row r="15694" spans="1:21" ht="15.75" customHeight="1">
      <c r="A15694" s="308">
        <v>45412</v>
      </c>
      <c r="B15694" s="308">
        <v>45412</v>
      </c>
      <c r="C15694" s="309" t="s">
        <v>17469</v>
      </c>
      <c r="D15694" s="308"/>
      <c r="E15694" s="309"/>
      <c r="F15694" s="309" t="s">
        <v>17470</v>
      </c>
      <c r="G15694" s="309" t="s">
        <v>17476</v>
      </c>
      <c r="H15694" s="309" t="s">
        <v>184</v>
      </c>
      <c r="I15694" s="309" t="str">
        <f t="shared" si="982"/>
        <v>241</v>
      </c>
      <c r="J15694" s="309" t="s">
        <v>234</v>
      </c>
      <c r="K15694" s="309" t="str">
        <f t="shared" si="983"/>
        <v>338</v>
      </c>
      <c r="L15694" s="310">
        <v>5292000</v>
      </c>
      <c r="M15694" s="310">
        <v>0</v>
      </c>
      <c r="N15694" s="309"/>
      <c r="O15694" s="309"/>
      <c r="P15694" s="309"/>
      <c r="Q15694" s="309"/>
      <c r="R15694" s="309"/>
      <c r="S15694" s="309" t="s">
        <v>543</v>
      </c>
      <c r="T15694" s="315">
        <f t="shared" si="980"/>
        <v>5292000</v>
      </c>
      <c r="U15694" s="317">
        <f t="shared" si="981"/>
        <v>4</v>
      </c>
    </row>
    <row r="15695" spans="1:21" ht="15.75" customHeight="1">
      <c r="A15695" s="308">
        <v>45412</v>
      </c>
      <c r="B15695" s="308">
        <v>45412</v>
      </c>
      <c r="C15695" s="309" t="s">
        <v>17469</v>
      </c>
      <c r="D15695" s="308"/>
      <c r="E15695" s="309"/>
      <c r="F15695" s="309" t="s">
        <v>17470</v>
      </c>
      <c r="G15695" s="309" t="s">
        <v>17476</v>
      </c>
      <c r="H15695" s="309" t="s">
        <v>234</v>
      </c>
      <c r="I15695" s="309" t="str">
        <f t="shared" si="982"/>
        <v>338</v>
      </c>
      <c r="J15695" s="309" t="s">
        <v>184</v>
      </c>
      <c r="K15695" s="309" t="str">
        <f t="shared" si="983"/>
        <v>241</v>
      </c>
      <c r="L15695" s="310">
        <v>0</v>
      </c>
      <c r="M15695" s="310">
        <v>5292000</v>
      </c>
      <c r="N15695" s="309"/>
      <c r="O15695" s="309"/>
      <c r="P15695" s="309"/>
      <c r="Q15695" s="309"/>
      <c r="R15695" s="309"/>
      <c r="S15695" s="309" t="s">
        <v>543</v>
      </c>
      <c r="T15695" s="315">
        <f t="shared" si="980"/>
        <v>-5292000</v>
      </c>
      <c r="U15695" s="317">
        <f t="shared" si="981"/>
        <v>4</v>
      </c>
    </row>
    <row r="15696" spans="1:21" ht="15.75" customHeight="1">
      <c r="A15696" s="308">
        <v>45412</v>
      </c>
      <c r="B15696" s="308">
        <v>45412</v>
      </c>
      <c r="C15696" s="309" t="s">
        <v>17469</v>
      </c>
      <c r="D15696" s="308"/>
      <c r="E15696" s="309"/>
      <c r="F15696" s="309" t="s">
        <v>17470</v>
      </c>
      <c r="G15696" s="309" t="s">
        <v>17476</v>
      </c>
      <c r="H15696" s="309" t="s">
        <v>184</v>
      </c>
      <c r="I15696" s="309" t="str">
        <f t="shared" si="982"/>
        <v>241</v>
      </c>
      <c r="J15696" s="309" t="s">
        <v>236</v>
      </c>
      <c r="K15696" s="309" t="str">
        <f t="shared" si="983"/>
        <v>338</v>
      </c>
      <c r="L15696" s="310">
        <v>1764000</v>
      </c>
      <c r="M15696" s="310">
        <v>0</v>
      </c>
      <c r="N15696" s="309"/>
      <c r="O15696" s="309"/>
      <c r="P15696" s="309"/>
      <c r="Q15696" s="309"/>
      <c r="R15696" s="309"/>
      <c r="S15696" s="309" t="s">
        <v>543</v>
      </c>
      <c r="T15696" s="315">
        <f t="shared" si="980"/>
        <v>1764000</v>
      </c>
      <c r="U15696" s="317">
        <f t="shared" si="981"/>
        <v>4</v>
      </c>
    </row>
    <row r="15697" spans="1:21" ht="15.75" customHeight="1">
      <c r="A15697" s="308">
        <v>45412</v>
      </c>
      <c r="B15697" s="308">
        <v>45412</v>
      </c>
      <c r="C15697" s="309" t="s">
        <v>17469</v>
      </c>
      <c r="D15697" s="308"/>
      <c r="E15697" s="309"/>
      <c r="F15697" s="309" t="s">
        <v>17470</v>
      </c>
      <c r="G15697" s="309" t="s">
        <v>17476</v>
      </c>
      <c r="H15697" s="309" t="s">
        <v>236</v>
      </c>
      <c r="I15697" s="309" t="str">
        <f t="shared" si="982"/>
        <v>338</v>
      </c>
      <c r="J15697" s="309" t="s">
        <v>184</v>
      </c>
      <c r="K15697" s="309" t="str">
        <f t="shared" si="983"/>
        <v>241</v>
      </c>
      <c r="L15697" s="310">
        <v>0</v>
      </c>
      <c r="M15697" s="310">
        <v>1764000</v>
      </c>
      <c r="N15697" s="309"/>
      <c r="O15697" s="309"/>
      <c r="P15697" s="309"/>
      <c r="Q15697" s="309"/>
      <c r="R15697" s="309"/>
      <c r="S15697" s="309" t="s">
        <v>543</v>
      </c>
      <c r="T15697" s="315">
        <f t="shared" si="980"/>
        <v>-1764000</v>
      </c>
      <c r="U15697" s="317">
        <f t="shared" si="981"/>
        <v>4</v>
      </c>
    </row>
    <row r="15698" spans="1:21" ht="15.75" customHeight="1">
      <c r="A15698" s="308">
        <v>45412</v>
      </c>
      <c r="B15698" s="308">
        <v>45412</v>
      </c>
      <c r="C15698" s="309" t="s">
        <v>17469</v>
      </c>
      <c r="D15698" s="308"/>
      <c r="E15698" s="309"/>
      <c r="F15698" s="309" t="s">
        <v>17470</v>
      </c>
      <c r="G15698" s="309" t="s">
        <v>17475</v>
      </c>
      <c r="H15698" s="309" t="s">
        <v>184</v>
      </c>
      <c r="I15698" s="309" t="str">
        <f t="shared" si="982"/>
        <v>241</v>
      </c>
      <c r="J15698" s="309" t="s">
        <v>230</v>
      </c>
      <c r="K15698" s="309" t="str">
        <f t="shared" si="983"/>
        <v>338</v>
      </c>
      <c r="L15698" s="310">
        <v>3528000</v>
      </c>
      <c r="M15698" s="310">
        <v>0</v>
      </c>
      <c r="N15698" s="309"/>
      <c r="O15698" s="309"/>
      <c r="P15698" s="309"/>
      <c r="Q15698" s="309"/>
      <c r="R15698" s="309"/>
      <c r="S15698" s="309" t="s">
        <v>543</v>
      </c>
      <c r="T15698" s="315">
        <f t="shared" si="980"/>
        <v>3528000</v>
      </c>
      <c r="U15698" s="317">
        <f t="shared" si="981"/>
        <v>4</v>
      </c>
    </row>
    <row r="15699" spans="1:21" ht="15.75" customHeight="1">
      <c r="A15699" s="308">
        <v>45412</v>
      </c>
      <c r="B15699" s="308">
        <v>45412</v>
      </c>
      <c r="C15699" s="309" t="s">
        <v>17469</v>
      </c>
      <c r="D15699" s="308"/>
      <c r="E15699" s="309"/>
      <c r="F15699" s="309" t="s">
        <v>17470</v>
      </c>
      <c r="G15699" s="309" t="s">
        <v>17475</v>
      </c>
      <c r="H15699" s="309" t="s">
        <v>230</v>
      </c>
      <c r="I15699" s="309" t="str">
        <f t="shared" si="982"/>
        <v>338</v>
      </c>
      <c r="J15699" s="309" t="s">
        <v>184</v>
      </c>
      <c r="K15699" s="309" t="str">
        <f t="shared" si="983"/>
        <v>241</v>
      </c>
      <c r="L15699" s="310">
        <v>0</v>
      </c>
      <c r="M15699" s="310">
        <v>3528000</v>
      </c>
      <c r="N15699" s="309"/>
      <c r="O15699" s="309"/>
      <c r="P15699" s="309"/>
      <c r="Q15699" s="309"/>
      <c r="R15699" s="309"/>
      <c r="S15699" s="309" t="s">
        <v>543</v>
      </c>
      <c r="T15699" s="315">
        <f t="shared" si="980"/>
        <v>-3528000</v>
      </c>
      <c r="U15699" s="317">
        <f t="shared" si="981"/>
        <v>4</v>
      </c>
    </row>
    <row r="15700" spans="1:21" ht="15.75" customHeight="1">
      <c r="A15700" s="308">
        <v>45412</v>
      </c>
      <c r="B15700" s="308">
        <v>45412</v>
      </c>
      <c r="C15700" s="309" t="s">
        <v>17469</v>
      </c>
      <c r="D15700" s="308"/>
      <c r="E15700" s="309"/>
      <c r="F15700" s="309" t="s">
        <v>17470</v>
      </c>
      <c r="G15700" s="309" t="s">
        <v>17477</v>
      </c>
      <c r="H15700" s="309" t="s">
        <v>404</v>
      </c>
      <c r="I15700" s="309" t="str">
        <f t="shared" si="982"/>
        <v>641</v>
      </c>
      <c r="J15700" s="309" t="s">
        <v>222</v>
      </c>
      <c r="K15700" s="309" t="str">
        <f t="shared" si="983"/>
        <v>334</v>
      </c>
      <c r="L15700" s="310">
        <v>6000000</v>
      </c>
      <c r="M15700" s="310">
        <v>0</v>
      </c>
      <c r="N15700" s="309"/>
      <c r="O15700" s="309"/>
      <c r="P15700" s="309"/>
      <c r="Q15700" s="309"/>
      <c r="R15700" s="309"/>
      <c r="S15700" s="309" t="s">
        <v>543</v>
      </c>
      <c r="T15700" s="315">
        <f t="shared" si="980"/>
        <v>6000000</v>
      </c>
      <c r="U15700" s="317">
        <f t="shared" si="981"/>
        <v>4</v>
      </c>
    </row>
    <row r="15701" spans="1:21" ht="15.75" customHeight="1">
      <c r="A15701" s="308">
        <v>45412</v>
      </c>
      <c r="B15701" s="308">
        <v>45412</v>
      </c>
      <c r="C15701" s="309" t="s">
        <v>17469</v>
      </c>
      <c r="D15701" s="308"/>
      <c r="E15701" s="309"/>
      <c r="F15701" s="309" t="s">
        <v>17470</v>
      </c>
      <c r="G15701" s="309" t="s">
        <v>17477</v>
      </c>
      <c r="H15701" s="309" t="s">
        <v>222</v>
      </c>
      <c r="I15701" s="309" t="str">
        <f t="shared" si="982"/>
        <v>334</v>
      </c>
      <c r="J15701" s="309" t="s">
        <v>404</v>
      </c>
      <c r="K15701" s="309" t="str">
        <f t="shared" si="983"/>
        <v>641</v>
      </c>
      <c r="L15701" s="310">
        <v>0</v>
      </c>
      <c r="M15701" s="310">
        <v>6000000</v>
      </c>
      <c r="N15701" s="309"/>
      <c r="O15701" s="309"/>
      <c r="P15701" s="309"/>
      <c r="Q15701" s="309"/>
      <c r="R15701" s="309"/>
      <c r="S15701" s="309" t="s">
        <v>543</v>
      </c>
      <c r="T15701" s="315">
        <f t="shared" si="980"/>
        <v>-6000000</v>
      </c>
      <c r="U15701" s="317">
        <f t="shared" si="981"/>
        <v>4</v>
      </c>
    </row>
    <row r="15702" spans="1:21" ht="15.75" customHeight="1">
      <c r="A15702" s="308">
        <v>45412</v>
      </c>
      <c r="B15702" s="308">
        <v>45412</v>
      </c>
      <c r="C15702" s="309" t="s">
        <v>17469</v>
      </c>
      <c r="D15702" s="308"/>
      <c r="E15702" s="309"/>
      <c r="F15702" s="309" t="s">
        <v>17470</v>
      </c>
      <c r="G15702" s="309" t="s">
        <v>17477</v>
      </c>
      <c r="H15702" s="309" t="s">
        <v>184</v>
      </c>
      <c r="I15702" s="309" t="str">
        <f t="shared" si="982"/>
        <v>241</v>
      </c>
      <c r="J15702" s="309" t="s">
        <v>222</v>
      </c>
      <c r="K15702" s="309" t="str">
        <f t="shared" si="983"/>
        <v>334</v>
      </c>
      <c r="L15702" s="310">
        <v>500000</v>
      </c>
      <c r="M15702" s="310">
        <v>0</v>
      </c>
      <c r="N15702" s="309"/>
      <c r="O15702" s="309"/>
      <c r="P15702" s="309"/>
      <c r="Q15702" s="309"/>
      <c r="R15702" s="309"/>
      <c r="S15702" s="309" t="s">
        <v>543</v>
      </c>
      <c r="T15702" s="315">
        <f t="shared" si="980"/>
        <v>500000</v>
      </c>
      <c r="U15702" s="317">
        <f t="shared" si="981"/>
        <v>4</v>
      </c>
    </row>
    <row r="15703" spans="1:21" ht="15.75" customHeight="1">
      <c r="A15703" s="308">
        <v>45412</v>
      </c>
      <c r="B15703" s="308">
        <v>45412</v>
      </c>
      <c r="C15703" s="309" t="s">
        <v>17469</v>
      </c>
      <c r="D15703" s="308"/>
      <c r="E15703" s="309"/>
      <c r="F15703" s="309" t="s">
        <v>17470</v>
      </c>
      <c r="G15703" s="309" t="s">
        <v>17477</v>
      </c>
      <c r="H15703" s="309" t="s">
        <v>222</v>
      </c>
      <c r="I15703" s="309" t="str">
        <f t="shared" si="982"/>
        <v>334</v>
      </c>
      <c r="J15703" s="309" t="s">
        <v>184</v>
      </c>
      <c r="K15703" s="309" t="str">
        <f t="shared" si="983"/>
        <v>241</v>
      </c>
      <c r="L15703" s="310">
        <v>0</v>
      </c>
      <c r="M15703" s="310">
        <v>500000</v>
      </c>
      <c r="N15703" s="309"/>
      <c r="O15703" s="309"/>
      <c r="P15703" s="309"/>
      <c r="Q15703" s="309"/>
      <c r="R15703" s="309"/>
      <c r="S15703" s="309" t="s">
        <v>543</v>
      </c>
      <c r="T15703" s="315">
        <f t="shared" si="980"/>
        <v>-500000</v>
      </c>
      <c r="U15703" s="317">
        <f t="shared" si="981"/>
        <v>4</v>
      </c>
    </row>
    <row r="15704" spans="1:21" ht="15.75" customHeight="1">
      <c r="A15704" s="308">
        <v>45412</v>
      </c>
      <c r="B15704" s="308">
        <v>45412</v>
      </c>
      <c r="C15704" s="309" t="s">
        <v>17469</v>
      </c>
      <c r="D15704" s="308"/>
      <c r="E15704" s="309"/>
      <c r="F15704" s="309" t="s">
        <v>17470</v>
      </c>
      <c r="G15704" s="309" t="s">
        <v>17478</v>
      </c>
      <c r="H15704" s="309" t="s">
        <v>222</v>
      </c>
      <c r="I15704" s="309" t="str">
        <f t="shared" si="982"/>
        <v>334</v>
      </c>
      <c r="J15704" s="309" t="s">
        <v>232</v>
      </c>
      <c r="K15704" s="309" t="str">
        <f t="shared" si="983"/>
        <v>338</v>
      </c>
      <c r="L15704" s="310">
        <v>19520000</v>
      </c>
      <c r="M15704" s="310">
        <v>0</v>
      </c>
      <c r="N15704" s="309"/>
      <c r="O15704" s="309"/>
      <c r="P15704" s="309"/>
      <c r="Q15704" s="309"/>
      <c r="R15704" s="309"/>
      <c r="S15704" s="309" t="s">
        <v>543</v>
      </c>
      <c r="T15704" s="315">
        <f t="shared" si="980"/>
        <v>19520000</v>
      </c>
      <c r="U15704" s="317">
        <f t="shared" si="981"/>
        <v>4</v>
      </c>
    </row>
    <row r="15705" spans="1:21" ht="15.75" customHeight="1">
      <c r="A15705" s="308">
        <v>45412</v>
      </c>
      <c r="B15705" s="308">
        <v>45412</v>
      </c>
      <c r="C15705" s="309" t="s">
        <v>17469</v>
      </c>
      <c r="D15705" s="308"/>
      <c r="E15705" s="309"/>
      <c r="F15705" s="309" t="s">
        <v>17470</v>
      </c>
      <c r="G15705" s="309" t="s">
        <v>17478</v>
      </c>
      <c r="H15705" s="309" t="s">
        <v>232</v>
      </c>
      <c r="I15705" s="309" t="str">
        <f t="shared" si="982"/>
        <v>338</v>
      </c>
      <c r="J15705" s="309" t="s">
        <v>222</v>
      </c>
      <c r="K15705" s="309" t="str">
        <f t="shared" si="983"/>
        <v>334</v>
      </c>
      <c r="L15705" s="310">
        <v>0</v>
      </c>
      <c r="M15705" s="310">
        <v>19520000</v>
      </c>
      <c r="N15705" s="309"/>
      <c r="O15705" s="309"/>
      <c r="P15705" s="309"/>
      <c r="Q15705" s="309"/>
      <c r="R15705" s="309"/>
      <c r="S15705" s="309" t="s">
        <v>543</v>
      </c>
      <c r="T15705" s="315">
        <f t="shared" si="980"/>
        <v>-19520000</v>
      </c>
      <c r="U15705" s="317">
        <f t="shared" si="981"/>
        <v>4</v>
      </c>
    </row>
    <row r="15706" spans="1:21" ht="15.75" customHeight="1">
      <c r="A15706" s="308">
        <v>45412</v>
      </c>
      <c r="B15706" s="308">
        <v>45412</v>
      </c>
      <c r="C15706" s="309" t="s">
        <v>17469</v>
      </c>
      <c r="D15706" s="308"/>
      <c r="E15706" s="309"/>
      <c r="F15706" s="309" t="s">
        <v>17470</v>
      </c>
      <c r="G15706" s="309" t="s">
        <v>17479</v>
      </c>
      <c r="H15706" s="309" t="s">
        <v>222</v>
      </c>
      <c r="I15706" s="309" t="str">
        <f t="shared" si="982"/>
        <v>334</v>
      </c>
      <c r="J15706" s="309" t="s">
        <v>234</v>
      </c>
      <c r="K15706" s="309" t="str">
        <f t="shared" si="983"/>
        <v>338</v>
      </c>
      <c r="L15706" s="310">
        <v>3660000</v>
      </c>
      <c r="M15706" s="310">
        <v>0</v>
      </c>
      <c r="N15706" s="309"/>
      <c r="O15706" s="309"/>
      <c r="P15706" s="309"/>
      <c r="Q15706" s="309"/>
      <c r="R15706" s="309"/>
      <c r="S15706" s="309" t="s">
        <v>543</v>
      </c>
      <c r="T15706" s="315">
        <f t="shared" si="980"/>
        <v>3660000</v>
      </c>
      <c r="U15706" s="317">
        <f t="shared" si="981"/>
        <v>4</v>
      </c>
    </row>
    <row r="15707" spans="1:21" ht="15.75" customHeight="1">
      <c r="A15707" s="308">
        <v>45412</v>
      </c>
      <c r="B15707" s="308">
        <v>45412</v>
      </c>
      <c r="C15707" s="309" t="s">
        <v>17469</v>
      </c>
      <c r="D15707" s="308"/>
      <c r="E15707" s="309"/>
      <c r="F15707" s="309" t="s">
        <v>17470</v>
      </c>
      <c r="G15707" s="309" t="s">
        <v>17479</v>
      </c>
      <c r="H15707" s="309" t="s">
        <v>234</v>
      </c>
      <c r="I15707" s="309" t="str">
        <f t="shared" si="982"/>
        <v>338</v>
      </c>
      <c r="J15707" s="309" t="s">
        <v>222</v>
      </c>
      <c r="K15707" s="309" t="str">
        <f t="shared" si="983"/>
        <v>334</v>
      </c>
      <c r="L15707" s="310">
        <v>0</v>
      </c>
      <c r="M15707" s="310">
        <v>3660000</v>
      </c>
      <c r="N15707" s="309"/>
      <c r="O15707" s="309"/>
      <c r="P15707" s="309"/>
      <c r="Q15707" s="309"/>
      <c r="R15707" s="309"/>
      <c r="S15707" s="309" t="s">
        <v>543</v>
      </c>
      <c r="T15707" s="315">
        <f t="shared" si="980"/>
        <v>-3660000</v>
      </c>
      <c r="U15707" s="317">
        <f t="shared" si="981"/>
        <v>4</v>
      </c>
    </row>
    <row r="15708" spans="1:21" ht="15.75" customHeight="1">
      <c r="A15708" s="308">
        <v>45412</v>
      </c>
      <c r="B15708" s="308">
        <v>45412</v>
      </c>
      <c r="C15708" s="309" t="s">
        <v>17469</v>
      </c>
      <c r="D15708" s="308"/>
      <c r="E15708" s="309"/>
      <c r="F15708" s="309" t="s">
        <v>17470</v>
      </c>
      <c r="G15708" s="309" t="s">
        <v>17480</v>
      </c>
      <c r="H15708" s="309" t="s">
        <v>222</v>
      </c>
      <c r="I15708" s="309" t="str">
        <f t="shared" si="982"/>
        <v>334</v>
      </c>
      <c r="J15708" s="309" t="s">
        <v>236</v>
      </c>
      <c r="K15708" s="309" t="str">
        <f t="shared" si="983"/>
        <v>338</v>
      </c>
      <c r="L15708" s="310">
        <v>2440000</v>
      </c>
      <c r="M15708" s="310">
        <v>0</v>
      </c>
      <c r="N15708" s="309"/>
      <c r="O15708" s="309"/>
      <c r="P15708" s="309"/>
      <c r="Q15708" s="309"/>
      <c r="R15708" s="309"/>
      <c r="S15708" s="309" t="s">
        <v>543</v>
      </c>
      <c r="T15708" s="315">
        <f t="shared" si="980"/>
        <v>2440000</v>
      </c>
      <c r="U15708" s="317">
        <f t="shared" si="981"/>
        <v>4</v>
      </c>
    </row>
    <row r="15709" spans="1:21" ht="15.75" customHeight="1">
      <c r="A15709" s="308">
        <v>45412</v>
      </c>
      <c r="B15709" s="308">
        <v>45412</v>
      </c>
      <c r="C15709" s="309" t="s">
        <v>17469</v>
      </c>
      <c r="D15709" s="308"/>
      <c r="E15709" s="309"/>
      <c r="F15709" s="309" t="s">
        <v>17470</v>
      </c>
      <c r="G15709" s="309" t="s">
        <v>17480</v>
      </c>
      <c r="H15709" s="309" t="s">
        <v>236</v>
      </c>
      <c r="I15709" s="309" t="str">
        <f t="shared" si="982"/>
        <v>338</v>
      </c>
      <c r="J15709" s="309" t="s">
        <v>222</v>
      </c>
      <c r="K15709" s="309" t="str">
        <f t="shared" si="983"/>
        <v>334</v>
      </c>
      <c r="L15709" s="310">
        <v>0</v>
      </c>
      <c r="M15709" s="310">
        <v>2440000</v>
      </c>
      <c r="N15709" s="309"/>
      <c r="O15709" s="309"/>
      <c r="P15709" s="309"/>
      <c r="Q15709" s="309"/>
      <c r="R15709" s="309"/>
      <c r="S15709" s="309" t="s">
        <v>543</v>
      </c>
      <c r="T15709" s="315">
        <f t="shared" si="980"/>
        <v>-2440000</v>
      </c>
      <c r="U15709" s="317">
        <f t="shared" si="981"/>
        <v>4</v>
      </c>
    </row>
    <row r="15710" spans="1:21" ht="15.75" customHeight="1">
      <c r="A15710" s="308">
        <v>45412</v>
      </c>
      <c r="B15710" s="308">
        <v>45412</v>
      </c>
      <c r="C15710" s="309" t="s">
        <v>17469</v>
      </c>
      <c r="D15710" s="308"/>
      <c r="E15710" s="309"/>
      <c r="F15710" s="309" t="s">
        <v>17470</v>
      </c>
      <c r="G15710" s="309" t="s">
        <v>17481</v>
      </c>
      <c r="H15710" s="309" t="s">
        <v>222</v>
      </c>
      <c r="I15710" s="309" t="str">
        <f t="shared" si="982"/>
        <v>334</v>
      </c>
      <c r="J15710" s="309" t="s">
        <v>230</v>
      </c>
      <c r="K15710" s="309" t="str">
        <f t="shared" si="983"/>
        <v>338</v>
      </c>
      <c r="L15710" s="310">
        <v>2080000</v>
      </c>
      <c r="M15710" s="310">
        <v>0</v>
      </c>
      <c r="N15710" s="309"/>
      <c r="O15710" s="309"/>
      <c r="P15710" s="309"/>
      <c r="Q15710" s="309"/>
      <c r="R15710" s="309"/>
      <c r="S15710" s="309" t="s">
        <v>543</v>
      </c>
      <c r="T15710" s="315">
        <f t="shared" si="980"/>
        <v>2080000</v>
      </c>
      <c r="U15710" s="317">
        <f t="shared" si="981"/>
        <v>4</v>
      </c>
    </row>
    <row r="15711" spans="1:21" ht="15.75" customHeight="1">
      <c r="A15711" s="308">
        <v>45412</v>
      </c>
      <c r="B15711" s="308">
        <v>45412</v>
      </c>
      <c r="C15711" s="309" t="s">
        <v>17469</v>
      </c>
      <c r="D15711" s="308"/>
      <c r="E15711" s="309"/>
      <c r="F15711" s="309" t="s">
        <v>17470</v>
      </c>
      <c r="G15711" s="309" t="s">
        <v>17481</v>
      </c>
      <c r="H15711" s="309" t="s">
        <v>230</v>
      </c>
      <c r="I15711" s="309" t="str">
        <f t="shared" si="982"/>
        <v>338</v>
      </c>
      <c r="J15711" s="309" t="s">
        <v>222</v>
      </c>
      <c r="K15711" s="309" t="str">
        <f t="shared" si="983"/>
        <v>334</v>
      </c>
      <c r="L15711" s="310">
        <v>0</v>
      </c>
      <c r="M15711" s="310">
        <v>2080000</v>
      </c>
      <c r="N15711" s="309"/>
      <c r="O15711" s="309"/>
      <c r="P15711" s="309"/>
      <c r="Q15711" s="309"/>
      <c r="R15711" s="309"/>
      <c r="S15711" s="309" t="s">
        <v>543</v>
      </c>
      <c r="T15711" s="315">
        <f t="shared" si="980"/>
        <v>-2080000</v>
      </c>
      <c r="U15711" s="317">
        <f t="shared" si="981"/>
        <v>4</v>
      </c>
    </row>
    <row r="15712" spans="1:21" ht="15.75" customHeight="1">
      <c r="A15712" s="308">
        <v>45412</v>
      </c>
      <c r="B15712" s="308">
        <v>45412</v>
      </c>
      <c r="C15712" s="309" t="s">
        <v>17469</v>
      </c>
      <c r="D15712" s="308"/>
      <c r="E15712" s="309"/>
      <c r="F15712" s="309" t="s">
        <v>17470</v>
      </c>
      <c r="G15712" s="309" t="s">
        <v>17482</v>
      </c>
      <c r="H15712" s="309" t="s">
        <v>222</v>
      </c>
      <c r="I15712" s="309" t="str">
        <f t="shared" si="982"/>
        <v>334</v>
      </c>
      <c r="J15712" s="309" t="s">
        <v>210</v>
      </c>
      <c r="K15712" s="309" t="str">
        <f t="shared" si="983"/>
        <v>333</v>
      </c>
      <c r="L15712" s="310">
        <v>84619343</v>
      </c>
      <c r="M15712" s="310">
        <v>0</v>
      </c>
      <c r="N15712" s="309"/>
      <c r="O15712" s="309"/>
      <c r="P15712" s="309"/>
      <c r="Q15712" s="309"/>
      <c r="R15712" s="309"/>
      <c r="S15712" s="309" t="s">
        <v>543</v>
      </c>
      <c r="T15712" s="315">
        <f t="shared" si="980"/>
        <v>84619343</v>
      </c>
      <c r="U15712" s="317">
        <f t="shared" si="981"/>
        <v>4</v>
      </c>
    </row>
    <row r="15713" spans="1:21" ht="15.75" customHeight="1">
      <c r="A15713" s="308">
        <v>45412</v>
      </c>
      <c r="B15713" s="308">
        <v>45412</v>
      </c>
      <c r="C15713" s="309" t="s">
        <v>17469</v>
      </c>
      <c r="D15713" s="308"/>
      <c r="E15713" s="309"/>
      <c r="F15713" s="309" t="s">
        <v>17470</v>
      </c>
      <c r="G15713" s="309" t="s">
        <v>17482</v>
      </c>
      <c r="H15713" s="309" t="s">
        <v>210</v>
      </c>
      <c r="I15713" s="309" t="str">
        <f t="shared" si="982"/>
        <v>333</v>
      </c>
      <c r="J15713" s="309" t="s">
        <v>222</v>
      </c>
      <c r="K15713" s="309" t="str">
        <f t="shared" si="983"/>
        <v>334</v>
      </c>
      <c r="L15713" s="310">
        <v>0</v>
      </c>
      <c r="M15713" s="310">
        <v>84619343</v>
      </c>
      <c r="N15713" s="309"/>
      <c r="O15713" s="309"/>
      <c r="P15713" s="309"/>
      <c r="Q15713" s="309"/>
      <c r="R15713" s="309"/>
      <c r="S15713" s="309" t="s">
        <v>543</v>
      </c>
      <c r="T15713" s="315">
        <f t="shared" si="980"/>
        <v>-84619343</v>
      </c>
      <c r="U15713" s="317">
        <f t="shared" si="981"/>
        <v>4</v>
      </c>
    </row>
    <row r="15714" spans="1:21" ht="15.75" customHeight="1">
      <c r="A15714" s="308">
        <v>45412</v>
      </c>
      <c r="B15714" s="308">
        <v>45412</v>
      </c>
      <c r="C15714" s="309" t="s">
        <v>17469</v>
      </c>
      <c r="D15714" s="308"/>
      <c r="E15714" s="309"/>
      <c r="F15714" s="309" t="s">
        <v>17470</v>
      </c>
      <c r="G15714" s="309" t="s">
        <v>17483</v>
      </c>
      <c r="H15714" s="309" t="s">
        <v>431</v>
      </c>
      <c r="I15714" s="309" t="str">
        <f t="shared" si="982"/>
        <v>642</v>
      </c>
      <c r="J15714" s="309" t="s">
        <v>143</v>
      </c>
      <c r="K15714" s="309" t="str">
        <f t="shared" si="983"/>
        <v>138</v>
      </c>
      <c r="L15714" s="310">
        <v>1000000</v>
      </c>
      <c r="M15714" s="310">
        <v>0</v>
      </c>
      <c r="N15714" s="309"/>
      <c r="O15714" s="309"/>
      <c r="P15714" s="309"/>
      <c r="Q15714" s="309"/>
      <c r="R15714" s="309"/>
      <c r="S15714" s="309" t="s">
        <v>543</v>
      </c>
      <c r="T15714" s="315">
        <f t="shared" si="980"/>
        <v>1000000</v>
      </c>
      <c r="U15714" s="317">
        <f t="shared" si="981"/>
        <v>4</v>
      </c>
    </row>
    <row r="15715" spans="1:21" ht="15.75" customHeight="1">
      <c r="A15715" s="308">
        <v>45412</v>
      </c>
      <c r="B15715" s="308">
        <v>45412</v>
      </c>
      <c r="C15715" s="309" t="s">
        <v>17469</v>
      </c>
      <c r="D15715" s="308"/>
      <c r="E15715" s="309"/>
      <c r="F15715" s="309" t="s">
        <v>17470</v>
      </c>
      <c r="G15715" s="309" t="s">
        <v>17483</v>
      </c>
      <c r="H15715" s="309" t="s">
        <v>143</v>
      </c>
      <c r="I15715" s="309" t="str">
        <f t="shared" si="982"/>
        <v>138</v>
      </c>
      <c r="J15715" s="309" t="s">
        <v>431</v>
      </c>
      <c r="K15715" s="309" t="str">
        <f t="shared" si="983"/>
        <v>642</v>
      </c>
      <c r="L15715" s="310">
        <v>0</v>
      </c>
      <c r="M15715" s="310">
        <v>1000000</v>
      </c>
      <c r="N15715" s="309" t="s">
        <v>943</v>
      </c>
      <c r="O15715" s="309" t="s">
        <v>944</v>
      </c>
      <c r="P15715" s="309"/>
      <c r="Q15715" s="309"/>
      <c r="R15715" s="309"/>
      <c r="S15715" s="309" t="s">
        <v>543</v>
      </c>
      <c r="T15715" s="315">
        <f t="shared" si="980"/>
        <v>-1000000</v>
      </c>
      <c r="U15715" s="317">
        <f t="shared" si="981"/>
        <v>4</v>
      </c>
    </row>
    <row r="15716" spans="1:21" ht="15.75" customHeight="1">
      <c r="A15716" s="308">
        <v>45412</v>
      </c>
      <c r="B15716" s="308">
        <v>45412</v>
      </c>
      <c r="C15716" s="309" t="s">
        <v>17469</v>
      </c>
      <c r="D15716" s="308"/>
      <c r="E15716" s="309"/>
      <c r="F15716" s="309" t="s">
        <v>17470</v>
      </c>
      <c r="G15716" s="309" t="s">
        <v>17483</v>
      </c>
      <c r="H15716" s="309" t="s">
        <v>184</v>
      </c>
      <c r="I15716" s="309" t="str">
        <f t="shared" si="982"/>
        <v>241</v>
      </c>
      <c r="J15716" s="309" t="s">
        <v>143</v>
      </c>
      <c r="K15716" s="309" t="str">
        <f t="shared" si="983"/>
        <v>138</v>
      </c>
      <c r="L15716" s="310">
        <v>500000</v>
      </c>
      <c r="M15716" s="310">
        <v>0</v>
      </c>
      <c r="N15716" s="309"/>
      <c r="O15716" s="309"/>
      <c r="P15716" s="309"/>
      <c r="Q15716" s="309"/>
      <c r="R15716" s="309"/>
      <c r="S15716" s="309" t="s">
        <v>543</v>
      </c>
      <c r="T15716" s="315">
        <f t="shared" si="980"/>
        <v>500000</v>
      </c>
      <c r="U15716" s="317">
        <f t="shared" si="981"/>
        <v>4</v>
      </c>
    </row>
    <row r="15717" spans="1:21" ht="15.75" customHeight="1">
      <c r="A15717" s="308">
        <v>45412</v>
      </c>
      <c r="B15717" s="308">
        <v>45412</v>
      </c>
      <c r="C15717" s="309" t="s">
        <v>17469</v>
      </c>
      <c r="D15717" s="308"/>
      <c r="E15717" s="309"/>
      <c r="F15717" s="309" t="s">
        <v>17470</v>
      </c>
      <c r="G15717" s="309" t="s">
        <v>17483</v>
      </c>
      <c r="H15717" s="309" t="s">
        <v>143</v>
      </c>
      <c r="I15717" s="309" t="str">
        <f t="shared" si="982"/>
        <v>138</v>
      </c>
      <c r="J15717" s="309" t="s">
        <v>184</v>
      </c>
      <c r="K15717" s="309" t="str">
        <f t="shared" si="983"/>
        <v>241</v>
      </c>
      <c r="L15717" s="310">
        <v>0</v>
      </c>
      <c r="M15717" s="310">
        <v>500000</v>
      </c>
      <c r="N15717" s="309" t="s">
        <v>943</v>
      </c>
      <c r="O15717" s="309" t="s">
        <v>944</v>
      </c>
      <c r="P15717" s="309"/>
      <c r="Q15717" s="309"/>
      <c r="R15717" s="309"/>
      <c r="S15717" s="309" t="s">
        <v>543</v>
      </c>
      <c r="T15717" s="315">
        <f t="shared" si="980"/>
        <v>-500000</v>
      </c>
      <c r="U15717" s="317">
        <f t="shared" si="981"/>
        <v>4</v>
      </c>
    </row>
    <row r="15718" spans="1:21" ht="15.75" customHeight="1">
      <c r="A15718" s="308">
        <v>45412</v>
      </c>
      <c r="B15718" s="308">
        <v>45412</v>
      </c>
      <c r="C15718" s="309" t="s">
        <v>17469</v>
      </c>
      <c r="D15718" s="308"/>
      <c r="E15718" s="309"/>
      <c r="F15718" s="309" t="s">
        <v>17470</v>
      </c>
      <c r="G15718" s="309" t="s">
        <v>17484</v>
      </c>
      <c r="H15718" s="309" t="s">
        <v>222</v>
      </c>
      <c r="I15718" s="309" t="str">
        <f t="shared" si="982"/>
        <v>334</v>
      </c>
      <c r="J15718" s="309" t="s">
        <v>143</v>
      </c>
      <c r="K15718" s="309" t="str">
        <f t="shared" si="983"/>
        <v>138</v>
      </c>
      <c r="L15718" s="310">
        <v>1500000</v>
      </c>
      <c r="M15718" s="310">
        <v>0</v>
      </c>
      <c r="N15718" s="309"/>
      <c r="O15718" s="309"/>
      <c r="P15718" s="309"/>
      <c r="Q15718" s="309"/>
      <c r="R15718" s="309"/>
      <c r="S15718" s="309" t="s">
        <v>543</v>
      </c>
      <c r="T15718" s="315">
        <f t="shared" si="980"/>
        <v>1500000</v>
      </c>
      <c r="U15718" s="317">
        <f t="shared" si="981"/>
        <v>4</v>
      </c>
    </row>
    <row r="15719" spans="1:21" ht="15.75" customHeight="1">
      <c r="A15719" s="308">
        <v>45412</v>
      </c>
      <c r="B15719" s="308">
        <v>45412</v>
      </c>
      <c r="C15719" s="309" t="s">
        <v>17469</v>
      </c>
      <c r="D15719" s="308"/>
      <c r="E15719" s="309"/>
      <c r="F15719" s="309" t="s">
        <v>17470</v>
      </c>
      <c r="G15719" s="309" t="s">
        <v>17484</v>
      </c>
      <c r="H15719" s="309" t="s">
        <v>143</v>
      </c>
      <c r="I15719" s="309" t="str">
        <f t="shared" si="982"/>
        <v>138</v>
      </c>
      <c r="J15719" s="309" t="s">
        <v>222</v>
      </c>
      <c r="K15719" s="309" t="str">
        <f t="shared" si="983"/>
        <v>334</v>
      </c>
      <c r="L15719" s="310">
        <v>0</v>
      </c>
      <c r="M15719" s="310">
        <v>1500000</v>
      </c>
      <c r="N15719" s="309" t="s">
        <v>943</v>
      </c>
      <c r="O15719" s="309" t="s">
        <v>944</v>
      </c>
      <c r="P15719" s="309"/>
      <c r="Q15719" s="309"/>
      <c r="R15719" s="309"/>
      <c r="S15719" s="309" t="s">
        <v>543</v>
      </c>
      <c r="T15719" s="315">
        <f t="shared" si="980"/>
        <v>-1500000</v>
      </c>
      <c r="U15719" s="317">
        <f t="shared" si="981"/>
        <v>4</v>
      </c>
    </row>
    <row r="15720" spans="1:21" ht="15.75" customHeight="1">
      <c r="A15720" s="308">
        <v>45412</v>
      </c>
      <c r="B15720" s="308">
        <v>45412</v>
      </c>
      <c r="C15720" s="309" t="s">
        <v>17485</v>
      </c>
      <c r="D15720" s="308"/>
      <c r="E15720" s="309"/>
      <c r="F15720" s="309" t="s">
        <v>17486</v>
      </c>
      <c r="G15720" s="309" t="s">
        <v>17487</v>
      </c>
      <c r="H15720" s="309" t="s">
        <v>146</v>
      </c>
      <c r="I15720" s="309" t="str">
        <f t="shared" si="982"/>
        <v>138</v>
      </c>
      <c r="J15720" s="309" t="s">
        <v>249</v>
      </c>
      <c r="K15720" s="309" t="str">
        <f t="shared" si="983"/>
        <v>338</v>
      </c>
      <c r="L15720" s="310">
        <v>30000</v>
      </c>
      <c r="M15720" s="310">
        <v>0</v>
      </c>
      <c r="N15720" s="309" t="s">
        <v>780</v>
      </c>
      <c r="O15720" s="309" t="s">
        <v>781</v>
      </c>
      <c r="P15720" s="309"/>
      <c r="Q15720" s="309"/>
      <c r="R15720" s="309"/>
      <c r="S15720" s="309" t="s">
        <v>543</v>
      </c>
      <c r="T15720" s="315">
        <f t="shared" si="980"/>
        <v>30000</v>
      </c>
      <c r="U15720" s="317">
        <f t="shared" si="981"/>
        <v>4</v>
      </c>
    </row>
    <row r="15721" spans="1:21" ht="15.75" customHeight="1">
      <c r="A15721" s="308">
        <v>45412</v>
      </c>
      <c r="B15721" s="308">
        <v>45412</v>
      </c>
      <c r="C15721" s="309" t="s">
        <v>17485</v>
      </c>
      <c r="D15721" s="308"/>
      <c r="E15721" s="309"/>
      <c r="F15721" s="309" t="s">
        <v>17486</v>
      </c>
      <c r="G15721" s="309" t="s">
        <v>17487</v>
      </c>
      <c r="H15721" s="309" t="s">
        <v>249</v>
      </c>
      <c r="I15721" s="309" t="str">
        <f t="shared" si="982"/>
        <v>338</v>
      </c>
      <c r="J15721" s="309" t="s">
        <v>146</v>
      </c>
      <c r="K15721" s="309" t="str">
        <f t="shared" si="983"/>
        <v>138</v>
      </c>
      <c r="L15721" s="310">
        <v>0</v>
      </c>
      <c r="M15721" s="310">
        <v>30000</v>
      </c>
      <c r="N15721" s="309" t="s">
        <v>780</v>
      </c>
      <c r="O15721" s="309" t="s">
        <v>781</v>
      </c>
      <c r="P15721" s="309"/>
      <c r="Q15721" s="309"/>
      <c r="R15721" s="309"/>
      <c r="S15721" s="309" t="s">
        <v>543</v>
      </c>
      <c r="T15721" s="315">
        <f t="shared" si="980"/>
        <v>-30000</v>
      </c>
      <c r="U15721" s="317">
        <f t="shared" si="981"/>
        <v>4</v>
      </c>
    </row>
    <row r="15722" spans="1:21" ht="15.75" customHeight="1">
      <c r="A15722" s="308">
        <v>45412</v>
      </c>
      <c r="B15722" s="308">
        <v>45412</v>
      </c>
      <c r="C15722" s="309" t="s">
        <v>17485</v>
      </c>
      <c r="D15722" s="308"/>
      <c r="E15722" s="309"/>
      <c r="F15722" s="309" t="s">
        <v>17486</v>
      </c>
      <c r="G15722" s="309" t="s">
        <v>17488</v>
      </c>
      <c r="H15722" s="309" t="s">
        <v>249</v>
      </c>
      <c r="I15722" s="309" t="str">
        <f t="shared" si="982"/>
        <v>338</v>
      </c>
      <c r="J15722" s="309" t="s">
        <v>146</v>
      </c>
      <c r="K15722" s="309" t="str">
        <f t="shared" si="983"/>
        <v>138</v>
      </c>
      <c r="L15722" s="310">
        <v>4262792352</v>
      </c>
      <c r="M15722" s="310">
        <v>0</v>
      </c>
      <c r="N15722" s="309" t="s">
        <v>780</v>
      </c>
      <c r="O15722" s="309" t="s">
        <v>781</v>
      </c>
      <c r="P15722" s="309"/>
      <c r="Q15722" s="309"/>
      <c r="R15722" s="309"/>
      <c r="S15722" s="309" t="s">
        <v>543</v>
      </c>
      <c r="T15722" s="315">
        <f t="shared" si="980"/>
        <v>4262792352</v>
      </c>
      <c r="U15722" s="317">
        <f t="shared" si="981"/>
        <v>4</v>
      </c>
    </row>
    <row r="15723" spans="1:21" ht="15.75" customHeight="1">
      <c r="A15723" s="308">
        <v>45412</v>
      </c>
      <c r="B15723" s="308">
        <v>45412</v>
      </c>
      <c r="C15723" s="309" t="s">
        <v>17485</v>
      </c>
      <c r="D15723" s="308"/>
      <c r="E15723" s="309"/>
      <c r="F15723" s="309" t="s">
        <v>17486</v>
      </c>
      <c r="G15723" s="309" t="s">
        <v>17488</v>
      </c>
      <c r="H15723" s="309" t="s">
        <v>146</v>
      </c>
      <c r="I15723" s="309" t="str">
        <f t="shared" si="982"/>
        <v>138</v>
      </c>
      <c r="J15723" s="309" t="s">
        <v>249</v>
      </c>
      <c r="K15723" s="309" t="str">
        <f t="shared" si="983"/>
        <v>338</v>
      </c>
      <c r="L15723" s="310">
        <v>0</v>
      </c>
      <c r="M15723" s="310">
        <v>4262792352</v>
      </c>
      <c r="N15723" s="309" t="s">
        <v>780</v>
      </c>
      <c r="O15723" s="309" t="s">
        <v>781</v>
      </c>
      <c r="P15723" s="309"/>
      <c r="Q15723" s="309"/>
      <c r="R15723" s="309"/>
      <c r="S15723" s="309" t="s">
        <v>543</v>
      </c>
      <c r="T15723" s="315">
        <f t="shared" si="980"/>
        <v>-4262792352</v>
      </c>
      <c r="U15723" s="317">
        <f t="shared" si="981"/>
        <v>4</v>
      </c>
    </row>
    <row r="15724" spans="1:21" ht="15.75" customHeight="1">
      <c r="A15724" s="308">
        <v>45412</v>
      </c>
      <c r="B15724" s="308">
        <v>45412</v>
      </c>
      <c r="C15724" s="309" t="s">
        <v>17485</v>
      </c>
      <c r="D15724" s="308"/>
      <c r="E15724" s="309"/>
      <c r="F15724" s="309" t="s">
        <v>17486</v>
      </c>
      <c r="G15724" s="309" t="s">
        <v>17488</v>
      </c>
      <c r="H15724" s="309" t="s">
        <v>146</v>
      </c>
      <c r="I15724" s="309" t="str">
        <f t="shared" si="982"/>
        <v>138</v>
      </c>
      <c r="J15724" s="309" t="s">
        <v>214</v>
      </c>
      <c r="K15724" s="309" t="str">
        <f t="shared" si="983"/>
        <v>333</v>
      </c>
      <c r="L15724" s="310">
        <v>10148147</v>
      </c>
      <c r="M15724" s="310">
        <v>0</v>
      </c>
      <c r="N15724" s="309" t="s">
        <v>780</v>
      </c>
      <c r="O15724" s="309" t="s">
        <v>781</v>
      </c>
      <c r="P15724" s="309"/>
      <c r="Q15724" s="309"/>
      <c r="R15724" s="309"/>
      <c r="S15724" s="309" t="s">
        <v>543</v>
      </c>
      <c r="T15724" s="315">
        <f t="shared" si="980"/>
        <v>10148147</v>
      </c>
      <c r="U15724" s="317">
        <f t="shared" si="981"/>
        <v>4</v>
      </c>
    </row>
    <row r="15725" spans="1:21" ht="15.75" customHeight="1">
      <c r="A15725" s="308">
        <v>45412</v>
      </c>
      <c r="B15725" s="308">
        <v>45412</v>
      </c>
      <c r="C15725" s="309" t="s">
        <v>17485</v>
      </c>
      <c r="D15725" s="308"/>
      <c r="E15725" s="309"/>
      <c r="F15725" s="309" t="s">
        <v>17486</v>
      </c>
      <c r="G15725" s="309" t="s">
        <v>17488</v>
      </c>
      <c r="H15725" s="309" t="s">
        <v>214</v>
      </c>
      <c r="I15725" s="309" t="str">
        <f t="shared" si="982"/>
        <v>333</v>
      </c>
      <c r="J15725" s="309" t="s">
        <v>146</v>
      </c>
      <c r="K15725" s="309" t="str">
        <f t="shared" si="983"/>
        <v>138</v>
      </c>
      <c r="L15725" s="310">
        <v>0</v>
      </c>
      <c r="M15725" s="310">
        <v>10148147</v>
      </c>
      <c r="N15725" s="309" t="s">
        <v>780</v>
      </c>
      <c r="O15725" s="309" t="s">
        <v>781</v>
      </c>
      <c r="P15725" s="309"/>
      <c r="Q15725" s="309"/>
      <c r="R15725" s="309"/>
      <c r="S15725" s="309" t="s">
        <v>543</v>
      </c>
      <c r="T15725" s="315">
        <f t="shared" si="980"/>
        <v>-10148147</v>
      </c>
      <c r="U15725" s="317">
        <f t="shared" si="981"/>
        <v>4</v>
      </c>
    </row>
    <row r="15726" spans="1:21" ht="15.75" customHeight="1">
      <c r="A15726" s="308">
        <v>45412</v>
      </c>
      <c r="B15726" s="308">
        <v>45412</v>
      </c>
      <c r="C15726" s="309" t="s">
        <v>17485</v>
      </c>
      <c r="D15726" s="308"/>
      <c r="E15726" s="309"/>
      <c r="F15726" s="309" t="s">
        <v>17486</v>
      </c>
      <c r="G15726" s="309" t="s">
        <v>17488</v>
      </c>
      <c r="H15726" s="309" t="s">
        <v>146</v>
      </c>
      <c r="I15726" s="309" t="str">
        <f t="shared" si="982"/>
        <v>138</v>
      </c>
      <c r="J15726" s="309" t="s">
        <v>129</v>
      </c>
      <c r="K15726" s="309" t="str">
        <f t="shared" si="983"/>
        <v>131</v>
      </c>
      <c r="L15726" s="310">
        <v>4304217</v>
      </c>
      <c r="M15726" s="310">
        <v>0</v>
      </c>
      <c r="N15726" s="309" t="s">
        <v>780</v>
      </c>
      <c r="O15726" s="309" t="s">
        <v>781</v>
      </c>
      <c r="P15726" s="309"/>
      <c r="Q15726" s="309"/>
      <c r="R15726" s="309"/>
      <c r="S15726" s="309" t="s">
        <v>543</v>
      </c>
      <c r="T15726" s="315">
        <f t="shared" si="980"/>
        <v>4304217</v>
      </c>
      <c r="U15726" s="317">
        <f t="shared" si="981"/>
        <v>4</v>
      </c>
    </row>
    <row r="15727" spans="1:21" ht="15.75" customHeight="1">
      <c r="A15727" s="308">
        <v>45412</v>
      </c>
      <c r="B15727" s="308">
        <v>45412</v>
      </c>
      <c r="C15727" s="309" t="s">
        <v>17485</v>
      </c>
      <c r="D15727" s="308"/>
      <c r="E15727" s="309"/>
      <c r="F15727" s="309" t="s">
        <v>17486</v>
      </c>
      <c r="G15727" s="309" t="s">
        <v>17488</v>
      </c>
      <c r="H15727" s="309" t="s">
        <v>129</v>
      </c>
      <c r="I15727" s="309" t="str">
        <f t="shared" si="982"/>
        <v>131</v>
      </c>
      <c r="J15727" s="309" t="s">
        <v>146</v>
      </c>
      <c r="K15727" s="309" t="str">
        <f t="shared" si="983"/>
        <v>138</v>
      </c>
      <c r="L15727" s="310">
        <v>0</v>
      </c>
      <c r="M15727" s="310">
        <v>4304217</v>
      </c>
      <c r="N15727" s="309" t="s">
        <v>780</v>
      </c>
      <c r="O15727" s="309" t="s">
        <v>781</v>
      </c>
      <c r="P15727" s="309"/>
      <c r="Q15727" s="309"/>
      <c r="R15727" s="309"/>
      <c r="S15727" s="309" t="s">
        <v>543</v>
      </c>
      <c r="T15727" s="315">
        <f t="shared" si="980"/>
        <v>-4304217</v>
      </c>
      <c r="U15727" s="317">
        <f t="shared" si="981"/>
        <v>4</v>
      </c>
    </row>
    <row r="15728" spans="1:21" ht="15.75" customHeight="1">
      <c r="A15728" s="308">
        <v>45412</v>
      </c>
      <c r="B15728" s="308">
        <v>45412</v>
      </c>
      <c r="C15728" s="309" t="s">
        <v>17485</v>
      </c>
      <c r="D15728" s="308"/>
      <c r="E15728" s="309"/>
      <c r="F15728" s="309" t="s">
        <v>17486</v>
      </c>
      <c r="G15728" s="309" t="s">
        <v>17488</v>
      </c>
      <c r="H15728" s="309" t="s">
        <v>146</v>
      </c>
      <c r="I15728" s="309" t="str">
        <f t="shared" si="982"/>
        <v>138</v>
      </c>
      <c r="J15728" s="309" t="s">
        <v>329</v>
      </c>
      <c r="K15728" s="309" t="str">
        <f t="shared" si="983"/>
        <v>515</v>
      </c>
      <c r="L15728" s="310">
        <v>502611778</v>
      </c>
      <c r="M15728" s="310">
        <v>0</v>
      </c>
      <c r="N15728" s="309" t="s">
        <v>780</v>
      </c>
      <c r="O15728" s="309" t="s">
        <v>781</v>
      </c>
      <c r="P15728" s="309"/>
      <c r="Q15728" s="309"/>
      <c r="R15728" s="309"/>
      <c r="S15728" s="309" t="s">
        <v>543</v>
      </c>
      <c r="T15728" s="315">
        <f t="shared" si="980"/>
        <v>502611778</v>
      </c>
      <c r="U15728" s="317">
        <f t="shared" si="981"/>
        <v>4</v>
      </c>
    </row>
    <row r="15729" spans="1:21" ht="15.75" customHeight="1">
      <c r="A15729" s="308">
        <v>45412</v>
      </c>
      <c r="B15729" s="308">
        <v>45412</v>
      </c>
      <c r="C15729" s="309" t="s">
        <v>17485</v>
      </c>
      <c r="D15729" s="308"/>
      <c r="E15729" s="309"/>
      <c r="F15729" s="309" t="s">
        <v>17486</v>
      </c>
      <c r="G15729" s="309" t="s">
        <v>17488</v>
      </c>
      <c r="H15729" s="309" t="s">
        <v>329</v>
      </c>
      <c r="I15729" s="309" t="str">
        <f t="shared" si="982"/>
        <v>515</v>
      </c>
      <c r="J15729" s="309" t="s">
        <v>146</v>
      </c>
      <c r="K15729" s="309" t="str">
        <f t="shared" si="983"/>
        <v>138</v>
      </c>
      <c r="L15729" s="310">
        <v>0</v>
      </c>
      <c r="M15729" s="310">
        <v>502611778</v>
      </c>
      <c r="N15729" s="309" t="s">
        <v>780</v>
      </c>
      <c r="O15729" s="309" t="s">
        <v>781</v>
      </c>
      <c r="P15729" s="309"/>
      <c r="Q15729" s="309"/>
      <c r="R15729" s="309"/>
      <c r="S15729" s="309" t="s">
        <v>543</v>
      </c>
      <c r="T15729" s="315">
        <f t="shared" si="980"/>
        <v>-502611778</v>
      </c>
      <c r="U15729" s="317">
        <f t="shared" si="981"/>
        <v>4</v>
      </c>
    </row>
    <row r="15730" spans="1:21" ht="15.75" customHeight="1">
      <c r="A15730" s="308">
        <v>45412</v>
      </c>
      <c r="B15730" s="308">
        <v>45412</v>
      </c>
      <c r="C15730" s="309" t="s">
        <v>17485</v>
      </c>
      <c r="D15730" s="308"/>
      <c r="E15730" s="309"/>
      <c r="F15730" s="309" t="s">
        <v>17486</v>
      </c>
      <c r="G15730" s="309" t="s">
        <v>17488</v>
      </c>
      <c r="H15730" s="309" t="s">
        <v>381</v>
      </c>
      <c r="I15730" s="309" t="str">
        <f t="shared" si="982"/>
        <v>635</v>
      </c>
      <c r="J15730" s="309" t="s">
        <v>146</v>
      </c>
      <c r="K15730" s="309" t="str">
        <f t="shared" si="983"/>
        <v>138</v>
      </c>
      <c r="L15730" s="310">
        <v>543951577</v>
      </c>
      <c r="M15730" s="310">
        <v>0</v>
      </c>
      <c r="N15730" s="309" t="s">
        <v>780</v>
      </c>
      <c r="O15730" s="309" t="s">
        <v>781</v>
      </c>
      <c r="P15730" s="309"/>
      <c r="Q15730" s="309"/>
      <c r="R15730" s="309"/>
      <c r="S15730" s="309" t="s">
        <v>543</v>
      </c>
      <c r="T15730" s="315">
        <f t="shared" si="980"/>
        <v>543951577</v>
      </c>
      <c r="U15730" s="317">
        <f t="shared" si="981"/>
        <v>4</v>
      </c>
    </row>
    <row r="15731" spans="1:21" ht="15.75" customHeight="1">
      <c r="A15731" s="308">
        <v>45412</v>
      </c>
      <c r="B15731" s="308">
        <v>45412</v>
      </c>
      <c r="C15731" s="309" t="s">
        <v>17485</v>
      </c>
      <c r="D15731" s="308"/>
      <c r="E15731" s="309"/>
      <c r="F15731" s="309" t="s">
        <v>17486</v>
      </c>
      <c r="G15731" s="309" t="s">
        <v>17488</v>
      </c>
      <c r="H15731" s="309" t="s">
        <v>146</v>
      </c>
      <c r="I15731" s="309" t="str">
        <f t="shared" si="982"/>
        <v>138</v>
      </c>
      <c r="J15731" s="309" t="s">
        <v>381</v>
      </c>
      <c r="K15731" s="309" t="str">
        <f t="shared" si="983"/>
        <v>635</v>
      </c>
      <c r="L15731" s="310">
        <v>0</v>
      </c>
      <c r="M15731" s="310">
        <v>543951577</v>
      </c>
      <c r="N15731" s="309" t="s">
        <v>780</v>
      </c>
      <c r="O15731" s="309" t="s">
        <v>781</v>
      </c>
      <c r="P15731" s="309"/>
      <c r="Q15731" s="309"/>
      <c r="R15731" s="309"/>
      <c r="S15731" s="309" t="s">
        <v>543</v>
      </c>
      <c r="T15731" s="315">
        <f t="shared" si="980"/>
        <v>-543951577</v>
      </c>
      <c r="U15731" s="317">
        <f t="shared" si="981"/>
        <v>4</v>
      </c>
    </row>
    <row r="15732" spans="1:21" ht="15.75" customHeight="1">
      <c r="A15732" s="308">
        <v>45412</v>
      </c>
      <c r="B15732" s="308">
        <v>45412</v>
      </c>
      <c r="C15732" s="309" t="s">
        <v>17485</v>
      </c>
      <c r="D15732" s="308"/>
      <c r="E15732" s="309"/>
      <c r="F15732" s="309" t="s">
        <v>17486</v>
      </c>
      <c r="G15732" s="309" t="s">
        <v>17489</v>
      </c>
      <c r="H15732" s="309" t="s">
        <v>243</v>
      </c>
      <c r="I15732" s="309" t="str">
        <f t="shared" si="982"/>
        <v>338</v>
      </c>
      <c r="J15732" s="309" t="s">
        <v>146</v>
      </c>
      <c r="K15732" s="309" t="str">
        <f t="shared" si="983"/>
        <v>138</v>
      </c>
      <c r="L15732" s="310">
        <v>30000</v>
      </c>
      <c r="M15732" s="310">
        <v>0</v>
      </c>
      <c r="N15732" s="309" t="s">
        <v>780</v>
      </c>
      <c r="O15732" s="309" t="s">
        <v>781</v>
      </c>
      <c r="P15732" s="309"/>
      <c r="Q15732" s="309"/>
      <c r="R15732" s="309"/>
      <c r="S15732" s="309" t="s">
        <v>543</v>
      </c>
      <c r="T15732" s="315">
        <f t="shared" si="980"/>
        <v>30000</v>
      </c>
      <c r="U15732" s="317">
        <f t="shared" si="981"/>
        <v>4</v>
      </c>
    </row>
    <row r="15733" spans="1:21" ht="15.75" customHeight="1">
      <c r="A15733" s="308">
        <v>45412</v>
      </c>
      <c r="B15733" s="308">
        <v>45412</v>
      </c>
      <c r="C15733" s="309" t="s">
        <v>17485</v>
      </c>
      <c r="D15733" s="308"/>
      <c r="E15733" s="309"/>
      <c r="F15733" s="309" t="s">
        <v>17486</v>
      </c>
      <c r="G15733" s="309" t="s">
        <v>17489</v>
      </c>
      <c r="H15733" s="309" t="s">
        <v>146</v>
      </c>
      <c r="I15733" s="309" t="str">
        <f t="shared" si="982"/>
        <v>138</v>
      </c>
      <c r="J15733" s="309" t="s">
        <v>243</v>
      </c>
      <c r="K15733" s="309" t="str">
        <f t="shared" si="983"/>
        <v>338</v>
      </c>
      <c r="L15733" s="310">
        <v>0</v>
      </c>
      <c r="M15733" s="310">
        <v>30000</v>
      </c>
      <c r="N15733" s="309" t="s">
        <v>780</v>
      </c>
      <c r="O15733" s="309" t="s">
        <v>781</v>
      </c>
      <c r="P15733" s="309"/>
      <c r="Q15733" s="309"/>
      <c r="R15733" s="309"/>
      <c r="S15733" s="309" t="s">
        <v>543</v>
      </c>
      <c r="T15733" s="315">
        <f t="shared" si="980"/>
        <v>-30000</v>
      </c>
      <c r="U15733" s="317">
        <f t="shared" si="981"/>
        <v>4</v>
      </c>
    </row>
    <row r="15734" spans="1:21" ht="15.75" customHeight="1">
      <c r="A15734" s="308">
        <v>45412</v>
      </c>
      <c r="B15734" s="308">
        <v>45412</v>
      </c>
      <c r="C15734" s="309" t="s">
        <v>17485</v>
      </c>
      <c r="D15734" s="308"/>
      <c r="E15734" s="309"/>
      <c r="F15734" s="309" t="s">
        <v>17486</v>
      </c>
      <c r="G15734" s="309" t="s">
        <v>17490</v>
      </c>
      <c r="H15734" s="309" t="s">
        <v>243</v>
      </c>
      <c r="I15734" s="309" t="str">
        <f t="shared" si="982"/>
        <v>338</v>
      </c>
      <c r="J15734" s="309" t="s">
        <v>247</v>
      </c>
      <c r="K15734" s="309" t="str">
        <f t="shared" si="983"/>
        <v>338</v>
      </c>
      <c r="L15734" s="310">
        <v>5690822103</v>
      </c>
      <c r="M15734" s="310">
        <v>0</v>
      </c>
      <c r="N15734" s="309" t="s">
        <v>780</v>
      </c>
      <c r="O15734" s="309" t="s">
        <v>781</v>
      </c>
      <c r="P15734" s="309"/>
      <c r="Q15734" s="309"/>
      <c r="R15734" s="309"/>
      <c r="S15734" s="309" t="s">
        <v>543</v>
      </c>
      <c r="T15734" s="315">
        <f t="shared" si="980"/>
        <v>5690822103</v>
      </c>
      <c r="U15734" s="317">
        <f t="shared" si="981"/>
        <v>4</v>
      </c>
    </row>
    <row r="15735" spans="1:21" ht="15.75" customHeight="1">
      <c r="A15735" s="308">
        <v>45412</v>
      </c>
      <c r="B15735" s="308">
        <v>45412</v>
      </c>
      <c r="C15735" s="309" t="s">
        <v>17485</v>
      </c>
      <c r="D15735" s="308"/>
      <c r="E15735" s="309"/>
      <c r="F15735" s="309" t="s">
        <v>17486</v>
      </c>
      <c r="G15735" s="309" t="s">
        <v>17490</v>
      </c>
      <c r="H15735" s="309" t="s">
        <v>247</v>
      </c>
      <c r="I15735" s="309" t="str">
        <f t="shared" si="982"/>
        <v>338</v>
      </c>
      <c r="J15735" s="309" t="s">
        <v>243</v>
      </c>
      <c r="K15735" s="309" t="str">
        <f t="shared" si="983"/>
        <v>338</v>
      </c>
      <c r="L15735" s="310">
        <v>0</v>
      </c>
      <c r="M15735" s="310">
        <v>5690822103</v>
      </c>
      <c r="N15735" s="309" t="s">
        <v>780</v>
      </c>
      <c r="O15735" s="309" t="s">
        <v>781</v>
      </c>
      <c r="P15735" s="309"/>
      <c r="Q15735" s="309"/>
      <c r="R15735" s="309"/>
      <c r="S15735" s="309" t="s">
        <v>543</v>
      </c>
      <c r="T15735" s="315">
        <f t="shared" si="980"/>
        <v>-5690822103</v>
      </c>
      <c r="U15735" s="317">
        <f t="shared" si="981"/>
        <v>4</v>
      </c>
    </row>
    <row r="15736" spans="1:21" ht="15.75" customHeight="1">
      <c r="A15736" s="308">
        <v>45412</v>
      </c>
      <c r="B15736" s="308">
        <v>45412</v>
      </c>
      <c r="C15736" s="309" t="s">
        <v>17485</v>
      </c>
      <c r="D15736" s="308"/>
      <c r="E15736" s="309"/>
      <c r="F15736" s="309" t="s">
        <v>17486</v>
      </c>
      <c r="G15736" s="309" t="s">
        <v>17491</v>
      </c>
      <c r="H15736" s="309" t="s">
        <v>247</v>
      </c>
      <c r="I15736" s="309" t="str">
        <f t="shared" si="982"/>
        <v>338</v>
      </c>
      <c r="J15736" s="309" t="s">
        <v>243</v>
      </c>
      <c r="K15736" s="309" t="str">
        <f t="shared" si="983"/>
        <v>338</v>
      </c>
      <c r="L15736" s="310">
        <v>1063117543</v>
      </c>
      <c r="M15736" s="310">
        <v>0</v>
      </c>
      <c r="N15736" s="309" t="s">
        <v>780</v>
      </c>
      <c r="O15736" s="309" t="s">
        <v>781</v>
      </c>
      <c r="P15736" s="309"/>
      <c r="Q15736" s="309"/>
      <c r="R15736" s="309"/>
      <c r="S15736" s="309" t="s">
        <v>543</v>
      </c>
      <c r="T15736" s="315">
        <f t="shared" si="980"/>
        <v>1063117543</v>
      </c>
      <c r="U15736" s="317">
        <f t="shared" si="981"/>
        <v>4</v>
      </c>
    </row>
    <row r="15737" spans="1:21" ht="15.75" customHeight="1">
      <c r="A15737" s="308">
        <v>45412</v>
      </c>
      <c r="B15737" s="308">
        <v>45412</v>
      </c>
      <c r="C15737" s="309" t="s">
        <v>17485</v>
      </c>
      <c r="D15737" s="308"/>
      <c r="E15737" s="309"/>
      <c r="F15737" s="309" t="s">
        <v>17486</v>
      </c>
      <c r="G15737" s="309" t="s">
        <v>17491</v>
      </c>
      <c r="H15737" s="309" t="s">
        <v>243</v>
      </c>
      <c r="I15737" s="309" t="str">
        <f t="shared" si="982"/>
        <v>338</v>
      </c>
      <c r="J15737" s="309" t="s">
        <v>247</v>
      </c>
      <c r="K15737" s="309" t="str">
        <f t="shared" si="983"/>
        <v>338</v>
      </c>
      <c r="L15737" s="310">
        <v>0</v>
      </c>
      <c r="M15737" s="310">
        <v>1063117543</v>
      </c>
      <c r="N15737" s="309" t="s">
        <v>780</v>
      </c>
      <c r="O15737" s="309" t="s">
        <v>781</v>
      </c>
      <c r="P15737" s="309"/>
      <c r="Q15737" s="309"/>
      <c r="R15737" s="309"/>
      <c r="S15737" s="309" t="s">
        <v>543</v>
      </c>
      <c r="T15737" s="315">
        <f t="shared" si="980"/>
        <v>-1063117543</v>
      </c>
      <c r="U15737" s="317">
        <f t="shared" si="981"/>
        <v>4</v>
      </c>
    </row>
    <row r="15738" spans="1:21" ht="15.75" customHeight="1">
      <c r="A15738" s="308">
        <v>45412</v>
      </c>
      <c r="B15738" s="308">
        <v>45412</v>
      </c>
      <c r="C15738" s="309" t="s">
        <v>17485</v>
      </c>
      <c r="D15738" s="308"/>
      <c r="E15738" s="309"/>
      <c r="F15738" s="309" t="s">
        <v>17486</v>
      </c>
      <c r="G15738" s="309" t="s">
        <v>17492</v>
      </c>
      <c r="H15738" s="309" t="s">
        <v>146</v>
      </c>
      <c r="I15738" s="309" t="str">
        <f t="shared" si="982"/>
        <v>138</v>
      </c>
      <c r="J15738" s="309" t="s">
        <v>243</v>
      </c>
      <c r="K15738" s="309" t="str">
        <f t="shared" si="983"/>
        <v>338</v>
      </c>
      <c r="L15738" s="310">
        <v>4289679787</v>
      </c>
      <c r="M15738" s="310">
        <v>0</v>
      </c>
      <c r="N15738" s="309" t="s">
        <v>780</v>
      </c>
      <c r="O15738" s="309" t="s">
        <v>781</v>
      </c>
      <c r="P15738" s="309"/>
      <c r="Q15738" s="309"/>
      <c r="R15738" s="309"/>
      <c r="S15738" s="309" t="s">
        <v>543</v>
      </c>
      <c r="T15738" s="315">
        <f t="shared" si="980"/>
        <v>4289679787</v>
      </c>
      <c r="U15738" s="317">
        <f t="shared" si="981"/>
        <v>4</v>
      </c>
    </row>
    <row r="15739" spans="1:21" ht="15.75" customHeight="1">
      <c r="A15739" s="308">
        <v>45412</v>
      </c>
      <c r="B15739" s="308">
        <v>45412</v>
      </c>
      <c r="C15739" s="309" t="s">
        <v>17485</v>
      </c>
      <c r="D15739" s="308"/>
      <c r="E15739" s="309"/>
      <c r="F15739" s="309" t="s">
        <v>17486</v>
      </c>
      <c r="G15739" s="309" t="s">
        <v>17492</v>
      </c>
      <c r="H15739" s="309" t="s">
        <v>243</v>
      </c>
      <c r="I15739" s="309" t="str">
        <f t="shared" si="982"/>
        <v>338</v>
      </c>
      <c r="J15739" s="309" t="s">
        <v>146</v>
      </c>
      <c r="K15739" s="309" t="str">
        <f t="shared" si="983"/>
        <v>138</v>
      </c>
      <c r="L15739" s="310">
        <v>0</v>
      </c>
      <c r="M15739" s="310">
        <v>4289679787</v>
      </c>
      <c r="N15739" s="309" t="s">
        <v>780</v>
      </c>
      <c r="O15739" s="309" t="s">
        <v>781</v>
      </c>
      <c r="P15739" s="309"/>
      <c r="Q15739" s="309"/>
      <c r="R15739" s="309"/>
      <c r="S15739" s="309" t="s">
        <v>543</v>
      </c>
      <c r="T15739" s="315">
        <f t="shared" si="980"/>
        <v>-4289679787</v>
      </c>
      <c r="U15739" s="317">
        <f t="shared" si="981"/>
        <v>4</v>
      </c>
    </row>
    <row r="15740" spans="1:21" ht="15.75" customHeight="1">
      <c r="A15740" s="308">
        <v>45412</v>
      </c>
      <c r="B15740" s="308">
        <v>45412</v>
      </c>
      <c r="C15740" s="309" t="s">
        <v>17485</v>
      </c>
      <c r="D15740" s="308"/>
      <c r="E15740" s="309"/>
      <c r="F15740" s="309" t="s">
        <v>17486</v>
      </c>
      <c r="G15740" s="309" t="s">
        <v>17493</v>
      </c>
      <c r="H15740" s="309" t="s">
        <v>251</v>
      </c>
      <c r="I15740" s="309" t="str">
        <f t="shared" si="982"/>
        <v>338</v>
      </c>
      <c r="J15740" s="309" t="s">
        <v>243</v>
      </c>
      <c r="K15740" s="309" t="str">
        <f t="shared" si="983"/>
        <v>338</v>
      </c>
      <c r="L15740" s="310">
        <v>41864260</v>
      </c>
      <c r="M15740" s="310">
        <v>0</v>
      </c>
      <c r="N15740" s="309" t="s">
        <v>780</v>
      </c>
      <c r="O15740" s="309" t="s">
        <v>781</v>
      </c>
      <c r="P15740" s="309"/>
      <c r="Q15740" s="309"/>
      <c r="R15740" s="309"/>
      <c r="S15740" s="309" t="s">
        <v>543</v>
      </c>
      <c r="T15740" s="315">
        <f t="shared" si="980"/>
        <v>41864260</v>
      </c>
      <c r="U15740" s="317">
        <f t="shared" si="981"/>
        <v>4</v>
      </c>
    </row>
    <row r="15741" spans="1:21" ht="15.75" customHeight="1">
      <c r="A15741" s="308">
        <v>45412</v>
      </c>
      <c r="B15741" s="308">
        <v>45412</v>
      </c>
      <c r="C15741" s="309" t="s">
        <v>17485</v>
      </c>
      <c r="D15741" s="308"/>
      <c r="E15741" s="309"/>
      <c r="F15741" s="309" t="s">
        <v>17486</v>
      </c>
      <c r="G15741" s="309" t="s">
        <v>17493</v>
      </c>
      <c r="H15741" s="309" t="s">
        <v>243</v>
      </c>
      <c r="I15741" s="309" t="str">
        <f t="shared" si="982"/>
        <v>338</v>
      </c>
      <c r="J15741" s="309" t="s">
        <v>251</v>
      </c>
      <c r="K15741" s="309" t="str">
        <f t="shared" si="983"/>
        <v>338</v>
      </c>
      <c r="L15741" s="310">
        <v>0</v>
      </c>
      <c r="M15741" s="310">
        <v>41864260</v>
      </c>
      <c r="N15741" s="309" t="s">
        <v>780</v>
      </c>
      <c r="O15741" s="309" t="s">
        <v>781</v>
      </c>
      <c r="P15741" s="309"/>
      <c r="Q15741" s="309"/>
      <c r="R15741" s="309"/>
      <c r="S15741" s="309" t="s">
        <v>543</v>
      </c>
      <c r="T15741" s="315">
        <f t="shared" si="980"/>
        <v>-41864260</v>
      </c>
      <c r="U15741" s="317">
        <f t="shared" si="981"/>
        <v>4</v>
      </c>
    </row>
    <row r="15742" spans="1:21" ht="15.75" customHeight="1">
      <c r="A15742" s="308">
        <v>45412</v>
      </c>
      <c r="B15742" s="308">
        <v>45412</v>
      </c>
      <c r="C15742" s="309" t="s">
        <v>17494</v>
      </c>
      <c r="D15742" s="308"/>
      <c r="E15742" s="309"/>
      <c r="F15742" s="309" t="s">
        <v>5745</v>
      </c>
      <c r="G15742" s="309" t="s">
        <v>17495</v>
      </c>
      <c r="H15742" s="309" t="s">
        <v>101</v>
      </c>
      <c r="I15742" s="309" t="str">
        <f t="shared" si="982"/>
        <v>112</v>
      </c>
      <c r="J15742" s="309" t="s">
        <v>319</v>
      </c>
      <c r="K15742" s="309" t="str">
        <f t="shared" si="983"/>
        <v>515</v>
      </c>
      <c r="L15742" s="310">
        <v>145</v>
      </c>
      <c r="M15742" s="310">
        <v>0</v>
      </c>
      <c r="N15742" s="309" t="s">
        <v>2123</v>
      </c>
      <c r="O15742" s="309" t="s">
        <v>2124</v>
      </c>
      <c r="P15742" s="309" t="s">
        <v>1096</v>
      </c>
      <c r="Q15742" s="309" t="s">
        <v>1097</v>
      </c>
      <c r="R15742" s="309"/>
      <c r="S15742" s="309" t="s">
        <v>543</v>
      </c>
      <c r="T15742" s="315">
        <f t="shared" si="980"/>
        <v>145</v>
      </c>
      <c r="U15742" s="317">
        <f t="shared" si="981"/>
        <v>4</v>
      </c>
    </row>
    <row r="15743" spans="1:21" ht="15.75" customHeight="1">
      <c r="A15743" s="308">
        <v>45412</v>
      </c>
      <c r="B15743" s="308">
        <v>45412</v>
      </c>
      <c r="C15743" s="309" t="s">
        <v>17494</v>
      </c>
      <c r="D15743" s="308"/>
      <c r="E15743" s="309"/>
      <c r="F15743" s="309" t="s">
        <v>5745</v>
      </c>
      <c r="G15743" s="309" t="s">
        <v>17495</v>
      </c>
      <c r="H15743" s="309" t="s">
        <v>319</v>
      </c>
      <c r="I15743" s="309" t="str">
        <f t="shared" si="982"/>
        <v>515</v>
      </c>
      <c r="J15743" s="309" t="s">
        <v>101</v>
      </c>
      <c r="K15743" s="309" t="str">
        <f t="shared" si="983"/>
        <v>112</v>
      </c>
      <c r="L15743" s="310">
        <v>0</v>
      </c>
      <c r="M15743" s="310">
        <v>145</v>
      </c>
      <c r="N15743" s="309"/>
      <c r="O15743" s="309"/>
      <c r="P15743" s="309" t="s">
        <v>1096</v>
      </c>
      <c r="Q15743" s="309" t="s">
        <v>1097</v>
      </c>
      <c r="R15743" s="309"/>
      <c r="S15743" s="309" t="s">
        <v>543</v>
      </c>
      <c r="T15743" s="315">
        <f t="shared" si="980"/>
        <v>-145</v>
      </c>
      <c r="U15743" s="317">
        <f t="shared" si="981"/>
        <v>4</v>
      </c>
    </row>
    <row r="15744" spans="1:21" ht="15.75" customHeight="1">
      <c r="A15744" s="308">
        <v>45412</v>
      </c>
      <c r="B15744" s="308">
        <v>45412</v>
      </c>
      <c r="C15744" s="309" t="s">
        <v>17494</v>
      </c>
      <c r="D15744" s="308"/>
      <c r="E15744" s="309"/>
      <c r="F15744" s="309" t="s">
        <v>5745</v>
      </c>
      <c r="G15744" s="309" t="s">
        <v>17496</v>
      </c>
      <c r="H15744" s="309" t="s">
        <v>373</v>
      </c>
      <c r="I15744" s="309" t="str">
        <f t="shared" si="982"/>
        <v>635</v>
      </c>
      <c r="J15744" s="309" t="s">
        <v>257</v>
      </c>
      <c r="K15744" s="309" t="str">
        <f t="shared" si="983"/>
        <v>338</v>
      </c>
      <c r="L15744" s="310">
        <v>1755482</v>
      </c>
      <c r="M15744" s="310">
        <v>0</v>
      </c>
      <c r="N15744" s="309"/>
      <c r="O15744" s="309"/>
      <c r="P15744" s="309" t="s">
        <v>1096</v>
      </c>
      <c r="Q15744" s="309" t="s">
        <v>1097</v>
      </c>
      <c r="R15744" s="309"/>
      <c r="S15744" s="309" t="s">
        <v>543</v>
      </c>
      <c r="T15744" s="315">
        <f t="shared" si="980"/>
        <v>1755482</v>
      </c>
      <c r="U15744" s="317">
        <f t="shared" si="981"/>
        <v>4</v>
      </c>
    </row>
    <row r="15745" spans="1:21" ht="15.75" customHeight="1">
      <c r="A15745" s="308">
        <v>45412</v>
      </c>
      <c r="B15745" s="308">
        <v>45412</v>
      </c>
      <c r="C15745" s="309" t="s">
        <v>17494</v>
      </c>
      <c r="D15745" s="308"/>
      <c r="E15745" s="309"/>
      <c r="F15745" s="309" t="s">
        <v>5745</v>
      </c>
      <c r="G15745" s="309" t="s">
        <v>17496</v>
      </c>
      <c r="H15745" s="309" t="s">
        <v>257</v>
      </c>
      <c r="I15745" s="309" t="str">
        <f t="shared" si="982"/>
        <v>338</v>
      </c>
      <c r="J15745" s="309" t="s">
        <v>373</v>
      </c>
      <c r="K15745" s="309" t="str">
        <f t="shared" si="983"/>
        <v>635</v>
      </c>
      <c r="L15745" s="310">
        <v>0</v>
      </c>
      <c r="M15745" s="310">
        <v>1755482</v>
      </c>
      <c r="N15745" s="309" t="s">
        <v>780</v>
      </c>
      <c r="O15745" s="309" t="s">
        <v>781</v>
      </c>
      <c r="P15745" s="309" t="s">
        <v>1096</v>
      </c>
      <c r="Q15745" s="309" t="s">
        <v>1097</v>
      </c>
      <c r="R15745" s="309"/>
      <c r="S15745" s="309" t="s">
        <v>543</v>
      </c>
      <c r="T15745" s="315">
        <f t="shared" si="980"/>
        <v>-1755482</v>
      </c>
      <c r="U15745" s="317">
        <f t="shared" si="981"/>
        <v>4</v>
      </c>
    </row>
    <row r="15746" spans="1:21" ht="15.75" customHeight="1">
      <c r="A15746" s="308">
        <v>45412</v>
      </c>
      <c r="B15746" s="308">
        <v>45412</v>
      </c>
      <c r="C15746" s="309" t="s">
        <v>17494</v>
      </c>
      <c r="D15746" s="308"/>
      <c r="E15746" s="309"/>
      <c r="F15746" s="309" t="s">
        <v>5745</v>
      </c>
      <c r="G15746" s="309" t="s">
        <v>4807</v>
      </c>
      <c r="H15746" s="309" t="s">
        <v>257</v>
      </c>
      <c r="I15746" s="309" t="str">
        <f t="shared" si="982"/>
        <v>338</v>
      </c>
      <c r="J15746" s="309" t="s">
        <v>245</v>
      </c>
      <c r="K15746" s="309" t="str">
        <f t="shared" si="983"/>
        <v>338</v>
      </c>
      <c r="L15746" s="310">
        <v>62</v>
      </c>
      <c r="M15746" s="310">
        <v>0</v>
      </c>
      <c r="N15746" s="309" t="s">
        <v>780</v>
      </c>
      <c r="O15746" s="309" t="s">
        <v>781</v>
      </c>
      <c r="P15746" s="309" t="s">
        <v>1096</v>
      </c>
      <c r="Q15746" s="309" t="s">
        <v>1097</v>
      </c>
      <c r="R15746" s="309"/>
      <c r="S15746" s="309" t="s">
        <v>543</v>
      </c>
      <c r="T15746" s="315">
        <f t="shared" si="980"/>
        <v>62</v>
      </c>
      <c r="U15746" s="317">
        <f t="shared" si="981"/>
        <v>4</v>
      </c>
    </row>
    <row r="15747" spans="1:21" ht="15.75" customHeight="1">
      <c r="A15747" s="308">
        <v>45412</v>
      </c>
      <c r="B15747" s="308">
        <v>45412</v>
      </c>
      <c r="C15747" s="309" t="s">
        <v>17494</v>
      </c>
      <c r="D15747" s="308"/>
      <c r="E15747" s="309"/>
      <c r="F15747" s="309" t="s">
        <v>5745</v>
      </c>
      <c r="G15747" s="309" t="s">
        <v>4807</v>
      </c>
      <c r="H15747" s="309" t="s">
        <v>245</v>
      </c>
      <c r="I15747" s="309" t="str">
        <f t="shared" si="982"/>
        <v>338</v>
      </c>
      <c r="J15747" s="309" t="s">
        <v>257</v>
      </c>
      <c r="K15747" s="309" t="str">
        <f t="shared" si="983"/>
        <v>338</v>
      </c>
      <c r="L15747" s="310">
        <v>0</v>
      </c>
      <c r="M15747" s="310">
        <v>62</v>
      </c>
      <c r="N15747" s="309" t="s">
        <v>780</v>
      </c>
      <c r="O15747" s="309" t="s">
        <v>781</v>
      </c>
      <c r="P15747" s="309" t="s">
        <v>1096</v>
      </c>
      <c r="Q15747" s="309" t="s">
        <v>1097</v>
      </c>
      <c r="R15747" s="309"/>
      <c r="S15747" s="309" t="s">
        <v>543</v>
      </c>
      <c r="T15747" s="315">
        <f t="shared" si="980"/>
        <v>-62</v>
      </c>
      <c r="U15747" s="317">
        <f t="shared" si="981"/>
        <v>4</v>
      </c>
    </row>
    <row r="15748" spans="1:21" ht="15.75" customHeight="1">
      <c r="A15748" s="308">
        <v>45412</v>
      </c>
      <c r="B15748" s="308">
        <v>45412</v>
      </c>
      <c r="C15748" s="309" t="s">
        <v>17494</v>
      </c>
      <c r="D15748" s="308"/>
      <c r="E15748" s="309"/>
      <c r="F15748" s="309" t="s">
        <v>5745</v>
      </c>
      <c r="G15748" s="309" t="s">
        <v>4808</v>
      </c>
      <c r="H15748" s="309" t="s">
        <v>373</v>
      </c>
      <c r="I15748" s="309" t="str">
        <f t="shared" si="982"/>
        <v>635</v>
      </c>
      <c r="J15748" s="309" t="s">
        <v>214</v>
      </c>
      <c r="K15748" s="309" t="str">
        <f t="shared" si="983"/>
        <v>333</v>
      </c>
      <c r="L15748" s="310">
        <v>3</v>
      </c>
      <c r="M15748" s="310">
        <v>0</v>
      </c>
      <c r="N15748" s="309" t="s">
        <v>780</v>
      </c>
      <c r="O15748" s="309" t="s">
        <v>781</v>
      </c>
      <c r="P15748" s="309" t="s">
        <v>1096</v>
      </c>
      <c r="Q15748" s="309" t="s">
        <v>1097</v>
      </c>
      <c r="R15748" s="309"/>
      <c r="S15748" s="309" t="s">
        <v>543</v>
      </c>
      <c r="T15748" s="315">
        <f t="shared" si="980"/>
        <v>3</v>
      </c>
      <c r="U15748" s="317">
        <f t="shared" si="981"/>
        <v>4</v>
      </c>
    </row>
    <row r="15749" spans="1:21" ht="15.75" customHeight="1">
      <c r="A15749" s="308">
        <v>45412</v>
      </c>
      <c r="B15749" s="308">
        <v>45412</v>
      </c>
      <c r="C15749" s="309" t="s">
        <v>17494</v>
      </c>
      <c r="D15749" s="308"/>
      <c r="E15749" s="309"/>
      <c r="F15749" s="309" t="s">
        <v>5745</v>
      </c>
      <c r="G15749" s="309" t="s">
        <v>4808</v>
      </c>
      <c r="H15749" s="309" t="s">
        <v>214</v>
      </c>
      <c r="I15749" s="309" t="str">
        <f t="shared" si="982"/>
        <v>333</v>
      </c>
      <c r="J15749" s="309" t="s">
        <v>373</v>
      </c>
      <c r="K15749" s="309" t="str">
        <f t="shared" si="983"/>
        <v>635</v>
      </c>
      <c r="L15749" s="310">
        <v>0</v>
      </c>
      <c r="M15749" s="310">
        <v>3</v>
      </c>
      <c r="N15749" s="309" t="s">
        <v>780</v>
      </c>
      <c r="O15749" s="309" t="s">
        <v>781</v>
      </c>
      <c r="P15749" s="309" t="s">
        <v>1096</v>
      </c>
      <c r="Q15749" s="309" t="s">
        <v>1097</v>
      </c>
      <c r="R15749" s="309"/>
      <c r="S15749" s="309" t="s">
        <v>543</v>
      </c>
      <c r="T15749" s="315">
        <f t="shared" ref="T15749:T15812" si="984">L15749-M15749</f>
        <v>-3</v>
      </c>
      <c r="U15749" s="317">
        <f t="shared" ref="U15749:U15812" si="985">MONTH(A15749)</f>
        <v>4</v>
      </c>
    </row>
    <row r="15750" spans="1:21" ht="15.75" customHeight="1">
      <c r="A15750" s="308">
        <v>45412</v>
      </c>
      <c r="B15750" s="308">
        <v>45412</v>
      </c>
      <c r="C15750" s="309" t="s">
        <v>17494</v>
      </c>
      <c r="D15750" s="308"/>
      <c r="E15750" s="309"/>
      <c r="F15750" s="309" t="s">
        <v>5745</v>
      </c>
      <c r="G15750" s="309" t="s">
        <v>17497</v>
      </c>
      <c r="H15750" s="309" t="s">
        <v>257</v>
      </c>
      <c r="I15750" s="309" t="str">
        <f t="shared" si="982"/>
        <v>338</v>
      </c>
      <c r="J15750" s="309" t="s">
        <v>247</v>
      </c>
      <c r="K15750" s="309" t="str">
        <f t="shared" si="983"/>
        <v>338</v>
      </c>
      <c r="L15750" s="310">
        <v>2002538</v>
      </c>
      <c r="M15750" s="310">
        <v>0</v>
      </c>
      <c r="N15750" s="309" t="s">
        <v>780</v>
      </c>
      <c r="O15750" s="309" t="s">
        <v>781</v>
      </c>
      <c r="P15750" s="309" t="s">
        <v>763</v>
      </c>
      <c r="Q15750" s="309" t="s">
        <v>763</v>
      </c>
      <c r="R15750" s="309"/>
      <c r="S15750" s="309" t="s">
        <v>543</v>
      </c>
      <c r="T15750" s="315">
        <f t="shared" si="984"/>
        <v>2002538</v>
      </c>
      <c r="U15750" s="317">
        <f t="shared" si="985"/>
        <v>4</v>
      </c>
    </row>
    <row r="15751" spans="1:21" ht="15.75" customHeight="1">
      <c r="A15751" s="308">
        <v>45412</v>
      </c>
      <c r="B15751" s="308">
        <v>45412</v>
      </c>
      <c r="C15751" s="309" t="s">
        <v>17494</v>
      </c>
      <c r="D15751" s="308"/>
      <c r="E15751" s="309"/>
      <c r="F15751" s="309" t="s">
        <v>5745</v>
      </c>
      <c r="G15751" s="309" t="s">
        <v>17497</v>
      </c>
      <c r="H15751" s="309" t="s">
        <v>247</v>
      </c>
      <c r="I15751" s="309" t="str">
        <f t="shared" ref="I15751:I15814" si="986">LEFT(H15751,3)</f>
        <v>338</v>
      </c>
      <c r="J15751" s="309" t="s">
        <v>257</v>
      </c>
      <c r="K15751" s="309" t="str">
        <f t="shared" ref="K15751:K15814" si="987">LEFT(J15751,3)</f>
        <v>338</v>
      </c>
      <c r="L15751" s="310">
        <v>0</v>
      </c>
      <c r="M15751" s="310">
        <v>2002538</v>
      </c>
      <c r="N15751" s="309" t="s">
        <v>780</v>
      </c>
      <c r="O15751" s="309" t="s">
        <v>781</v>
      </c>
      <c r="P15751" s="309" t="s">
        <v>763</v>
      </c>
      <c r="Q15751" s="309" t="s">
        <v>763</v>
      </c>
      <c r="R15751" s="309"/>
      <c r="S15751" s="309" t="s">
        <v>543</v>
      </c>
      <c r="T15751" s="315">
        <f t="shared" si="984"/>
        <v>-2002538</v>
      </c>
      <c r="U15751" s="317">
        <f t="shared" si="985"/>
        <v>4</v>
      </c>
    </row>
    <row r="15752" spans="1:21" ht="15.75" customHeight="1">
      <c r="A15752" s="308">
        <v>45412</v>
      </c>
      <c r="B15752" s="308">
        <v>45412</v>
      </c>
      <c r="C15752" s="309" t="s">
        <v>17494</v>
      </c>
      <c r="D15752" s="308"/>
      <c r="E15752" s="309"/>
      <c r="F15752" s="309" t="s">
        <v>5745</v>
      </c>
      <c r="G15752" s="309" t="s">
        <v>17498</v>
      </c>
      <c r="H15752" s="309" t="s">
        <v>373</v>
      </c>
      <c r="I15752" s="309" t="str">
        <f t="shared" si="986"/>
        <v>635</v>
      </c>
      <c r="J15752" s="309" t="s">
        <v>214</v>
      </c>
      <c r="K15752" s="309" t="str">
        <f t="shared" si="987"/>
        <v>333</v>
      </c>
      <c r="L15752" s="310">
        <v>105397</v>
      </c>
      <c r="M15752" s="310">
        <v>0</v>
      </c>
      <c r="N15752" s="309" t="s">
        <v>780</v>
      </c>
      <c r="O15752" s="309" t="s">
        <v>781</v>
      </c>
      <c r="P15752" s="309" t="s">
        <v>1096</v>
      </c>
      <c r="Q15752" s="309" t="s">
        <v>1097</v>
      </c>
      <c r="R15752" s="309"/>
      <c r="S15752" s="309" t="s">
        <v>543</v>
      </c>
      <c r="T15752" s="315">
        <f t="shared" si="984"/>
        <v>105397</v>
      </c>
      <c r="U15752" s="317">
        <f t="shared" si="985"/>
        <v>4</v>
      </c>
    </row>
    <row r="15753" spans="1:21" ht="15.75" customHeight="1">
      <c r="A15753" s="308">
        <v>45412</v>
      </c>
      <c r="B15753" s="308">
        <v>45412</v>
      </c>
      <c r="C15753" s="309" t="s">
        <v>17494</v>
      </c>
      <c r="D15753" s="308"/>
      <c r="E15753" s="309"/>
      <c r="F15753" s="309" t="s">
        <v>5745</v>
      </c>
      <c r="G15753" s="309" t="s">
        <v>17498</v>
      </c>
      <c r="H15753" s="309" t="s">
        <v>214</v>
      </c>
      <c r="I15753" s="309" t="str">
        <f t="shared" si="986"/>
        <v>333</v>
      </c>
      <c r="J15753" s="309" t="s">
        <v>373</v>
      </c>
      <c r="K15753" s="309" t="str">
        <f t="shared" si="987"/>
        <v>635</v>
      </c>
      <c r="L15753" s="310">
        <v>0</v>
      </c>
      <c r="M15753" s="310">
        <v>105397</v>
      </c>
      <c r="N15753" s="309" t="s">
        <v>780</v>
      </c>
      <c r="O15753" s="309" t="s">
        <v>781</v>
      </c>
      <c r="P15753" s="309" t="s">
        <v>1096</v>
      </c>
      <c r="Q15753" s="309" t="s">
        <v>1097</v>
      </c>
      <c r="R15753" s="309"/>
      <c r="S15753" s="309" t="s">
        <v>543</v>
      </c>
      <c r="T15753" s="315">
        <f t="shared" si="984"/>
        <v>-105397</v>
      </c>
      <c r="U15753" s="317">
        <f t="shared" si="985"/>
        <v>4</v>
      </c>
    </row>
    <row r="15754" spans="1:21" ht="15.75" customHeight="1">
      <c r="A15754" s="308">
        <v>45412</v>
      </c>
      <c r="B15754" s="308">
        <v>45412</v>
      </c>
      <c r="C15754" s="309" t="s">
        <v>17494</v>
      </c>
      <c r="D15754" s="308"/>
      <c r="E15754" s="309"/>
      <c r="F15754" s="309" t="s">
        <v>5745</v>
      </c>
      <c r="G15754" s="309" t="s">
        <v>17499</v>
      </c>
      <c r="H15754" s="309" t="s">
        <v>373</v>
      </c>
      <c r="I15754" s="309" t="str">
        <f t="shared" si="986"/>
        <v>635</v>
      </c>
      <c r="J15754" s="309" t="s">
        <v>267</v>
      </c>
      <c r="K15754" s="309" t="str">
        <f t="shared" si="987"/>
        <v>338</v>
      </c>
      <c r="L15754" s="310">
        <v>3920289862</v>
      </c>
      <c r="M15754" s="310">
        <v>0</v>
      </c>
      <c r="N15754" s="309"/>
      <c r="O15754" s="309"/>
      <c r="P15754" s="309" t="s">
        <v>1096</v>
      </c>
      <c r="Q15754" s="309" t="s">
        <v>1097</v>
      </c>
      <c r="R15754" s="309"/>
      <c r="S15754" s="309" t="s">
        <v>543</v>
      </c>
      <c r="T15754" s="315">
        <f t="shared" si="984"/>
        <v>3920289862</v>
      </c>
      <c r="U15754" s="317">
        <f t="shared" si="985"/>
        <v>4</v>
      </c>
    </row>
    <row r="15755" spans="1:21" ht="15.75" customHeight="1">
      <c r="A15755" s="308">
        <v>45412</v>
      </c>
      <c r="B15755" s="308">
        <v>45412</v>
      </c>
      <c r="C15755" s="309" t="s">
        <v>17494</v>
      </c>
      <c r="D15755" s="308"/>
      <c r="E15755" s="309"/>
      <c r="F15755" s="309" t="s">
        <v>5745</v>
      </c>
      <c r="G15755" s="309" t="s">
        <v>17499</v>
      </c>
      <c r="H15755" s="309" t="s">
        <v>267</v>
      </c>
      <c r="I15755" s="309" t="str">
        <f t="shared" si="986"/>
        <v>338</v>
      </c>
      <c r="J15755" s="309" t="s">
        <v>373</v>
      </c>
      <c r="K15755" s="309" t="str">
        <f t="shared" si="987"/>
        <v>635</v>
      </c>
      <c r="L15755" s="310">
        <v>0</v>
      </c>
      <c r="M15755" s="310">
        <v>3920289862</v>
      </c>
      <c r="N15755" s="309" t="s">
        <v>780</v>
      </c>
      <c r="O15755" s="309" t="s">
        <v>781</v>
      </c>
      <c r="P15755" s="309" t="s">
        <v>1096</v>
      </c>
      <c r="Q15755" s="309" t="s">
        <v>1097</v>
      </c>
      <c r="R15755" s="309"/>
      <c r="S15755" s="309" t="s">
        <v>543</v>
      </c>
      <c r="T15755" s="315">
        <f t="shared" si="984"/>
        <v>-3920289862</v>
      </c>
      <c r="U15755" s="317">
        <f t="shared" si="985"/>
        <v>4</v>
      </c>
    </row>
    <row r="15756" spans="1:21" ht="15.75" customHeight="1">
      <c r="A15756" s="308">
        <v>45412</v>
      </c>
      <c r="B15756" s="308">
        <v>45412</v>
      </c>
      <c r="C15756" s="309" t="s">
        <v>17494</v>
      </c>
      <c r="D15756" s="308"/>
      <c r="E15756" s="309"/>
      <c r="F15756" s="309" t="s">
        <v>5745</v>
      </c>
      <c r="G15756" s="309" t="s">
        <v>2129</v>
      </c>
      <c r="H15756" s="309" t="s">
        <v>373</v>
      </c>
      <c r="I15756" s="309" t="str">
        <f t="shared" si="986"/>
        <v>635</v>
      </c>
      <c r="J15756" s="309" t="s">
        <v>214</v>
      </c>
      <c r="K15756" s="309" t="str">
        <f t="shared" si="987"/>
        <v>333</v>
      </c>
      <c r="L15756" s="310">
        <v>206331045</v>
      </c>
      <c r="M15756" s="310">
        <v>0</v>
      </c>
      <c r="N15756" s="309"/>
      <c r="O15756" s="309"/>
      <c r="P15756" s="309" t="s">
        <v>1096</v>
      </c>
      <c r="Q15756" s="309" t="s">
        <v>1097</v>
      </c>
      <c r="R15756" s="309"/>
      <c r="S15756" s="309" t="s">
        <v>543</v>
      </c>
      <c r="T15756" s="315">
        <f t="shared" si="984"/>
        <v>206331045</v>
      </c>
      <c r="U15756" s="317">
        <f t="shared" si="985"/>
        <v>4</v>
      </c>
    </row>
    <row r="15757" spans="1:21" ht="15.75" customHeight="1">
      <c r="A15757" s="308">
        <v>45412</v>
      </c>
      <c r="B15757" s="308">
        <v>45412</v>
      </c>
      <c r="C15757" s="309" t="s">
        <v>17494</v>
      </c>
      <c r="D15757" s="308"/>
      <c r="E15757" s="309"/>
      <c r="F15757" s="309" t="s">
        <v>5745</v>
      </c>
      <c r="G15757" s="309" t="s">
        <v>2129</v>
      </c>
      <c r="H15757" s="309" t="s">
        <v>214</v>
      </c>
      <c r="I15757" s="309" t="str">
        <f t="shared" si="986"/>
        <v>333</v>
      </c>
      <c r="J15757" s="309" t="s">
        <v>373</v>
      </c>
      <c r="K15757" s="309" t="str">
        <f t="shared" si="987"/>
        <v>635</v>
      </c>
      <c r="L15757" s="310">
        <v>0</v>
      </c>
      <c r="M15757" s="310">
        <v>206331045</v>
      </c>
      <c r="N15757" s="309" t="s">
        <v>780</v>
      </c>
      <c r="O15757" s="309" t="s">
        <v>781</v>
      </c>
      <c r="P15757" s="309" t="s">
        <v>1096</v>
      </c>
      <c r="Q15757" s="309" t="s">
        <v>1097</v>
      </c>
      <c r="R15757" s="309"/>
      <c r="S15757" s="309" t="s">
        <v>543</v>
      </c>
      <c r="T15757" s="315">
        <f t="shared" si="984"/>
        <v>-206331045</v>
      </c>
      <c r="U15757" s="317">
        <f t="shared" si="985"/>
        <v>4</v>
      </c>
    </row>
    <row r="15758" spans="1:21" ht="15.75" customHeight="1">
      <c r="A15758" s="308">
        <v>45412</v>
      </c>
      <c r="B15758" s="308">
        <v>45412</v>
      </c>
      <c r="C15758" s="309" t="s">
        <v>17494</v>
      </c>
      <c r="D15758" s="308"/>
      <c r="E15758" s="309"/>
      <c r="F15758" s="309" t="s">
        <v>5745</v>
      </c>
      <c r="G15758" s="309" t="s">
        <v>17500</v>
      </c>
      <c r="H15758" s="309" t="s">
        <v>373</v>
      </c>
      <c r="I15758" s="309" t="str">
        <f t="shared" si="986"/>
        <v>635</v>
      </c>
      <c r="J15758" s="309" t="s">
        <v>267</v>
      </c>
      <c r="K15758" s="309" t="str">
        <f t="shared" si="987"/>
        <v>338</v>
      </c>
      <c r="L15758" s="310">
        <v>4525851116</v>
      </c>
      <c r="M15758" s="310">
        <v>0</v>
      </c>
      <c r="N15758" s="309"/>
      <c r="O15758" s="309"/>
      <c r="P15758" s="309" t="s">
        <v>1096</v>
      </c>
      <c r="Q15758" s="309" t="s">
        <v>1097</v>
      </c>
      <c r="R15758" s="309"/>
      <c r="S15758" s="309" t="s">
        <v>543</v>
      </c>
      <c r="T15758" s="315">
        <f t="shared" si="984"/>
        <v>4525851116</v>
      </c>
      <c r="U15758" s="317">
        <f t="shared" si="985"/>
        <v>4</v>
      </c>
    </row>
    <row r="15759" spans="1:21" ht="15.75" customHeight="1">
      <c r="A15759" s="308">
        <v>45412</v>
      </c>
      <c r="B15759" s="308">
        <v>45412</v>
      </c>
      <c r="C15759" s="309" t="s">
        <v>17494</v>
      </c>
      <c r="D15759" s="308"/>
      <c r="E15759" s="309"/>
      <c r="F15759" s="309" t="s">
        <v>5745</v>
      </c>
      <c r="G15759" s="309" t="s">
        <v>17500</v>
      </c>
      <c r="H15759" s="309" t="s">
        <v>267</v>
      </c>
      <c r="I15759" s="309" t="str">
        <f t="shared" si="986"/>
        <v>338</v>
      </c>
      <c r="J15759" s="309" t="s">
        <v>373</v>
      </c>
      <c r="K15759" s="309" t="str">
        <f t="shared" si="987"/>
        <v>635</v>
      </c>
      <c r="L15759" s="310">
        <v>0</v>
      </c>
      <c r="M15759" s="310">
        <v>4525851116</v>
      </c>
      <c r="N15759" s="309" t="s">
        <v>780</v>
      </c>
      <c r="O15759" s="309" t="s">
        <v>781</v>
      </c>
      <c r="P15759" s="309" t="s">
        <v>1096</v>
      </c>
      <c r="Q15759" s="309" t="s">
        <v>1097</v>
      </c>
      <c r="R15759" s="309"/>
      <c r="S15759" s="309" t="s">
        <v>543</v>
      </c>
      <c r="T15759" s="315">
        <f t="shared" si="984"/>
        <v>-4525851116</v>
      </c>
      <c r="U15759" s="317">
        <f t="shared" si="985"/>
        <v>4</v>
      </c>
    </row>
    <row r="15760" spans="1:21" ht="15.75" customHeight="1">
      <c r="A15760" s="308">
        <v>45412</v>
      </c>
      <c r="B15760" s="308">
        <v>45412</v>
      </c>
      <c r="C15760" s="309" t="s">
        <v>17494</v>
      </c>
      <c r="D15760" s="308"/>
      <c r="E15760" s="309"/>
      <c r="F15760" s="309" t="s">
        <v>5745</v>
      </c>
      <c r="G15760" s="309" t="s">
        <v>2131</v>
      </c>
      <c r="H15760" s="309" t="s">
        <v>373</v>
      </c>
      <c r="I15760" s="309" t="str">
        <f t="shared" si="986"/>
        <v>635</v>
      </c>
      <c r="J15760" s="309" t="s">
        <v>214</v>
      </c>
      <c r="K15760" s="309" t="str">
        <f t="shared" si="987"/>
        <v>333</v>
      </c>
      <c r="L15760" s="310">
        <v>238202690</v>
      </c>
      <c r="M15760" s="310">
        <v>0</v>
      </c>
      <c r="N15760" s="309"/>
      <c r="O15760" s="309"/>
      <c r="P15760" s="309" t="s">
        <v>1096</v>
      </c>
      <c r="Q15760" s="309" t="s">
        <v>1097</v>
      </c>
      <c r="R15760" s="309"/>
      <c r="S15760" s="309" t="s">
        <v>543</v>
      </c>
      <c r="T15760" s="315">
        <f t="shared" si="984"/>
        <v>238202690</v>
      </c>
      <c r="U15760" s="317">
        <f t="shared" si="985"/>
        <v>4</v>
      </c>
    </row>
    <row r="15761" spans="1:21" ht="15.75" customHeight="1">
      <c r="A15761" s="308">
        <v>45412</v>
      </c>
      <c r="B15761" s="308">
        <v>45412</v>
      </c>
      <c r="C15761" s="309" t="s">
        <v>17494</v>
      </c>
      <c r="D15761" s="308"/>
      <c r="E15761" s="309"/>
      <c r="F15761" s="309" t="s">
        <v>5745</v>
      </c>
      <c r="G15761" s="309" t="s">
        <v>2131</v>
      </c>
      <c r="H15761" s="309" t="s">
        <v>214</v>
      </c>
      <c r="I15761" s="309" t="str">
        <f t="shared" si="986"/>
        <v>333</v>
      </c>
      <c r="J15761" s="309" t="s">
        <v>373</v>
      </c>
      <c r="K15761" s="309" t="str">
        <f t="shared" si="987"/>
        <v>635</v>
      </c>
      <c r="L15761" s="310">
        <v>0</v>
      </c>
      <c r="M15761" s="310">
        <v>238202690</v>
      </c>
      <c r="N15761" s="309" t="s">
        <v>780</v>
      </c>
      <c r="O15761" s="309" t="s">
        <v>781</v>
      </c>
      <c r="P15761" s="309" t="s">
        <v>1096</v>
      </c>
      <c r="Q15761" s="309" t="s">
        <v>1097</v>
      </c>
      <c r="R15761" s="309"/>
      <c r="S15761" s="309" t="s">
        <v>543</v>
      </c>
      <c r="T15761" s="315">
        <f t="shared" si="984"/>
        <v>-238202690</v>
      </c>
      <c r="U15761" s="317">
        <f t="shared" si="985"/>
        <v>4</v>
      </c>
    </row>
    <row r="15762" spans="1:21" ht="15.75" customHeight="1">
      <c r="A15762" s="308">
        <v>45412</v>
      </c>
      <c r="B15762" s="308">
        <v>45412</v>
      </c>
      <c r="C15762" s="309" t="s">
        <v>17494</v>
      </c>
      <c r="D15762" s="308"/>
      <c r="E15762" s="309"/>
      <c r="F15762" s="309" t="s">
        <v>5745</v>
      </c>
      <c r="G15762" s="309" t="s">
        <v>17501</v>
      </c>
      <c r="H15762" s="309" t="s">
        <v>373</v>
      </c>
      <c r="I15762" s="309" t="str">
        <f t="shared" si="986"/>
        <v>635</v>
      </c>
      <c r="J15762" s="309" t="s">
        <v>267</v>
      </c>
      <c r="K15762" s="309" t="str">
        <f t="shared" si="987"/>
        <v>338</v>
      </c>
      <c r="L15762" s="310">
        <v>19365866</v>
      </c>
      <c r="M15762" s="310">
        <v>0</v>
      </c>
      <c r="N15762" s="309"/>
      <c r="O15762" s="309"/>
      <c r="P15762" s="309" t="s">
        <v>1096</v>
      </c>
      <c r="Q15762" s="309" t="s">
        <v>1097</v>
      </c>
      <c r="R15762" s="309"/>
      <c r="S15762" s="309" t="s">
        <v>543</v>
      </c>
      <c r="T15762" s="315">
        <f t="shared" si="984"/>
        <v>19365866</v>
      </c>
      <c r="U15762" s="317">
        <f t="shared" si="985"/>
        <v>4</v>
      </c>
    </row>
    <row r="15763" spans="1:21" ht="15.75" customHeight="1">
      <c r="A15763" s="308">
        <v>45412</v>
      </c>
      <c r="B15763" s="308">
        <v>45412</v>
      </c>
      <c r="C15763" s="309" t="s">
        <v>17494</v>
      </c>
      <c r="D15763" s="308"/>
      <c r="E15763" s="309"/>
      <c r="F15763" s="309" t="s">
        <v>5745</v>
      </c>
      <c r="G15763" s="309" t="s">
        <v>17501</v>
      </c>
      <c r="H15763" s="309" t="s">
        <v>267</v>
      </c>
      <c r="I15763" s="309" t="str">
        <f t="shared" si="986"/>
        <v>338</v>
      </c>
      <c r="J15763" s="309" t="s">
        <v>373</v>
      </c>
      <c r="K15763" s="309" t="str">
        <f t="shared" si="987"/>
        <v>635</v>
      </c>
      <c r="L15763" s="310">
        <v>0</v>
      </c>
      <c r="M15763" s="310">
        <v>19365866</v>
      </c>
      <c r="N15763" s="309" t="s">
        <v>780</v>
      </c>
      <c r="O15763" s="309" t="s">
        <v>781</v>
      </c>
      <c r="P15763" s="309" t="s">
        <v>1096</v>
      </c>
      <c r="Q15763" s="309" t="s">
        <v>1097</v>
      </c>
      <c r="R15763" s="309"/>
      <c r="S15763" s="309" t="s">
        <v>543</v>
      </c>
      <c r="T15763" s="315">
        <f t="shared" si="984"/>
        <v>-19365866</v>
      </c>
      <c r="U15763" s="317">
        <f t="shared" si="985"/>
        <v>4</v>
      </c>
    </row>
    <row r="15764" spans="1:21" ht="15.75" customHeight="1">
      <c r="A15764" s="308">
        <v>45412</v>
      </c>
      <c r="B15764" s="308">
        <v>45412</v>
      </c>
      <c r="C15764" s="309" t="s">
        <v>17494</v>
      </c>
      <c r="D15764" s="308"/>
      <c r="E15764" s="309"/>
      <c r="F15764" s="309" t="s">
        <v>5745</v>
      </c>
      <c r="G15764" s="309" t="s">
        <v>2133</v>
      </c>
      <c r="H15764" s="309" t="s">
        <v>373</v>
      </c>
      <c r="I15764" s="309" t="str">
        <f t="shared" si="986"/>
        <v>635</v>
      </c>
      <c r="J15764" s="309" t="s">
        <v>214</v>
      </c>
      <c r="K15764" s="309" t="str">
        <f t="shared" si="987"/>
        <v>333</v>
      </c>
      <c r="L15764" s="310">
        <v>1019256</v>
      </c>
      <c r="M15764" s="310">
        <v>0</v>
      </c>
      <c r="N15764" s="309"/>
      <c r="O15764" s="309"/>
      <c r="P15764" s="309" t="s">
        <v>1096</v>
      </c>
      <c r="Q15764" s="309" t="s">
        <v>1097</v>
      </c>
      <c r="R15764" s="309"/>
      <c r="S15764" s="309" t="s">
        <v>543</v>
      </c>
      <c r="T15764" s="315">
        <f t="shared" si="984"/>
        <v>1019256</v>
      </c>
      <c r="U15764" s="317">
        <f t="shared" si="985"/>
        <v>4</v>
      </c>
    </row>
    <row r="15765" spans="1:21" ht="15.75" customHeight="1">
      <c r="A15765" s="308">
        <v>45412</v>
      </c>
      <c r="B15765" s="308">
        <v>45412</v>
      </c>
      <c r="C15765" s="309" t="s">
        <v>17494</v>
      </c>
      <c r="D15765" s="308"/>
      <c r="E15765" s="309"/>
      <c r="F15765" s="309" t="s">
        <v>5745</v>
      </c>
      <c r="G15765" s="309" t="s">
        <v>2133</v>
      </c>
      <c r="H15765" s="309" t="s">
        <v>214</v>
      </c>
      <c r="I15765" s="309" t="str">
        <f t="shared" si="986"/>
        <v>333</v>
      </c>
      <c r="J15765" s="309" t="s">
        <v>373</v>
      </c>
      <c r="K15765" s="309" t="str">
        <f t="shared" si="987"/>
        <v>635</v>
      </c>
      <c r="L15765" s="310">
        <v>0</v>
      </c>
      <c r="M15765" s="310">
        <v>1019256</v>
      </c>
      <c r="N15765" s="309" t="s">
        <v>780</v>
      </c>
      <c r="O15765" s="309" t="s">
        <v>781</v>
      </c>
      <c r="P15765" s="309" t="s">
        <v>1096</v>
      </c>
      <c r="Q15765" s="309" t="s">
        <v>1097</v>
      </c>
      <c r="R15765" s="309"/>
      <c r="S15765" s="309" t="s">
        <v>543</v>
      </c>
      <c r="T15765" s="315">
        <f t="shared" si="984"/>
        <v>-1019256</v>
      </c>
      <c r="U15765" s="317">
        <f t="shared" si="985"/>
        <v>4</v>
      </c>
    </row>
    <row r="15766" spans="1:21" ht="15.75" customHeight="1">
      <c r="A15766" s="308">
        <v>45412</v>
      </c>
      <c r="B15766" s="308">
        <v>45412</v>
      </c>
      <c r="C15766" s="309" t="s">
        <v>17494</v>
      </c>
      <c r="D15766" s="308"/>
      <c r="E15766" s="309"/>
      <c r="F15766" s="309" t="s">
        <v>5745</v>
      </c>
      <c r="G15766" s="309" t="s">
        <v>17502</v>
      </c>
      <c r="H15766" s="309" t="s">
        <v>375</v>
      </c>
      <c r="I15766" s="309" t="str">
        <f t="shared" si="986"/>
        <v>635</v>
      </c>
      <c r="J15766" s="309" t="s">
        <v>265</v>
      </c>
      <c r="K15766" s="309" t="str">
        <f t="shared" si="987"/>
        <v>338</v>
      </c>
      <c r="L15766" s="310">
        <v>1376421</v>
      </c>
      <c r="M15766" s="310">
        <v>0</v>
      </c>
      <c r="N15766" s="309" t="s">
        <v>780</v>
      </c>
      <c r="O15766" s="309" t="s">
        <v>781</v>
      </c>
      <c r="P15766" s="309" t="s">
        <v>1096</v>
      </c>
      <c r="Q15766" s="309" t="s">
        <v>1097</v>
      </c>
      <c r="R15766" s="309"/>
      <c r="S15766" s="309" t="s">
        <v>543</v>
      </c>
      <c r="T15766" s="315">
        <f t="shared" si="984"/>
        <v>1376421</v>
      </c>
      <c r="U15766" s="317">
        <f t="shared" si="985"/>
        <v>4</v>
      </c>
    </row>
    <row r="15767" spans="1:21" ht="15.75" customHeight="1">
      <c r="A15767" s="308">
        <v>45412</v>
      </c>
      <c r="B15767" s="308">
        <v>45412</v>
      </c>
      <c r="C15767" s="309" t="s">
        <v>17494</v>
      </c>
      <c r="D15767" s="308"/>
      <c r="E15767" s="309"/>
      <c r="F15767" s="309" t="s">
        <v>5745</v>
      </c>
      <c r="G15767" s="309" t="s">
        <v>17502</v>
      </c>
      <c r="H15767" s="309" t="s">
        <v>265</v>
      </c>
      <c r="I15767" s="309" t="str">
        <f t="shared" si="986"/>
        <v>338</v>
      </c>
      <c r="J15767" s="309" t="s">
        <v>375</v>
      </c>
      <c r="K15767" s="309" t="str">
        <f t="shared" si="987"/>
        <v>635</v>
      </c>
      <c r="L15767" s="310">
        <v>0</v>
      </c>
      <c r="M15767" s="310">
        <v>1376421</v>
      </c>
      <c r="N15767" s="309" t="s">
        <v>780</v>
      </c>
      <c r="O15767" s="309" t="s">
        <v>781</v>
      </c>
      <c r="P15767" s="309" t="s">
        <v>1096</v>
      </c>
      <c r="Q15767" s="309" t="s">
        <v>1097</v>
      </c>
      <c r="R15767" s="309"/>
      <c r="S15767" s="309" t="s">
        <v>543</v>
      </c>
      <c r="T15767" s="315">
        <f t="shared" si="984"/>
        <v>-1376421</v>
      </c>
      <c r="U15767" s="317">
        <f t="shared" si="985"/>
        <v>4</v>
      </c>
    </row>
    <row r="15768" spans="1:21" ht="15.75" customHeight="1">
      <c r="A15768" s="308">
        <v>45412</v>
      </c>
      <c r="B15768" s="308">
        <v>45412</v>
      </c>
      <c r="C15768" s="309" t="s">
        <v>17494</v>
      </c>
      <c r="D15768" s="308"/>
      <c r="E15768" s="309"/>
      <c r="F15768" s="309" t="s">
        <v>5745</v>
      </c>
      <c r="G15768" s="309" t="s">
        <v>17503</v>
      </c>
      <c r="H15768" s="309" t="s">
        <v>265</v>
      </c>
      <c r="I15768" s="309" t="str">
        <f t="shared" si="986"/>
        <v>338</v>
      </c>
      <c r="J15768" s="309" t="s">
        <v>375</v>
      </c>
      <c r="K15768" s="309" t="str">
        <f t="shared" si="987"/>
        <v>635</v>
      </c>
      <c r="L15768" s="310">
        <v>1124303</v>
      </c>
      <c r="M15768" s="310">
        <v>0</v>
      </c>
      <c r="N15768" s="309" t="s">
        <v>780</v>
      </c>
      <c r="O15768" s="309" t="s">
        <v>781</v>
      </c>
      <c r="P15768" s="309" t="s">
        <v>1096</v>
      </c>
      <c r="Q15768" s="309" t="s">
        <v>1097</v>
      </c>
      <c r="R15768" s="309"/>
      <c r="S15768" s="309" t="s">
        <v>543</v>
      </c>
      <c r="T15768" s="315">
        <f t="shared" si="984"/>
        <v>1124303</v>
      </c>
      <c r="U15768" s="317">
        <f t="shared" si="985"/>
        <v>4</v>
      </c>
    </row>
    <row r="15769" spans="1:21" ht="15.75" customHeight="1">
      <c r="A15769" s="308">
        <v>45412</v>
      </c>
      <c r="B15769" s="308">
        <v>45412</v>
      </c>
      <c r="C15769" s="309" t="s">
        <v>17494</v>
      </c>
      <c r="D15769" s="308"/>
      <c r="E15769" s="309"/>
      <c r="F15769" s="309" t="s">
        <v>5745</v>
      </c>
      <c r="G15769" s="309" t="s">
        <v>17503</v>
      </c>
      <c r="H15769" s="309" t="s">
        <v>375</v>
      </c>
      <c r="I15769" s="309" t="str">
        <f t="shared" si="986"/>
        <v>635</v>
      </c>
      <c r="J15769" s="309" t="s">
        <v>265</v>
      </c>
      <c r="K15769" s="309" t="str">
        <f t="shared" si="987"/>
        <v>338</v>
      </c>
      <c r="L15769" s="310">
        <v>0</v>
      </c>
      <c r="M15769" s="310">
        <v>1124303</v>
      </c>
      <c r="N15769" s="309" t="s">
        <v>780</v>
      </c>
      <c r="O15769" s="309" t="s">
        <v>781</v>
      </c>
      <c r="P15769" s="309" t="s">
        <v>1096</v>
      </c>
      <c r="Q15769" s="309" t="s">
        <v>1097</v>
      </c>
      <c r="R15769" s="309"/>
      <c r="S15769" s="309" t="s">
        <v>543</v>
      </c>
      <c r="T15769" s="315">
        <f t="shared" si="984"/>
        <v>-1124303</v>
      </c>
      <c r="U15769" s="317">
        <f t="shared" si="985"/>
        <v>4</v>
      </c>
    </row>
    <row r="15770" spans="1:21" ht="15.75" customHeight="1">
      <c r="A15770" s="308">
        <v>45412</v>
      </c>
      <c r="B15770" s="308">
        <v>45412</v>
      </c>
      <c r="C15770" s="309" t="s">
        <v>17494</v>
      </c>
      <c r="D15770" s="308"/>
      <c r="E15770" s="309"/>
      <c r="F15770" s="309" t="s">
        <v>5745</v>
      </c>
      <c r="G15770" s="309" t="s">
        <v>17504</v>
      </c>
      <c r="H15770" s="309" t="s">
        <v>267</v>
      </c>
      <c r="I15770" s="309" t="str">
        <f t="shared" si="986"/>
        <v>338</v>
      </c>
      <c r="J15770" s="309" t="s">
        <v>375</v>
      </c>
      <c r="K15770" s="309" t="str">
        <f t="shared" si="987"/>
        <v>635</v>
      </c>
      <c r="L15770" s="310">
        <v>28650995239</v>
      </c>
      <c r="M15770" s="310">
        <v>0</v>
      </c>
      <c r="N15770" s="309" t="s">
        <v>780</v>
      </c>
      <c r="O15770" s="309" t="s">
        <v>781</v>
      </c>
      <c r="P15770" s="309" t="s">
        <v>1096</v>
      </c>
      <c r="Q15770" s="309" t="s">
        <v>1097</v>
      </c>
      <c r="R15770" s="309"/>
      <c r="S15770" s="309" t="s">
        <v>543</v>
      </c>
      <c r="T15770" s="315">
        <f t="shared" si="984"/>
        <v>28650995239</v>
      </c>
      <c r="U15770" s="317">
        <f t="shared" si="985"/>
        <v>4</v>
      </c>
    </row>
    <row r="15771" spans="1:21" ht="15.75" customHeight="1">
      <c r="A15771" s="308">
        <v>45412</v>
      </c>
      <c r="B15771" s="308">
        <v>45412</v>
      </c>
      <c r="C15771" s="309" t="s">
        <v>17494</v>
      </c>
      <c r="D15771" s="308"/>
      <c r="E15771" s="309"/>
      <c r="F15771" s="309" t="s">
        <v>5745</v>
      </c>
      <c r="G15771" s="309" t="s">
        <v>17504</v>
      </c>
      <c r="H15771" s="309" t="s">
        <v>375</v>
      </c>
      <c r="I15771" s="309" t="str">
        <f t="shared" si="986"/>
        <v>635</v>
      </c>
      <c r="J15771" s="309" t="s">
        <v>267</v>
      </c>
      <c r="K15771" s="309" t="str">
        <f t="shared" si="987"/>
        <v>338</v>
      </c>
      <c r="L15771" s="310">
        <v>0</v>
      </c>
      <c r="M15771" s="310">
        <v>28650995239</v>
      </c>
      <c r="N15771" s="309" t="s">
        <v>780</v>
      </c>
      <c r="O15771" s="309" t="s">
        <v>781</v>
      </c>
      <c r="P15771" s="309" t="s">
        <v>1096</v>
      </c>
      <c r="Q15771" s="309" t="s">
        <v>1097</v>
      </c>
      <c r="R15771" s="309"/>
      <c r="S15771" s="309" t="s">
        <v>543</v>
      </c>
      <c r="T15771" s="315">
        <f t="shared" si="984"/>
        <v>-28650995239</v>
      </c>
      <c r="U15771" s="317">
        <f t="shared" si="985"/>
        <v>4</v>
      </c>
    </row>
    <row r="15772" spans="1:21" ht="15.75" customHeight="1">
      <c r="A15772" s="308">
        <v>45412</v>
      </c>
      <c r="B15772" s="308">
        <v>45412</v>
      </c>
      <c r="C15772" s="309" t="s">
        <v>17494</v>
      </c>
      <c r="D15772" s="308"/>
      <c r="E15772" s="309"/>
      <c r="F15772" s="309" t="s">
        <v>5745</v>
      </c>
      <c r="G15772" s="309" t="s">
        <v>17505</v>
      </c>
      <c r="H15772" s="309" t="s">
        <v>245</v>
      </c>
      <c r="I15772" s="309" t="str">
        <f t="shared" si="986"/>
        <v>338</v>
      </c>
      <c r="J15772" s="309" t="s">
        <v>129</v>
      </c>
      <c r="K15772" s="309" t="str">
        <f t="shared" si="987"/>
        <v>131</v>
      </c>
      <c r="L15772" s="310">
        <v>1216</v>
      </c>
      <c r="M15772" s="310">
        <v>0</v>
      </c>
      <c r="N15772" s="309" t="s">
        <v>780</v>
      </c>
      <c r="O15772" s="309" t="s">
        <v>781</v>
      </c>
      <c r="P15772" s="309" t="s">
        <v>763</v>
      </c>
      <c r="Q15772" s="309" t="s">
        <v>763</v>
      </c>
      <c r="R15772" s="309"/>
      <c r="S15772" s="309" t="s">
        <v>543</v>
      </c>
      <c r="T15772" s="315">
        <f t="shared" si="984"/>
        <v>1216</v>
      </c>
      <c r="U15772" s="317">
        <f t="shared" si="985"/>
        <v>4</v>
      </c>
    </row>
    <row r="15773" spans="1:21" ht="15.75" customHeight="1">
      <c r="A15773" s="308">
        <v>45412</v>
      </c>
      <c r="B15773" s="308">
        <v>45412</v>
      </c>
      <c r="C15773" s="309" t="s">
        <v>17494</v>
      </c>
      <c r="D15773" s="308"/>
      <c r="E15773" s="309"/>
      <c r="F15773" s="309" t="s">
        <v>5745</v>
      </c>
      <c r="G15773" s="309" t="s">
        <v>17505</v>
      </c>
      <c r="H15773" s="309" t="s">
        <v>129</v>
      </c>
      <c r="I15773" s="309" t="str">
        <f t="shared" si="986"/>
        <v>131</v>
      </c>
      <c r="J15773" s="309" t="s">
        <v>245</v>
      </c>
      <c r="K15773" s="309" t="str">
        <f t="shared" si="987"/>
        <v>338</v>
      </c>
      <c r="L15773" s="310">
        <v>0</v>
      </c>
      <c r="M15773" s="310">
        <v>1216</v>
      </c>
      <c r="N15773" s="309" t="s">
        <v>780</v>
      </c>
      <c r="O15773" s="309" t="s">
        <v>781</v>
      </c>
      <c r="P15773" s="309" t="s">
        <v>763</v>
      </c>
      <c r="Q15773" s="309" t="s">
        <v>763</v>
      </c>
      <c r="R15773" s="309"/>
      <c r="S15773" s="309" t="s">
        <v>543</v>
      </c>
      <c r="T15773" s="315">
        <f t="shared" si="984"/>
        <v>-1216</v>
      </c>
      <c r="U15773" s="317">
        <f t="shared" si="985"/>
        <v>4</v>
      </c>
    </row>
    <row r="15774" spans="1:21" ht="15.75" customHeight="1">
      <c r="A15774" s="308">
        <v>45412</v>
      </c>
      <c r="B15774" s="308">
        <v>45412</v>
      </c>
      <c r="C15774" s="309" t="s">
        <v>17494</v>
      </c>
      <c r="D15774" s="308"/>
      <c r="E15774" s="309"/>
      <c r="F15774" s="309" t="s">
        <v>5745</v>
      </c>
      <c r="G15774" s="309" t="s">
        <v>17506</v>
      </c>
      <c r="H15774" s="309" t="s">
        <v>245</v>
      </c>
      <c r="I15774" s="309" t="str">
        <f t="shared" si="986"/>
        <v>338</v>
      </c>
      <c r="J15774" s="309" t="s">
        <v>129</v>
      </c>
      <c r="K15774" s="309" t="str">
        <f t="shared" si="987"/>
        <v>131</v>
      </c>
      <c r="L15774" s="310">
        <v>121</v>
      </c>
      <c r="M15774" s="310">
        <v>0</v>
      </c>
      <c r="N15774" s="309" t="s">
        <v>780</v>
      </c>
      <c r="O15774" s="309" t="s">
        <v>781</v>
      </c>
      <c r="P15774" s="309" t="s">
        <v>763</v>
      </c>
      <c r="Q15774" s="309" t="s">
        <v>763</v>
      </c>
      <c r="R15774" s="309"/>
      <c r="S15774" s="309" t="s">
        <v>543</v>
      </c>
      <c r="T15774" s="315">
        <f t="shared" si="984"/>
        <v>121</v>
      </c>
      <c r="U15774" s="317">
        <f t="shared" si="985"/>
        <v>4</v>
      </c>
    </row>
    <row r="15775" spans="1:21" ht="15.75" customHeight="1">
      <c r="A15775" s="308">
        <v>45412</v>
      </c>
      <c r="B15775" s="308">
        <v>45412</v>
      </c>
      <c r="C15775" s="309" t="s">
        <v>17494</v>
      </c>
      <c r="D15775" s="308"/>
      <c r="E15775" s="309"/>
      <c r="F15775" s="309" t="s">
        <v>5745</v>
      </c>
      <c r="G15775" s="309" t="s">
        <v>17506</v>
      </c>
      <c r="H15775" s="309" t="s">
        <v>129</v>
      </c>
      <c r="I15775" s="309" t="str">
        <f t="shared" si="986"/>
        <v>131</v>
      </c>
      <c r="J15775" s="309" t="s">
        <v>245</v>
      </c>
      <c r="K15775" s="309" t="str">
        <f t="shared" si="987"/>
        <v>338</v>
      </c>
      <c r="L15775" s="310">
        <v>0</v>
      </c>
      <c r="M15775" s="310">
        <v>121</v>
      </c>
      <c r="N15775" s="309" t="s">
        <v>780</v>
      </c>
      <c r="O15775" s="309" t="s">
        <v>781</v>
      </c>
      <c r="P15775" s="309" t="s">
        <v>763</v>
      </c>
      <c r="Q15775" s="309" t="s">
        <v>763</v>
      </c>
      <c r="R15775" s="309"/>
      <c r="S15775" s="309" t="s">
        <v>543</v>
      </c>
      <c r="T15775" s="315">
        <f t="shared" si="984"/>
        <v>-121</v>
      </c>
      <c r="U15775" s="317">
        <f t="shared" si="985"/>
        <v>4</v>
      </c>
    </row>
    <row r="15776" spans="1:21" ht="15.75" customHeight="1">
      <c r="A15776" s="308">
        <v>45412</v>
      </c>
      <c r="B15776" s="308">
        <v>45412</v>
      </c>
      <c r="C15776" s="309" t="s">
        <v>17494</v>
      </c>
      <c r="D15776" s="308"/>
      <c r="E15776" s="309"/>
      <c r="F15776" s="309" t="s">
        <v>5745</v>
      </c>
      <c r="G15776" s="309" t="s">
        <v>17507</v>
      </c>
      <c r="H15776" s="309" t="s">
        <v>245</v>
      </c>
      <c r="I15776" s="309" t="str">
        <f t="shared" si="986"/>
        <v>338</v>
      </c>
      <c r="J15776" s="309" t="s">
        <v>214</v>
      </c>
      <c r="K15776" s="309" t="str">
        <f t="shared" si="987"/>
        <v>333</v>
      </c>
      <c r="L15776" s="310">
        <v>9603635</v>
      </c>
      <c r="M15776" s="310">
        <v>0</v>
      </c>
      <c r="N15776" s="309" t="s">
        <v>780</v>
      </c>
      <c r="O15776" s="309" t="s">
        <v>781</v>
      </c>
      <c r="P15776" s="309" t="s">
        <v>763</v>
      </c>
      <c r="Q15776" s="309" t="s">
        <v>763</v>
      </c>
      <c r="R15776" s="309"/>
      <c r="S15776" s="309" t="s">
        <v>543</v>
      </c>
      <c r="T15776" s="315">
        <f t="shared" si="984"/>
        <v>9603635</v>
      </c>
      <c r="U15776" s="317">
        <f t="shared" si="985"/>
        <v>4</v>
      </c>
    </row>
    <row r="15777" spans="1:21" ht="15.75" customHeight="1">
      <c r="A15777" s="308">
        <v>45412</v>
      </c>
      <c r="B15777" s="308">
        <v>45412</v>
      </c>
      <c r="C15777" s="309" t="s">
        <v>17494</v>
      </c>
      <c r="D15777" s="308"/>
      <c r="E15777" s="309"/>
      <c r="F15777" s="309" t="s">
        <v>5745</v>
      </c>
      <c r="G15777" s="309" t="s">
        <v>17507</v>
      </c>
      <c r="H15777" s="309" t="s">
        <v>214</v>
      </c>
      <c r="I15777" s="309" t="str">
        <f t="shared" si="986"/>
        <v>333</v>
      </c>
      <c r="J15777" s="309" t="s">
        <v>245</v>
      </c>
      <c r="K15777" s="309" t="str">
        <f t="shared" si="987"/>
        <v>338</v>
      </c>
      <c r="L15777" s="310">
        <v>0</v>
      </c>
      <c r="M15777" s="310">
        <v>9603635</v>
      </c>
      <c r="N15777" s="309" t="s">
        <v>780</v>
      </c>
      <c r="O15777" s="309" t="s">
        <v>781</v>
      </c>
      <c r="P15777" s="309" t="s">
        <v>763</v>
      </c>
      <c r="Q15777" s="309" t="s">
        <v>763</v>
      </c>
      <c r="R15777" s="309"/>
      <c r="S15777" s="309" t="s">
        <v>543</v>
      </c>
      <c r="T15777" s="315">
        <f t="shared" si="984"/>
        <v>-9603635</v>
      </c>
      <c r="U15777" s="317">
        <f t="shared" si="985"/>
        <v>4</v>
      </c>
    </row>
    <row r="15778" spans="1:21" ht="15.75" customHeight="1">
      <c r="A15778" s="308">
        <v>45412</v>
      </c>
      <c r="B15778" s="308">
        <v>45412</v>
      </c>
      <c r="C15778" s="309" t="s">
        <v>17494</v>
      </c>
      <c r="D15778" s="308"/>
      <c r="E15778" s="309"/>
      <c r="F15778" s="309" t="s">
        <v>5745</v>
      </c>
      <c r="G15778" s="309" t="s">
        <v>17508</v>
      </c>
      <c r="H15778" s="309" t="s">
        <v>245</v>
      </c>
      <c r="I15778" s="309" t="str">
        <f t="shared" si="986"/>
        <v>338</v>
      </c>
      <c r="J15778" s="309" t="s">
        <v>129</v>
      </c>
      <c r="K15778" s="309" t="str">
        <f t="shared" si="987"/>
        <v>131</v>
      </c>
      <c r="L15778" s="310">
        <v>2448000</v>
      </c>
      <c r="M15778" s="310">
        <v>0</v>
      </c>
      <c r="N15778" s="309" t="s">
        <v>780</v>
      </c>
      <c r="O15778" s="309" t="s">
        <v>781</v>
      </c>
      <c r="P15778" s="309" t="s">
        <v>763</v>
      </c>
      <c r="Q15778" s="309" t="s">
        <v>763</v>
      </c>
      <c r="R15778" s="309"/>
      <c r="S15778" s="309" t="s">
        <v>543</v>
      </c>
      <c r="T15778" s="315">
        <f t="shared" si="984"/>
        <v>2448000</v>
      </c>
      <c r="U15778" s="317">
        <f t="shared" si="985"/>
        <v>4</v>
      </c>
    </row>
    <row r="15779" spans="1:21" ht="15.75" customHeight="1">
      <c r="A15779" s="308">
        <v>45412</v>
      </c>
      <c r="B15779" s="308">
        <v>45412</v>
      </c>
      <c r="C15779" s="309" t="s">
        <v>17494</v>
      </c>
      <c r="D15779" s="308"/>
      <c r="E15779" s="309"/>
      <c r="F15779" s="309" t="s">
        <v>5745</v>
      </c>
      <c r="G15779" s="309" t="s">
        <v>17508</v>
      </c>
      <c r="H15779" s="309" t="s">
        <v>129</v>
      </c>
      <c r="I15779" s="309" t="str">
        <f t="shared" si="986"/>
        <v>131</v>
      </c>
      <c r="J15779" s="309" t="s">
        <v>245</v>
      </c>
      <c r="K15779" s="309" t="str">
        <f t="shared" si="987"/>
        <v>338</v>
      </c>
      <c r="L15779" s="310">
        <v>0</v>
      </c>
      <c r="M15779" s="310">
        <v>2448000</v>
      </c>
      <c r="N15779" s="309" t="s">
        <v>780</v>
      </c>
      <c r="O15779" s="309" t="s">
        <v>781</v>
      </c>
      <c r="P15779" s="309" t="s">
        <v>763</v>
      </c>
      <c r="Q15779" s="309" t="s">
        <v>763</v>
      </c>
      <c r="R15779" s="309"/>
      <c r="S15779" s="309" t="s">
        <v>543</v>
      </c>
      <c r="T15779" s="315">
        <f t="shared" si="984"/>
        <v>-2448000</v>
      </c>
      <c r="U15779" s="317">
        <f t="shared" si="985"/>
        <v>4</v>
      </c>
    </row>
    <row r="15780" spans="1:21" ht="15.75" customHeight="1">
      <c r="A15780" s="308">
        <v>45412</v>
      </c>
      <c r="B15780" s="308">
        <v>45412</v>
      </c>
      <c r="C15780" s="309" t="s">
        <v>17494</v>
      </c>
      <c r="D15780" s="308"/>
      <c r="E15780" s="309"/>
      <c r="F15780" s="309" t="s">
        <v>5745</v>
      </c>
      <c r="G15780" s="309" t="s">
        <v>17509</v>
      </c>
      <c r="H15780" s="309" t="s">
        <v>245</v>
      </c>
      <c r="I15780" s="309" t="str">
        <f t="shared" si="986"/>
        <v>338</v>
      </c>
      <c r="J15780" s="309" t="s">
        <v>129</v>
      </c>
      <c r="K15780" s="309" t="str">
        <f t="shared" si="987"/>
        <v>131</v>
      </c>
      <c r="L15780" s="310">
        <v>244800</v>
      </c>
      <c r="M15780" s="310">
        <v>0</v>
      </c>
      <c r="N15780" s="309" t="s">
        <v>780</v>
      </c>
      <c r="O15780" s="309" t="s">
        <v>781</v>
      </c>
      <c r="P15780" s="309" t="s">
        <v>763</v>
      </c>
      <c r="Q15780" s="309" t="s">
        <v>763</v>
      </c>
      <c r="R15780" s="309"/>
      <c r="S15780" s="309" t="s">
        <v>543</v>
      </c>
      <c r="T15780" s="315">
        <f t="shared" si="984"/>
        <v>244800</v>
      </c>
      <c r="U15780" s="317">
        <f t="shared" si="985"/>
        <v>4</v>
      </c>
    </row>
    <row r="15781" spans="1:21" ht="15.75" customHeight="1">
      <c r="A15781" s="308">
        <v>45412</v>
      </c>
      <c r="B15781" s="308">
        <v>45412</v>
      </c>
      <c r="C15781" s="309" t="s">
        <v>17494</v>
      </c>
      <c r="D15781" s="308"/>
      <c r="E15781" s="309"/>
      <c r="F15781" s="309" t="s">
        <v>5745</v>
      </c>
      <c r="G15781" s="309" t="s">
        <v>17509</v>
      </c>
      <c r="H15781" s="309" t="s">
        <v>129</v>
      </c>
      <c r="I15781" s="309" t="str">
        <f t="shared" si="986"/>
        <v>131</v>
      </c>
      <c r="J15781" s="309" t="s">
        <v>245</v>
      </c>
      <c r="K15781" s="309" t="str">
        <f t="shared" si="987"/>
        <v>338</v>
      </c>
      <c r="L15781" s="310">
        <v>0</v>
      </c>
      <c r="M15781" s="310">
        <v>244800</v>
      </c>
      <c r="N15781" s="309" t="s">
        <v>780</v>
      </c>
      <c r="O15781" s="309" t="s">
        <v>781</v>
      </c>
      <c r="P15781" s="309" t="s">
        <v>763</v>
      </c>
      <c r="Q15781" s="309" t="s">
        <v>763</v>
      </c>
      <c r="R15781" s="309"/>
      <c r="S15781" s="309" t="s">
        <v>543</v>
      </c>
      <c r="T15781" s="315">
        <f t="shared" si="984"/>
        <v>-244800</v>
      </c>
      <c r="U15781" s="317">
        <f t="shared" si="985"/>
        <v>4</v>
      </c>
    </row>
    <row r="15782" spans="1:21" ht="15.75" customHeight="1">
      <c r="A15782" s="308">
        <v>45412</v>
      </c>
      <c r="B15782" s="308">
        <v>45412</v>
      </c>
      <c r="C15782" s="309" t="s">
        <v>17494</v>
      </c>
      <c r="D15782" s="308"/>
      <c r="E15782" s="309"/>
      <c r="F15782" s="309" t="s">
        <v>5745</v>
      </c>
      <c r="G15782" s="309" t="s">
        <v>17510</v>
      </c>
      <c r="H15782" s="309" t="s">
        <v>247</v>
      </c>
      <c r="I15782" s="309" t="str">
        <f t="shared" si="986"/>
        <v>338</v>
      </c>
      <c r="J15782" s="309" t="s">
        <v>129</v>
      </c>
      <c r="K15782" s="309" t="str">
        <f t="shared" si="987"/>
        <v>131</v>
      </c>
      <c r="L15782" s="310">
        <v>8343000</v>
      </c>
      <c r="M15782" s="310">
        <v>0</v>
      </c>
      <c r="N15782" s="309" t="s">
        <v>780</v>
      </c>
      <c r="O15782" s="309" t="s">
        <v>781</v>
      </c>
      <c r="P15782" s="309" t="s">
        <v>763</v>
      </c>
      <c r="Q15782" s="309" t="s">
        <v>763</v>
      </c>
      <c r="R15782" s="309"/>
      <c r="S15782" s="309" t="s">
        <v>543</v>
      </c>
      <c r="T15782" s="315">
        <f t="shared" si="984"/>
        <v>8343000</v>
      </c>
      <c r="U15782" s="317">
        <f t="shared" si="985"/>
        <v>4</v>
      </c>
    </row>
    <row r="15783" spans="1:21" ht="15.75" customHeight="1">
      <c r="A15783" s="308">
        <v>45412</v>
      </c>
      <c r="B15783" s="308">
        <v>45412</v>
      </c>
      <c r="C15783" s="309" t="s">
        <v>17494</v>
      </c>
      <c r="D15783" s="308"/>
      <c r="E15783" s="309"/>
      <c r="F15783" s="309" t="s">
        <v>5745</v>
      </c>
      <c r="G15783" s="309" t="s">
        <v>17510</v>
      </c>
      <c r="H15783" s="309" t="s">
        <v>129</v>
      </c>
      <c r="I15783" s="309" t="str">
        <f t="shared" si="986"/>
        <v>131</v>
      </c>
      <c r="J15783" s="309" t="s">
        <v>247</v>
      </c>
      <c r="K15783" s="309" t="str">
        <f t="shared" si="987"/>
        <v>338</v>
      </c>
      <c r="L15783" s="310">
        <v>0</v>
      </c>
      <c r="M15783" s="310">
        <v>8343000</v>
      </c>
      <c r="N15783" s="309" t="s">
        <v>780</v>
      </c>
      <c r="O15783" s="309" t="s">
        <v>781</v>
      </c>
      <c r="P15783" s="309" t="s">
        <v>763</v>
      </c>
      <c r="Q15783" s="309" t="s">
        <v>763</v>
      </c>
      <c r="R15783" s="309"/>
      <c r="S15783" s="309" t="s">
        <v>543</v>
      </c>
      <c r="T15783" s="315">
        <f t="shared" si="984"/>
        <v>-8343000</v>
      </c>
      <c r="U15783" s="317">
        <f t="shared" si="985"/>
        <v>4</v>
      </c>
    </row>
    <row r="15784" spans="1:21" ht="15.75" customHeight="1">
      <c r="A15784" s="308">
        <v>45412</v>
      </c>
      <c r="B15784" s="308">
        <v>45412</v>
      </c>
      <c r="C15784" s="309" t="s">
        <v>17494</v>
      </c>
      <c r="D15784" s="308"/>
      <c r="E15784" s="309"/>
      <c r="F15784" s="309" t="s">
        <v>5745</v>
      </c>
      <c r="G15784" s="309" t="s">
        <v>17511</v>
      </c>
      <c r="H15784" s="309" t="s">
        <v>247</v>
      </c>
      <c r="I15784" s="309" t="str">
        <f t="shared" si="986"/>
        <v>338</v>
      </c>
      <c r="J15784" s="309" t="s">
        <v>129</v>
      </c>
      <c r="K15784" s="309" t="str">
        <f t="shared" si="987"/>
        <v>131</v>
      </c>
      <c r="L15784" s="310">
        <v>834300</v>
      </c>
      <c r="M15784" s="310">
        <v>0</v>
      </c>
      <c r="N15784" s="309" t="s">
        <v>780</v>
      </c>
      <c r="O15784" s="309" t="s">
        <v>781</v>
      </c>
      <c r="P15784" s="309" t="s">
        <v>763</v>
      </c>
      <c r="Q15784" s="309" t="s">
        <v>763</v>
      </c>
      <c r="R15784" s="309"/>
      <c r="S15784" s="309" t="s">
        <v>543</v>
      </c>
      <c r="T15784" s="315">
        <f t="shared" si="984"/>
        <v>834300</v>
      </c>
      <c r="U15784" s="317">
        <f t="shared" si="985"/>
        <v>4</v>
      </c>
    </row>
    <row r="15785" spans="1:21" ht="15.75" customHeight="1">
      <c r="A15785" s="308">
        <v>45412</v>
      </c>
      <c r="B15785" s="308">
        <v>45412</v>
      </c>
      <c r="C15785" s="309" t="s">
        <v>17494</v>
      </c>
      <c r="D15785" s="308"/>
      <c r="E15785" s="309"/>
      <c r="F15785" s="309" t="s">
        <v>5745</v>
      </c>
      <c r="G15785" s="309" t="s">
        <v>17511</v>
      </c>
      <c r="H15785" s="309" t="s">
        <v>129</v>
      </c>
      <c r="I15785" s="309" t="str">
        <f t="shared" si="986"/>
        <v>131</v>
      </c>
      <c r="J15785" s="309" t="s">
        <v>247</v>
      </c>
      <c r="K15785" s="309" t="str">
        <f t="shared" si="987"/>
        <v>338</v>
      </c>
      <c r="L15785" s="310">
        <v>0</v>
      </c>
      <c r="M15785" s="310">
        <v>834300</v>
      </c>
      <c r="N15785" s="309" t="s">
        <v>780</v>
      </c>
      <c r="O15785" s="309" t="s">
        <v>781</v>
      </c>
      <c r="P15785" s="309" t="s">
        <v>763</v>
      </c>
      <c r="Q15785" s="309" t="s">
        <v>763</v>
      </c>
      <c r="R15785" s="309"/>
      <c r="S15785" s="309" t="s">
        <v>543</v>
      </c>
      <c r="T15785" s="315">
        <f t="shared" si="984"/>
        <v>-834300</v>
      </c>
      <c r="U15785" s="317">
        <f t="shared" si="985"/>
        <v>4</v>
      </c>
    </row>
    <row r="15786" spans="1:21" ht="15.75" customHeight="1">
      <c r="A15786" s="308">
        <v>45412</v>
      </c>
      <c r="B15786" s="308">
        <v>45412</v>
      </c>
      <c r="C15786" s="309" t="s">
        <v>17494</v>
      </c>
      <c r="D15786" s="308"/>
      <c r="E15786" s="309"/>
      <c r="F15786" s="309" t="s">
        <v>5745</v>
      </c>
      <c r="G15786" s="309" t="s">
        <v>17512</v>
      </c>
      <c r="H15786" s="309" t="s">
        <v>245</v>
      </c>
      <c r="I15786" s="309" t="str">
        <f t="shared" si="986"/>
        <v>338</v>
      </c>
      <c r="J15786" s="309" t="s">
        <v>129</v>
      </c>
      <c r="K15786" s="309" t="str">
        <f t="shared" si="987"/>
        <v>131</v>
      </c>
      <c r="L15786" s="310">
        <v>59935534</v>
      </c>
      <c r="M15786" s="310">
        <v>0</v>
      </c>
      <c r="N15786" s="309" t="s">
        <v>780</v>
      </c>
      <c r="O15786" s="309" t="s">
        <v>781</v>
      </c>
      <c r="P15786" s="309" t="s">
        <v>763</v>
      </c>
      <c r="Q15786" s="309" t="s">
        <v>763</v>
      </c>
      <c r="R15786" s="309"/>
      <c r="S15786" s="309" t="s">
        <v>543</v>
      </c>
      <c r="T15786" s="315">
        <f t="shared" si="984"/>
        <v>59935534</v>
      </c>
      <c r="U15786" s="317">
        <f t="shared" si="985"/>
        <v>4</v>
      </c>
    </row>
    <row r="15787" spans="1:21" ht="15.75" customHeight="1">
      <c r="A15787" s="308">
        <v>45412</v>
      </c>
      <c r="B15787" s="308">
        <v>45412</v>
      </c>
      <c r="C15787" s="309" t="s">
        <v>17494</v>
      </c>
      <c r="D15787" s="308"/>
      <c r="E15787" s="309"/>
      <c r="F15787" s="309" t="s">
        <v>5745</v>
      </c>
      <c r="G15787" s="309" t="s">
        <v>17512</v>
      </c>
      <c r="H15787" s="309" t="s">
        <v>129</v>
      </c>
      <c r="I15787" s="309" t="str">
        <f t="shared" si="986"/>
        <v>131</v>
      </c>
      <c r="J15787" s="309" t="s">
        <v>245</v>
      </c>
      <c r="K15787" s="309" t="str">
        <f t="shared" si="987"/>
        <v>338</v>
      </c>
      <c r="L15787" s="310">
        <v>0</v>
      </c>
      <c r="M15787" s="310">
        <v>59935534</v>
      </c>
      <c r="N15787" s="309" t="s">
        <v>780</v>
      </c>
      <c r="O15787" s="309" t="s">
        <v>781</v>
      </c>
      <c r="P15787" s="309" t="s">
        <v>763</v>
      </c>
      <c r="Q15787" s="309" t="s">
        <v>763</v>
      </c>
      <c r="R15787" s="309"/>
      <c r="S15787" s="309" t="s">
        <v>543</v>
      </c>
      <c r="T15787" s="315">
        <f t="shared" si="984"/>
        <v>-59935534</v>
      </c>
      <c r="U15787" s="317">
        <f t="shared" si="985"/>
        <v>4</v>
      </c>
    </row>
    <row r="15788" spans="1:21" ht="15.75" customHeight="1">
      <c r="A15788" s="308">
        <v>45412</v>
      </c>
      <c r="B15788" s="308">
        <v>45412</v>
      </c>
      <c r="C15788" s="309" t="s">
        <v>17494</v>
      </c>
      <c r="D15788" s="308"/>
      <c r="E15788" s="309"/>
      <c r="F15788" s="309" t="s">
        <v>5745</v>
      </c>
      <c r="G15788" s="309" t="s">
        <v>17513</v>
      </c>
      <c r="H15788" s="309" t="s">
        <v>245</v>
      </c>
      <c r="I15788" s="309" t="str">
        <f t="shared" si="986"/>
        <v>338</v>
      </c>
      <c r="J15788" s="309" t="s">
        <v>129</v>
      </c>
      <c r="K15788" s="309" t="str">
        <f t="shared" si="987"/>
        <v>131</v>
      </c>
      <c r="L15788" s="310">
        <v>5993553</v>
      </c>
      <c r="M15788" s="310">
        <v>0</v>
      </c>
      <c r="N15788" s="309" t="s">
        <v>780</v>
      </c>
      <c r="O15788" s="309" t="s">
        <v>781</v>
      </c>
      <c r="P15788" s="309" t="s">
        <v>763</v>
      </c>
      <c r="Q15788" s="309" t="s">
        <v>763</v>
      </c>
      <c r="R15788" s="309"/>
      <c r="S15788" s="309" t="s">
        <v>543</v>
      </c>
      <c r="T15788" s="315">
        <f t="shared" si="984"/>
        <v>5993553</v>
      </c>
      <c r="U15788" s="317">
        <f t="shared" si="985"/>
        <v>4</v>
      </c>
    </row>
    <row r="15789" spans="1:21" ht="15.75" customHeight="1">
      <c r="A15789" s="308">
        <v>45412</v>
      </c>
      <c r="B15789" s="308">
        <v>45412</v>
      </c>
      <c r="C15789" s="309" t="s">
        <v>17494</v>
      </c>
      <c r="D15789" s="308"/>
      <c r="E15789" s="309"/>
      <c r="F15789" s="309" t="s">
        <v>5745</v>
      </c>
      <c r="G15789" s="309" t="s">
        <v>17513</v>
      </c>
      <c r="H15789" s="309" t="s">
        <v>129</v>
      </c>
      <c r="I15789" s="309" t="str">
        <f t="shared" si="986"/>
        <v>131</v>
      </c>
      <c r="J15789" s="309" t="s">
        <v>245</v>
      </c>
      <c r="K15789" s="309" t="str">
        <f t="shared" si="987"/>
        <v>338</v>
      </c>
      <c r="L15789" s="310">
        <v>0</v>
      </c>
      <c r="M15789" s="310">
        <v>5993553</v>
      </c>
      <c r="N15789" s="309" t="s">
        <v>780</v>
      </c>
      <c r="O15789" s="309" t="s">
        <v>781</v>
      </c>
      <c r="P15789" s="309" t="s">
        <v>763</v>
      </c>
      <c r="Q15789" s="309" t="s">
        <v>763</v>
      </c>
      <c r="R15789" s="309"/>
      <c r="S15789" s="309" t="s">
        <v>543</v>
      </c>
      <c r="T15789" s="315">
        <f t="shared" si="984"/>
        <v>-5993553</v>
      </c>
      <c r="U15789" s="317">
        <f t="shared" si="985"/>
        <v>4</v>
      </c>
    </row>
    <row r="15790" spans="1:21" ht="15.75" customHeight="1">
      <c r="A15790" s="308">
        <v>45412</v>
      </c>
      <c r="B15790" s="308">
        <v>45412</v>
      </c>
      <c r="C15790" s="309" t="s">
        <v>17494</v>
      </c>
      <c r="D15790" s="308"/>
      <c r="E15790" s="309"/>
      <c r="F15790" s="309" t="s">
        <v>5745</v>
      </c>
      <c r="G15790" s="309" t="s">
        <v>17514</v>
      </c>
      <c r="H15790" s="309" t="s">
        <v>247</v>
      </c>
      <c r="I15790" s="309" t="str">
        <f t="shared" si="986"/>
        <v>338</v>
      </c>
      <c r="J15790" s="309" t="s">
        <v>129</v>
      </c>
      <c r="K15790" s="309" t="str">
        <f t="shared" si="987"/>
        <v>131</v>
      </c>
      <c r="L15790" s="310">
        <v>6760683</v>
      </c>
      <c r="M15790" s="310">
        <v>0</v>
      </c>
      <c r="N15790" s="309" t="s">
        <v>780</v>
      </c>
      <c r="O15790" s="309" t="s">
        <v>781</v>
      </c>
      <c r="P15790" s="309" t="s">
        <v>763</v>
      </c>
      <c r="Q15790" s="309" t="s">
        <v>763</v>
      </c>
      <c r="R15790" s="309"/>
      <c r="S15790" s="309" t="s">
        <v>543</v>
      </c>
      <c r="T15790" s="315">
        <f t="shared" si="984"/>
        <v>6760683</v>
      </c>
      <c r="U15790" s="317">
        <f t="shared" si="985"/>
        <v>4</v>
      </c>
    </row>
    <row r="15791" spans="1:21" ht="15.75" customHeight="1">
      <c r="A15791" s="308">
        <v>45412</v>
      </c>
      <c r="B15791" s="308">
        <v>45412</v>
      </c>
      <c r="C15791" s="309" t="s">
        <v>17494</v>
      </c>
      <c r="D15791" s="308"/>
      <c r="E15791" s="309"/>
      <c r="F15791" s="309" t="s">
        <v>5745</v>
      </c>
      <c r="G15791" s="309" t="s">
        <v>17514</v>
      </c>
      <c r="H15791" s="309" t="s">
        <v>129</v>
      </c>
      <c r="I15791" s="309" t="str">
        <f t="shared" si="986"/>
        <v>131</v>
      </c>
      <c r="J15791" s="309" t="s">
        <v>247</v>
      </c>
      <c r="K15791" s="309" t="str">
        <f t="shared" si="987"/>
        <v>338</v>
      </c>
      <c r="L15791" s="310">
        <v>0</v>
      </c>
      <c r="M15791" s="310">
        <v>6760683</v>
      </c>
      <c r="N15791" s="309" t="s">
        <v>780</v>
      </c>
      <c r="O15791" s="309" t="s">
        <v>781</v>
      </c>
      <c r="P15791" s="309" t="s">
        <v>763</v>
      </c>
      <c r="Q15791" s="309" t="s">
        <v>763</v>
      </c>
      <c r="R15791" s="309"/>
      <c r="S15791" s="309" t="s">
        <v>543</v>
      </c>
      <c r="T15791" s="315">
        <f t="shared" si="984"/>
        <v>-6760683</v>
      </c>
      <c r="U15791" s="317">
        <f t="shared" si="985"/>
        <v>4</v>
      </c>
    </row>
    <row r="15792" spans="1:21" ht="15.75" customHeight="1">
      <c r="A15792" s="308">
        <v>45412</v>
      </c>
      <c r="B15792" s="308">
        <v>45412</v>
      </c>
      <c r="C15792" s="309" t="s">
        <v>17494</v>
      </c>
      <c r="D15792" s="308"/>
      <c r="E15792" s="309"/>
      <c r="F15792" s="309" t="s">
        <v>5745</v>
      </c>
      <c r="G15792" s="309" t="s">
        <v>17515</v>
      </c>
      <c r="H15792" s="309" t="s">
        <v>247</v>
      </c>
      <c r="I15792" s="309" t="str">
        <f t="shared" si="986"/>
        <v>338</v>
      </c>
      <c r="J15792" s="309" t="s">
        <v>129</v>
      </c>
      <c r="K15792" s="309" t="str">
        <f t="shared" si="987"/>
        <v>131</v>
      </c>
      <c r="L15792" s="310">
        <v>676068</v>
      </c>
      <c r="M15792" s="310">
        <v>0</v>
      </c>
      <c r="N15792" s="309" t="s">
        <v>780</v>
      </c>
      <c r="O15792" s="309" t="s">
        <v>781</v>
      </c>
      <c r="P15792" s="309" t="s">
        <v>763</v>
      </c>
      <c r="Q15792" s="309" t="s">
        <v>763</v>
      </c>
      <c r="R15792" s="309"/>
      <c r="S15792" s="309" t="s">
        <v>543</v>
      </c>
      <c r="T15792" s="315">
        <f t="shared" si="984"/>
        <v>676068</v>
      </c>
      <c r="U15792" s="317">
        <f t="shared" si="985"/>
        <v>4</v>
      </c>
    </row>
    <row r="15793" spans="1:21" ht="15.75" customHeight="1">
      <c r="A15793" s="308">
        <v>45412</v>
      </c>
      <c r="B15793" s="308">
        <v>45412</v>
      </c>
      <c r="C15793" s="309" t="s">
        <v>17494</v>
      </c>
      <c r="D15793" s="308"/>
      <c r="E15793" s="309"/>
      <c r="F15793" s="309" t="s">
        <v>5745</v>
      </c>
      <c r="G15793" s="309" t="s">
        <v>17515</v>
      </c>
      <c r="H15793" s="309" t="s">
        <v>129</v>
      </c>
      <c r="I15793" s="309" t="str">
        <f t="shared" si="986"/>
        <v>131</v>
      </c>
      <c r="J15793" s="309" t="s">
        <v>247</v>
      </c>
      <c r="K15793" s="309" t="str">
        <f t="shared" si="987"/>
        <v>338</v>
      </c>
      <c r="L15793" s="310">
        <v>0</v>
      </c>
      <c r="M15793" s="310">
        <v>676068</v>
      </c>
      <c r="N15793" s="309" t="s">
        <v>780</v>
      </c>
      <c r="O15793" s="309" t="s">
        <v>781</v>
      </c>
      <c r="P15793" s="309" t="s">
        <v>763</v>
      </c>
      <c r="Q15793" s="309" t="s">
        <v>763</v>
      </c>
      <c r="R15793" s="309"/>
      <c r="S15793" s="309" t="s">
        <v>543</v>
      </c>
      <c r="T15793" s="315">
        <f t="shared" si="984"/>
        <v>-676068</v>
      </c>
      <c r="U15793" s="317">
        <f t="shared" si="985"/>
        <v>4</v>
      </c>
    </row>
    <row r="15794" spans="1:21" ht="15.75" customHeight="1">
      <c r="A15794" s="308">
        <v>45412</v>
      </c>
      <c r="B15794" s="308">
        <v>45412</v>
      </c>
      <c r="C15794" s="309" t="s">
        <v>17494</v>
      </c>
      <c r="D15794" s="308"/>
      <c r="E15794" s="309"/>
      <c r="F15794" s="309" t="s">
        <v>5745</v>
      </c>
      <c r="G15794" s="309" t="s">
        <v>17516</v>
      </c>
      <c r="H15794" s="309" t="s">
        <v>245</v>
      </c>
      <c r="I15794" s="309" t="str">
        <f t="shared" si="986"/>
        <v>338</v>
      </c>
      <c r="J15794" s="309" t="s">
        <v>129</v>
      </c>
      <c r="K15794" s="309" t="str">
        <f t="shared" si="987"/>
        <v>131</v>
      </c>
      <c r="L15794" s="310">
        <v>70843</v>
      </c>
      <c r="M15794" s="310">
        <v>0</v>
      </c>
      <c r="N15794" s="309" t="s">
        <v>780</v>
      </c>
      <c r="O15794" s="309" t="s">
        <v>781</v>
      </c>
      <c r="P15794" s="309" t="s">
        <v>763</v>
      </c>
      <c r="Q15794" s="309" t="s">
        <v>763</v>
      </c>
      <c r="R15794" s="309"/>
      <c r="S15794" s="309" t="s">
        <v>543</v>
      </c>
      <c r="T15794" s="315">
        <f t="shared" si="984"/>
        <v>70843</v>
      </c>
      <c r="U15794" s="317">
        <f t="shared" si="985"/>
        <v>4</v>
      </c>
    </row>
    <row r="15795" spans="1:21" ht="15.75" customHeight="1">
      <c r="A15795" s="308">
        <v>45412</v>
      </c>
      <c r="B15795" s="308">
        <v>45412</v>
      </c>
      <c r="C15795" s="309" t="s">
        <v>17494</v>
      </c>
      <c r="D15795" s="308"/>
      <c r="E15795" s="309"/>
      <c r="F15795" s="309" t="s">
        <v>5745</v>
      </c>
      <c r="G15795" s="309" t="s">
        <v>17516</v>
      </c>
      <c r="H15795" s="309" t="s">
        <v>129</v>
      </c>
      <c r="I15795" s="309" t="str">
        <f t="shared" si="986"/>
        <v>131</v>
      </c>
      <c r="J15795" s="309" t="s">
        <v>245</v>
      </c>
      <c r="K15795" s="309" t="str">
        <f t="shared" si="987"/>
        <v>338</v>
      </c>
      <c r="L15795" s="310">
        <v>0</v>
      </c>
      <c r="M15795" s="310">
        <v>70843</v>
      </c>
      <c r="N15795" s="309" t="s">
        <v>780</v>
      </c>
      <c r="O15795" s="309" t="s">
        <v>781</v>
      </c>
      <c r="P15795" s="309" t="s">
        <v>763</v>
      </c>
      <c r="Q15795" s="309" t="s">
        <v>763</v>
      </c>
      <c r="R15795" s="309"/>
      <c r="S15795" s="309" t="s">
        <v>543</v>
      </c>
      <c r="T15795" s="315">
        <f t="shared" si="984"/>
        <v>-70843</v>
      </c>
      <c r="U15795" s="317">
        <f t="shared" si="985"/>
        <v>4</v>
      </c>
    </row>
    <row r="15796" spans="1:21" ht="15.75" customHeight="1">
      <c r="A15796" s="308">
        <v>45412</v>
      </c>
      <c r="B15796" s="308">
        <v>45412</v>
      </c>
      <c r="C15796" s="309" t="s">
        <v>17494</v>
      </c>
      <c r="D15796" s="308"/>
      <c r="E15796" s="309"/>
      <c r="F15796" s="309" t="s">
        <v>5745</v>
      </c>
      <c r="G15796" s="309" t="s">
        <v>17516</v>
      </c>
      <c r="H15796" s="309" t="s">
        <v>247</v>
      </c>
      <c r="I15796" s="309" t="str">
        <f t="shared" si="986"/>
        <v>338</v>
      </c>
      <c r="J15796" s="309" t="s">
        <v>129</v>
      </c>
      <c r="K15796" s="309" t="str">
        <f t="shared" si="987"/>
        <v>131</v>
      </c>
      <c r="L15796" s="310">
        <v>36224</v>
      </c>
      <c r="M15796" s="310">
        <v>0</v>
      </c>
      <c r="N15796" s="309" t="s">
        <v>780</v>
      </c>
      <c r="O15796" s="309" t="s">
        <v>781</v>
      </c>
      <c r="P15796" s="309" t="s">
        <v>763</v>
      </c>
      <c r="Q15796" s="309" t="s">
        <v>763</v>
      </c>
      <c r="R15796" s="309"/>
      <c r="S15796" s="309" t="s">
        <v>543</v>
      </c>
      <c r="T15796" s="315">
        <f t="shared" si="984"/>
        <v>36224</v>
      </c>
      <c r="U15796" s="317">
        <f t="shared" si="985"/>
        <v>4</v>
      </c>
    </row>
    <row r="15797" spans="1:21" ht="15.75" customHeight="1">
      <c r="A15797" s="308">
        <v>45412</v>
      </c>
      <c r="B15797" s="308">
        <v>45412</v>
      </c>
      <c r="C15797" s="309" t="s">
        <v>17494</v>
      </c>
      <c r="D15797" s="308"/>
      <c r="E15797" s="309"/>
      <c r="F15797" s="309" t="s">
        <v>5745</v>
      </c>
      <c r="G15797" s="309" t="s">
        <v>17516</v>
      </c>
      <c r="H15797" s="309" t="s">
        <v>129</v>
      </c>
      <c r="I15797" s="309" t="str">
        <f t="shared" si="986"/>
        <v>131</v>
      </c>
      <c r="J15797" s="309" t="s">
        <v>247</v>
      </c>
      <c r="K15797" s="309" t="str">
        <f t="shared" si="987"/>
        <v>338</v>
      </c>
      <c r="L15797" s="310">
        <v>0</v>
      </c>
      <c r="M15797" s="310">
        <v>36224</v>
      </c>
      <c r="N15797" s="309" t="s">
        <v>780</v>
      </c>
      <c r="O15797" s="309" t="s">
        <v>781</v>
      </c>
      <c r="P15797" s="309" t="s">
        <v>763</v>
      </c>
      <c r="Q15797" s="309" t="s">
        <v>763</v>
      </c>
      <c r="R15797" s="309"/>
      <c r="S15797" s="309" t="s">
        <v>543</v>
      </c>
      <c r="T15797" s="315">
        <f t="shared" si="984"/>
        <v>-36224</v>
      </c>
      <c r="U15797" s="317">
        <f t="shared" si="985"/>
        <v>4</v>
      </c>
    </row>
    <row r="15798" spans="1:21" ht="15.75" customHeight="1">
      <c r="A15798" s="308">
        <v>45412</v>
      </c>
      <c r="B15798" s="308">
        <v>45412</v>
      </c>
      <c r="C15798" s="309" t="s">
        <v>17494</v>
      </c>
      <c r="D15798" s="308"/>
      <c r="E15798" s="309"/>
      <c r="F15798" s="309" t="s">
        <v>5745</v>
      </c>
      <c r="G15798" s="309" t="s">
        <v>17517</v>
      </c>
      <c r="H15798" s="309" t="s">
        <v>245</v>
      </c>
      <c r="I15798" s="309" t="str">
        <f t="shared" si="986"/>
        <v>338</v>
      </c>
      <c r="J15798" s="309" t="s">
        <v>247</v>
      </c>
      <c r="K15798" s="309" t="str">
        <f t="shared" si="987"/>
        <v>338</v>
      </c>
      <c r="L15798" s="310">
        <v>603713992</v>
      </c>
      <c r="M15798" s="310">
        <v>0</v>
      </c>
      <c r="N15798" s="309" t="s">
        <v>780</v>
      </c>
      <c r="O15798" s="309" t="s">
        <v>781</v>
      </c>
      <c r="P15798" s="309" t="s">
        <v>763</v>
      </c>
      <c r="Q15798" s="309" t="s">
        <v>763</v>
      </c>
      <c r="R15798" s="309"/>
      <c r="S15798" s="309" t="s">
        <v>543</v>
      </c>
      <c r="T15798" s="315">
        <f t="shared" si="984"/>
        <v>603713992</v>
      </c>
      <c r="U15798" s="317">
        <f t="shared" si="985"/>
        <v>4</v>
      </c>
    </row>
    <row r="15799" spans="1:21" ht="15.75" customHeight="1">
      <c r="A15799" s="308">
        <v>45412</v>
      </c>
      <c r="B15799" s="308">
        <v>45412</v>
      </c>
      <c r="C15799" s="309" t="s">
        <v>17494</v>
      </c>
      <c r="D15799" s="308"/>
      <c r="E15799" s="309"/>
      <c r="F15799" s="309" t="s">
        <v>5745</v>
      </c>
      <c r="G15799" s="309" t="s">
        <v>17517</v>
      </c>
      <c r="H15799" s="309" t="s">
        <v>247</v>
      </c>
      <c r="I15799" s="309" t="str">
        <f t="shared" si="986"/>
        <v>338</v>
      </c>
      <c r="J15799" s="309" t="s">
        <v>245</v>
      </c>
      <c r="K15799" s="309" t="str">
        <f t="shared" si="987"/>
        <v>338</v>
      </c>
      <c r="L15799" s="310">
        <v>0</v>
      </c>
      <c r="M15799" s="310">
        <v>603713992</v>
      </c>
      <c r="N15799" s="309" t="s">
        <v>780</v>
      </c>
      <c r="O15799" s="309" t="s">
        <v>781</v>
      </c>
      <c r="P15799" s="309" t="s">
        <v>763</v>
      </c>
      <c r="Q15799" s="309" t="s">
        <v>763</v>
      </c>
      <c r="R15799" s="309"/>
      <c r="S15799" s="309" t="s">
        <v>543</v>
      </c>
      <c r="T15799" s="315">
        <f t="shared" si="984"/>
        <v>-603713992</v>
      </c>
      <c r="U15799" s="317">
        <f t="shared" si="985"/>
        <v>4</v>
      </c>
    </row>
    <row r="15800" spans="1:21" ht="15.75" customHeight="1">
      <c r="A15800" s="308">
        <v>45412</v>
      </c>
      <c r="B15800" s="308">
        <v>45412</v>
      </c>
      <c r="C15800" s="309" t="s">
        <v>17494</v>
      </c>
      <c r="D15800" s="308"/>
      <c r="E15800" s="309"/>
      <c r="F15800" s="309" t="s">
        <v>5745</v>
      </c>
      <c r="G15800" s="309" t="s">
        <v>17518</v>
      </c>
      <c r="H15800" s="309" t="s">
        <v>245</v>
      </c>
      <c r="I15800" s="309" t="str">
        <f t="shared" si="986"/>
        <v>338</v>
      </c>
      <c r="J15800" s="309" t="s">
        <v>247</v>
      </c>
      <c r="K15800" s="309" t="str">
        <f t="shared" si="987"/>
        <v>338</v>
      </c>
      <c r="L15800" s="310">
        <v>1831400</v>
      </c>
      <c r="M15800" s="310">
        <v>0</v>
      </c>
      <c r="N15800" s="309" t="s">
        <v>780</v>
      </c>
      <c r="O15800" s="309" t="s">
        <v>781</v>
      </c>
      <c r="P15800" s="309" t="s">
        <v>763</v>
      </c>
      <c r="Q15800" s="309" t="s">
        <v>763</v>
      </c>
      <c r="R15800" s="309"/>
      <c r="S15800" s="309" t="s">
        <v>543</v>
      </c>
      <c r="T15800" s="315">
        <f t="shared" si="984"/>
        <v>1831400</v>
      </c>
      <c r="U15800" s="317">
        <f t="shared" si="985"/>
        <v>4</v>
      </c>
    </row>
    <row r="15801" spans="1:21" ht="15.75" customHeight="1">
      <c r="A15801" s="308">
        <v>45412</v>
      </c>
      <c r="B15801" s="308">
        <v>45412</v>
      </c>
      <c r="C15801" s="309" t="s">
        <v>17494</v>
      </c>
      <c r="D15801" s="308"/>
      <c r="E15801" s="309"/>
      <c r="F15801" s="309" t="s">
        <v>5745</v>
      </c>
      <c r="G15801" s="309" t="s">
        <v>17518</v>
      </c>
      <c r="H15801" s="309" t="s">
        <v>247</v>
      </c>
      <c r="I15801" s="309" t="str">
        <f t="shared" si="986"/>
        <v>338</v>
      </c>
      <c r="J15801" s="309" t="s">
        <v>245</v>
      </c>
      <c r="K15801" s="309" t="str">
        <f t="shared" si="987"/>
        <v>338</v>
      </c>
      <c r="L15801" s="310">
        <v>0</v>
      </c>
      <c r="M15801" s="310">
        <v>1831400</v>
      </c>
      <c r="N15801" s="309" t="s">
        <v>780</v>
      </c>
      <c r="O15801" s="309" t="s">
        <v>781</v>
      </c>
      <c r="P15801" s="309" t="s">
        <v>763</v>
      </c>
      <c r="Q15801" s="309" t="s">
        <v>763</v>
      </c>
      <c r="R15801" s="309"/>
      <c r="S15801" s="309" t="s">
        <v>543</v>
      </c>
      <c r="T15801" s="315">
        <f t="shared" si="984"/>
        <v>-1831400</v>
      </c>
      <c r="U15801" s="317">
        <f t="shared" si="985"/>
        <v>4</v>
      </c>
    </row>
    <row r="15802" spans="1:21" ht="15.75" customHeight="1">
      <c r="A15802" s="308">
        <v>45412</v>
      </c>
      <c r="B15802" s="308">
        <v>45412</v>
      </c>
      <c r="C15802" s="309" t="s">
        <v>17494</v>
      </c>
      <c r="D15802" s="308"/>
      <c r="E15802" s="309"/>
      <c r="F15802" s="309" t="s">
        <v>5745</v>
      </c>
      <c r="G15802" s="309" t="s">
        <v>17519</v>
      </c>
      <c r="H15802" s="309" t="s">
        <v>267</v>
      </c>
      <c r="I15802" s="309" t="str">
        <f t="shared" si="986"/>
        <v>338</v>
      </c>
      <c r="J15802" s="309" t="s">
        <v>247</v>
      </c>
      <c r="K15802" s="309" t="str">
        <f t="shared" si="987"/>
        <v>338</v>
      </c>
      <c r="L15802" s="310">
        <v>438223651321</v>
      </c>
      <c r="M15802" s="310">
        <v>0</v>
      </c>
      <c r="N15802" s="309" t="s">
        <v>780</v>
      </c>
      <c r="O15802" s="309" t="s">
        <v>781</v>
      </c>
      <c r="P15802" s="309" t="s">
        <v>763</v>
      </c>
      <c r="Q15802" s="309" t="s">
        <v>763</v>
      </c>
      <c r="R15802" s="309"/>
      <c r="S15802" s="309" t="s">
        <v>543</v>
      </c>
      <c r="T15802" s="315">
        <f t="shared" si="984"/>
        <v>438223651321</v>
      </c>
      <c r="U15802" s="317">
        <f t="shared" si="985"/>
        <v>4</v>
      </c>
    </row>
    <row r="15803" spans="1:21" ht="15.75" customHeight="1">
      <c r="A15803" s="308">
        <v>45412</v>
      </c>
      <c r="B15803" s="308">
        <v>45412</v>
      </c>
      <c r="C15803" s="309" t="s">
        <v>17494</v>
      </c>
      <c r="D15803" s="308"/>
      <c r="E15803" s="309"/>
      <c r="F15803" s="309" t="s">
        <v>5745</v>
      </c>
      <c r="G15803" s="309" t="s">
        <v>17519</v>
      </c>
      <c r="H15803" s="309" t="s">
        <v>247</v>
      </c>
      <c r="I15803" s="309" t="str">
        <f t="shared" si="986"/>
        <v>338</v>
      </c>
      <c r="J15803" s="309" t="s">
        <v>267</v>
      </c>
      <c r="K15803" s="309" t="str">
        <f t="shared" si="987"/>
        <v>338</v>
      </c>
      <c r="L15803" s="310">
        <v>0</v>
      </c>
      <c r="M15803" s="310">
        <v>438223651321</v>
      </c>
      <c r="N15803" s="309" t="s">
        <v>780</v>
      </c>
      <c r="O15803" s="309" t="s">
        <v>781</v>
      </c>
      <c r="P15803" s="309" t="s">
        <v>763</v>
      </c>
      <c r="Q15803" s="309" t="s">
        <v>763</v>
      </c>
      <c r="R15803" s="309"/>
      <c r="S15803" s="309" t="s">
        <v>543</v>
      </c>
      <c r="T15803" s="315">
        <f t="shared" si="984"/>
        <v>-438223651321</v>
      </c>
      <c r="U15803" s="317">
        <f t="shared" si="985"/>
        <v>4</v>
      </c>
    </row>
    <row r="15804" spans="1:21" ht="15.75" customHeight="1">
      <c r="A15804" s="308">
        <v>45412</v>
      </c>
      <c r="B15804" s="308">
        <v>45412</v>
      </c>
      <c r="C15804" s="309" t="s">
        <v>17494</v>
      </c>
      <c r="D15804" s="308"/>
      <c r="E15804" s="309"/>
      <c r="F15804" s="309" t="s">
        <v>5745</v>
      </c>
      <c r="G15804" s="309" t="s">
        <v>17520</v>
      </c>
      <c r="H15804" s="309" t="s">
        <v>247</v>
      </c>
      <c r="I15804" s="309" t="str">
        <f t="shared" si="986"/>
        <v>338</v>
      </c>
      <c r="J15804" s="309" t="s">
        <v>267</v>
      </c>
      <c r="K15804" s="309" t="str">
        <f t="shared" si="987"/>
        <v>338</v>
      </c>
      <c r="L15804" s="310">
        <v>425132828108</v>
      </c>
      <c r="M15804" s="310">
        <v>0</v>
      </c>
      <c r="N15804" s="309" t="s">
        <v>780</v>
      </c>
      <c r="O15804" s="309" t="s">
        <v>781</v>
      </c>
      <c r="P15804" s="309" t="s">
        <v>763</v>
      </c>
      <c r="Q15804" s="309" t="s">
        <v>763</v>
      </c>
      <c r="R15804" s="309"/>
      <c r="S15804" s="309" t="s">
        <v>543</v>
      </c>
      <c r="T15804" s="315">
        <f t="shared" si="984"/>
        <v>425132828108</v>
      </c>
      <c r="U15804" s="317">
        <f t="shared" si="985"/>
        <v>4</v>
      </c>
    </row>
    <row r="15805" spans="1:21" ht="15.75" customHeight="1">
      <c r="A15805" s="308">
        <v>45412</v>
      </c>
      <c r="B15805" s="308">
        <v>45412</v>
      </c>
      <c r="C15805" s="309" t="s">
        <v>17494</v>
      </c>
      <c r="D15805" s="308"/>
      <c r="E15805" s="309"/>
      <c r="F15805" s="309" t="s">
        <v>5745</v>
      </c>
      <c r="G15805" s="309" t="s">
        <v>17520</v>
      </c>
      <c r="H15805" s="309" t="s">
        <v>267</v>
      </c>
      <c r="I15805" s="309" t="str">
        <f t="shared" si="986"/>
        <v>338</v>
      </c>
      <c r="J15805" s="309" t="s">
        <v>247</v>
      </c>
      <c r="K15805" s="309" t="str">
        <f t="shared" si="987"/>
        <v>338</v>
      </c>
      <c r="L15805" s="310">
        <v>0</v>
      </c>
      <c r="M15805" s="310">
        <v>425132828108</v>
      </c>
      <c r="N15805" s="309" t="s">
        <v>780</v>
      </c>
      <c r="O15805" s="309" t="s">
        <v>781</v>
      </c>
      <c r="P15805" s="309" t="s">
        <v>763</v>
      </c>
      <c r="Q15805" s="309" t="s">
        <v>763</v>
      </c>
      <c r="R15805" s="309"/>
      <c r="S15805" s="309" t="s">
        <v>543</v>
      </c>
      <c r="T15805" s="315">
        <f t="shared" si="984"/>
        <v>-425132828108</v>
      </c>
      <c r="U15805" s="317">
        <f t="shared" si="985"/>
        <v>4</v>
      </c>
    </row>
    <row r="15806" spans="1:21" ht="15.75" customHeight="1">
      <c r="A15806" s="308">
        <v>45412</v>
      </c>
      <c r="B15806" s="308">
        <v>45412</v>
      </c>
      <c r="C15806" s="309" t="s">
        <v>17521</v>
      </c>
      <c r="D15806" s="308"/>
      <c r="E15806" s="309"/>
      <c r="F15806" s="309" t="s">
        <v>17522</v>
      </c>
      <c r="G15806" s="309" t="s">
        <v>17522</v>
      </c>
      <c r="H15806" s="309" t="s">
        <v>338</v>
      </c>
      <c r="I15806" s="309" t="str">
        <f t="shared" si="986"/>
        <v>627</v>
      </c>
      <c r="J15806" s="309" t="s">
        <v>169</v>
      </c>
      <c r="K15806" s="309" t="str">
        <f t="shared" si="987"/>
        <v>214</v>
      </c>
      <c r="L15806" s="310">
        <v>301543676</v>
      </c>
      <c r="M15806" s="310">
        <v>0</v>
      </c>
      <c r="N15806" s="309"/>
      <c r="O15806" s="309"/>
      <c r="P15806" s="309"/>
      <c r="Q15806" s="309"/>
      <c r="R15806" s="309" t="s">
        <v>741</v>
      </c>
      <c r="S15806" s="309" t="s">
        <v>543</v>
      </c>
      <c r="T15806" s="315">
        <f t="shared" si="984"/>
        <v>301543676</v>
      </c>
      <c r="U15806" s="317">
        <f t="shared" si="985"/>
        <v>4</v>
      </c>
    </row>
    <row r="15807" spans="1:21" ht="15.75" customHeight="1">
      <c r="A15807" s="308">
        <v>45412</v>
      </c>
      <c r="B15807" s="308">
        <v>45412</v>
      </c>
      <c r="C15807" s="309" t="s">
        <v>17521</v>
      </c>
      <c r="D15807" s="308"/>
      <c r="E15807" s="309"/>
      <c r="F15807" s="309" t="s">
        <v>17522</v>
      </c>
      <c r="G15807" s="309" t="s">
        <v>17522</v>
      </c>
      <c r="H15807" s="309" t="s">
        <v>169</v>
      </c>
      <c r="I15807" s="309" t="str">
        <f t="shared" si="986"/>
        <v>214</v>
      </c>
      <c r="J15807" s="309" t="s">
        <v>338</v>
      </c>
      <c r="K15807" s="309" t="str">
        <f t="shared" si="987"/>
        <v>627</v>
      </c>
      <c r="L15807" s="310">
        <v>0</v>
      </c>
      <c r="M15807" s="310">
        <v>301543676</v>
      </c>
      <c r="N15807" s="309"/>
      <c r="O15807" s="309"/>
      <c r="P15807" s="309"/>
      <c r="Q15807" s="309"/>
      <c r="R15807" s="309" t="s">
        <v>741</v>
      </c>
      <c r="S15807" s="309" t="s">
        <v>543</v>
      </c>
      <c r="T15807" s="315">
        <f t="shared" si="984"/>
        <v>-301543676</v>
      </c>
      <c r="U15807" s="317">
        <f t="shared" si="985"/>
        <v>4</v>
      </c>
    </row>
    <row r="15808" spans="1:21" ht="15.75" customHeight="1">
      <c r="A15808" s="308">
        <v>45412</v>
      </c>
      <c r="B15808" s="308">
        <v>45412</v>
      </c>
      <c r="C15808" s="309" t="s">
        <v>17521</v>
      </c>
      <c r="D15808" s="308"/>
      <c r="E15808" s="309"/>
      <c r="F15808" s="309" t="s">
        <v>17522</v>
      </c>
      <c r="G15808" s="309" t="s">
        <v>17522</v>
      </c>
      <c r="H15808" s="309" t="s">
        <v>438</v>
      </c>
      <c r="I15808" s="309" t="str">
        <f t="shared" si="986"/>
        <v>642</v>
      </c>
      <c r="J15808" s="309" t="s">
        <v>167</v>
      </c>
      <c r="K15808" s="309" t="str">
        <f t="shared" si="987"/>
        <v>214</v>
      </c>
      <c r="L15808" s="310">
        <v>15108791</v>
      </c>
      <c r="M15808" s="310">
        <v>0</v>
      </c>
      <c r="N15808" s="309"/>
      <c r="O15808" s="309"/>
      <c r="P15808" s="309"/>
      <c r="Q15808" s="309"/>
      <c r="R15808" s="309" t="s">
        <v>694</v>
      </c>
      <c r="S15808" s="309" t="s">
        <v>543</v>
      </c>
      <c r="T15808" s="315">
        <f t="shared" si="984"/>
        <v>15108791</v>
      </c>
      <c r="U15808" s="317">
        <f t="shared" si="985"/>
        <v>4</v>
      </c>
    </row>
    <row r="15809" spans="1:21" ht="15.75" customHeight="1">
      <c r="A15809" s="308">
        <v>45412</v>
      </c>
      <c r="B15809" s="308">
        <v>45412</v>
      </c>
      <c r="C15809" s="309" t="s">
        <v>17521</v>
      </c>
      <c r="D15809" s="308"/>
      <c r="E15809" s="309"/>
      <c r="F15809" s="309" t="s">
        <v>17522</v>
      </c>
      <c r="G15809" s="309" t="s">
        <v>17522</v>
      </c>
      <c r="H15809" s="309" t="s">
        <v>167</v>
      </c>
      <c r="I15809" s="309" t="str">
        <f t="shared" si="986"/>
        <v>214</v>
      </c>
      <c r="J15809" s="309" t="s">
        <v>438</v>
      </c>
      <c r="K15809" s="309" t="str">
        <f t="shared" si="987"/>
        <v>642</v>
      </c>
      <c r="L15809" s="310">
        <v>0</v>
      </c>
      <c r="M15809" s="310">
        <v>15108791</v>
      </c>
      <c r="N15809" s="309"/>
      <c r="O15809" s="309"/>
      <c r="P15809" s="309"/>
      <c r="Q15809" s="309"/>
      <c r="R15809" s="309" t="s">
        <v>694</v>
      </c>
      <c r="S15809" s="309" t="s">
        <v>543</v>
      </c>
      <c r="T15809" s="315">
        <f t="shared" si="984"/>
        <v>-15108791</v>
      </c>
      <c r="U15809" s="317">
        <f t="shared" si="985"/>
        <v>4</v>
      </c>
    </row>
    <row r="15810" spans="1:21" ht="15.75" customHeight="1">
      <c r="A15810" s="308">
        <v>45412</v>
      </c>
      <c r="B15810" s="308">
        <v>45412</v>
      </c>
      <c r="C15810" s="309" t="s">
        <v>17521</v>
      </c>
      <c r="D15810" s="308"/>
      <c r="E15810" s="309"/>
      <c r="F15810" s="309" t="s">
        <v>17522</v>
      </c>
      <c r="G15810" s="309" t="s">
        <v>17522</v>
      </c>
      <c r="H15810" s="309" t="s">
        <v>438</v>
      </c>
      <c r="I15810" s="309" t="str">
        <f t="shared" si="986"/>
        <v>642</v>
      </c>
      <c r="J15810" s="309" t="s">
        <v>167</v>
      </c>
      <c r="K15810" s="309" t="str">
        <f t="shared" si="987"/>
        <v>214</v>
      </c>
      <c r="L15810" s="310">
        <v>20622625</v>
      </c>
      <c r="M15810" s="310">
        <v>0</v>
      </c>
      <c r="N15810" s="309"/>
      <c r="O15810" s="309"/>
      <c r="P15810" s="309"/>
      <c r="Q15810" s="309"/>
      <c r="R15810" s="309" t="s">
        <v>741</v>
      </c>
      <c r="S15810" s="309" t="s">
        <v>543</v>
      </c>
      <c r="T15810" s="315">
        <f t="shared" si="984"/>
        <v>20622625</v>
      </c>
      <c r="U15810" s="317">
        <f t="shared" si="985"/>
        <v>4</v>
      </c>
    </row>
    <row r="15811" spans="1:21" ht="15.75" customHeight="1">
      <c r="A15811" s="308">
        <v>45412</v>
      </c>
      <c r="B15811" s="308">
        <v>45412</v>
      </c>
      <c r="C15811" s="309" t="s">
        <v>17521</v>
      </c>
      <c r="D15811" s="308"/>
      <c r="E15811" s="309"/>
      <c r="F15811" s="309" t="s">
        <v>17522</v>
      </c>
      <c r="G15811" s="309" t="s">
        <v>17522</v>
      </c>
      <c r="H15811" s="309" t="s">
        <v>167</v>
      </c>
      <c r="I15811" s="309" t="str">
        <f t="shared" si="986"/>
        <v>214</v>
      </c>
      <c r="J15811" s="309" t="s">
        <v>438</v>
      </c>
      <c r="K15811" s="309" t="str">
        <f t="shared" si="987"/>
        <v>642</v>
      </c>
      <c r="L15811" s="310">
        <v>0</v>
      </c>
      <c r="M15811" s="310">
        <v>20622625</v>
      </c>
      <c r="N15811" s="309"/>
      <c r="O15811" s="309"/>
      <c r="P15811" s="309"/>
      <c r="Q15811" s="309"/>
      <c r="R15811" s="309" t="s">
        <v>741</v>
      </c>
      <c r="S15811" s="309" t="s">
        <v>543</v>
      </c>
      <c r="T15811" s="315">
        <f t="shared" si="984"/>
        <v>-20622625</v>
      </c>
      <c r="U15811" s="317">
        <f t="shared" si="985"/>
        <v>4</v>
      </c>
    </row>
    <row r="15812" spans="1:21" ht="15.75" customHeight="1">
      <c r="A15812" s="308">
        <v>45412</v>
      </c>
      <c r="B15812" s="308">
        <v>45412</v>
      </c>
      <c r="C15812" s="309" t="s">
        <v>17521</v>
      </c>
      <c r="D15812" s="308"/>
      <c r="E15812" s="309"/>
      <c r="F15812" s="309" t="s">
        <v>17522</v>
      </c>
      <c r="G15812" s="309" t="s">
        <v>17522</v>
      </c>
      <c r="H15812" s="309" t="s">
        <v>438</v>
      </c>
      <c r="I15812" s="309" t="str">
        <f t="shared" si="986"/>
        <v>642</v>
      </c>
      <c r="J15812" s="309" t="s">
        <v>167</v>
      </c>
      <c r="K15812" s="309" t="str">
        <f t="shared" si="987"/>
        <v>214</v>
      </c>
      <c r="L15812" s="310">
        <v>4283677</v>
      </c>
      <c r="M15812" s="310">
        <v>0</v>
      </c>
      <c r="N15812" s="309"/>
      <c r="O15812" s="309"/>
      <c r="P15812" s="309"/>
      <c r="Q15812" s="309"/>
      <c r="R15812" s="309" t="s">
        <v>539</v>
      </c>
      <c r="S15812" s="309" t="s">
        <v>543</v>
      </c>
      <c r="T15812" s="315">
        <f t="shared" si="984"/>
        <v>4283677</v>
      </c>
      <c r="U15812" s="317">
        <f t="shared" si="985"/>
        <v>4</v>
      </c>
    </row>
    <row r="15813" spans="1:21" ht="15.75" customHeight="1">
      <c r="A15813" s="308">
        <v>45412</v>
      </c>
      <c r="B15813" s="308">
        <v>45412</v>
      </c>
      <c r="C15813" s="309" t="s">
        <v>17521</v>
      </c>
      <c r="D15813" s="308"/>
      <c r="E15813" s="309"/>
      <c r="F15813" s="309" t="s">
        <v>17522</v>
      </c>
      <c r="G15813" s="309" t="s">
        <v>17522</v>
      </c>
      <c r="H15813" s="309" t="s">
        <v>167</v>
      </c>
      <c r="I15813" s="309" t="str">
        <f t="shared" si="986"/>
        <v>214</v>
      </c>
      <c r="J15813" s="309" t="s">
        <v>438</v>
      </c>
      <c r="K15813" s="309" t="str">
        <f t="shared" si="987"/>
        <v>642</v>
      </c>
      <c r="L15813" s="310">
        <v>0</v>
      </c>
      <c r="M15813" s="310">
        <v>4283677</v>
      </c>
      <c r="N15813" s="309"/>
      <c r="O15813" s="309"/>
      <c r="P15813" s="309"/>
      <c r="Q15813" s="309"/>
      <c r="R15813" s="309" t="s">
        <v>539</v>
      </c>
      <c r="S15813" s="309" t="s">
        <v>543</v>
      </c>
      <c r="T15813" s="315">
        <f t="shared" ref="T15813:T15876" si="988">L15813-M15813</f>
        <v>-4283677</v>
      </c>
      <c r="U15813" s="317">
        <f t="shared" ref="U15813:U15876" si="989">MONTH(A15813)</f>
        <v>4</v>
      </c>
    </row>
    <row r="15814" spans="1:21" ht="15.75" customHeight="1">
      <c r="A15814" s="308">
        <v>45412</v>
      </c>
      <c r="B15814" s="308">
        <v>45412</v>
      </c>
      <c r="C15814" s="309" t="s">
        <v>17521</v>
      </c>
      <c r="D15814" s="308"/>
      <c r="E15814" s="309"/>
      <c r="F15814" s="309" t="s">
        <v>17522</v>
      </c>
      <c r="G15814" s="309" t="s">
        <v>17522</v>
      </c>
      <c r="H15814" s="309" t="s">
        <v>435</v>
      </c>
      <c r="I15814" s="309" t="str">
        <f t="shared" si="986"/>
        <v>641</v>
      </c>
      <c r="J15814" s="309" t="s">
        <v>167</v>
      </c>
      <c r="K15814" s="309" t="str">
        <f t="shared" si="987"/>
        <v>214</v>
      </c>
      <c r="L15814" s="310">
        <v>3870417</v>
      </c>
      <c r="M15814" s="310">
        <v>0</v>
      </c>
      <c r="N15814" s="309"/>
      <c r="O15814" s="309"/>
      <c r="P15814" s="309"/>
      <c r="Q15814" s="309"/>
      <c r="R15814" s="309" t="s">
        <v>689</v>
      </c>
      <c r="S15814" s="309" t="s">
        <v>543</v>
      </c>
      <c r="T15814" s="315">
        <f t="shared" si="988"/>
        <v>3870417</v>
      </c>
      <c r="U15814" s="317">
        <f t="shared" si="989"/>
        <v>4</v>
      </c>
    </row>
    <row r="15815" spans="1:21" ht="15.75" customHeight="1">
      <c r="A15815" s="308">
        <v>45412</v>
      </c>
      <c r="B15815" s="308">
        <v>45412</v>
      </c>
      <c r="C15815" s="309" t="s">
        <v>17521</v>
      </c>
      <c r="D15815" s="308"/>
      <c r="E15815" s="309"/>
      <c r="F15815" s="309" t="s">
        <v>17522</v>
      </c>
      <c r="G15815" s="309" t="s">
        <v>17522</v>
      </c>
      <c r="H15815" s="309" t="s">
        <v>167</v>
      </c>
      <c r="I15815" s="309" t="str">
        <f t="shared" ref="I15815:I15878" si="990">LEFT(H15815,3)</f>
        <v>214</v>
      </c>
      <c r="J15815" s="309" t="s">
        <v>435</v>
      </c>
      <c r="K15815" s="309" t="str">
        <f t="shared" ref="K15815:K15878" si="991">LEFT(J15815,3)</f>
        <v>641</v>
      </c>
      <c r="L15815" s="310">
        <v>0</v>
      </c>
      <c r="M15815" s="310">
        <v>3870417</v>
      </c>
      <c r="N15815" s="309"/>
      <c r="O15815" s="309"/>
      <c r="P15815" s="309"/>
      <c r="Q15815" s="309"/>
      <c r="R15815" s="309" t="s">
        <v>689</v>
      </c>
      <c r="S15815" s="309" t="s">
        <v>543</v>
      </c>
      <c r="T15815" s="315">
        <f t="shared" si="988"/>
        <v>-3870417</v>
      </c>
      <c r="U15815" s="317">
        <f t="shared" si="989"/>
        <v>4</v>
      </c>
    </row>
    <row r="15816" spans="1:21" ht="15.75" customHeight="1">
      <c r="A15816" s="308">
        <v>45412</v>
      </c>
      <c r="B15816" s="308">
        <v>45412</v>
      </c>
      <c r="C15816" s="309" t="s">
        <v>17521</v>
      </c>
      <c r="D15816" s="308"/>
      <c r="E15816" s="309"/>
      <c r="F15816" s="309" t="s">
        <v>17522</v>
      </c>
      <c r="G15816" s="309" t="s">
        <v>17522</v>
      </c>
      <c r="H15816" s="309" t="s">
        <v>438</v>
      </c>
      <c r="I15816" s="309" t="str">
        <f t="shared" si="990"/>
        <v>642</v>
      </c>
      <c r="J15816" s="309" t="s">
        <v>167</v>
      </c>
      <c r="K15816" s="309" t="str">
        <f t="shared" si="991"/>
        <v>214</v>
      </c>
      <c r="L15816" s="310">
        <v>618045</v>
      </c>
      <c r="M15816" s="310">
        <v>0</v>
      </c>
      <c r="N15816" s="309"/>
      <c r="O15816" s="309"/>
      <c r="P15816" s="309"/>
      <c r="Q15816" s="309"/>
      <c r="R15816" s="309" t="s">
        <v>689</v>
      </c>
      <c r="S15816" s="309" t="s">
        <v>543</v>
      </c>
      <c r="T15816" s="315">
        <f t="shared" si="988"/>
        <v>618045</v>
      </c>
      <c r="U15816" s="317">
        <f t="shared" si="989"/>
        <v>4</v>
      </c>
    </row>
    <row r="15817" spans="1:21" ht="15.75" customHeight="1">
      <c r="A15817" s="308">
        <v>45412</v>
      </c>
      <c r="B15817" s="308">
        <v>45412</v>
      </c>
      <c r="C15817" s="309" t="s">
        <v>17521</v>
      </c>
      <c r="D15817" s="308"/>
      <c r="E15817" s="309"/>
      <c r="F15817" s="309" t="s">
        <v>17522</v>
      </c>
      <c r="G15817" s="309" t="s">
        <v>17522</v>
      </c>
      <c r="H15817" s="309" t="s">
        <v>167</v>
      </c>
      <c r="I15817" s="309" t="str">
        <f t="shared" si="990"/>
        <v>214</v>
      </c>
      <c r="J15817" s="309" t="s">
        <v>438</v>
      </c>
      <c r="K15817" s="309" t="str">
        <f t="shared" si="991"/>
        <v>642</v>
      </c>
      <c r="L15817" s="310">
        <v>0</v>
      </c>
      <c r="M15817" s="310">
        <v>618045</v>
      </c>
      <c r="N15817" s="309"/>
      <c r="O15817" s="309"/>
      <c r="P15817" s="309"/>
      <c r="Q15817" s="309"/>
      <c r="R15817" s="309" t="s">
        <v>689</v>
      </c>
      <c r="S15817" s="309" t="s">
        <v>543</v>
      </c>
      <c r="T15817" s="315">
        <f t="shared" si="988"/>
        <v>-618045</v>
      </c>
      <c r="U15817" s="317">
        <f t="shared" si="989"/>
        <v>4</v>
      </c>
    </row>
    <row r="15818" spans="1:21" ht="15.75" customHeight="1">
      <c r="A15818" s="308">
        <v>45412</v>
      </c>
      <c r="B15818" s="308">
        <v>45412</v>
      </c>
      <c r="C15818" s="309" t="s">
        <v>17523</v>
      </c>
      <c r="D15818" s="308"/>
      <c r="E15818" s="309"/>
      <c r="F15818" s="309" t="s">
        <v>17524</v>
      </c>
      <c r="G15818" s="309" t="s">
        <v>17524</v>
      </c>
      <c r="H15818" s="309" t="s">
        <v>436</v>
      </c>
      <c r="I15818" s="309" t="str">
        <f t="shared" si="990"/>
        <v>642</v>
      </c>
      <c r="J15818" s="309" t="s">
        <v>71</v>
      </c>
      <c r="K15818" s="309" t="str">
        <f t="shared" si="991"/>
        <v>242</v>
      </c>
      <c r="L15818" s="310">
        <v>36896782</v>
      </c>
      <c r="M15818" s="310">
        <v>0</v>
      </c>
      <c r="N15818" s="309"/>
      <c r="O15818" s="309"/>
      <c r="P15818" s="309"/>
      <c r="Q15818" s="309"/>
      <c r="R15818" s="309"/>
      <c r="S15818" s="309" t="s">
        <v>543</v>
      </c>
      <c r="T15818" s="315">
        <f t="shared" si="988"/>
        <v>36896782</v>
      </c>
      <c r="U15818" s="317">
        <f t="shared" si="989"/>
        <v>4</v>
      </c>
    </row>
    <row r="15819" spans="1:21" ht="15.75" customHeight="1">
      <c r="A15819" s="308">
        <v>45412</v>
      </c>
      <c r="B15819" s="308">
        <v>45412</v>
      </c>
      <c r="C15819" s="309" t="s">
        <v>17523</v>
      </c>
      <c r="D15819" s="308"/>
      <c r="E15819" s="309"/>
      <c r="F15819" s="309" t="s">
        <v>17524</v>
      </c>
      <c r="G15819" s="309" t="s">
        <v>17524</v>
      </c>
      <c r="H15819" s="309" t="s">
        <v>71</v>
      </c>
      <c r="I15819" s="309" t="str">
        <f t="shared" si="990"/>
        <v>242</v>
      </c>
      <c r="J15819" s="309" t="s">
        <v>436</v>
      </c>
      <c r="K15819" s="309" t="str">
        <f t="shared" si="991"/>
        <v>642</v>
      </c>
      <c r="L15819" s="310">
        <v>0</v>
      </c>
      <c r="M15819" s="310">
        <v>36896782</v>
      </c>
      <c r="N15819" s="309"/>
      <c r="O15819" s="309"/>
      <c r="P15819" s="309"/>
      <c r="Q15819" s="309"/>
      <c r="R15819" s="309"/>
      <c r="S15819" s="309" t="s">
        <v>543</v>
      </c>
      <c r="T15819" s="315">
        <f t="shared" si="988"/>
        <v>-36896782</v>
      </c>
      <c r="U15819" s="317">
        <f t="shared" si="989"/>
        <v>4</v>
      </c>
    </row>
    <row r="15820" spans="1:21" ht="15.75" customHeight="1">
      <c r="A15820" s="308">
        <v>45412</v>
      </c>
      <c r="B15820" s="308">
        <v>45412</v>
      </c>
      <c r="C15820" s="309" t="s">
        <v>17523</v>
      </c>
      <c r="D15820" s="308"/>
      <c r="E15820" s="309"/>
      <c r="F15820" s="309" t="s">
        <v>17524</v>
      </c>
      <c r="G15820" s="309" t="s">
        <v>17524</v>
      </c>
      <c r="H15820" s="309" t="s">
        <v>433</v>
      </c>
      <c r="I15820" s="309" t="str">
        <f t="shared" si="990"/>
        <v>641</v>
      </c>
      <c r="J15820" s="309" t="s">
        <v>71</v>
      </c>
      <c r="K15820" s="309" t="str">
        <f t="shared" si="991"/>
        <v>242</v>
      </c>
      <c r="L15820" s="310">
        <v>5814470</v>
      </c>
      <c r="M15820" s="310">
        <v>0</v>
      </c>
      <c r="N15820" s="309"/>
      <c r="O15820" s="309"/>
      <c r="P15820" s="309"/>
      <c r="Q15820" s="309"/>
      <c r="R15820" s="309"/>
      <c r="S15820" s="309" t="s">
        <v>543</v>
      </c>
      <c r="T15820" s="315">
        <f t="shared" si="988"/>
        <v>5814470</v>
      </c>
      <c r="U15820" s="317">
        <f t="shared" si="989"/>
        <v>4</v>
      </c>
    </row>
    <row r="15821" spans="1:21" ht="15.75" customHeight="1">
      <c r="A15821" s="308">
        <v>45412</v>
      </c>
      <c r="B15821" s="308">
        <v>45412</v>
      </c>
      <c r="C15821" s="309" t="s">
        <v>17523</v>
      </c>
      <c r="D15821" s="308"/>
      <c r="E15821" s="309"/>
      <c r="F15821" s="309" t="s">
        <v>17524</v>
      </c>
      <c r="G15821" s="309" t="s">
        <v>17524</v>
      </c>
      <c r="H15821" s="309" t="s">
        <v>71</v>
      </c>
      <c r="I15821" s="309" t="str">
        <f t="shared" si="990"/>
        <v>242</v>
      </c>
      <c r="J15821" s="309" t="s">
        <v>433</v>
      </c>
      <c r="K15821" s="309" t="str">
        <f t="shared" si="991"/>
        <v>641</v>
      </c>
      <c r="L15821" s="310">
        <v>0</v>
      </c>
      <c r="M15821" s="310">
        <v>5814470</v>
      </c>
      <c r="N15821" s="309"/>
      <c r="O15821" s="309"/>
      <c r="P15821" s="309"/>
      <c r="Q15821" s="309"/>
      <c r="R15821" s="309"/>
      <c r="S15821" s="309" t="s">
        <v>543</v>
      </c>
      <c r="T15821" s="315">
        <f t="shared" si="988"/>
        <v>-5814470</v>
      </c>
      <c r="U15821" s="317">
        <f t="shared" si="989"/>
        <v>4</v>
      </c>
    </row>
    <row r="15822" spans="1:21" ht="15.75" customHeight="1">
      <c r="A15822" s="308">
        <v>45412</v>
      </c>
      <c r="B15822" s="308">
        <v>45412</v>
      </c>
      <c r="C15822" s="309" t="s">
        <v>17523</v>
      </c>
      <c r="D15822" s="308"/>
      <c r="E15822" s="309"/>
      <c r="F15822" s="309" t="s">
        <v>17524</v>
      </c>
      <c r="G15822" s="309" t="s">
        <v>17524</v>
      </c>
      <c r="H15822" s="309" t="s">
        <v>436</v>
      </c>
      <c r="I15822" s="309" t="str">
        <f t="shared" si="990"/>
        <v>642</v>
      </c>
      <c r="J15822" s="309" t="s">
        <v>65</v>
      </c>
      <c r="K15822" s="309" t="str">
        <f t="shared" si="991"/>
        <v>242</v>
      </c>
      <c r="L15822" s="310">
        <v>4884706</v>
      </c>
      <c r="M15822" s="310">
        <v>0</v>
      </c>
      <c r="N15822" s="309"/>
      <c r="O15822" s="309"/>
      <c r="P15822" s="309"/>
      <c r="Q15822" s="309"/>
      <c r="R15822" s="309"/>
      <c r="S15822" s="309" t="s">
        <v>543</v>
      </c>
      <c r="T15822" s="315">
        <f t="shared" si="988"/>
        <v>4884706</v>
      </c>
      <c r="U15822" s="317">
        <f t="shared" si="989"/>
        <v>4</v>
      </c>
    </row>
    <row r="15823" spans="1:21" ht="15.75" customHeight="1">
      <c r="A15823" s="308">
        <v>45412</v>
      </c>
      <c r="B15823" s="308">
        <v>45412</v>
      </c>
      <c r="C15823" s="309" t="s">
        <v>17523</v>
      </c>
      <c r="D15823" s="308"/>
      <c r="E15823" s="309"/>
      <c r="F15823" s="309" t="s">
        <v>17524</v>
      </c>
      <c r="G15823" s="309" t="s">
        <v>17524</v>
      </c>
      <c r="H15823" s="309" t="s">
        <v>65</v>
      </c>
      <c r="I15823" s="309" t="str">
        <f t="shared" si="990"/>
        <v>242</v>
      </c>
      <c r="J15823" s="309" t="s">
        <v>436</v>
      </c>
      <c r="K15823" s="309" t="str">
        <f t="shared" si="991"/>
        <v>642</v>
      </c>
      <c r="L15823" s="310">
        <v>0</v>
      </c>
      <c r="M15823" s="310">
        <v>4884706</v>
      </c>
      <c r="N15823" s="309"/>
      <c r="O15823" s="309"/>
      <c r="P15823" s="309"/>
      <c r="Q15823" s="309"/>
      <c r="R15823" s="309"/>
      <c r="S15823" s="309" t="s">
        <v>543</v>
      </c>
      <c r="T15823" s="315">
        <f t="shared" si="988"/>
        <v>-4884706</v>
      </c>
      <c r="U15823" s="317">
        <f t="shared" si="989"/>
        <v>4</v>
      </c>
    </row>
    <row r="15824" spans="1:21" ht="15.75" customHeight="1">
      <c r="A15824" s="308">
        <v>45412</v>
      </c>
      <c r="B15824" s="308">
        <v>45412</v>
      </c>
      <c r="C15824" s="309" t="s">
        <v>17523</v>
      </c>
      <c r="D15824" s="308"/>
      <c r="E15824" s="309"/>
      <c r="F15824" s="309" t="s">
        <v>17524</v>
      </c>
      <c r="G15824" s="309" t="s">
        <v>17524</v>
      </c>
      <c r="H15824" s="309" t="s">
        <v>479</v>
      </c>
      <c r="I15824" s="309" t="str">
        <f t="shared" si="990"/>
        <v>642</v>
      </c>
      <c r="J15824" s="309" t="s">
        <v>76</v>
      </c>
      <c r="K15824" s="309" t="str">
        <f t="shared" si="991"/>
        <v>242</v>
      </c>
      <c r="L15824" s="310">
        <v>4202560</v>
      </c>
      <c r="M15824" s="310">
        <v>0</v>
      </c>
      <c r="N15824" s="309"/>
      <c r="O15824" s="309"/>
      <c r="P15824" s="309"/>
      <c r="Q15824" s="309"/>
      <c r="R15824" s="309"/>
      <c r="S15824" s="309" t="s">
        <v>543</v>
      </c>
      <c r="T15824" s="315">
        <f t="shared" si="988"/>
        <v>4202560</v>
      </c>
      <c r="U15824" s="317">
        <f t="shared" si="989"/>
        <v>4</v>
      </c>
    </row>
    <row r="15825" spans="1:21" ht="15.75" customHeight="1">
      <c r="A15825" s="308">
        <v>45412</v>
      </c>
      <c r="B15825" s="308">
        <v>45412</v>
      </c>
      <c r="C15825" s="309" t="s">
        <v>17523</v>
      </c>
      <c r="D15825" s="308"/>
      <c r="E15825" s="309"/>
      <c r="F15825" s="309" t="s">
        <v>17524</v>
      </c>
      <c r="G15825" s="309" t="s">
        <v>17524</v>
      </c>
      <c r="H15825" s="309" t="s">
        <v>76</v>
      </c>
      <c r="I15825" s="309" t="str">
        <f t="shared" si="990"/>
        <v>242</v>
      </c>
      <c r="J15825" s="309" t="s">
        <v>479</v>
      </c>
      <c r="K15825" s="309" t="str">
        <f t="shared" si="991"/>
        <v>642</v>
      </c>
      <c r="L15825" s="310">
        <v>0</v>
      </c>
      <c r="M15825" s="310">
        <v>4202560</v>
      </c>
      <c r="N15825" s="309"/>
      <c r="O15825" s="309"/>
      <c r="P15825" s="309"/>
      <c r="Q15825" s="309"/>
      <c r="R15825" s="309"/>
      <c r="S15825" s="309" t="s">
        <v>543</v>
      </c>
      <c r="T15825" s="315">
        <f t="shared" si="988"/>
        <v>-4202560</v>
      </c>
      <c r="U15825" s="317">
        <f t="shared" si="989"/>
        <v>4</v>
      </c>
    </row>
    <row r="15826" spans="1:21" ht="15.75" customHeight="1">
      <c r="A15826" s="308">
        <v>45412</v>
      </c>
      <c r="B15826" s="308">
        <v>45412</v>
      </c>
      <c r="C15826" s="309" t="s">
        <v>17523</v>
      </c>
      <c r="D15826" s="308"/>
      <c r="E15826" s="309"/>
      <c r="F15826" s="309" t="s">
        <v>17524</v>
      </c>
      <c r="G15826" s="309" t="s">
        <v>17524</v>
      </c>
      <c r="H15826" s="309" t="s">
        <v>418</v>
      </c>
      <c r="I15826" s="309" t="str">
        <f t="shared" si="990"/>
        <v>641</v>
      </c>
      <c r="J15826" s="309" t="s">
        <v>76</v>
      </c>
      <c r="K15826" s="309" t="str">
        <f t="shared" si="991"/>
        <v>242</v>
      </c>
      <c r="L15826" s="310">
        <v>18764183</v>
      </c>
      <c r="M15826" s="310">
        <v>0</v>
      </c>
      <c r="N15826" s="309"/>
      <c r="O15826" s="309"/>
      <c r="P15826" s="309"/>
      <c r="Q15826" s="309"/>
      <c r="R15826" s="309"/>
      <c r="S15826" s="309" t="s">
        <v>543</v>
      </c>
      <c r="T15826" s="315">
        <f t="shared" si="988"/>
        <v>18764183</v>
      </c>
      <c r="U15826" s="317">
        <f t="shared" si="989"/>
        <v>4</v>
      </c>
    </row>
    <row r="15827" spans="1:21" ht="15.75" customHeight="1">
      <c r="A15827" s="308">
        <v>45412</v>
      </c>
      <c r="B15827" s="308">
        <v>45412</v>
      </c>
      <c r="C15827" s="309" t="s">
        <v>17523</v>
      </c>
      <c r="D15827" s="308"/>
      <c r="E15827" s="309"/>
      <c r="F15827" s="309" t="s">
        <v>17524</v>
      </c>
      <c r="G15827" s="309" t="s">
        <v>17524</v>
      </c>
      <c r="H15827" s="309" t="s">
        <v>76</v>
      </c>
      <c r="I15827" s="309" t="str">
        <f t="shared" si="990"/>
        <v>242</v>
      </c>
      <c r="J15827" s="309" t="s">
        <v>418</v>
      </c>
      <c r="K15827" s="309" t="str">
        <f t="shared" si="991"/>
        <v>641</v>
      </c>
      <c r="L15827" s="310">
        <v>0</v>
      </c>
      <c r="M15827" s="310">
        <v>18764183</v>
      </c>
      <c r="N15827" s="309"/>
      <c r="O15827" s="309"/>
      <c r="P15827" s="309"/>
      <c r="Q15827" s="309"/>
      <c r="R15827" s="309"/>
      <c r="S15827" s="309" t="s">
        <v>543</v>
      </c>
      <c r="T15827" s="315">
        <f t="shared" si="988"/>
        <v>-18764183</v>
      </c>
      <c r="U15827" s="317">
        <f t="shared" si="989"/>
        <v>4</v>
      </c>
    </row>
    <row r="15828" spans="1:21" ht="15.75" customHeight="1">
      <c r="A15828" s="308">
        <v>45412</v>
      </c>
      <c r="B15828" s="308">
        <v>45412</v>
      </c>
      <c r="C15828" s="309" t="s">
        <v>17523</v>
      </c>
      <c r="D15828" s="308"/>
      <c r="E15828" s="309"/>
      <c r="F15828" s="309" t="s">
        <v>17524</v>
      </c>
      <c r="G15828" s="309" t="s">
        <v>17524</v>
      </c>
      <c r="H15828" s="309" t="s">
        <v>475</v>
      </c>
      <c r="I15828" s="309" t="str">
        <f t="shared" si="990"/>
        <v>642</v>
      </c>
      <c r="J15828" s="309" t="s">
        <v>76</v>
      </c>
      <c r="K15828" s="309" t="str">
        <f t="shared" si="991"/>
        <v>242</v>
      </c>
      <c r="L15828" s="310">
        <v>1238470</v>
      </c>
      <c r="M15828" s="310">
        <v>0</v>
      </c>
      <c r="N15828" s="309"/>
      <c r="O15828" s="309"/>
      <c r="P15828" s="309"/>
      <c r="Q15828" s="309"/>
      <c r="R15828" s="309"/>
      <c r="S15828" s="309" t="s">
        <v>543</v>
      </c>
      <c r="T15828" s="315">
        <f t="shared" si="988"/>
        <v>1238470</v>
      </c>
      <c r="U15828" s="317">
        <f t="shared" si="989"/>
        <v>4</v>
      </c>
    </row>
    <row r="15829" spans="1:21" ht="15.75" customHeight="1">
      <c r="A15829" s="308">
        <v>45412</v>
      </c>
      <c r="B15829" s="308">
        <v>45412</v>
      </c>
      <c r="C15829" s="309" t="s">
        <v>17523</v>
      </c>
      <c r="D15829" s="308"/>
      <c r="E15829" s="309"/>
      <c r="F15829" s="309" t="s">
        <v>17524</v>
      </c>
      <c r="G15829" s="309" t="s">
        <v>17524</v>
      </c>
      <c r="H15829" s="309" t="s">
        <v>76</v>
      </c>
      <c r="I15829" s="309" t="str">
        <f t="shared" si="990"/>
        <v>242</v>
      </c>
      <c r="J15829" s="309" t="s">
        <v>475</v>
      </c>
      <c r="K15829" s="309" t="str">
        <f t="shared" si="991"/>
        <v>642</v>
      </c>
      <c r="L15829" s="310">
        <v>0</v>
      </c>
      <c r="M15829" s="310">
        <v>1238470</v>
      </c>
      <c r="N15829" s="309"/>
      <c r="O15829" s="309"/>
      <c r="P15829" s="309"/>
      <c r="Q15829" s="309"/>
      <c r="R15829" s="309"/>
      <c r="S15829" s="309" t="s">
        <v>543</v>
      </c>
      <c r="T15829" s="315">
        <f t="shared" si="988"/>
        <v>-1238470</v>
      </c>
      <c r="U15829" s="317">
        <f t="shared" si="989"/>
        <v>4</v>
      </c>
    </row>
    <row r="15830" spans="1:21" ht="15.75" customHeight="1">
      <c r="A15830" s="308">
        <v>45412</v>
      </c>
      <c r="B15830" s="308">
        <v>45412</v>
      </c>
      <c r="C15830" s="309" t="s">
        <v>17523</v>
      </c>
      <c r="D15830" s="308"/>
      <c r="E15830" s="309"/>
      <c r="F15830" s="309" t="s">
        <v>17524</v>
      </c>
      <c r="G15830" s="309" t="s">
        <v>17524</v>
      </c>
      <c r="H15830" s="309" t="s">
        <v>356</v>
      </c>
      <c r="I15830" s="309" t="str">
        <f t="shared" si="990"/>
        <v>627</v>
      </c>
      <c r="J15830" s="309" t="s">
        <v>76</v>
      </c>
      <c r="K15830" s="309" t="str">
        <f t="shared" si="991"/>
        <v>242</v>
      </c>
      <c r="L15830" s="310">
        <v>14561623</v>
      </c>
      <c r="M15830" s="310">
        <v>0</v>
      </c>
      <c r="N15830" s="309"/>
      <c r="O15830" s="309"/>
      <c r="P15830" s="309"/>
      <c r="Q15830" s="309"/>
      <c r="R15830" s="309"/>
      <c r="S15830" s="309" t="s">
        <v>543</v>
      </c>
      <c r="T15830" s="315">
        <f t="shared" si="988"/>
        <v>14561623</v>
      </c>
      <c r="U15830" s="317">
        <f t="shared" si="989"/>
        <v>4</v>
      </c>
    </row>
    <row r="15831" spans="1:21" ht="15.75" customHeight="1">
      <c r="A15831" s="308">
        <v>45412</v>
      </c>
      <c r="B15831" s="308">
        <v>45412</v>
      </c>
      <c r="C15831" s="309" t="s">
        <v>17523</v>
      </c>
      <c r="D15831" s="308"/>
      <c r="E15831" s="309"/>
      <c r="F15831" s="309" t="s">
        <v>17524</v>
      </c>
      <c r="G15831" s="309" t="s">
        <v>17524</v>
      </c>
      <c r="H15831" s="309" t="s">
        <v>76</v>
      </c>
      <c r="I15831" s="309" t="str">
        <f t="shared" si="990"/>
        <v>242</v>
      </c>
      <c r="J15831" s="309" t="s">
        <v>356</v>
      </c>
      <c r="K15831" s="309" t="str">
        <f t="shared" si="991"/>
        <v>627</v>
      </c>
      <c r="L15831" s="310">
        <v>0</v>
      </c>
      <c r="M15831" s="310">
        <v>14561623</v>
      </c>
      <c r="N15831" s="309"/>
      <c r="O15831" s="309"/>
      <c r="P15831" s="309"/>
      <c r="Q15831" s="309"/>
      <c r="R15831" s="309"/>
      <c r="S15831" s="309" t="s">
        <v>543</v>
      </c>
      <c r="T15831" s="315">
        <f t="shared" si="988"/>
        <v>-14561623</v>
      </c>
      <c r="U15831" s="317">
        <f t="shared" si="989"/>
        <v>4</v>
      </c>
    </row>
    <row r="15832" spans="1:21" ht="15.75" customHeight="1">
      <c r="A15832" s="308">
        <v>45412</v>
      </c>
      <c r="B15832" s="308">
        <v>45412</v>
      </c>
      <c r="C15832" s="309" t="s">
        <v>17523</v>
      </c>
      <c r="D15832" s="308"/>
      <c r="E15832" s="309"/>
      <c r="F15832" s="309" t="s">
        <v>17524</v>
      </c>
      <c r="G15832" s="309" t="s">
        <v>17524</v>
      </c>
      <c r="H15832" s="309" t="s">
        <v>420</v>
      </c>
      <c r="I15832" s="309" t="str">
        <f t="shared" si="990"/>
        <v>641</v>
      </c>
      <c r="J15832" s="309" t="s">
        <v>76</v>
      </c>
      <c r="K15832" s="309" t="str">
        <f t="shared" si="991"/>
        <v>242</v>
      </c>
      <c r="L15832" s="310">
        <v>3125252</v>
      </c>
      <c r="M15832" s="310">
        <v>0</v>
      </c>
      <c r="N15832" s="309"/>
      <c r="O15832" s="309"/>
      <c r="P15832" s="309"/>
      <c r="Q15832" s="309"/>
      <c r="R15832" s="309"/>
      <c r="S15832" s="309" t="s">
        <v>543</v>
      </c>
      <c r="T15832" s="315">
        <f t="shared" si="988"/>
        <v>3125252</v>
      </c>
      <c r="U15832" s="317">
        <f t="shared" si="989"/>
        <v>4</v>
      </c>
    </row>
    <row r="15833" spans="1:21" ht="15.75" customHeight="1">
      <c r="A15833" s="308">
        <v>45412</v>
      </c>
      <c r="B15833" s="308">
        <v>45412</v>
      </c>
      <c r="C15833" s="309" t="s">
        <v>17523</v>
      </c>
      <c r="D15833" s="308"/>
      <c r="E15833" s="309"/>
      <c r="F15833" s="309" t="s">
        <v>17524</v>
      </c>
      <c r="G15833" s="309" t="s">
        <v>17524</v>
      </c>
      <c r="H15833" s="309" t="s">
        <v>76</v>
      </c>
      <c r="I15833" s="309" t="str">
        <f t="shared" si="990"/>
        <v>242</v>
      </c>
      <c r="J15833" s="309" t="s">
        <v>420</v>
      </c>
      <c r="K15833" s="309" t="str">
        <f t="shared" si="991"/>
        <v>641</v>
      </c>
      <c r="L15833" s="310">
        <v>0</v>
      </c>
      <c r="M15833" s="310">
        <v>3125252</v>
      </c>
      <c r="N15833" s="309"/>
      <c r="O15833" s="309"/>
      <c r="P15833" s="309"/>
      <c r="Q15833" s="309"/>
      <c r="R15833" s="309"/>
      <c r="S15833" s="309" t="s">
        <v>543</v>
      </c>
      <c r="T15833" s="315">
        <f t="shared" si="988"/>
        <v>-3125252</v>
      </c>
      <c r="U15833" s="317">
        <f t="shared" si="989"/>
        <v>4</v>
      </c>
    </row>
    <row r="15834" spans="1:21" ht="15.75" customHeight="1">
      <c r="A15834" s="308">
        <v>45412</v>
      </c>
      <c r="B15834" s="308">
        <v>45412</v>
      </c>
      <c r="C15834" s="309" t="s">
        <v>17523</v>
      </c>
      <c r="D15834" s="308"/>
      <c r="E15834" s="309"/>
      <c r="F15834" s="309" t="s">
        <v>17524</v>
      </c>
      <c r="G15834" s="309" t="s">
        <v>17524</v>
      </c>
      <c r="H15834" s="309" t="s">
        <v>481</v>
      </c>
      <c r="I15834" s="309" t="str">
        <f t="shared" si="990"/>
        <v>642</v>
      </c>
      <c r="J15834" s="309" t="s">
        <v>68</v>
      </c>
      <c r="K15834" s="309" t="str">
        <f t="shared" si="991"/>
        <v>242</v>
      </c>
      <c r="L15834" s="310">
        <v>23086403</v>
      </c>
      <c r="M15834" s="310">
        <v>0</v>
      </c>
      <c r="N15834" s="309"/>
      <c r="O15834" s="309"/>
      <c r="P15834" s="309"/>
      <c r="Q15834" s="309"/>
      <c r="R15834" s="309"/>
      <c r="S15834" s="309" t="s">
        <v>543</v>
      </c>
      <c r="T15834" s="315">
        <f t="shared" si="988"/>
        <v>23086403</v>
      </c>
      <c r="U15834" s="317">
        <f t="shared" si="989"/>
        <v>4</v>
      </c>
    </row>
    <row r="15835" spans="1:21" ht="15.75" customHeight="1">
      <c r="A15835" s="308">
        <v>45412</v>
      </c>
      <c r="B15835" s="308">
        <v>45412</v>
      </c>
      <c r="C15835" s="309" t="s">
        <v>17523</v>
      </c>
      <c r="D15835" s="308"/>
      <c r="E15835" s="309"/>
      <c r="F15835" s="309" t="s">
        <v>17524</v>
      </c>
      <c r="G15835" s="309" t="s">
        <v>17524</v>
      </c>
      <c r="H15835" s="309" t="s">
        <v>68</v>
      </c>
      <c r="I15835" s="309" t="str">
        <f t="shared" si="990"/>
        <v>242</v>
      </c>
      <c r="J15835" s="309" t="s">
        <v>481</v>
      </c>
      <c r="K15835" s="309" t="str">
        <f t="shared" si="991"/>
        <v>642</v>
      </c>
      <c r="L15835" s="310">
        <v>0</v>
      </c>
      <c r="M15835" s="310">
        <v>23086403</v>
      </c>
      <c r="N15835" s="309"/>
      <c r="O15835" s="309"/>
      <c r="P15835" s="309"/>
      <c r="Q15835" s="309"/>
      <c r="R15835" s="309"/>
      <c r="S15835" s="309" t="s">
        <v>543</v>
      </c>
      <c r="T15835" s="315">
        <f t="shared" si="988"/>
        <v>-23086403</v>
      </c>
      <c r="U15835" s="317">
        <f t="shared" si="989"/>
        <v>4</v>
      </c>
    </row>
    <row r="15836" spans="1:21" ht="15.75" customHeight="1">
      <c r="A15836" s="308">
        <v>45412</v>
      </c>
      <c r="B15836" s="308">
        <v>45412</v>
      </c>
      <c r="C15836" s="309" t="s">
        <v>17523</v>
      </c>
      <c r="D15836" s="308"/>
      <c r="E15836" s="309"/>
      <c r="F15836" s="309" t="s">
        <v>17524</v>
      </c>
      <c r="G15836" s="309" t="s">
        <v>17524</v>
      </c>
      <c r="H15836" s="309" t="s">
        <v>9309</v>
      </c>
      <c r="I15836" s="309" t="str">
        <f t="shared" si="990"/>
        <v>642</v>
      </c>
      <c r="J15836" s="309" t="s">
        <v>68</v>
      </c>
      <c r="K15836" s="309" t="str">
        <f t="shared" si="991"/>
        <v>242</v>
      </c>
      <c r="L15836" s="310">
        <v>1018000</v>
      </c>
      <c r="M15836" s="310">
        <v>0</v>
      </c>
      <c r="N15836" s="309"/>
      <c r="O15836" s="309"/>
      <c r="P15836" s="309"/>
      <c r="Q15836" s="309"/>
      <c r="R15836" s="309"/>
      <c r="S15836" s="309" t="s">
        <v>543</v>
      </c>
      <c r="T15836" s="315">
        <f t="shared" si="988"/>
        <v>1018000</v>
      </c>
      <c r="U15836" s="317">
        <f t="shared" si="989"/>
        <v>4</v>
      </c>
    </row>
    <row r="15837" spans="1:21" ht="15.75" customHeight="1">
      <c r="A15837" s="308">
        <v>45412</v>
      </c>
      <c r="B15837" s="308">
        <v>45412</v>
      </c>
      <c r="C15837" s="309" t="s">
        <v>17523</v>
      </c>
      <c r="D15837" s="308"/>
      <c r="E15837" s="309"/>
      <c r="F15837" s="309" t="s">
        <v>17524</v>
      </c>
      <c r="G15837" s="309" t="s">
        <v>17524</v>
      </c>
      <c r="H15837" s="309" t="s">
        <v>68</v>
      </c>
      <c r="I15837" s="309" t="str">
        <f t="shared" si="990"/>
        <v>242</v>
      </c>
      <c r="J15837" s="309" t="s">
        <v>9309</v>
      </c>
      <c r="K15837" s="309" t="str">
        <f t="shared" si="991"/>
        <v>642</v>
      </c>
      <c r="L15837" s="310">
        <v>0</v>
      </c>
      <c r="M15837" s="310">
        <v>1018000</v>
      </c>
      <c r="N15837" s="309"/>
      <c r="O15837" s="309"/>
      <c r="P15837" s="309"/>
      <c r="Q15837" s="309"/>
      <c r="R15837" s="309"/>
      <c r="S15837" s="309" t="s">
        <v>543</v>
      </c>
      <c r="T15837" s="315">
        <f t="shared" si="988"/>
        <v>-1018000</v>
      </c>
      <c r="U15837" s="317">
        <f t="shared" si="989"/>
        <v>4</v>
      </c>
    </row>
    <row r="15838" spans="1:21" ht="15.75" customHeight="1">
      <c r="A15838" s="308">
        <v>45412</v>
      </c>
      <c r="B15838" s="308">
        <v>45412</v>
      </c>
      <c r="C15838" s="309" t="s">
        <v>17523</v>
      </c>
      <c r="D15838" s="308"/>
      <c r="E15838" s="309"/>
      <c r="F15838" s="309" t="s">
        <v>17524</v>
      </c>
      <c r="G15838" s="309" t="s">
        <v>17524</v>
      </c>
      <c r="H15838" s="309" t="s">
        <v>443</v>
      </c>
      <c r="I15838" s="309" t="str">
        <f t="shared" si="990"/>
        <v>642</v>
      </c>
      <c r="J15838" s="309" t="s">
        <v>76</v>
      </c>
      <c r="K15838" s="309" t="str">
        <f t="shared" si="991"/>
        <v>242</v>
      </c>
      <c r="L15838" s="310">
        <v>9418509</v>
      </c>
      <c r="M15838" s="310">
        <v>0</v>
      </c>
      <c r="N15838" s="309"/>
      <c r="O15838" s="309"/>
      <c r="P15838" s="309"/>
      <c r="Q15838" s="309"/>
      <c r="R15838" s="309"/>
      <c r="S15838" s="309" t="s">
        <v>543</v>
      </c>
      <c r="T15838" s="315">
        <f t="shared" si="988"/>
        <v>9418509</v>
      </c>
      <c r="U15838" s="317">
        <f t="shared" si="989"/>
        <v>4</v>
      </c>
    </row>
    <row r="15839" spans="1:21" ht="15.75" customHeight="1">
      <c r="A15839" s="308">
        <v>45412</v>
      </c>
      <c r="B15839" s="308">
        <v>45412</v>
      </c>
      <c r="C15839" s="309" t="s">
        <v>17523</v>
      </c>
      <c r="D15839" s="308"/>
      <c r="E15839" s="309"/>
      <c r="F15839" s="309" t="s">
        <v>17524</v>
      </c>
      <c r="G15839" s="309" t="s">
        <v>17524</v>
      </c>
      <c r="H15839" s="309" t="s">
        <v>76</v>
      </c>
      <c r="I15839" s="309" t="str">
        <f t="shared" si="990"/>
        <v>242</v>
      </c>
      <c r="J15839" s="309" t="s">
        <v>443</v>
      </c>
      <c r="K15839" s="309" t="str">
        <f t="shared" si="991"/>
        <v>642</v>
      </c>
      <c r="L15839" s="310">
        <v>0</v>
      </c>
      <c r="M15839" s="310">
        <v>9418509</v>
      </c>
      <c r="N15839" s="309"/>
      <c r="O15839" s="309"/>
      <c r="P15839" s="309"/>
      <c r="Q15839" s="309"/>
      <c r="R15839" s="309"/>
      <c r="S15839" s="309" t="s">
        <v>543</v>
      </c>
      <c r="T15839" s="315">
        <f t="shared" si="988"/>
        <v>-9418509</v>
      </c>
      <c r="U15839" s="317">
        <f t="shared" si="989"/>
        <v>4</v>
      </c>
    </row>
    <row r="15840" spans="1:21" ht="15.75" customHeight="1">
      <c r="A15840" s="308">
        <v>45412</v>
      </c>
      <c r="B15840" s="308">
        <v>45412</v>
      </c>
      <c r="C15840" s="309" t="s">
        <v>17523</v>
      </c>
      <c r="D15840" s="308"/>
      <c r="E15840" s="309"/>
      <c r="F15840" s="309" t="s">
        <v>17524</v>
      </c>
      <c r="G15840" s="309" t="s">
        <v>17524</v>
      </c>
      <c r="H15840" s="309" t="s">
        <v>442</v>
      </c>
      <c r="I15840" s="309" t="str">
        <f t="shared" si="990"/>
        <v>641</v>
      </c>
      <c r="J15840" s="309" t="s">
        <v>76</v>
      </c>
      <c r="K15840" s="309" t="str">
        <f t="shared" si="991"/>
        <v>242</v>
      </c>
      <c r="L15840" s="310">
        <v>1200000</v>
      </c>
      <c r="M15840" s="310">
        <v>0</v>
      </c>
      <c r="N15840" s="309"/>
      <c r="O15840" s="309"/>
      <c r="P15840" s="309"/>
      <c r="Q15840" s="309"/>
      <c r="R15840" s="309"/>
      <c r="S15840" s="309" t="s">
        <v>543</v>
      </c>
      <c r="T15840" s="315">
        <f t="shared" si="988"/>
        <v>1200000</v>
      </c>
      <c r="U15840" s="317">
        <f t="shared" si="989"/>
        <v>4</v>
      </c>
    </row>
    <row r="15841" spans="1:21" ht="15.75" customHeight="1">
      <c r="A15841" s="308">
        <v>45412</v>
      </c>
      <c r="B15841" s="308">
        <v>45412</v>
      </c>
      <c r="C15841" s="309" t="s">
        <v>17523</v>
      </c>
      <c r="D15841" s="308"/>
      <c r="E15841" s="309"/>
      <c r="F15841" s="309" t="s">
        <v>17524</v>
      </c>
      <c r="G15841" s="309" t="s">
        <v>17524</v>
      </c>
      <c r="H15841" s="309" t="s">
        <v>76</v>
      </c>
      <c r="I15841" s="309" t="str">
        <f t="shared" si="990"/>
        <v>242</v>
      </c>
      <c r="J15841" s="309" t="s">
        <v>442</v>
      </c>
      <c r="K15841" s="309" t="str">
        <f t="shared" si="991"/>
        <v>641</v>
      </c>
      <c r="L15841" s="310">
        <v>0</v>
      </c>
      <c r="M15841" s="310">
        <v>1200000</v>
      </c>
      <c r="N15841" s="309"/>
      <c r="O15841" s="309"/>
      <c r="P15841" s="309"/>
      <c r="Q15841" s="309"/>
      <c r="R15841" s="309"/>
      <c r="S15841" s="309" t="s">
        <v>543</v>
      </c>
      <c r="T15841" s="315">
        <f t="shared" si="988"/>
        <v>-1200000</v>
      </c>
      <c r="U15841" s="317">
        <f t="shared" si="989"/>
        <v>4</v>
      </c>
    </row>
    <row r="15842" spans="1:21" ht="15.75" customHeight="1">
      <c r="A15842" s="308">
        <v>45412</v>
      </c>
      <c r="B15842" s="308">
        <v>45412</v>
      </c>
      <c r="C15842" s="309" t="s">
        <v>17523</v>
      </c>
      <c r="D15842" s="308"/>
      <c r="E15842" s="309"/>
      <c r="F15842" s="309" t="s">
        <v>17524</v>
      </c>
      <c r="G15842" s="309" t="s">
        <v>17524</v>
      </c>
      <c r="H15842" s="309" t="s">
        <v>352</v>
      </c>
      <c r="I15842" s="309" t="str">
        <f t="shared" si="990"/>
        <v>627</v>
      </c>
      <c r="J15842" s="309" t="s">
        <v>76</v>
      </c>
      <c r="K15842" s="309" t="str">
        <f t="shared" si="991"/>
        <v>242</v>
      </c>
      <c r="L15842" s="310">
        <v>600000</v>
      </c>
      <c r="M15842" s="310">
        <v>0</v>
      </c>
      <c r="N15842" s="309"/>
      <c r="O15842" s="309"/>
      <c r="P15842" s="309"/>
      <c r="Q15842" s="309"/>
      <c r="R15842" s="309"/>
      <c r="S15842" s="309" t="s">
        <v>543</v>
      </c>
      <c r="T15842" s="315">
        <f t="shared" si="988"/>
        <v>600000</v>
      </c>
      <c r="U15842" s="317">
        <f t="shared" si="989"/>
        <v>4</v>
      </c>
    </row>
    <row r="15843" spans="1:21" ht="15.75" customHeight="1">
      <c r="A15843" s="308">
        <v>45412</v>
      </c>
      <c r="B15843" s="308">
        <v>45412</v>
      </c>
      <c r="C15843" s="309" t="s">
        <v>17523</v>
      </c>
      <c r="D15843" s="308"/>
      <c r="E15843" s="309"/>
      <c r="F15843" s="309" t="s">
        <v>17524</v>
      </c>
      <c r="G15843" s="309" t="s">
        <v>17524</v>
      </c>
      <c r="H15843" s="309" t="s">
        <v>76</v>
      </c>
      <c r="I15843" s="309" t="str">
        <f t="shared" si="990"/>
        <v>242</v>
      </c>
      <c r="J15843" s="309" t="s">
        <v>352</v>
      </c>
      <c r="K15843" s="309" t="str">
        <f t="shared" si="991"/>
        <v>627</v>
      </c>
      <c r="L15843" s="310">
        <v>0</v>
      </c>
      <c r="M15843" s="310">
        <v>600000</v>
      </c>
      <c r="N15843" s="309"/>
      <c r="O15843" s="309"/>
      <c r="P15843" s="309"/>
      <c r="Q15843" s="309"/>
      <c r="R15843" s="309"/>
      <c r="S15843" s="309" t="s">
        <v>543</v>
      </c>
      <c r="T15843" s="315">
        <f t="shared" si="988"/>
        <v>-600000</v>
      </c>
      <c r="U15843" s="317">
        <f t="shared" si="989"/>
        <v>4</v>
      </c>
    </row>
    <row r="15844" spans="1:21" ht="15.75" customHeight="1">
      <c r="A15844" s="308">
        <v>45412</v>
      </c>
      <c r="B15844" s="308">
        <v>45412</v>
      </c>
      <c r="C15844" s="309" t="s">
        <v>17523</v>
      </c>
      <c r="D15844" s="308"/>
      <c r="E15844" s="309"/>
      <c r="F15844" s="309" t="s">
        <v>17524</v>
      </c>
      <c r="G15844" s="309" t="s">
        <v>17524</v>
      </c>
      <c r="H15844" s="309" t="s">
        <v>483</v>
      </c>
      <c r="I15844" s="309" t="str">
        <f t="shared" si="990"/>
        <v>642</v>
      </c>
      <c r="J15844" s="309" t="s">
        <v>68</v>
      </c>
      <c r="K15844" s="309" t="str">
        <f t="shared" si="991"/>
        <v>242</v>
      </c>
      <c r="L15844" s="310">
        <v>333333</v>
      </c>
      <c r="M15844" s="310">
        <v>0</v>
      </c>
      <c r="N15844" s="309"/>
      <c r="O15844" s="309"/>
      <c r="P15844" s="309"/>
      <c r="Q15844" s="309"/>
      <c r="R15844" s="309"/>
      <c r="S15844" s="309" t="s">
        <v>543</v>
      </c>
      <c r="T15844" s="315">
        <f t="shared" si="988"/>
        <v>333333</v>
      </c>
      <c r="U15844" s="317">
        <f t="shared" si="989"/>
        <v>4</v>
      </c>
    </row>
    <row r="15845" spans="1:21" ht="15.75" customHeight="1">
      <c r="A15845" s="308">
        <v>45412</v>
      </c>
      <c r="B15845" s="308">
        <v>45412</v>
      </c>
      <c r="C15845" s="309" t="s">
        <v>17523</v>
      </c>
      <c r="D15845" s="308"/>
      <c r="E15845" s="309"/>
      <c r="F15845" s="309" t="s">
        <v>17524</v>
      </c>
      <c r="G15845" s="309" t="s">
        <v>17524</v>
      </c>
      <c r="H15845" s="309" t="s">
        <v>68</v>
      </c>
      <c r="I15845" s="309" t="str">
        <f t="shared" si="990"/>
        <v>242</v>
      </c>
      <c r="J15845" s="309" t="s">
        <v>483</v>
      </c>
      <c r="K15845" s="309" t="str">
        <f t="shared" si="991"/>
        <v>642</v>
      </c>
      <c r="L15845" s="310">
        <v>0</v>
      </c>
      <c r="M15845" s="310">
        <v>333333</v>
      </c>
      <c r="N15845" s="309"/>
      <c r="O15845" s="309"/>
      <c r="P15845" s="309"/>
      <c r="Q15845" s="309"/>
      <c r="R15845" s="309"/>
      <c r="S15845" s="309" t="s">
        <v>543</v>
      </c>
      <c r="T15845" s="315">
        <f t="shared" si="988"/>
        <v>-333333</v>
      </c>
      <c r="U15845" s="317">
        <f t="shared" si="989"/>
        <v>4</v>
      </c>
    </row>
    <row r="15846" spans="1:21" ht="15.75" customHeight="1">
      <c r="A15846" s="308">
        <v>45412</v>
      </c>
      <c r="B15846" s="308">
        <v>45412</v>
      </c>
      <c r="C15846" s="309" t="s">
        <v>17523</v>
      </c>
      <c r="D15846" s="308"/>
      <c r="E15846" s="309"/>
      <c r="F15846" s="309" t="s">
        <v>17524</v>
      </c>
      <c r="G15846" s="309" t="s">
        <v>17524</v>
      </c>
      <c r="H15846" s="309" t="s">
        <v>475</v>
      </c>
      <c r="I15846" s="309" t="str">
        <f t="shared" si="990"/>
        <v>642</v>
      </c>
      <c r="J15846" s="309" t="s">
        <v>68</v>
      </c>
      <c r="K15846" s="309" t="str">
        <f t="shared" si="991"/>
        <v>242</v>
      </c>
      <c r="L15846" s="310">
        <v>4681129</v>
      </c>
      <c r="M15846" s="310">
        <v>0</v>
      </c>
      <c r="N15846" s="309"/>
      <c r="O15846" s="309"/>
      <c r="P15846" s="309"/>
      <c r="Q15846" s="309"/>
      <c r="R15846" s="309"/>
      <c r="S15846" s="309" t="s">
        <v>543</v>
      </c>
      <c r="T15846" s="315">
        <f t="shared" si="988"/>
        <v>4681129</v>
      </c>
      <c r="U15846" s="317">
        <f t="shared" si="989"/>
        <v>4</v>
      </c>
    </row>
    <row r="15847" spans="1:21" ht="15.75" customHeight="1">
      <c r="A15847" s="308">
        <v>45412</v>
      </c>
      <c r="B15847" s="308">
        <v>45412</v>
      </c>
      <c r="C15847" s="309" t="s">
        <v>17523</v>
      </c>
      <c r="D15847" s="308"/>
      <c r="E15847" s="309"/>
      <c r="F15847" s="309" t="s">
        <v>17524</v>
      </c>
      <c r="G15847" s="309" t="s">
        <v>17524</v>
      </c>
      <c r="H15847" s="309" t="s">
        <v>68</v>
      </c>
      <c r="I15847" s="309" t="str">
        <f t="shared" si="990"/>
        <v>242</v>
      </c>
      <c r="J15847" s="309" t="s">
        <v>475</v>
      </c>
      <c r="K15847" s="309" t="str">
        <f t="shared" si="991"/>
        <v>642</v>
      </c>
      <c r="L15847" s="310">
        <v>0</v>
      </c>
      <c r="M15847" s="310">
        <v>4681129</v>
      </c>
      <c r="N15847" s="309"/>
      <c r="O15847" s="309"/>
      <c r="P15847" s="309"/>
      <c r="Q15847" s="309"/>
      <c r="R15847" s="309"/>
      <c r="S15847" s="309" t="s">
        <v>543</v>
      </c>
      <c r="T15847" s="315">
        <f t="shared" si="988"/>
        <v>-4681129</v>
      </c>
      <c r="U15847" s="317">
        <f t="shared" si="989"/>
        <v>4</v>
      </c>
    </row>
    <row r="15848" spans="1:21" ht="15.75" customHeight="1">
      <c r="A15848" s="308">
        <v>45412</v>
      </c>
      <c r="B15848" s="308">
        <v>45412</v>
      </c>
      <c r="C15848" s="309" t="s">
        <v>17523</v>
      </c>
      <c r="D15848" s="308"/>
      <c r="E15848" s="309"/>
      <c r="F15848" s="309" t="s">
        <v>17524</v>
      </c>
      <c r="G15848" s="309" t="s">
        <v>17524</v>
      </c>
      <c r="H15848" s="309" t="s">
        <v>443</v>
      </c>
      <c r="I15848" s="309" t="str">
        <f t="shared" si="990"/>
        <v>642</v>
      </c>
      <c r="J15848" s="309" t="s">
        <v>68</v>
      </c>
      <c r="K15848" s="309" t="str">
        <f t="shared" si="991"/>
        <v>242</v>
      </c>
      <c r="L15848" s="310">
        <v>10901200</v>
      </c>
      <c r="M15848" s="310">
        <v>0</v>
      </c>
      <c r="N15848" s="309"/>
      <c r="O15848" s="309"/>
      <c r="P15848" s="309"/>
      <c r="Q15848" s="309"/>
      <c r="R15848" s="309"/>
      <c r="S15848" s="309" t="s">
        <v>543</v>
      </c>
      <c r="T15848" s="315">
        <f t="shared" si="988"/>
        <v>10901200</v>
      </c>
      <c r="U15848" s="317">
        <f t="shared" si="989"/>
        <v>4</v>
      </c>
    </row>
    <row r="15849" spans="1:21" ht="15.75" customHeight="1">
      <c r="A15849" s="308">
        <v>45412</v>
      </c>
      <c r="B15849" s="308">
        <v>45412</v>
      </c>
      <c r="C15849" s="309" t="s">
        <v>17523</v>
      </c>
      <c r="D15849" s="308"/>
      <c r="E15849" s="309"/>
      <c r="F15849" s="309" t="s">
        <v>17524</v>
      </c>
      <c r="G15849" s="309" t="s">
        <v>17524</v>
      </c>
      <c r="H15849" s="309" t="s">
        <v>68</v>
      </c>
      <c r="I15849" s="309" t="str">
        <f t="shared" si="990"/>
        <v>242</v>
      </c>
      <c r="J15849" s="309" t="s">
        <v>443</v>
      </c>
      <c r="K15849" s="309" t="str">
        <f t="shared" si="991"/>
        <v>642</v>
      </c>
      <c r="L15849" s="310">
        <v>0</v>
      </c>
      <c r="M15849" s="310">
        <v>10901200</v>
      </c>
      <c r="N15849" s="309"/>
      <c r="O15849" s="309"/>
      <c r="P15849" s="309"/>
      <c r="Q15849" s="309"/>
      <c r="R15849" s="309"/>
      <c r="S15849" s="309" t="s">
        <v>543</v>
      </c>
      <c r="T15849" s="315">
        <f t="shared" si="988"/>
        <v>-10901200</v>
      </c>
      <c r="U15849" s="317">
        <f t="shared" si="989"/>
        <v>4</v>
      </c>
    </row>
    <row r="15850" spans="1:21" ht="15.75" customHeight="1">
      <c r="A15850" s="308">
        <v>45412</v>
      </c>
      <c r="B15850" s="308">
        <v>45412</v>
      </c>
      <c r="C15850" s="309" t="s">
        <v>17523</v>
      </c>
      <c r="D15850" s="308"/>
      <c r="E15850" s="309"/>
      <c r="F15850" s="309" t="s">
        <v>17524</v>
      </c>
      <c r="G15850" s="309" t="s">
        <v>17524</v>
      </c>
      <c r="H15850" s="309" t="s">
        <v>409</v>
      </c>
      <c r="I15850" s="309" t="str">
        <f t="shared" si="990"/>
        <v>641</v>
      </c>
      <c r="J15850" s="309" t="s">
        <v>68</v>
      </c>
      <c r="K15850" s="309" t="str">
        <f t="shared" si="991"/>
        <v>242</v>
      </c>
      <c r="L15850" s="310">
        <v>11543209</v>
      </c>
      <c r="M15850" s="310">
        <v>0</v>
      </c>
      <c r="N15850" s="309"/>
      <c r="O15850" s="309"/>
      <c r="P15850" s="309"/>
      <c r="Q15850" s="309"/>
      <c r="R15850" s="309"/>
      <c r="S15850" s="309" t="s">
        <v>543</v>
      </c>
      <c r="T15850" s="315">
        <f t="shared" si="988"/>
        <v>11543209</v>
      </c>
      <c r="U15850" s="317">
        <f t="shared" si="989"/>
        <v>4</v>
      </c>
    </row>
    <row r="15851" spans="1:21" ht="15.75" customHeight="1">
      <c r="A15851" s="308">
        <v>45412</v>
      </c>
      <c r="B15851" s="308">
        <v>45412</v>
      </c>
      <c r="C15851" s="309" t="s">
        <v>17523</v>
      </c>
      <c r="D15851" s="308"/>
      <c r="E15851" s="309"/>
      <c r="F15851" s="309" t="s">
        <v>17524</v>
      </c>
      <c r="G15851" s="309" t="s">
        <v>17524</v>
      </c>
      <c r="H15851" s="309" t="s">
        <v>68</v>
      </c>
      <c r="I15851" s="309" t="str">
        <f t="shared" si="990"/>
        <v>242</v>
      </c>
      <c r="J15851" s="309" t="s">
        <v>409</v>
      </c>
      <c r="K15851" s="309" t="str">
        <f t="shared" si="991"/>
        <v>641</v>
      </c>
      <c r="L15851" s="310">
        <v>0</v>
      </c>
      <c r="M15851" s="310">
        <v>11543209</v>
      </c>
      <c r="N15851" s="309"/>
      <c r="O15851" s="309"/>
      <c r="P15851" s="309"/>
      <c r="Q15851" s="309"/>
      <c r="R15851" s="309"/>
      <c r="S15851" s="309" t="s">
        <v>543</v>
      </c>
      <c r="T15851" s="315">
        <f t="shared" si="988"/>
        <v>-11543209</v>
      </c>
      <c r="U15851" s="317">
        <f t="shared" si="989"/>
        <v>4</v>
      </c>
    </row>
    <row r="15852" spans="1:21" ht="15.75" customHeight="1">
      <c r="A15852" s="308">
        <v>45412</v>
      </c>
      <c r="B15852" s="308">
        <v>45412</v>
      </c>
      <c r="C15852" s="309" t="s">
        <v>17523</v>
      </c>
      <c r="D15852" s="308"/>
      <c r="E15852" s="309"/>
      <c r="F15852" s="309" t="s">
        <v>17524</v>
      </c>
      <c r="G15852" s="309" t="s">
        <v>17524</v>
      </c>
      <c r="H15852" s="309" t="s">
        <v>407</v>
      </c>
      <c r="I15852" s="309" t="str">
        <f t="shared" si="990"/>
        <v>641</v>
      </c>
      <c r="J15852" s="309" t="s">
        <v>68</v>
      </c>
      <c r="K15852" s="309" t="str">
        <f t="shared" si="991"/>
        <v>242</v>
      </c>
      <c r="L15852" s="310">
        <v>18615674</v>
      </c>
      <c r="M15852" s="310">
        <v>0</v>
      </c>
      <c r="N15852" s="309"/>
      <c r="O15852" s="309"/>
      <c r="P15852" s="309"/>
      <c r="Q15852" s="309"/>
      <c r="R15852" s="309"/>
      <c r="S15852" s="309" t="s">
        <v>543</v>
      </c>
      <c r="T15852" s="315">
        <f t="shared" si="988"/>
        <v>18615674</v>
      </c>
      <c r="U15852" s="317">
        <f t="shared" si="989"/>
        <v>4</v>
      </c>
    </row>
    <row r="15853" spans="1:21" ht="15.75" customHeight="1">
      <c r="A15853" s="308">
        <v>45412</v>
      </c>
      <c r="B15853" s="308">
        <v>45412</v>
      </c>
      <c r="C15853" s="309" t="s">
        <v>17523</v>
      </c>
      <c r="D15853" s="308"/>
      <c r="E15853" s="309"/>
      <c r="F15853" s="309" t="s">
        <v>17524</v>
      </c>
      <c r="G15853" s="309" t="s">
        <v>17524</v>
      </c>
      <c r="H15853" s="309" t="s">
        <v>68</v>
      </c>
      <c r="I15853" s="309" t="str">
        <f t="shared" si="990"/>
        <v>242</v>
      </c>
      <c r="J15853" s="309" t="s">
        <v>407</v>
      </c>
      <c r="K15853" s="309" t="str">
        <f t="shared" si="991"/>
        <v>641</v>
      </c>
      <c r="L15853" s="310">
        <v>0</v>
      </c>
      <c r="M15853" s="310">
        <v>18615674</v>
      </c>
      <c r="N15853" s="309"/>
      <c r="O15853" s="309"/>
      <c r="P15853" s="309"/>
      <c r="Q15853" s="309"/>
      <c r="R15853" s="309"/>
      <c r="S15853" s="309" t="s">
        <v>543</v>
      </c>
      <c r="T15853" s="315">
        <f t="shared" si="988"/>
        <v>-18615674</v>
      </c>
      <c r="U15853" s="317">
        <f t="shared" si="989"/>
        <v>4</v>
      </c>
    </row>
    <row r="15854" spans="1:21" ht="15.75" customHeight="1">
      <c r="A15854" s="308">
        <v>45412</v>
      </c>
      <c r="B15854" s="308">
        <v>45412</v>
      </c>
      <c r="C15854" s="309" t="s">
        <v>17523</v>
      </c>
      <c r="D15854" s="308"/>
      <c r="E15854" s="309"/>
      <c r="F15854" s="309" t="s">
        <v>17524</v>
      </c>
      <c r="G15854" s="309" t="s">
        <v>17524</v>
      </c>
      <c r="H15854" s="309" t="s">
        <v>478</v>
      </c>
      <c r="I15854" s="309" t="str">
        <f t="shared" si="990"/>
        <v>642</v>
      </c>
      <c r="J15854" s="309" t="s">
        <v>68</v>
      </c>
      <c r="K15854" s="309" t="str">
        <f t="shared" si="991"/>
        <v>242</v>
      </c>
      <c r="L15854" s="310">
        <v>17452500</v>
      </c>
      <c r="M15854" s="310">
        <v>0</v>
      </c>
      <c r="N15854" s="309"/>
      <c r="O15854" s="309"/>
      <c r="P15854" s="309"/>
      <c r="Q15854" s="309"/>
      <c r="R15854" s="309"/>
      <c r="S15854" s="309" t="s">
        <v>543</v>
      </c>
      <c r="T15854" s="315">
        <f t="shared" si="988"/>
        <v>17452500</v>
      </c>
      <c r="U15854" s="317">
        <f t="shared" si="989"/>
        <v>4</v>
      </c>
    </row>
    <row r="15855" spans="1:21" ht="15.75" customHeight="1">
      <c r="A15855" s="308">
        <v>45412</v>
      </c>
      <c r="B15855" s="308">
        <v>45412</v>
      </c>
      <c r="C15855" s="309" t="s">
        <v>17523</v>
      </c>
      <c r="D15855" s="308"/>
      <c r="E15855" s="309"/>
      <c r="F15855" s="309" t="s">
        <v>17524</v>
      </c>
      <c r="G15855" s="309" t="s">
        <v>17524</v>
      </c>
      <c r="H15855" s="309" t="s">
        <v>68</v>
      </c>
      <c r="I15855" s="309" t="str">
        <f t="shared" si="990"/>
        <v>242</v>
      </c>
      <c r="J15855" s="309" t="s">
        <v>478</v>
      </c>
      <c r="K15855" s="309" t="str">
        <f t="shared" si="991"/>
        <v>642</v>
      </c>
      <c r="L15855" s="310">
        <v>0</v>
      </c>
      <c r="M15855" s="310">
        <v>17452500</v>
      </c>
      <c r="N15855" s="309"/>
      <c r="O15855" s="309"/>
      <c r="P15855" s="309"/>
      <c r="Q15855" s="309"/>
      <c r="R15855" s="309"/>
      <c r="S15855" s="309" t="s">
        <v>543</v>
      </c>
      <c r="T15855" s="315">
        <f t="shared" si="988"/>
        <v>-17452500</v>
      </c>
      <c r="U15855" s="317">
        <f t="shared" si="989"/>
        <v>4</v>
      </c>
    </row>
    <row r="15856" spans="1:21" ht="15.75" customHeight="1">
      <c r="A15856" s="308">
        <v>45412</v>
      </c>
      <c r="B15856" s="308">
        <v>45412</v>
      </c>
      <c r="C15856" s="309" t="s">
        <v>17523</v>
      </c>
      <c r="D15856" s="308"/>
      <c r="E15856" s="309"/>
      <c r="F15856" s="309" t="s">
        <v>17524</v>
      </c>
      <c r="G15856" s="309" t="s">
        <v>17524</v>
      </c>
      <c r="H15856" s="309" t="s">
        <v>354</v>
      </c>
      <c r="I15856" s="309" t="str">
        <f t="shared" si="990"/>
        <v>627</v>
      </c>
      <c r="J15856" s="309" t="s">
        <v>68</v>
      </c>
      <c r="K15856" s="309" t="str">
        <f t="shared" si="991"/>
        <v>242</v>
      </c>
      <c r="L15856" s="310">
        <v>17452500</v>
      </c>
      <c r="M15856" s="310">
        <v>0</v>
      </c>
      <c r="N15856" s="309"/>
      <c r="O15856" s="309"/>
      <c r="P15856" s="309"/>
      <c r="Q15856" s="309"/>
      <c r="R15856" s="309"/>
      <c r="S15856" s="309" t="s">
        <v>543</v>
      </c>
      <c r="T15856" s="315">
        <f t="shared" si="988"/>
        <v>17452500</v>
      </c>
      <c r="U15856" s="317">
        <f t="shared" si="989"/>
        <v>4</v>
      </c>
    </row>
    <row r="15857" spans="1:21" ht="15.75" customHeight="1">
      <c r="A15857" s="308">
        <v>45412</v>
      </c>
      <c r="B15857" s="308">
        <v>45412</v>
      </c>
      <c r="C15857" s="309" t="s">
        <v>17523</v>
      </c>
      <c r="D15857" s="308"/>
      <c r="E15857" s="309"/>
      <c r="F15857" s="309" t="s">
        <v>17524</v>
      </c>
      <c r="G15857" s="309" t="s">
        <v>17524</v>
      </c>
      <c r="H15857" s="309" t="s">
        <v>68</v>
      </c>
      <c r="I15857" s="309" t="str">
        <f t="shared" si="990"/>
        <v>242</v>
      </c>
      <c r="J15857" s="309" t="s">
        <v>354</v>
      </c>
      <c r="K15857" s="309" t="str">
        <f t="shared" si="991"/>
        <v>627</v>
      </c>
      <c r="L15857" s="310">
        <v>0</v>
      </c>
      <c r="M15857" s="310">
        <v>17452500</v>
      </c>
      <c r="N15857" s="309"/>
      <c r="O15857" s="309"/>
      <c r="P15857" s="309"/>
      <c r="Q15857" s="309"/>
      <c r="R15857" s="309"/>
      <c r="S15857" s="309" t="s">
        <v>543</v>
      </c>
      <c r="T15857" s="315">
        <f t="shared" si="988"/>
        <v>-17452500</v>
      </c>
      <c r="U15857" s="317">
        <f t="shared" si="989"/>
        <v>4</v>
      </c>
    </row>
    <row r="15858" spans="1:21" ht="15.75" customHeight="1">
      <c r="A15858" s="308">
        <v>45412</v>
      </c>
      <c r="B15858" s="308">
        <v>45412</v>
      </c>
      <c r="C15858" s="309" t="s">
        <v>17523</v>
      </c>
      <c r="D15858" s="308"/>
      <c r="E15858" s="309"/>
      <c r="F15858" s="309" t="s">
        <v>17524</v>
      </c>
      <c r="G15858" s="309" t="s">
        <v>17524</v>
      </c>
      <c r="H15858" s="309" t="s">
        <v>350</v>
      </c>
      <c r="I15858" s="309" t="str">
        <f t="shared" si="990"/>
        <v>627</v>
      </c>
      <c r="J15858" s="309" t="s">
        <v>68</v>
      </c>
      <c r="K15858" s="309" t="str">
        <f t="shared" si="991"/>
        <v>242</v>
      </c>
      <c r="L15858" s="310">
        <v>1760400</v>
      </c>
      <c r="M15858" s="310">
        <v>0</v>
      </c>
      <c r="N15858" s="309"/>
      <c r="O15858" s="309"/>
      <c r="P15858" s="309"/>
      <c r="Q15858" s="309"/>
      <c r="R15858" s="309"/>
      <c r="S15858" s="309" t="s">
        <v>543</v>
      </c>
      <c r="T15858" s="315">
        <f t="shared" si="988"/>
        <v>1760400</v>
      </c>
      <c r="U15858" s="317">
        <f t="shared" si="989"/>
        <v>4</v>
      </c>
    </row>
    <row r="15859" spans="1:21" ht="15.75" customHeight="1">
      <c r="A15859" s="308">
        <v>45412</v>
      </c>
      <c r="B15859" s="308">
        <v>45412</v>
      </c>
      <c r="C15859" s="309" t="s">
        <v>17523</v>
      </c>
      <c r="D15859" s="308"/>
      <c r="E15859" s="309"/>
      <c r="F15859" s="309" t="s">
        <v>17524</v>
      </c>
      <c r="G15859" s="309" t="s">
        <v>17524</v>
      </c>
      <c r="H15859" s="309" t="s">
        <v>68</v>
      </c>
      <c r="I15859" s="309" t="str">
        <f t="shared" si="990"/>
        <v>242</v>
      </c>
      <c r="J15859" s="309" t="s">
        <v>350</v>
      </c>
      <c r="K15859" s="309" t="str">
        <f t="shared" si="991"/>
        <v>627</v>
      </c>
      <c r="L15859" s="310">
        <v>0</v>
      </c>
      <c r="M15859" s="310">
        <v>1760400</v>
      </c>
      <c r="N15859" s="309"/>
      <c r="O15859" s="309"/>
      <c r="P15859" s="309"/>
      <c r="Q15859" s="309"/>
      <c r="R15859" s="309"/>
      <c r="S15859" s="309" t="s">
        <v>543</v>
      </c>
      <c r="T15859" s="315">
        <f t="shared" si="988"/>
        <v>-1760400</v>
      </c>
      <c r="U15859" s="317">
        <f t="shared" si="989"/>
        <v>4</v>
      </c>
    </row>
    <row r="15860" spans="1:21" ht="15.75" customHeight="1">
      <c r="A15860" s="308">
        <v>45412</v>
      </c>
      <c r="B15860" s="308">
        <v>45412</v>
      </c>
      <c r="C15860" s="309" t="s">
        <v>17525</v>
      </c>
      <c r="D15860" s="308"/>
      <c r="E15860" s="309"/>
      <c r="F15860" s="309" t="s">
        <v>17526</v>
      </c>
      <c r="G15860" s="309" t="s">
        <v>2227</v>
      </c>
      <c r="H15860" s="309" t="s">
        <v>150</v>
      </c>
      <c r="I15860" s="309" t="str">
        <f t="shared" si="990"/>
        <v>154</v>
      </c>
      <c r="J15860" s="309" t="s">
        <v>338</v>
      </c>
      <c r="K15860" s="309" t="str">
        <f t="shared" si="991"/>
        <v>627</v>
      </c>
      <c r="L15860" s="310">
        <v>301543676</v>
      </c>
      <c r="M15860" s="310">
        <v>0</v>
      </c>
      <c r="N15860" s="309"/>
      <c r="O15860" s="309"/>
      <c r="P15860" s="309"/>
      <c r="Q15860" s="309"/>
      <c r="R15860" s="309"/>
      <c r="S15860" s="309" t="s">
        <v>543</v>
      </c>
      <c r="T15860" s="315">
        <f t="shared" si="988"/>
        <v>301543676</v>
      </c>
      <c r="U15860" s="317">
        <f t="shared" si="989"/>
        <v>4</v>
      </c>
    </row>
    <row r="15861" spans="1:21" ht="15.75" customHeight="1">
      <c r="A15861" s="308">
        <v>45412</v>
      </c>
      <c r="B15861" s="308">
        <v>45412</v>
      </c>
      <c r="C15861" s="309" t="s">
        <v>17525</v>
      </c>
      <c r="D15861" s="308"/>
      <c r="E15861" s="309"/>
      <c r="F15861" s="309" t="s">
        <v>17526</v>
      </c>
      <c r="G15861" s="309" t="s">
        <v>2227</v>
      </c>
      <c r="H15861" s="309" t="s">
        <v>338</v>
      </c>
      <c r="I15861" s="309" t="str">
        <f t="shared" si="990"/>
        <v>627</v>
      </c>
      <c r="J15861" s="309" t="s">
        <v>150</v>
      </c>
      <c r="K15861" s="309" t="str">
        <f t="shared" si="991"/>
        <v>154</v>
      </c>
      <c r="L15861" s="310">
        <v>0</v>
      </c>
      <c r="M15861" s="310">
        <v>301543676</v>
      </c>
      <c r="N15861" s="309"/>
      <c r="O15861" s="309"/>
      <c r="P15861" s="309"/>
      <c r="Q15861" s="309"/>
      <c r="R15861" s="309"/>
      <c r="S15861" s="309" t="s">
        <v>543</v>
      </c>
      <c r="T15861" s="315">
        <f t="shared" si="988"/>
        <v>-301543676</v>
      </c>
      <c r="U15861" s="317">
        <f t="shared" si="989"/>
        <v>4</v>
      </c>
    </row>
    <row r="15862" spans="1:21" ht="15.75" customHeight="1">
      <c r="A15862" s="308">
        <v>45412</v>
      </c>
      <c r="B15862" s="308">
        <v>45412</v>
      </c>
      <c r="C15862" s="309" t="s">
        <v>17525</v>
      </c>
      <c r="D15862" s="308"/>
      <c r="E15862" s="309"/>
      <c r="F15862" s="309" t="s">
        <v>17526</v>
      </c>
      <c r="G15862" s="309" t="s">
        <v>2227</v>
      </c>
      <c r="H15862" s="309" t="s">
        <v>150</v>
      </c>
      <c r="I15862" s="309" t="str">
        <f t="shared" si="990"/>
        <v>154</v>
      </c>
      <c r="J15862" s="309" t="s">
        <v>342</v>
      </c>
      <c r="K15862" s="309" t="str">
        <f t="shared" si="991"/>
        <v>627</v>
      </c>
      <c r="L15862" s="310">
        <v>27742537</v>
      </c>
      <c r="M15862" s="310">
        <v>0</v>
      </c>
      <c r="N15862" s="309"/>
      <c r="O15862" s="309"/>
      <c r="P15862" s="309"/>
      <c r="Q15862" s="309"/>
      <c r="R15862" s="309"/>
      <c r="S15862" s="309" t="s">
        <v>543</v>
      </c>
      <c r="T15862" s="315">
        <f t="shared" si="988"/>
        <v>27742537</v>
      </c>
      <c r="U15862" s="317">
        <f t="shared" si="989"/>
        <v>4</v>
      </c>
    </row>
    <row r="15863" spans="1:21" ht="15.75" customHeight="1">
      <c r="A15863" s="308">
        <v>45412</v>
      </c>
      <c r="B15863" s="308">
        <v>45412</v>
      </c>
      <c r="C15863" s="309" t="s">
        <v>17525</v>
      </c>
      <c r="D15863" s="308"/>
      <c r="E15863" s="309"/>
      <c r="F15863" s="309" t="s">
        <v>17526</v>
      </c>
      <c r="G15863" s="309" t="s">
        <v>2227</v>
      </c>
      <c r="H15863" s="309" t="s">
        <v>342</v>
      </c>
      <c r="I15863" s="309" t="str">
        <f t="shared" si="990"/>
        <v>627</v>
      </c>
      <c r="J15863" s="309" t="s">
        <v>150</v>
      </c>
      <c r="K15863" s="309" t="str">
        <f t="shared" si="991"/>
        <v>154</v>
      </c>
      <c r="L15863" s="310">
        <v>0</v>
      </c>
      <c r="M15863" s="310">
        <v>27742537</v>
      </c>
      <c r="N15863" s="309"/>
      <c r="O15863" s="309"/>
      <c r="P15863" s="309"/>
      <c r="Q15863" s="309"/>
      <c r="R15863" s="309"/>
      <c r="S15863" s="309" t="s">
        <v>543</v>
      </c>
      <c r="T15863" s="315">
        <f t="shared" si="988"/>
        <v>-27742537</v>
      </c>
      <c r="U15863" s="317">
        <f t="shared" si="989"/>
        <v>4</v>
      </c>
    </row>
    <row r="15864" spans="1:21" ht="15.75" customHeight="1">
      <c r="A15864" s="308">
        <v>45412</v>
      </c>
      <c r="B15864" s="308">
        <v>45412</v>
      </c>
      <c r="C15864" s="309" t="s">
        <v>17525</v>
      </c>
      <c r="D15864" s="308"/>
      <c r="E15864" s="309"/>
      <c r="F15864" s="309" t="s">
        <v>17526</v>
      </c>
      <c r="G15864" s="309" t="s">
        <v>2227</v>
      </c>
      <c r="H15864" s="309" t="s">
        <v>150</v>
      </c>
      <c r="I15864" s="309" t="str">
        <f t="shared" si="990"/>
        <v>154</v>
      </c>
      <c r="J15864" s="309" t="s">
        <v>346</v>
      </c>
      <c r="K15864" s="309" t="str">
        <f t="shared" si="991"/>
        <v>627</v>
      </c>
      <c r="L15864" s="310">
        <v>42754294</v>
      </c>
      <c r="M15864" s="310">
        <v>0</v>
      </c>
      <c r="N15864" s="309"/>
      <c r="O15864" s="309"/>
      <c r="P15864" s="309"/>
      <c r="Q15864" s="309"/>
      <c r="R15864" s="309"/>
      <c r="S15864" s="309" t="s">
        <v>543</v>
      </c>
      <c r="T15864" s="315">
        <f t="shared" si="988"/>
        <v>42754294</v>
      </c>
      <c r="U15864" s="317">
        <f t="shared" si="989"/>
        <v>4</v>
      </c>
    </row>
    <row r="15865" spans="1:21" ht="15.75" customHeight="1">
      <c r="A15865" s="308">
        <v>45412</v>
      </c>
      <c r="B15865" s="308">
        <v>45412</v>
      </c>
      <c r="C15865" s="309" t="s">
        <v>17525</v>
      </c>
      <c r="D15865" s="308"/>
      <c r="E15865" s="309"/>
      <c r="F15865" s="309" t="s">
        <v>17526</v>
      </c>
      <c r="G15865" s="309" t="s">
        <v>2227</v>
      </c>
      <c r="H15865" s="309" t="s">
        <v>346</v>
      </c>
      <c r="I15865" s="309" t="str">
        <f t="shared" si="990"/>
        <v>627</v>
      </c>
      <c r="J15865" s="309" t="s">
        <v>150</v>
      </c>
      <c r="K15865" s="309" t="str">
        <f t="shared" si="991"/>
        <v>154</v>
      </c>
      <c r="L15865" s="310">
        <v>0</v>
      </c>
      <c r="M15865" s="310">
        <v>42754294</v>
      </c>
      <c r="N15865" s="309"/>
      <c r="O15865" s="309"/>
      <c r="P15865" s="309"/>
      <c r="Q15865" s="309"/>
      <c r="R15865" s="309"/>
      <c r="S15865" s="309" t="s">
        <v>543</v>
      </c>
      <c r="T15865" s="315">
        <f t="shared" si="988"/>
        <v>-42754294</v>
      </c>
      <c r="U15865" s="317">
        <f t="shared" si="989"/>
        <v>4</v>
      </c>
    </row>
    <row r="15866" spans="1:21" ht="15.75" customHeight="1">
      <c r="A15866" s="308">
        <v>45412</v>
      </c>
      <c r="B15866" s="308">
        <v>45412</v>
      </c>
      <c r="C15866" s="309" t="s">
        <v>17525</v>
      </c>
      <c r="D15866" s="308"/>
      <c r="E15866" s="309"/>
      <c r="F15866" s="309" t="s">
        <v>17526</v>
      </c>
      <c r="G15866" s="309" t="s">
        <v>2227</v>
      </c>
      <c r="H15866" s="309" t="s">
        <v>150</v>
      </c>
      <c r="I15866" s="309" t="str">
        <f t="shared" si="990"/>
        <v>154</v>
      </c>
      <c r="J15866" s="309" t="s">
        <v>348</v>
      </c>
      <c r="K15866" s="309" t="str">
        <f t="shared" si="991"/>
        <v>627</v>
      </c>
      <c r="L15866" s="310">
        <v>2249250</v>
      </c>
      <c r="M15866" s="310">
        <v>0</v>
      </c>
      <c r="N15866" s="309"/>
      <c r="O15866" s="309"/>
      <c r="P15866" s="309"/>
      <c r="Q15866" s="309"/>
      <c r="R15866" s="309"/>
      <c r="S15866" s="309" t="s">
        <v>543</v>
      </c>
      <c r="T15866" s="315">
        <f t="shared" si="988"/>
        <v>2249250</v>
      </c>
      <c r="U15866" s="317">
        <f t="shared" si="989"/>
        <v>4</v>
      </c>
    </row>
    <row r="15867" spans="1:21" ht="15.75" customHeight="1">
      <c r="A15867" s="308">
        <v>45412</v>
      </c>
      <c r="B15867" s="308">
        <v>45412</v>
      </c>
      <c r="C15867" s="309" t="s">
        <v>17525</v>
      </c>
      <c r="D15867" s="308"/>
      <c r="E15867" s="309"/>
      <c r="F15867" s="309" t="s">
        <v>17526</v>
      </c>
      <c r="G15867" s="309" t="s">
        <v>2227</v>
      </c>
      <c r="H15867" s="309" t="s">
        <v>348</v>
      </c>
      <c r="I15867" s="309" t="str">
        <f t="shared" si="990"/>
        <v>627</v>
      </c>
      <c r="J15867" s="309" t="s">
        <v>150</v>
      </c>
      <c r="K15867" s="309" t="str">
        <f t="shared" si="991"/>
        <v>154</v>
      </c>
      <c r="L15867" s="310">
        <v>0</v>
      </c>
      <c r="M15867" s="310">
        <v>2249250</v>
      </c>
      <c r="N15867" s="309"/>
      <c r="O15867" s="309"/>
      <c r="P15867" s="309"/>
      <c r="Q15867" s="309"/>
      <c r="R15867" s="309"/>
      <c r="S15867" s="309" t="s">
        <v>543</v>
      </c>
      <c r="T15867" s="315">
        <f t="shared" si="988"/>
        <v>-2249250</v>
      </c>
      <c r="U15867" s="317">
        <f t="shared" si="989"/>
        <v>4</v>
      </c>
    </row>
    <row r="15868" spans="1:21" ht="15.75" customHeight="1">
      <c r="A15868" s="308">
        <v>45412</v>
      </c>
      <c r="B15868" s="308">
        <v>45412</v>
      </c>
      <c r="C15868" s="309" t="s">
        <v>17525</v>
      </c>
      <c r="D15868" s="308"/>
      <c r="E15868" s="309"/>
      <c r="F15868" s="309" t="s">
        <v>17526</v>
      </c>
      <c r="G15868" s="309" t="s">
        <v>2227</v>
      </c>
      <c r="H15868" s="309" t="s">
        <v>150</v>
      </c>
      <c r="I15868" s="309" t="str">
        <f t="shared" si="990"/>
        <v>154</v>
      </c>
      <c r="J15868" s="309" t="s">
        <v>350</v>
      </c>
      <c r="K15868" s="309" t="str">
        <f t="shared" si="991"/>
        <v>627</v>
      </c>
      <c r="L15868" s="310">
        <v>210920964</v>
      </c>
      <c r="M15868" s="310">
        <v>0</v>
      </c>
      <c r="N15868" s="309"/>
      <c r="O15868" s="309"/>
      <c r="P15868" s="309"/>
      <c r="Q15868" s="309"/>
      <c r="R15868" s="309"/>
      <c r="S15868" s="309" t="s">
        <v>543</v>
      </c>
      <c r="T15868" s="315">
        <f t="shared" si="988"/>
        <v>210920964</v>
      </c>
      <c r="U15868" s="317">
        <f t="shared" si="989"/>
        <v>4</v>
      </c>
    </row>
    <row r="15869" spans="1:21" ht="15.75" customHeight="1">
      <c r="A15869" s="308">
        <v>45412</v>
      </c>
      <c r="B15869" s="308">
        <v>45412</v>
      </c>
      <c r="C15869" s="309" t="s">
        <v>17525</v>
      </c>
      <c r="D15869" s="308"/>
      <c r="E15869" s="309"/>
      <c r="F15869" s="309" t="s">
        <v>17526</v>
      </c>
      <c r="G15869" s="309" t="s">
        <v>2227</v>
      </c>
      <c r="H15869" s="309" t="s">
        <v>350</v>
      </c>
      <c r="I15869" s="309" t="str">
        <f t="shared" si="990"/>
        <v>627</v>
      </c>
      <c r="J15869" s="309" t="s">
        <v>150</v>
      </c>
      <c r="K15869" s="309" t="str">
        <f t="shared" si="991"/>
        <v>154</v>
      </c>
      <c r="L15869" s="310">
        <v>0</v>
      </c>
      <c r="M15869" s="310">
        <v>210920964</v>
      </c>
      <c r="N15869" s="309"/>
      <c r="O15869" s="309"/>
      <c r="P15869" s="309"/>
      <c r="Q15869" s="309"/>
      <c r="R15869" s="309"/>
      <c r="S15869" s="309" t="s">
        <v>543</v>
      </c>
      <c r="T15869" s="315">
        <f t="shared" si="988"/>
        <v>-210920964</v>
      </c>
      <c r="U15869" s="317">
        <f t="shared" si="989"/>
        <v>4</v>
      </c>
    </row>
    <row r="15870" spans="1:21" ht="15.75" customHeight="1">
      <c r="A15870" s="308">
        <v>45412</v>
      </c>
      <c r="B15870" s="308">
        <v>45412</v>
      </c>
      <c r="C15870" s="309" t="s">
        <v>17525</v>
      </c>
      <c r="D15870" s="308"/>
      <c r="E15870" s="309"/>
      <c r="F15870" s="309" t="s">
        <v>17526</v>
      </c>
      <c r="G15870" s="309" t="s">
        <v>2227</v>
      </c>
      <c r="H15870" s="309" t="s">
        <v>150</v>
      </c>
      <c r="I15870" s="309" t="str">
        <f t="shared" si="990"/>
        <v>154</v>
      </c>
      <c r="J15870" s="309" t="s">
        <v>352</v>
      </c>
      <c r="K15870" s="309" t="str">
        <f t="shared" si="991"/>
        <v>627</v>
      </c>
      <c r="L15870" s="310">
        <v>600000</v>
      </c>
      <c r="M15870" s="310">
        <v>0</v>
      </c>
      <c r="N15870" s="309"/>
      <c r="O15870" s="309"/>
      <c r="P15870" s="309"/>
      <c r="Q15870" s="309"/>
      <c r="R15870" s="309"/>
      <c r="S15870" s="309" t="s">
        <v>543</v>
      </c>
      <c r="T15870" s="315">
        <f t="shared" si="988"/>
        <v>600000</v>
      </c>
      <c r="U15870" s="317">
        <f t="shared" si="989"/>
        <v>4</v>
      </c>
    </row>
    <row r="15871" spans="1:21" ht="15.75" customHeight="1">
      <c r="A15871" s="308">
        <v>45412</v>
      </c>
      <c r="B15871" s="308">
        <v>45412</v>
      </c>
      <c r="C15871" s="309" t="s">
        <v>17525</v>
      </c>
      <c r="D15871" s="308"/>
      <c r="E15871" s="309"/>
      <c r="F15871" s="309" t="s">
        <v>17526</v>
      </c>
      <c r="G15871" s="309" t="s">
        <v>2227</v>
      </c>
      <c r="H15871" s="309" t="s">
        <v>352</v>
      </c>
      <c r="I15871" s="309" t="str">
        <f t="shared" si="990"/>
        <v>627</v>
      </c>
      <c r="J15871" s="309" t="s">
        <v>150</v>
      </c>
      <c r="K15871" s="309" t="str">
        <f t="shared" si="991"/>
        <v>154</v>
      </c>
      <c r="L15871" s="310">
        <v>0</v>
      </c>
      <c r="M15871" s="310">
        <v>600000</v>
      </c>
      <c r="N15871" s="309"/>
      <c r="O15871" s="309"/>
      <c r="P15871" s="309"/>
      <c r="Q15871" s="309"/>
      <c r="R15871" s="309"/>
      <c r="S15871" s="309" t="s">
        <v>543</v>
      </c>
      <c r="T15871" s="315">
        <f t="shared" si="988"/>
        <v>-600000</v>
      </c>
      <c r="U15871" s="317">
        <f t="shared" si="989"/>
        <v>4</v>
      </c>
    </row>
    <row r="15872" spans="1:21" ht="15.75" customHeight="1">
      <c r="A15872" s="308">
        <v>45412</v>
      </c>
      <c r="B15872" s="308">
        <v>45412</v>
      </c>
      <c r="C15872" s="309" t="s">
        <v>17525</v>
      </c>
      <c r="D15872" s="308"/>
      <c r="E15872" s="309"/>
      <c r="F15872" s="309" t="s">
        <v>17526</v>
      </c>
      <c r="G15872" s="309" t="s">
        <v>2227</v>
      </c>
      <c r="H15872" s="309" t="s">
        <v>150</v>
      </c>
      <c r="I15872" s="309" t="str">
        <f t="shared" si="990"/>
        <v>154</v>
      </c>
      <c r="J15872" s="309" t="s">
        <v>354</v>
      </c>
      <c r="K15872" s="309" t="str">
        <f t="shared" si="991"/>
        <v>627</v>
      </c>
      <c r="L15872" s="310">
        <v>17452500</v>
      </c>
      <c r="M15872" s="310">
        <v>0</v>
      </c>
      <c r="N15872" s="309"/>
      <c r="O15872" s="309"/>
      <c r="P15872" s="309"/>
      <c r="Q15872" s="309"/>
      <c r="R15872" s="309"/>
      <c r="S15872" s="309" t="s">
        <v>543</v>
      </c>
      <c r="T15872" s="315">
        <f t="shared" si="988"/>
        <v>17452500</v>
      </c>
      <c r="U15872" s="317">
        <f t="shared" si="989"/>
        <v>4</v>
      </c>
    </row>
    <row r="15873" spans="1:21" ht="15.75" customHeight="1">
      <c r="A15873" s="308">
        <v>45412</v>
      </c>
      <c r="B15873" s="308">
        <v>45412</v>
      </c>
      <c r="C15873" s="309" t="s">
        <v>17525</v>
      </c>
      <c r="D15873" s="308"/>
      <c r="E15873" s="309"/>
      <c r="F15873" s="309" t="s">
        <v>17526</v>
      </c>
      <c r="G15873" s="309" t="s">
        <v>2227</v>
      </c>
      <c r="H15873" s="309" t="s">
        <v>354</v>
      </c>
      <c r="I15873" s="309" t="str">
        <f t="shared" si="990"/>
        <v>627</v>
      </c>
      <c r="J15873" s="309" t="s">
        <v>150</v>
      </c>
      <c r="K15873" s="309" t="str">
        <f t="shared" si="991"/>
        <v>154</v>
      </c>
      <c r="L15873" s="310">
        <v>0</v>
      </c>
      <c r="M15873" s="310">
        <v>17452500</v>
      </c>
      <c r="N15873" s="309"/>
      <c r="O15873" s="309"/>
      <c r="P15873" s="309"/>
      <c r="Q15873" s="309"/>
      <c r="R15873" s="309"/>
      <c r="S15873" s="309" t="s">
        <v>543</v>
      </c>
      <c r="T15873" s="315">
        <f t="shared" si="988"/>
        <v>-17452500</v>
      </c>
      <c r="U15873" s="317">
        <f t="shared" si="989"/>
        <v>4</v>
      </c>
    </row>
    <row r="15874" spans="1:21" ht="15.75" customHeight="1">
      <c r="A15874" s="308">
        <v>45412</v>
      </c>
      <c r="B15874" s="308">
        <v>45412</v>
      </c>
      <c r="C15874" s="309" t="s">
        <v>17525</v>
      </c>
      <c r="D15874" s="308"/>
      <c r="E15874" s="309"/>
      <c r="F15874" s="309" t="s">
        <v>17526</v>
      </c>
      <c r="G15874" s="309" t="s">
        <v>2227</v>
      </c>
      <c r="H15874" s="309" t="s">
        <v>150</v>
      </c>
      <c r="I15874" s="309" t="str">
        <f t="shared" si="990"/>
        <v>154</v>
      </c>
      <c r="J15874" s="309" t="s">
        <v>356</v>
      </c>
      <c r="K15874" s="309" t="str">
        <f t="shared" si="991"/>
        <v>627</v>
      </c>
      <c r="L15874" s="310">
        <v>14561623</v>
      </c>
      <c r="M15874" s="310">
        <v>0</v>
      </c>
      <c r="N15874" s="309"/>
      <c r="O15874" s="309"/>
      <c r="P15874" s="309"/>
      <c r="Q15874" s="309"/>
      <c r="R15874" s="309"/>
      <c r="S15874" s="309" t="s">
        <v>543</v>
      </c>
      <c r="T15874" s="315">
        <f t="shared" si="988"/>
        <v>14561623</v>
      </c>
      <c r="U15874" s="317">
        <f t="shared" si="989"/>
        <v>4</v>
      </c>
    </row>
    <row r="15875" spans="1:21" ht="15.75" customHeight="1">
      <c r="A15875" s="308">
        <v>45412</v>
      </c>
      <c r="B15875" s="308">
        <v>45412</v>
      </c>
      <c r="C15875" s="309" t="s">
        <v>17525</v>
      </c>
      <c r="D15875" s="308"/>
      <c r="E15875" s="309"/>
      <c r="F15875" s="309" t="s">
        <v>17526</v>
      </c>
      <c r="G15875" s="309" t="s">
        <v>2227</v>
      </c>
      <c r="H15875" s="309" t="s">
        <v>356</v>
      </c>
      <c r="I15875" s="309" t="str">
        <f t="shared" si="990"/>
        <v>627</v>
      </c>
      <c r="J15875" s="309" t="s">
        <v>150</v>
      </c>
      <c r="K15875" s="309" t="str">
        <f t="shared" si="991"/>
        <v>154</v>
      </c>
      <c r="L15875" s="310">
        <v>0</v>
      </c>
      <c r="M15875" s="310">
        <v>14561623</v>
      </c>
      <c r="N15875" s="309"/>
      <c r="O15875" s="309"/>
      <c r="P15875" s="309"/>
      <c r="Q15875" s="309"/>
      <c r="R15875" s="309"/>
      <c r="S15875" s="309" t="s">
        <v>543</v>
      </c>
      <c r="T15875" s="315">
        <f t="shared" si="988"/>
        <v>-14561623</v>
      </c>
      <c r="U15875" s="317">
        <f t="shared" si="989"/>
        <v>4</v>
      </c>
    </row>
    <row r="15876" spans="1:21" ht="15.75" customHeight="1">
      <c r="A15876" s="308">
        <v>45412</v>
      </c>
      <c r="B15876" s="308">
        <v>45412</v>
      </c>
      <c r="C15876" s="309" t="s">
        <v>17525</v>
      </c>
      <c r="D15876" s="308"/>
      <c r="E15876" s="309"/>
      <c r="F15876" s="309" t="s">
        <v>17526</v>
      </c>
      <c r="G15876" s="309" t="s">
        <v>2227</v>
      </c>
      <c r="H15876" s="309" t="s">
        <v>150</v>
      </c>
      <c r="I15876" s="309" t="str">
        <f t="shared" si="990"/>
        <v>154</v>
      </c>
      <c r="J15876" s="309" t="s">
        <v>358</v>
      </c>
      <c r="K15876" s="309" t="str">
        <f t="shared" si="991"/>
        <v>627</v>
      </c>
      <c r="L15876" s="310">
        <v>576431125</v>
      </c>
      <c r="M15876" s="310">
        <v>0</v>
      </c>
      <c r="N15876" s="309"/>
      <c r="O15876" s="309"/>
      <c r="P15876" s="309"/>
      <c r="Q15876" s="309"/>
      <c r="R15876" s="309"/>
      <c r="S15876" s="309" t="s">
        <v>543</v>
      </c>
      <c r="T15876" s="315">
        <f t="shared" si="988"/>
        <v>576431125</v>
      </c>
      <c r="U15876" s="317">
        <f t="shared" si="989"/>
        <v>4</v>
      </c>
    </row>
    <row r="15877" spans="1:21" ht="15.75" customHeight="1">
      <c r="A15877" s="308">
        <v>45412</v>
      </c>
      <c r="B15877" s="308">
        <v>45412</v>
      </c>
      <c r="C15877" s="309" t="s">
        <v>17525</v>
      </c>
      <c r="D15877" s="308"/>
      <c r="E15877" s="309"/>
      <c r="F15877" s="309" t="s">
        <v>17526</v>
      </c>
      <c r="G15877" s="309" t="s">
        <v>2227</v>
      </c>
      <c r="H15877" s="309" t="s">
        <v>358</v>
      </c>
      <c r="I15877" s="309" t="str">
        <f t="shared" si="990"/>
        <v>627</v>
      </c>
      <c r="J15877" s="309" t="s">
        <v>150</v>
      </c>
      <c r="K15877" s="309" t="str">
        <f t="shared" si="991"/>
        <v>154</v>
      </c>
      <c r="L15877" s="310">
        <v>0</v>
      </c>
      <c r="M15877" s="310">
        <v>576431125</v>
      </c>
      <c r="N15877" s="309"/>
      <c r="O15877" s="309"/>
      <c r="P15877" s="309"/>
      <c r="Q15877" s="309"/>
      <c r="R15877" s="309"/>
      <c r="S15877" s="309" t="s">
        <v>543</v>
      </c>
      <c r="T15877" s="315">
        <f t="shared" ref="T15877:T15940" si="992">L15877-M15877</f>
        <v>-576431125</v>
      </c>
      <c r="U15877" s="317">
        <f t="shared" ref="U15877:U15940" si="993">MONTH(A15877)</f>
        <v>4</v>
      </c>
    </row>
    <row r="15878" spans="1:21" ht="15.75" customHeight="1">
      <c r="A15878" s="308">
        <v>45412</v>
      </c>
      <c r="B15878" s="308">
        <v>45412</v>
      </c>
      <c r="C15878" s="309" t="s">
        <v>17525</v>
      </c>
      <c r="D15878" s="308"/>
      <c r="E15878" s="309"/>
      <c r="F15878" s="309" t="s">
        <v>17526</v>
      </c>
      <c r="G15878" s="309" t="s">
        <v>2227</v>
      </c>
      <c r="H15878" s="309" t="s">
        <v>150</v>
      </c>
      <c r="I15878" s="309" t="str">
        <f t="shared" si="990"/>
        <v>154</v>
      </c>
      <c r="J15878" s="309" t="s">
        <v>360</v>
      </c>
      <c r="K15878" s="309" t="str">
        <f t="shared" si="991"/>
        <v>627</v>
      </c>
      <c r="L15878" s="310">
        <v>5000000</v>
      </c>
      <c r="M15878" s="310">
        <v>0</v>
      </c>
      <c r="N15878" s="309"/>
      <c r="O15878" s="309"/>
      <c r="P15878" s="309"/>
      <c r="Q15878" s="309"/>
      <c r="R15878" s="309"/>
      <c r="S15878" s="309" t="s">
        <v>543</v>
      </c>
      <c r="T15878" s="315">
        <f t="shared" si="992"/>
        <v>5000000</v>
      </c>
      <c r="U15878" s="317">
        <f t="shared" si="993"/>
        <v>4</v>
      </c>
    </row>
    <row r="15879" spans="1:21" ht="15.75" customHeight="1">
      <c r="A15879" s="308">
        <v>45412</v>
      </c>
      <c r="B15879" s="308">
        <v>45412</v>
      </c>
      <c r="C15879" s="309" t="s">
        <v>17525</v>
      </c>
      <c r="D15879" s="308"/>
      <c r="E15879" s="309"/>
      <c r="F15879" s="309" t="s">
        <v>17526</v>
      </c>
      <c r="G15879" s="309" t="s">
        <v>2227</v>
      </c>
      <c r="H15879" s="309" t="s">
        <v>360</v>
      </c>
      <c r="I15879" s="309" t="str">
        <f t="shared" ref="I15879:I15942" si="994">LEFT(H15879,3)</f>
        <v>627</v>
      </c>
      <c r="J15879" s="309" t="s">
        <v>150</v>
      </c>
      <c r="K15879" s="309" t="str">
        <f t="shared" ref="K15879:K15942" si="995">LEFT(J15879,3)</f>
        <v>154</v>
      </c>
      <c r="L15879" s="310">
        <v>0</v>
      </c>
      <c r="M15879" s="310">
        <v>5000000</v>
      </c>
      <c r="N15879" s="309"/>
      <c r="O15879" s="309"/>
      <c r="P15879" s="309"/>
      <c r="Q15879" s="309"/>
      <c r="R15879" s="309"/>
      <c r="S15879" s="309" t="s">
        <v>543</v>
      </c>
      <c r="T15879" s="315">
        <f t="shared" si="992"/>
        <v>-5000000</v>
      </c>
      <c r="U15879" s="317">
        <f t="shared" si="993"/>
        <v>4</v>
      </c>
    </row>
    <row r="15880" spans="1:21" ht="15.75" customHeight="1">
      <c r="A15880" s="308">
        <v>45412</v>
      </c>
      <c r="B15880" s="308">
        <v>45412</v>
      </c>
      <c r="C15880" s="309" t="s">
        <v>17525</v>
      </c>
      <c r="D15880" s="308"/>
      <c r="E15880" s="309"/>
      <c r="F15880" s="309" t="s">
        <v>17526</v>
      </c>
      <c r="G15880" s="309" t="s">
        <v>2227</v>
      </c>
      <c r="H15880" s="309" t="s">
        <v>150</v>
      </c>
      <c r="I15880" s="309" t="str">
        <f t="shared" si="994"/>
        <v>154</v>
      </c>
      <c r="J15880" s="309" t="s">
        <v>362</v>
      </c>
      <c r="K15880" s="309" t="str">
        <f t="shared" si="995"/>
        <v>627</v>
      </c>
      <c r="L15880" s="310">
        <v>1720000</v>
      </c>
      <c r="M15880" s="310">
        <v>0</v>
      </c>
      <c r="N15880" s="309"/>
      <c r="O15880" s="309"/>
      <c r="P15880" s="309"/>
      <c r="Q15880" s="309"/>
      <c r="R15880" s="309"/>
      <c r="S15880" s="309" t="s">
        <v>543</v>
      </c>
      <c r="T15880" s="315">
        <f t="shared" si="992"/>
        <v>1720000</v>
      </c>
      <c r="U15880" s="317">
        <f t="shared" si="993"/>
        <v>4</v>
      </c>
    </row>
    <row r="15881" spans="1:21" ht="15.75" customHeight="1">
      <c r="A15881" s="308">
        <v>45412</v>
      </c>
      <c r="B15881" s="308">
        <v>45412</v>
      </c>
      <c r="C15881" s="309" t="s">
        <v>17525</v>
      </c>
      <c r="D15881" s="308"/>
      <c r="E15881" s="309"/>
      <c r="F15881" s="309" t="s">
        <v>17526</v>
      </c>
      <c r="G15881" s="309" t="s">
        <v>2227</v>
      </c>
      <c r="H15881" s="309" t="s">
        <v>362</v>
      </c>
      <c r="I15881" s="309" t="str">
        <f t="shared" si="994"/>
        <v>627</v>
      </c>
      <c r="J15881" s="309" t="s">
        <v>150</v>
      </c>
      <c r="K15881" s="309" t="str">
        <f t="shared" si="995"/>
        <v>154</v>
      </c>
      <c r="L15881" s="310">
        <v>0</v>
      </c>
      <c r="M15881" s="310">
        <v>1720000</v>
      </c>
      <c r="N15881" s="309"/>
      <c r="O15881" s="309"/>
      <c r="P15881" s="309"/>
      <c r="Q15881" s="309"/>
      <c r="R15881" s="309"/>
      <c r="S15881" s="309" t="s">
        <v>543</v>
      </c>
      <c r="T15881" s="315">
        <f t="shared" si="992"/>
        <v>-1720000</v>
      </c>
      <c r="U15881" s="317">
        <f t="shared" si="993"/>
        <v>4</v>
      </c>
    </row>
    <row r="15882" spans="1:21" ht="15.75" customHeight="1">
      <c r="A15882" s="308">
        <v>45412</v>
      </c>
      <c r="B15882" s="308">
        <v>45412</v>
      </c>
      <c r="C15882" s="309" t="s">
        <v>17525</v>
      </c>
      <c r="D15882" s="308"/>
      <c r="E15882" s="309"/>
      <c r="F15882" s="309" t="s">
        <v>17526</v>
      </c>
      <c r="G15882" s="309" t="s">
        <v>2227</v>
      </c>
      <c r="H15882" s="309" t="s">
        <v>150</v>
      </c>
      <c r="I15882" s="309" t="str">
        <f t="shared" si="994"/>
        <v>154</v>
      </c>
      <c r="J15882" s="309" t="s">
        <v>365</v>
      </c>
      <c r="K15882" s="309" t="str">
        <f t="shared" si="995"/>
        <v>627</v>
      </c>
      <c r="L15882" s="310">
        <v>3018000</v>
      </c>
      <c r="M15882" s="310">
        <v>0</v>
      </c>
      <c r="N15882" s="309"/>
      <c r="O15882" s="309"/>
      <c r="P15882" s="309"/>
      <c r="Q15882" s="309"/>
      <c r="R15882" s="309"/>
      <c r="S15882" s="309" t="s">
        <v>543</v>
      </c>
      <c r="T15882" s="315">
        <f t="shared" si="992"/>
        <v>3018000</v>
      </c>
      <c r="U15882" s="317">
        <f t="shared" si="993"/>
        <v>4</v>
      </c>
    </row>
    <row r="15883" spans="1:21" ht="15.75" customHeight="1">
      <c r="A15883" s="308">
        <v>45412</v>
      </c>
      <c r="B15883" s="308">
        <v>45412</v>
      </c>
      <c r="C15883" s="309" t="s">
        <v>17525</v>
      </c>
      <c r="D15883" s="308"/>
      <c r="E15883" s="309"/>
      <c r="F15883" s="309" t="s">
        <v>17526</v>
      </c>
      <c r="G15883" s="309" t="s">
        <v>2227</v>
      </c>
      <c r="H15883" s="309" t="s">
        <v>365</v>
      </c>
      <c r="I15883" s="309" t="str">
        <f t="shared" si="994"/>
        <v>627</v>
      </c>
      <c r="J15883" s="309" t="s">
        <v>150</v>
      </c>
      <c r="K15883" s="309" t="str">
        <f t="shared" si="995"/>
        <v>154</v>
      </c>
      <c r="L15883" s="310">
        <v>0</v>
      </c>
      <c r="M15883" s="310">
        <v>3018000</v>
      </c>
      <c r="N15883" s="309"/>
      <c r="O15883" s="309"/>
      <c r="P15883" s="309"/>
      <c r="Q15883" s="309"/>
      <c r="R15883" s="309"/>
      <c r="S15883" s="309" t="s">
        <v>543</v>
      </c>
      <c r="T15883" s="315">
        <f t="shared" si="992"/>
        <v>-3018000</v>
      </c>
      <c r="U15883" s="317">
        <f t="shared" si="993"/>
        <v>4</v>
      </c>
    </row>
    <row r="15884" spans="1:21" ht="15.75" customHeight="1">
      <c r="A15884" s="308">
        <v>45412</v>
      </c>
      <c r="B15884" s="308">
        <v>45412</v>
      </c>
      <c r="C15884" s="309" t="s">
        <v>17525</v>
      </c>
      <c r="D15884" s="308"/>
      <c r="E15884" s="309"/>
      <c r="F15884" s="309" t="s">
        <v>17526</v>
      </c>
      <c r="G15884" s="309" t="s">
        <v>2227</v>
      </c>
      <c r="H15884" s="309" t="s">
        <v>150</v>
      </c>
      <c r="I15884" s="309" t="str">
        <f t="shared" si="994"/>
        <v>154</v>
      </c>
      <c r="J15884" s="309" t="s">
        <v>367</v>
      </c>
      <c r="K15884" s="309" t="str">
        <f t="shared" si="995"/>
        <v>627</v>
      </c>
      <c r="L15884" s="310">
        <v>939400</v>
      </c>
      <c r="M15884" s="310">
        <v>0</v>
      </c>
      <c r="N15884" s="309"/>
      <c r="O15884" s="309"/>
      <c r="P15884" s="309"/>
      <c r="Q15884" s="309"/>
      <c r="R15884" s="309"/>
      <c r="S15884" s="309" t="s">
        <v>543</v>
      </c>
      <c r="T15884" s="315">
        <f t="shared" si="992"/>
        <v>939400</v>
      </c>
      <c r="U15884" s="317">
        <f t="shared" si="993"/>
        <v>4</v>
      </c>
    </row>
    <row r="15885" spans="1:21" ht="15.75" customHeight="1">
      <c r="A15885" s="308">
        <v>45412</v>
      </c>
      <c r="B15885" s="308">
        <v>45412</v>
      </c>
      <c r="C15885" s="309" t="s">
        <v>17525</v>
      </c>
      <c r="D15885" s="308"/>
      <c r="E15885" s="309"/>
      <c r="F15885" s="309" t="s">
        <v>17526</v>
      </c>
      <c r="G15885" s="309" t="s">
        <v>2227</v>
      </c>
      <c r="H15885" s="309" t="s">
        <v>367</v>
      </c>
      <c r="I15885" s="309" t="str">
        <f t="shared" si="994"/>
        <v>627</v>
      </c>
      <c r="J15885" s="309" t="s">
        <v>150</v>
      </c>
      <c r="K15885" s="309" t="str">
        <f t="shared" si="995"/>
        <v>154</v>
      </c>
      <c r="L15885" s="310">
        <v>0</v>
      </c>
      <c r="M15885" s="310">
        <v>939400</v>
      </c>
      <c r="N15885" s="309"/>
      <c r="O15885" s="309"/>
      <c r="P15885" s="309"/>
      <c r="Q15885" s="309"/>
      <c r="R15885" s="309"/>
      <c r="S15885" s="309" t="s">
        <v>543</v>
      </c>
      <c r="T15885" s="315">
        <f t="shared" si="992"/>
        <v>-939400</v>
      </c>
      <c r="U15885" s="317">
        <f t="shared" si="993"/>
        <v>4</v>
      </c>
    </row>
    <row r="15886" spans="1:21" ht="15.75" customHeight="1">
      <c r="A15886" s="308">
        <v>45412</v>
      </c>
      <c r="B15886" s="308">
        <v>45412</v>
      </c>
      <c r="C15886" s="309" t="s">
        <v>17525</v>
      </c>
      <c r="D15886" s="308"/>
      <c r="E15886" s="309"/>
      <c r="F15886" s="309" t="s">
        <v>17526</v>
      </c>
      <c r="G15886" s="309" t="s">
        <v>2228</v>
      </c>
      <c r="H15886" s="309" t="s">
        <v>369</v>
      </c>
      <c r="I15886" s="309" t="str">
        <f t="shared" si="994"/>
        <v>632</v>
      </c>
      <c r="J15886" s="309" t="s">
        <v>150</v>
      </c>
      <c r="K15886" s="309" t="str">
        <f t="shared" si="995"/>
        <v>154</v>
      </c>
      <c r="L15886" s="310">
        <v>1204933369</v>
      </c>
      <c r="M15886" s="310">
        <v>0</v>
      </c>
      <c r="N15886" s="309"/>
      <c r="O15886" s="309"/>
      <c r="P15886" s="309"/>
      <c r="Q15886" s="309"/>
      <c r="R15886" s="309"/>
      <c r="S15886" s="309" t="s">
        <v>543</v>
      </c>
      <c r="T15886" s="315">
        <f t="shared" si="992"/>
        <v>1204933369</v>
      </c>
      <c r="U15886" s="317">
        <f t="shared" si="993"/>
        <v>4</v>
      </c>
    </row>
    <row r="15887" spans="1:21" ht="15.75" customHeight="1">
      <c r="A15887" s="308">
        <v>45412</v>
      </c>
      <c r="B15887" s="308">
        <v>45412</v>
      </c>
      <c r="C15887" s="309" t="s">
        <v>17525</v>
      </c>
      <c r="D15887" s="308"/>
      <c r="E15887" s="309"/>
      <c r="F15887" s="309" t="s">
        <v>17526</v>
      </c>
      <c r="G15887" s="309" t="s">
        <v>2228</v>
      </c>
      <c r="H15887" s="309" t="s">
        <v>150</v>
      </c>
      <c r="I15887" s="309" t="str">
        <f t="shared" si="994"/>
        <v>154</v>
      </c>
      <c r="J15887" s="309" t="s">
        <v>369</v>
      </c>
      <c r="K15887" s="309" t="str">
        <f t="shared" si="995"/>
        <v>632</v>
      </c>
      <c r="L15887" s="310">
        <v>0</v>
      </c>
      <c r="M15887" s="310">
        <v>1204933369</v>
      </c>
      <c r="N15887" s="309"/>
      <c r="O15887" s="309"/>
      <c r="P15887" s="309"/>
      <c r="Q15887" s="309"/>
      <c r="R15887" s="309"/>
      <c r="S15887" s="309" t="s">
        <v>543</v>
      </c>
      <c r="T15887" s="315">
        <f t="shared" si="992"/>
        <v>-1204933369</v>
      </c>
      <c r="U15887" s="317">
        <f t="shared" si="993"/>
        <v>4</v>
      </c>
    </row>
    <row r="15888" spans="1:21" ht="15.75" customHeight="1">
      <c r="A15888" s="308">
        <v>45413</v>
      </c>
      <c r="B15888" s="308">
        <v>45410</v>
      </c>
      <c r="C15888" s="309" t="s">
        <v>17527</v>
      </c>
      <c r="D15888" s="308">
        <v>45410</v>
      </c>
      <c r="E15888" s="309" t="s">
        <v>17528</v>
      </c>
      <c r="F15888" s="309" t="s">
        <v>17529</v>
      </c>
      <c r="G15888" s="309" t="s">
        <v>17529</v>
      </c>
      <c r="H15888" s="309" t="s">
        <v>485</v>
      </c>
      <c r="I15888" s="309" t="str">
        <f t="shared" si="994"/>
        <v>642</v>
      </c>
      <c r="J15888" s="309" t="s">
        <v>143</v>
      </c>
      <c r="K15888" s="309" t="str">
        <f t="shared" si="995"/>
        <v>138</v>
      </c>
      <c r="L15888" s="310">
        <v>5112750</v>
      </c>
      <c r="M15888" s="310">
        <v>0</v>
      </c>
      <c r="N15888" s="309" t="s">
        <v>539</v>
      </c>
      <c r="O15888" s="309" t="s">
        <v>540</v>
      </c>
      <c r="P15888" s="309" t="s">
        <v>550</v>
      </c>
      <c r="Q15888" s="309" t="s">
        <v>551</v>
      </c>
      <c r="R15888" s="309"/>
      <c r="S15888" s="309" t="s">
        <v>543</v>
      </c>
      <c r="T15888" s="315">
        <f t="shared" si="992"/>
        <v>5112750</v>
      </c>
      <c r="U15888" s="317">
        <f t="shared" si="993"/>
        <v>5</v>
      </c>
    </row>
    <row r="15889" spans="1:21" ht="15.75" customHeight="1">
      <c r="A15889" s="308">
        <v>45413</v>
      </c>
      <c r="B15889" s="308">
        <v>45410</v>
      </c>
      <c r="C15889" s="309" t="s">
        <v>17527</v>
      </c>
      <c r="D15889" s="308">
        <v>45410</v>
      </c>
      <c r="E15889" s="309" t="s">
        <v>17528</v>
      </c>
      <c r="F15889" s="309" t="s">
        <v>17529</v>
      </c>
      <c r="G15889" s="309" t="s">
        <v>17529</v>
      </c>
      <c r="H15889" s="309" t="s">
        <v>143</v>
      </c>
      <c r="I15889" s="309" t="str">
        <f t="shared" si="994"/>
        <v>138</v>
      </c>
      <c r="J15889" s="309" t="s">
        <v>485</v>
      </c>
      <c r="K15889" s="309" t="str">
        <f t="shared" si="995"/>
        <v>642</v>
      </c>
      <c r="L15889" s="310">
        <v>0</v>
      </c>
      <c r="M15889" s="310">
        <v>5112750</v>
      </c>
      <c r="N15889" s="309" t="s">
        <v>539</v>
      </c>
      <c r="O15889" s="309" t="s">
        <v>540</v>
      </c>
      <c r="P15889" s="309" t="s">
        <v>550</v>
      </c>
      <c r="Q15889" s="309" t="s">
        <v>551</v>
      </c>
      <c r="R15889" s="309"/>
      <c r="S15889" s="309" t="s">
        <v>543</v>
      </c>
      <c r="T15889" s="315">
        <f t="shared" si="992"/>
        <v>-5112750</v>
      </c>
      <c r="U15889" s="317">
        <f t="shared" si="993"/>
        <v>5</v>
      </c>
    </row>
    <row r="15890" spans="1:21" ht="15.75" customHeight="1">
      <c r="A15890" s="308">
        <v>45413</v>
      </c>
      <c r="B15890" s="308">
        <v>45410</v>
      </c>
      <c r="C15890" s="309" t="s">
        <v>17527</v>
      </c>
      <c r="D15890" s="308">
        <v>45410</v>
      </c>
      <c r="E15890" s="309" t="s">
        <v>17528</v>
      </c>
      <c r="F15890" s="309" t="s">
        <v>17529</v>
      </c>
      <c r="G15890" s="309" t="s">
        <v>17530</v>
      </c>
      <c r="H15890" s="309" t="s">
        <v>133</v>
      </c>
      <c r="I15890" s="309" t="str">
        <f t="shared" si="994"/>
        <v>133</v>
      </c>
      <c r="J15890" s="309" t="s">
        <v>143</v>
      </c>
      <c r="K15890" s="309" t="str">
        <f t="shared" si="995"/>
        <v>138</v>
      </c>
      <c r="L15890" s="310">
        <v>409020</v>
      </c>
      <c r="M15890" s="310">
        <v>0</v>
      </c>
      <c r="N15890" s="309" t="s">
        <v>539</v>
      </c>
      <c r="O15890" s="309" t="s">
        <v>540</v>
      </c>
      <c r="P15890" s="309" t="s">
        <v>550</v>
      </c>
      <c r="Q15890" s="309" t="s">
        <v>551</v>
      </c>
      <c r="R15890" s="309"/>
      <c r="S15890" s="309" t="s">
        <v>543</v>
      </c>
      <c r="T15890" s="315">
        <f t="shared" si="992"/>
        <v>409020</v>
      </c>
      <c r="U15890" s="317">
        <f t="shared" si="993"/>
        <v>5</v>
      </c>
    </row>
    <row r="15891" spans="1:21" ht="15.75" customHeight="1">
      <c r="A15891" s="308">
        <v>45413</v>
      </c>
      <c r="B15891" s="308">
        <v>45410</v>
      </c>
      <c r="C15891" s="309" t="s">
        <v>17527</v>
      </c>
      <c r="D15891" s="308">
        <v>45410</v>
      </c>
      <c r="E15891" s="309" t="s">
        <v>17528</v>
      </c>
      <c r="F15891" s="309" t="s">
        <v>17529</v>
      </c>
      <c r="G15891" s="309" t="s">
        <v>17530</v>
      </c>
      <c r="H15891" s="309" t="s">
        <v>143</v>
      </c>
      <c r="I15891" s="309" t="str">
        <f t="shared" si="994"/>
        <v>138</v>
      </c>
      <c r="J15891" s="309" t="s">
        <v>133</v>
      </c>
      <c r="K15891" s="309" t="str">
        <f t="shared" si="995"/>
        <v>133</v>
      </c>
      <c r="L15891" s="310">
        <v>0</v>
      </c>
      <c r="M15891" s="310">
        <v>409020</v>
      </c>
      <c r="N15891" s="309" t="s">
        <v>539</v>
      </c>
      <c r="O15891" s="309" t="s">
        <v>540</v>
      </c>
      <c r="P15891" s="309" t="s">
        <v>550</v>
      </c>
      <c r="Q15891" s="309" t="s">
        <v>551</v>
      </c>
      <c r="R15891" s="309"/>
      <c r="S15891" s="309" t="s">
        <v>543</v>
      </c>
      <c r="T15891" s="315">
        <f t="shared" si="992"/>
        <v>-409020</v>
      </c>
      <c r="U15891" s="317">
        <f t="shared" si="993"/>
        <v>5</v>
      </c>
    </row>
    <row r="15892" spans="1:21" ht="15.75" customHeight="1">
      <c r="A15892" s="308">
        <v>45413</v>
      </c>
      <c r="B15892" s="308">
        <v>45413</v>
      </c>
      <c r="C15892" s="309" t="s">
        <v>17531</v>
      </c>
      <c r="D15892" s="308"/>
      <c r="E15892" s="309"/>
      <c r="F15892" s="309" t="s">
        <v>9556</v>
      </c>
      <c r="G15892" s="309" t="s">
        <v>9556</v>
      </c>
      <c r="H15892" s="309" t="s">
        <v>101</v>
      </c>
      <c r="I15892" s="309" t="str">
        <f t="shared" si="994"/>
        <v>112</v>
      </c>
      <c r="J15892" s="309" t="s">
        <v>138</v>
      </c>
      <c r="K15892" s="309" t="str">
        <f t="shared" si="995"/>
        <v>138</v>
      </c>
      <c r="L15892" s="310">
        <v>15613710</v>
      </c>
      <c r="M15892" s="310">
        <v>0</v>
      </c>
      <c r="N15892" s="309" t="s">
        <v>766</v>
      </c>
      <c r="O15892" s="309" t="s">
        <v>767</v>
      </c>
      <c r="P15892" s="309" t="s">
        <v>763</v>
      </c>
      <c r="Q15892" s="309" t="s">
        <v>763</v>
      </c>
      <c r="R15892" s="309"/>
      <c r="S15892" s="309" t="s">
        <v>543</v>
      </c>
      <c r="T15892" s="315">
        <f t="shared" si="992"/>
        <v>15613710</v>
      </c>
      <c r="U15892" s="317">
        <f t="shared" si="993"/>
        <v>5</v>
      </c>
    </row>
    <row r="15893" spans="1:21" ht="15.75" customHeight="1">
      <c r="A15893" s="308">
        <v>45413</v>
      </c>
      <c r="B15893" s="308">
        <v>45413</v>
      </c>
      <c r="C15893" s="309" t="s">
        <v>17531</v>
      </c>
      <c r="D15893" s="308"/>
      <c r="E15893" s="309"/>
      <c r="F15893" s="309" t="s">
        <v>9556</v>
      </c>
      <c r="G15893" s="309" t="s">
        <v>9556</v>
      </c>
      <c r="H15893" s="309" t="s">
        <v>138</v>
      </c>
      <c r="I15893" s="309" t="str">
        <f t="shared" si="994"/>
        <v>138</v>
      </c>
      <c r="J15893" s="309" t="s">
        <v>101</v>
      </c>
      <c r="K15893" s="309" t="str">
        <f t="shared" si="995"/>
        <v>112</v>
      </c>
      <c r="L15893" s="310">
        <v>0</v>
      </c>
      <c r="M15893" s="310">
        <v>15613710</v>
      </c>
      <c r="N15893" s="309" t="s">
        <v>766</v>
      </c>
      <c r="O15893" s="309" t="s">
        <v>767</v>
      </c>
      <c r="P15893" s="309" t="s">
        <v>763</v>
      </c>
      <c r="Q15893" s="309" t="s">
        <v>763</v>
      </c>
      <c r="R15893" s="309"/>
      <c r="S15893" s="309" t="s">
        <v>543</v>
      </c>
      <c r="T15893" s="315">
        <f t="shared" si="992"/>
        <v>-15613710</v>
      </c>
      <c r="U15893" s="317">
        <f t="shared" si="993"/>
        <v>5</v>
      </c>
    </row>
    <row r="15894" spans="1:21" ht="15.75" customHeight="1">
      <c r="A15894" s="308">
        <v>45413</v>
      </c>
      <c r="B15894" s="308">
        <v>45413</v>
      </c>
      <c r="C15894" s="309" t="s">
        <v>17532</v>
      </c>
      <c r="D15894" s="308"/>
      <c r="E15894" s="309"/>
      <c r="F15894" s="309" t="s">
        <v>17533</v>
      </c>
      <c r="G15894" s="309" t="s">
        <v>17533</v>
      </c>
      <c r="H15894" s="309" t="s">
        <v>101</v>
      </c>
      <c r="I15894" s="309" t="str">
        <f t="shared" si="994"/>
        <v>112</v>
      </c>
      <c r="J15894" s="309" t="s">
        <v>319</v>
      </c>
      <c r="K15894" s="309" t="str">
        <f t="shared" si="995"/>
        <v>515</v>
      </c>
      <c r="L15894" s="310">
        <v>6671</v>
      </c>
      <c r="M15894" s="310">
        <v>0</v>
      </c>
      <c r="N15894" s="309" t="s">
        <v>766</v>
      </c>
      <c r="O15894" s="309" t="s">
        <v>767</v>
      </c>
      <c r="P15894" s="309" t="s">
        <v>1110</v>
      </c>
      <c r="Q15894" s="309" t="s">
        <v>1111</v>
      </c>
      <c r="R15894" s="309"/>
      <c r="S15894" s="309" t="s">
        <v>543</v>
      </c>
      <c r="T15894" s="315">
        <f t="shared" si="992"/>
        <v>6671</v>
      </c>
      <c r="U15894" s="317">
        <f t="shared" si="993"/>
        <v>5</v>
      </c>
    </row>
    <row r="15895" spans="1:21" ht="15.75" customHeight="1">
      <c r="A15895" s="308">
        <v>45413</v>
      </c>
      <c r="B15895" s="308">
        <v>45413</v>
      </c>
      <c r="C15895" s="309" t="s">
        <v>17532</v>
      </c>
      <c r="D15895" s="308"/>
      <c r="E15895" s="309"/>
      <c r="F15895" s="309" t="s">
        <v>17533</v>
      </c>
      <c r="G15895" s="309" t="s">
        <v>17533</v>
      </c>
      <c r="H15895" s="309" t="s">
        <v>319</v>
      </c>
      <c r="I15895" s="309" t="str">
        <f t="shared" si="994"/>
        <v>515</v>
      </c>
      <c r="J15895" s="309" t="s">
        <v>101</v>
      </c>
      <c r="K15895" s="309" t="str">
        <f t="shared" si="995"/>
        <v>112</v>
      </c>
      <c r="L15895" s="310">
        <v>0</v>
      </c>
      <c r="M15895" s="310">
        <v>6671</v>
      </c>
      <c r="N15895" s="309" t="s">
        <v>766</v>
      </c>
      <c r="O15895" s="309" t="s">
        <v>767</v>
      </c>
      <c r="P15895" s="309" t="s">
        <v>1110</v>
      </c>
      <c r="Q15895" s="309" t="s">
        <v>1111</v>
      </c>
      <c r="R15895" s="309"/>
      <c r="S15895" s="309" t="s">
        <v>543</v>
      </c>
      <c r="T15895" s="315">
        <f t="shared" si="992"/>
        <v>-6671</v>
      </c>
      <c r="U15895" s="317">
        <f t="shared" si="993"/>
        <v>5</v>
      </c>
    </row>
    <row r="15896" spans="1:21" ht="15.75" customHeight="1">
      <c r="A15896" s="308">
        <v>45413</v>
      </c>
      <c r="B15896" s="308">
        <v>45413</v>
      </c>
      <c r="C15896" s="309" t="s">
        <v>17534</v>
      </c>
      <c r="D15896" s="308"/>
      <c r="E15896" s="309"/>
      <c r="F15896" s="309" t="s">
        <v>17533</v>
      </c>
      <c r="G15896" s="309" t="s">
        <v>17533</v>
      </c>
      <c r="H15896" s="309" t="s">
        <v>101</v>
      </c>
      <c r="I15896" s="309" t="str">
        <f t="shared" si="994"/>
        <v>112</v>
      </c>
      <c r="J15896" s="309" t="s">
        <v>319</v>
      </c>
      <c r="K15896" s="309" t="str">
        <f t="shared" si="995"/>
        <v>515</v>
      </c>
      <c r="L15896" s="310">
        <v>652767</v>
      </c>
      <c r="M15896" s="310">
        <v>0</v>
      </c>
      <c r="N15896" s="309" t="s">
        <v>766</v>
      </c>
      <c r="O15896" s="309" t="s">
        <v>767</v>
      </c>
      <c r="P15896" s="309" t="s">
        <v>1110</v>
      </c>
      <c r="Q15896" s="309" t="s">
        <v>1111</v>
      </c>
      <c r="R15896" s="309"/>
      <c r="S15896" s="309" t="s">
        <v>543</v>
      </c>
      <c r="T15896" s="315">
        <f t="shared" si="992"/>
        <v>652767</v>
      </c>
      <c r="U15896" s="317">
        <f t="shared" si="993"/>
        <v>5</v>
      </c>
    </row>
    <row r="15897" spans="1:21" ht="15.75" customHeight="1">
      <c r="A15897" s="308">
        <v>45413</v>
      </c>
      <c r="B15897" s="308">
        <v>45413</v>
      </c>
      <c r="C15897" s="309" t="s">
        <v>17534</v>
      </c>
      <c r="D15897" s="308"/>
      <c r="E15897" s="309"/>
      <c r="F15897" s="309" t="s">
        <v>17533</v>
      </c>
      <c r="G15897" s="309" t="s">
        <v>17533</v>
      </c>
      <c r="H15897" s="309" t="s">
        <v>319</v>
      </c>
      <c r="I15897" s="309" t="str">
        <f t="shared" si="994"/>
        <v>515</v>
      </c>
      <c r="J15897" s="309" t="s">
        <v>101</v>
      </c>
      <c r="K15897" s="309" t="str">
        <f t="shared" si="995"/>
        <v>112</v>
      </c>
      <c r="L15897" s="310">
        <v>0</v>
      </c>
      <c r="M15897" s="310">
        <v>652767</v>
      </c>
      <c r="N15897" s="309" t="s">
        <v>766</v>
      </c>
      <c r="O15897" s="309" t="s">
        <v>767</v>
      </c>
      <c r="P15897" s="309" t="s">
        <v>1110</v>
      </c>
      <c r="Q15897" s="309" t="s">
        <v>1111</v>
      </c>
      <c r="R15897" s="309"/>
      <c r="S15897" s="309" t="s">
        <v>543</v>
      </c>
      <c r="T15897" s="315">
        <f t="shared" si="992"/>
        <v>-652767</v>
      </c>
      <c r="U15897" s="317">
        <f t="shared" si="993"/>
        <v>5</v>
      </c>
    </row>
    <row r="15898" spans="1:21" ht="15.75" customHeight="1">
      <c r="A15898" s="308">
        <v>45413</v>
      </c>
      <c r="B15898" s="308">
        <v>45413</v>
      </c>
      <c r="C15898" s="309" t="s">
        <v>17535</v>
      </c>
      <c r="D15898" s="308"/>
      <c r="E15898" s="309"/>
      <c r="F15898" s="309" t="s">
        <v>17536</v>
      </c>
      <c r="G15898" s="309" t="s">
        <v>17536</v>
      </c>
      <c r="H15898" s="309" t="s">
        <v>101</v>
      </c>
      <c r="I15898" s="309" t="str">
        <f t="shared" si="994"/>
        <v>112</v>
      </c>
      <c r="J15898" s="309" t="s">
        <v>449</v>
      </c>
      <c r="K15898" s="309" t="str">
        <f t="shared" si="995"/>
        <v>642</v>
      </c>
      <c r="L15898" s="310">
        <v>4833308</v>
      </c>
      <c r="M15898" s="310">
        <v>0</v>
      </c>
      <c r="N15898" s="309"/>
      <c r="O15898" s="309"/>
      <c r="P15898" s="309" t="s">
        <v>568</v>
      </c>
      <c r="Q15898" s="309" t="s">
        <v>569</v>
      </c>
      <c r="R15898" s="309"/>
      <c r="S15898" s="309" t="s">
        <v>543</v>
      </c>
      <c r="T15898" s="315">
        <f t="shared" si="992"/>
        <v>4833308</v>
      </c>
      <c r="U15898" s="317">
        <f t="shared" si="993"/>
        <v>5</v>
      </c>
    </row>
    <row r="15899" spans="1:21" ht="15.75" customHeight="1">
      <c r="A15899" s="308">
        <v>45413</v>
      </c>
      <c r="B15899" s="308">
        <v>45413</v>
      </c>
      <c r="C15899" s="309" t="s">
        <v>17535</v>
      </c>
      <c r="D15899" s="308"/>
      <c r="E15899" s="309"/>
      <c r="F15899" s="309" t="s">
        <v>17536</v>
      </c>
      <c r="G15899" s="309" t="s">
        <v>17536</v>
      </c>
      <c r="H15899" s="309" t="s">
        <v>449</v>
      </c>
      <c r="I15899" s="309" t="str">
        <f t="shared" si="994"/>
        <v>642</v>
      </c>
      <c r="J15899" s="309" t="s">
        <v>101</v>
      </c>
      <c r="K15899" s="309" t="str">
        <f t="shared" si="995"/>
        <v>112</v>
      </c>
      <c r="L15899" s="310">
        <v>0</v>
      </c>
      <c r="M15899" s="310">
        <v>4833308</v>
      </c>
      <c r="N15899" s="309"/>
      <c r="O15899" s="309"/>
      <c r="P15899" s="309" t="s">
        <v>568</v>
      </c>
      <c r="Q15899" s="309" t="s">
        <v>569</v>
      </c>
      <c r="R15899" s="309"/>
      <c r="S15899" s="309" t="s">
        <v>543</v>
      </c>
      <c r="T15899" s="315">
        <f t="shared" si="992"/>
        <v>-4833308</v>
      </c>
      <c r="U15899" s="317">
        <f t="shared" si="993"/>
        <v>5</v>
      </c>
    </row>
    <row r="15900" spans="1:21" ht="15.75" customHeight="1">
      <c r="A15900" s="308">
        <v>45413</v>
      </c>
      <c r="B15900" s="308">
        <v>45413</v>
      </c>
      <c r="C15900" s="309" t="s">
        <v>17537</v>
      </c>
      <c r="D15900" s="308"/>
      <c r="E15900" s="309"/>
      <c r="F15900" s="309" t="s">
        <v>17538</v>
      </c>
      <c r="G15900" s="309" t="s">
        <v>17538</v>
      </c>
      <c r="H15900" s="309" t="s">
        <v>255</v>
      </c>
      <c r="I15900" s="309" t="str">
        <f t="shared" si="994"/>
        <v>338</v>
      </c>
      <c r="J15900" s="309" t="s">
        <v>387</v>
      </c>
      <c r="K15900" s="309" t="str">
        <f t="shared" si="995"/>
        <v>635</v>
      </c>
      <c r="L15900" s="310">
        <v>31706849</v>
      </c>
      <c r="M15900" s="310">
        <v>0</v>
      </c>
      <c r="N15900" s="309" t="s">
        <v>772</v>
      </c>
      <c r="O15900" s="309" t="s">
        <v>773</v>
      </c>
      <c r="P15900" s="309"/>
      <c r="Q15900" s="309"/>
      <c r="R15900" s="309"/>
      <c r="S15900" s="309" t="s">
        <v>543</v>
      </c>
      <c r="T15900" s="315">
        <f t="shared" si="992"/>
        <v>31706849</v>
      </c>
      <c r="U15900" s="317">
        <f t="shared" si="993"/>
        <v>5</v>
      </c>
    </row>
    <row r="15901" spans="1:21" ht="15.75" customHeight="1">
      <c r="A15901" s="308">
        <v>45413</v>
      </c>
      <c r="B15901" s="308">
        <v>45413</v>
      </c>
      <c r="C15901" s="309" t="s">
        <v>17537</v>
      </c>
      <c r="D15901" s="308"/>
      <c r="E15901" s="309"/>
      <c r="F15901" s="309" t="s">
        <v>17538</v>
      </c>
      <c r="G15901" s="309" t="s">
        <v>17538</v>
      </c>
      <c r="H15901" s="309" t="s">
        <v>387</v>
      </c>
      <c r="I15901" s="309" t="str">
        <f t="shared" si="994"/>
        <v>635</v>
      </c>
      <c r="J15901" s="309" t="s">
        <v>255</v>
      </c>
      <c r="K15901" s="309" t="str">
        <f t="shared" si="995"/>
        <v>338</v>
      </c>
      <c r="L15901" s="310">
        <v>0</v>
      </c>
      <c r="M15901" s="310">
        <v>31706849</v>
      </c>
      <c r="N15901" s="309" t="s">
        <v>772</v>
      </c>
      <c r="O15901" s="309" t="s">
        <v>773</v>
      </c>
      <c r="P15901" s="309"/>
      <c r="Q15901" s="309"/>
      <c r="R15901" s="309"/>
      <c r="S15901" s="309" t="s">
        <v>543</v>
      </c>
      <c r="T15901" s="315">
        <f t="shared" si="992"/>
        <v>-31706849</v>
      </c>
      <c r="U15901" s="317">
        <f t="shared" si="993"/>
        <v>5</v>
      </c>
    </row>
    <row r="15902" spans="1:21" ht="15.75" customHeight="1">
      <c r="A15902" s="308">
        <v>45413</v>
      </c>
      <c r="B15902" s="308">
        <v>45413</v>
      </c>
      <c r="C15902" s="309" t="s">
        <v>17537</v>
      </c>
      <c r="D15902" s="308"/>
      <c r="E15902" s="309"/>
      <c r="F15902" s="309" t="s">
        <v>17538</v>
      </c>
      <c r="G15902" s="309" t="s">
        <v>17538</v>
      </c>
      <c r="H15902" s="309" t="s">
        <v>255</v>
      </c>
      <c r="I15902" s="309" t="str">
        <f t="shared" si="994"/>
        <v>338</v>
      </c>
      <c r="J15902" s="309" t="s">
        <v>387</v>
      </c>
      <c r="K15902" s="309" t="str">
        <f t="shared" si="995"/>
        <v>635</v>
      </c>
      <c r="L15902" s="310">
        <v>2209315</v>
      </c>
      <c r="M15902" s="310">
        <v>0</v>
      </c>
      <c r="N15902" s="309" t="s">
        <v>16303</v>
      </c>
      <c r="O15902" s="309" t="s">
        <v>16304</v>
      </c>
      <c r="P15902" s="309"/>
      <c r="Q15902" s="309"/>
      <c r="R15902" s="309"/>
      <c r="S15902" s="309" t="s">
        <v>543</v>
      </c>
      <c r="T15902" s="315">
        <f t="shared" si="992"/>
        <v>2209315</v>
      </c>
      <c r="U15902" s="317">
        <f t="shared" si="993"/>
        <v>5</v>
      </c>
    </row>
    <row r="15903" spans="1:21" ht="15.75" customHeight="1">
      <c r="A15903" s="308">
        <v>45413</v>
      </c>
      <c r="B15903" s="308">
        <v>45413</v>
      </c>
      <c r="C15903" s="309" t="s">
        <v>17537</v>
      </c>
      <c r="D15903" s="308"/>
      <c r="E15903" s="309"/>
      <c r="F15903" s="309" t="s">
        <v>17538</v>
      </c>
      <c r="G15903" s="309" t="s">
        <v>17538</v>
      </c>
      <c r="H15903" s="309" t="s">
        <v>387</v>
      </c>
      <c r="I15903" s="309" t="str">
        <f t="shared" si="994"/>
        <v>635</v>
      </c>
      <c r="J15903" s="309" t="s">
        <v>255</v>
      </c>
      <c r="K15903" s="309" t="str">
        <f t="shared" si="995"/>
        <v>338</v>
      </c>
      <c r="L15903" s="310">
        <v>0</v>
      </c>
      <c r="M15903" s="310">
        <v>2209315</v>
      </c>
      <c r="N15903" s="309" t="s">
        <v>772</v>
      </c>
      <c r="O15903" s="309" t="s">
        <v>773</v>
      </c>
      <c r="P15903" s="309"/>
      <c r="Q15903" s="309"/>
      <c r="R15903" s="309"/>
      <c r="S15903" s="309" t="s">
        <v>543</v>
      </c>
      <c r="T15903" s="315">
        <f t="shared" si="992"/>
        <v>-2209315</v>
      </c>
      <c r="U15903" s="317">
        <f t="shared" si="993"/>
        <v>5</v>
      </c>
    </row>
    <row r="15904" spans="1:21" ht="15.75" customHeight="1">
      <c r="A15904" s="308">
        <v>45413</v>
      </c>
      <c r="B15904" s="308">
        <v>45413</v>
      </c>
      <c r="C15904" s="309" t="s">
        <v>17539</v>
      </c>
      <c r="D15904" s="308"/>
      <c r="E15904" s="309"/>
      <c r="F15904" s="309" t="s">
        <v>17540</v>
      </c>
      <c r="G15904" s="309" t="s">
        <v>17540</v>
      </c>
      <c r="H15904" s="309" t="s">
        <v>489</v>
      </c>
      <c r="I15904" s="309" t="str">
        <f t="shared" si="994"/>
        <v>811</v>
      </c>
      <c r="J15904" s="309" t="s">
        <v>210</v>
      </c>
      <c r="K15904" s="309" t="str">
        <f t="shared" si="995"/>
        <v>333</v>
      </c>
      <c r="L15904" s="310">
        <v>1854655</v>
      </c>
      <c r="M15904" s="310">
        <v>0</v>
      </c>
      <c r="N15904" s="309"/>
      <c r="O15904" s="309"/>
      <c r="P15904" s="309"/>
      <c r="Q15904" s="309"/>
      <c r="R15904" s="309"/>
      <c r="S15904" s="309" t="s">
        <v>590</v>
      </c>
      <c r="T15904" s="315">
        <f t="shared" si="992"/>
        <v>1854655</v>
      </c>
      <c r="U15904" s="317">
        <f t="shared" si="993"/>
        <v>5</v>
      </c>
    </row>
    <row r="15905" spans="1:21" ht="15.75" customHeight="1">
      <c r="A15905" s="308">
        <v>45413</v>
      </c>
      <c r="B15905" s="308">
        <v>45413</v>
      </c>
      <c r="C15905" s="309" t="s">
        <v>17539</v>
      </c>
      <c r="D15905" s="308"/>
      <c r="E15905" s="309"/>
      <c r="F15905" s="309" t="s">
        <v>17540</v>
      </c>
      <c r="G15905" s="309" t="s">
        <v>17540</v>
      </c>
      <c r="H15905" s="309" t="s">
        <v>210</v>
      </c>
      <c r="I15905" s="309" t="str">
        <f t="shared" si="994"/>
        <v>333</v>
      </c>
      <c r="J15905" s="309" t="s">
        <v>489</v>
      </c>
      <c r="K15905" s="309" t="str">
        <f t="shared" si="995"/>
        <v>811</v>
      </c>
      <c r="L15905" s="310">
        <v>0</v>
      </c>
      <c r="M15905" s="310">
        <v>1854655</v>
      </c>
      <c r="N15905" s="309"/>
      <c r="O15905" s="309"/>
      <c r="P15905" s="309"/>
      <c r="Q15905" s="309"/>
      <c r="R15905" s="309"/>
      <c r="S15905" s="309" t="s">
        <v>590</v>
      </c>
      <c r="T15905" s="315">
        <f t="shared" si="992"/>
        <v>-1854655</v>
      </c>
      <c r="U15905" s="317">
        <f t="shared" si="993"/>
        <v>5</v>
      </c>
    </row>
    <row r="15906" spans="1:21" ht="15.75" customHeight="1">
      <c r="A15906" s="308">
        <v>45413</v>
      </c>
      <c r="B15906" s="308">
        <v>45413</v>
      </c>
      <c r="C15906" s="309" t="s">
        <v>17541</v>
      </c>
      <c r="D15906" s="308"/>
      <c r="E15906" s="309"/>
      <c r="F15906" s="309" t="s">
        <v>17542</v>
      </c>
      <c r="G15906" s="309" t="s">
        <v>17543</v>
      </c>
      <c r="H15906" s="309" t="s">
        <v>247</v>
      </c>
      <c r="I15906" s="309" t="str">
        <f t="shared" si="994"/>
        <v>338</v>
      </c>
      <c r="J15906" s="309" t="s">
        <v>261</v>
      </c>
      <c r="K15906" s="309" t="str">
        <f t="shared" si="995"/>
        <v>338</v>
      </c>
      <c r="L15906" s="310">
        <v>3692207</v>
      </c>
      <c r="M15906" s="310">
        <v>0</v>
      </c>
      <c r="N15906" s="309" t="s">
        <v>780</v>
      </c>
      <c r="O15906" s="309" t="s">
        <v>781</v>
      </c>
      <c r="P15906" s="309"/>
      <c r="Q15906" s="309"/>
      <c r="R15906" s="309"/>
      <c r="S15906" s="309" t="s">
        <v>543</v>
      </c>
      <c r="T15906" s="315">
        <f t="shared" si="992"/>
        <v>3692207</v>
      </c>
      <c r="U15906" s="317">
        <f t="shared" si="993"/>
        <v>5</v>
      </c>
    </row>
    <row r="15907" spans="1:21" ht="15.75" customHeight="1">
      <c r="A15907" s="308">
        <v>45413</v>
      </c>
      <c r="B15907" s="308">
        <v>45413</v>
      </c>
      <c r="C15907" s="309" t="s">
        <v>17541</v>
      </c>
      <c r="D15907" s="308"/>
      <c r="E15907" s="309"/>
      <c r="F15907" s="309" t="s">
        <v>17542</v>
      </c>
      <c r="G15907" s="309" t="s">
        <v>17543</v>
      </c>
      <c r="H15907" s="309" t="s">
        <v>261</v>
      </c>
      <c r="I15907" s="309" t="str">
        <f t="shared" si="994"/>
        <v>338</v>
      </c>
      <c r="J15907" s="309" t="s">
        <v>247</v>
      </c>
      <c r="K15907" s="309" t="str">
        <f t="shared" si="995"/>
        <v>338</v>
      </c>
      <c r="L15907" s="310">
        <v>0</v>
      </c>
      <c r="M15907" s="310">
        <v>3692207</v>
      </c>
      <c r="N15907" s="309" t="s">
        <v>786</v>
      </c>
      <c r="O15907" s="309" t="s">
        <v>787</v>
      </c>
      <c r="P15907" s="309"/>
      <c r="Q15907" s="309"/>
      <c r="R15907" s="309"/>
      <c r="S15907" s="309" t="s">
        <v>543</v>
      </c>
      <c r="T15907" s="315">
        <f t="shared" si="992"/>
        <v>-3692207</v>
      </c>
      <c r="U15907" s="317">
        <f t="shared" si="993"/>
        <v>5</v>
      </c>
    </row>
    <row r="15908" spans="1:21" ht="15.75" customHeight="1">
      <c r="A15908" s="308">
        <v>45413</v>
      </c>
      <c r="B15908" s="308">
        <v>45413</v>
      </c>
      <c r="C15908" s="309" t="s">
        <v>17541</v>
      </c>
      <c r="D15908" s="308"/>
      <c r="E15908" s="309"/>
      <c r="F15908" s="309" t="s">
        <v>17542</v>
      </c>
      <c r="G15908" s="309" t="s">
        <v>17544</v>
      </c>
      <c r="H15908" s="309" t="s">
        <v>245</v>
      </c>
      <c r="I15908" s="309" t="str">
        <f t="shared" si="994"/>
        <v>338</v>
      </c>
      <c r="J15908" s="309" t="s">
        <v>261</v>
      </c>
      <c r="K15908" s="309" t="str">
        <f t="shared" si="995"/>
        <v>338</v>
      </c>
      <c r="L15908" s="310">
        <v>5649442</v>
      </c>
      <c r="M15908" s="310">
        <v>0</v>
      </c>
      <c r="N15908" s="309" t="s">
        <v>780</v>
      </c>
      <c r="O15908" s="309" t="s">
        <v>781</v>
      </c>
      <c r="P15908" s="309"/>
      <c r="Q15908" s="309"/>
      <c r="R15908" s="309"/>
      <c r="S15908" s="309" t="s">
        <v>543</v>
      </c>
      <c r="T15908" s="315">
        <f t="shared" si="992"/>
        <v>5649442</v>
      </c>
      <c r="U15908" s="317">
        <f t="shared" si="993"/>
        <v>5</v>
      </c>
    </row>
    <row r="15909" spans="1:21" ht="15.75" customHeight="1">
      <c r="A15909" s="308">
        <v>45413</v>
      </c>
      <c r="B15909" s="308">
        <v>45413</v>
      </c>
      <c r="C15909" s="309" t="s">
        <v>17541</v>
      </c>
      <c r="D15909" s="308"/>
      <c r="E15909" s="309"/>
      <c r="F15909" s="309" t="s">
        <v>17542</v>
      </c>
      <c r="G15909" s="309" t="s">
        <v>17544</v>
      </c>
      <c r="H15909" s="309" t="s">
        <v>261</v>
      </c>
      <c r="I15909" s="309" t="str">
        <f t="shared" si="994"/>
        <v>338</v>
      </c>
      <c r="J15909" s="309" t="s">
        <v>245</v>
      </c>
      <c r="K15909" s="309" t="str">
        <f t="shared" si="995"/>
        <v>338</v>
      </c>
      <c r="L15909" s="310">
        <v>0</v>
      </c>
      <c r="M15909" s="310">
        <v>5649442</v>
      </c>
      <c r="N15909" s="309" t="s">
        <v>786</v>
      </c>
      <c r="O15909" s="309" t="s">
        <v>787</v>
      </c>
      <c r="P15909" s="309"/>
      <c r="Q15909" s="309"/>
      <c r="R15909" s="309"/>
      <c r="S15909" s="309" t="s">
        <v>543</v>
      </c>
      <c r="T15909" s="315">
        <f t="shared" si="992"/>
        <v>-5649442</v>
      </c>
      <c r="U15909" s="317">
        <f t="shared" si="993"/>
        <v>5</v>
      </c>
    </row>
    <row r="15910" spans="1:21" ht="15.75" customHeight="1">
      <c r="A15910" s="308">
        <v>45413</v>
      </c>
      <c r="B15910" s="308">
        <v>45413</v>
      </c>
      <c r="C15910" s="309" t="s">
        <v>17541</v>
      </c>
      <c r="D15910" s="308"/>
      <c r="E15910" s="309"/>
      <c r="F15910" s="309" t="s">
        <v>17542</v>
      </c>
      <c r="G15910" s="309" t="s">
        <v>17545</v>
      </c>
      <c r="H15910" s="309" t="s">
        <v>247</v>
      </c>
      <c r="I15910" s="309" t="str">
        <f t="shared" si="994"/>
        <v>338</v>
      </c>
      <c r="J15910" s="309" t="s">
        <v>261</v>
      </c>
      <c r="K15910" s="309" t="str">
        <f t="shared" si="995"/>
        <v>338</v>
      </c>
      <c r="L15910" s="310">
        <v>206149524</v>
      </c>
      <c r="M15910" s="310">
        <v>0</v>
      </c>
      <c r="N15910" s="309" t="s">
        <v>780</v>
      </c>
      <c r="O15910" s="309" t="s">
        <v>781</v>
      </c>
      <c r="P15910" s="309"/>
      <c r="Q15910" s="309"/>
      <c r="R15910" s="309"/>
      <c r="S15910" s="309" t="s">
        <v>543</v>
      </c>
      <c r="T15910" s="315">
        <f t="shared" si="992"/>
        <v>206149524</v>
      </c>
      <c r="U15910" s="317">
        <f t="shared" si="993"/>
        <v>5</v>
      </c>
    </row>
    <row r="15911" spans="1:21" ht="15.75" customHeight="1">
      <c r="A15911" s="308">
        <v>45413</v>
      </c>
      <c r="B15911" s="308">
        <v>45413</v>
      </c>
      <c r="C15911" s="309" t="s">
        <v>17541</v>
      </c>
      <c r="D15911" s="308"/>
      <c r="E15911" s="309"/>
      <c r="F15911" s="309" t="s">
        <v>17542</v>
      </c>
      <c r="G15911" s="309" t="s">
        <v>17545</v>
      </c>
      <c r="H15911" s="309" t="s">
        <v>261</v>
      </c>
      <c r="I15911" s="309" t="str">
        <f t="shared" si="994"/>
        <v>338</v>
      </c>
      <c r="J15911" s="309" t="s">
        <v>247</v>
      </c>
      <c r="K15911" s="309" t="str">
        <f t="shared" si="995"/>
        <v>338</v>
      </c>
      <c r="L15911" s="310">
        <v>0</v>
      </c>
      <c r="M15911" s="310">
        <v>206149524</v>
      </c>
      <c r="N15911" s="309" t="s">
        <v>786</v>
      </c>
      <c r="O15911" s="309" t="s">
        <v>787</v>
      </c>
      <c r="P15911" s="309"/>
      <c r="Q15911" s="309"/>
      <c r="R15911" s="309"/>
      <c r="S15911" s="309" t="s">
        <v>543</v>
      </c>
      <c r="T15911" s="315">
        <f t="shared" si="992"/>
        <v>-206149524</v>
      </c>
      <c r="U15911" s="317">
        <f t="shared" si="993"/>
        <v>5</v>
      </c>
    </row>
    <row r="15912" spans="1:21" ht="15.75" customHeight="1">
      <c r="A15912" s="308">
        <v>45413</v>
      </c>
      <c r="B15912" s="308">
        <v>45413</v>
      </c>
      <c r="C15912" s="309" t="s">
        <v>17541</v>
      </c>
      <c r="D15912" s="308"/>
      <c r="E15912" s="309"/>
      <c r="F15912" s="309" t="s">
        <v>17542</v>
      </c>
      <c r="G15912" s="309" t="s">
        <v>17546</v>
      </c>
      <c r="H15912" s="309" t="s">
        <v>245</v>
      </c>
      <c r="I15912" s="309" t="str">
        <f t="shared" si="994"/>
        <v>338</v>
      </c>
      <c r="J15912" s="309" t="s">
        <v>261</v>
      </c>
      <c r="K15912" s="309" t="str">
        <f t="shared" si="995"/>
        <v>338</v>
      </c>
      <c r="L15912" s="310">
        <v>384173868</v>
      </c>
      <c r="M15912" s="310">
        <v>0</v>
      </c>
      <c r="N15912" s="309" t="s">
        <v>780</v>
      </c>
      <c r="O15912" s="309" t="s">
        <v>781</v>
      </c>
      <c r="P15912" s="309"/>
      <c r="Q15912" s="309"/>
      <c r="R15912" s="309"/>
      <c r="S15912" s="309" t="s">
        <v>543</v>
      </c>
      <c r="T15912" s="315">
        <f t="shared" si="992"/>
        <v>384173868</v>
      </c>
      <c r="U15912" s="317">
        <f t="shared" si="993"/>
        <v>5</v>
      </c>
    </row>
    <row r="15913" spans="1:21" ht="15.75" customHeight="1">
      <c r="A15913" s="308">
        <v>45413</v>
      </c>
      <c r="B15913" s="308">
        <v>45413</v>
      </c>
      <c r="C15913" s="309" t="s">
        <v>17541</v>
      </c>
      <c r="D15913" s="308"/>
      <c r="E15913" s="309"/>
      <c r="F15913" s="309" t="s">
        <v>17542</v>
      </c>
      <c r="G15913" s="309" t="s">
        <v>17546</v>
      </c>
      <c r="H15913" s="309" t="s">
        <v>261</v>
      </c>
      <c r="I15913" s="309" t="str">
        <f t="shared" si="994"/>
        <v>338</v>
      </c>
      <c r="J15913" s="309" t="s">
        <v>245</v>
      </c>
      <c r="K15913" s="309" t="str">
        <f t="shared" si="995"/>
        <v>338</v>
      </c>
      <c r="L15913" s="310">
        <v>0</v>
      </c>
      <c r="M15913" s="310">
        <v>384173868</v>
      </c>
      <c r="N15913" s="309" t="s">
        <v>786</v>
      </c>
      <c r="O15913" s="309" t="s">
        <v>787</v>
      </c>
      <c r="P15913" s="309"/>
      <c r="Q15913" s="309"/>
      <c r="R15913" s="309"/>
      <c r="S15913" s="309" t="s">
        <v>543</v>
      </c>
      <c r="T15913" s="315">
        <f t="shared" si="992"/>
        <v>-384173868</v>
      </c>
      <c r="U15913" s="317">
        <f t="shared" si="993"/>
        <v>5</v>
      </c>
    </row>
    <row r="15914" spans="1:21" ht="15.75" customHeight="1">
      <c r="A15914" s="308">
        <v>45413</v>
      </c>
      <c r="B15914" s="308">
        <v>45413</v>
      </c>
      <c r="C15914" s="309" t="s">
        <v>17541</v>
      </c>
      <c r="D15914" s="308"/>
      <c r="E15914" s="309"/>
      <c r="F15914" s="309" t="s">
        <v>17542</v>
      </c>
      <c r="G15914" s="309" t="s">
        <v>17547</v>
      </c>
      <c r="H15914" s="309" t="s">
        <v>247</v>
      </c>
      <c r="I15914" s="309" t="str">
        <f t="shared" si="994"/>
        <v>338</v>
      </c>
      <c r="J15914" s="309" t="s">
        <v>261</v>
      </c>
      <c r="K15914" s="309" t="str">
        <f t="shared" si="995"/>
        <v>338</v>
      </c>
      <c r="L15914" s="310">
        <v>30847071</v>
      </c>
      <c r="M15914" s="310">
        <v>0</v>
      </c>
      <c r="N15914" s="309" t="s">
        <v>780</v>
      </c>
      <c r="O15914" s="309" t="s">
        <v>781</v>
      </c>
      <c r="P15914" s="309"/>
      <c r="Q15914" s="309"/>
      <c r="R15914" s="309"/>
      <c r="S15914" s="309" t="s">
        <v>543</v>
      </c>
      <c r="T15914" s="315">
        <f t="shared" si="992"/>
        <v>30847071</v>
      </c>
      <c r="U15914" s="317">
        <f t="shared" si="993"/>
        <v>5</v>
      </c>
    </row>
    <row r="15915" spans="1:21" ht="15.75" customHeight="1">
      <c r="A15915" s="308">
        <v>45413</v>
      </c>
      <c r="B15915" s="308">
        <v>45413</v>
      </c>
      <c r="C15915" s="309" t="s">
        <v>17541</v>
      </c>
      <c r="D15915" s="308"/>
      <c r="E15915" s="309"/>
      <c r="F15915" s="309" t="s">
        <v>17542</v>
      </c>
      <c r="G15915" s="309" t="s">
        <v>17547</v>
      </c>
      <c r="H15915" s="309" t="s">
        <v>261</v>
      </c>
      <c r="I15915" s="309" t="str">
        <f t="shared" si="994"/>
        <v>338</v>
      </c>
      <c r="J15915" s="309" t="s">
        <v>247</v>
      </c>
      <c r="K15915" s="309" t="str">
        <f t="shared" si="995"/>
        <v>338</v>
      </c>
      <c r="L15915" s="310">
        <v>0</v>
      </c>
      <c r="M15915" s="310">
        <v>30847071</v>
      </c>
      <c r="N15915" s="309" t="s">
        <v>786</v>
      </c>
      <c r="O15915" s="309" t="s">
        <v>787</v>
      </c>
      <c r="P15915" s="309"/>
      <c r="Q15915" s="309"/>
      <c r="R15915" s="309"/>
      <c r="S15915" s="309" t="s">
        <v>543</v>
      </c>
      <c r="T15915" s="315">
        <f t="shared" si="992"/>
        <v>-30847071</v>
      </c>
      <c r="U15915" s="317">
        <f t="shared" si="993"/>
        <v>5</v>
      </c>
    </row>
    <row r="15916" spans="1:21" ht="15.75" customHeight="1">
      <c r="A15916" s="308">
        <v>45413</v>
      </c>
      <c r="B15916" s="308">
        <v>45413</v>
      </c>
      <c r="C15916" s="309" t="s">
        <v>17541</v>
      </c>
      <c r="D15916" s="308"/>
      <c r="E15916" s="309"/>
      <c r="F15916" s="309" t="s">
        <v>17542</v>
      </c>
      <c r="G15916" s="309" t="s">
        <v>17548</v>
      </c>
      <c r="H15916" s="309" t="s">
        <v>247</v>
      </c>
      <c r="I15916" s="309" t="str">
        <f t="shared" si="994"/>
        <v>338</v>
      </c>
      <c r="J15916" s="309" t="s">
        <v>261</v>
      </c>
      <c r="K15916" s="309" t="str">
        <f t="shared" si="995"/>
        <v>338</v>
      </c>
      <c r="L15916" s="310">
        <v>41352226</v>
      </c>
      <c r="M15916" s="310">
        <v>0</v>
      </c>
      <c r="N15916" s="309" t="s">
        <v>780</v>
      </c>
      <c r="O15916" s="309" t="s">
        <v>781</v>
      </c>
      <c r="P15916" s="309"/>
      <c r="Q15916" s="309"/>
      <c r="R15916" s="309"/>
      <c r="S15916" s="309" t="s">
        <v>543</v>
      </c>
      <c r="T15916" s="315">
        <f t="shared" si="992"/>
        <v>41352226</v>
      </c>
      <c r="U15916" s="317">
        <f t="shared" si="993"/>
        <v>5</v>
      </c>
    </row>
    <row r="15917" spans="1:21" ht="15.75" customHeight="1">
      <c r="A15917" s="308">
        <v>45413</v>
      </c>
      <c r="B15917" s="308">
        <v>45413</v>
      </c>
      <c r="C15917" s="309" t="s">
        <v>17541</v>
      </c>
      <c r="D15917" s="308"/>
      <c r="E15917" s="309"/>
      <c r="F15917" s="309" t="s">
        <v>17542</v>
      </c>
      <c r="G15917" s="309" t="s">
        <v>17548</v>
      </c>
      <c r="H15917" s="309" t="s">
        <v>261</v>
      </c>
      <c r="I15917" s="309" t="str">
        <f t="shared" si="994"/>
        <v>338</v>
      </c>
      <c r="J15917" s="309" t="s">
        <v>247</v>
      </c>
      <c r="K15917" s="309" t="str">
        <f t="shared" si="995"/>
        <v>338</v>
      </c>
      <c r="L15917" s="310">
        <v>0</v>
      </c>
      <c r="M15917" s="310">
        <v>41352226</v>
      </c>
      <c r="N15917" s="309" t="s">
        <v>786</v>
      </c>
      <c r="O15917" s="309" t="s">
        <v>787</v>
      </c>
      <c r="P15917" s="309"/>
      <c r="Q15917" s="309"/>
      <c r="R15917" s="309"/>
      <c r="S15917" s="309" t="s">
        <v>543</v>
      </c>
      <c r="T15917" s="315">
        <f t="shared" si="992"/>
        <v>-41352226</v>
      </c>
      <c r="U15917" s="317">
        <f t="shared" si="993"/>
        <v>5</v>
      </c>
    </row>
    <row r="15918" spans="1:21" ht="15.75" customHeight="1">
      <c r="A15918" s="308">
        <v>45413</v>
      </c>
      <c r="B15918" s="308">
        <v>45413</v>
      </c>
      <c r="C15918" s="309" t="s">
        <v>17541</v>
      </c>
      <c r="D15918" s="308"/>
      <c r="E15918" s="309"/>
      <c r="F15918" s="309" t="s">
        <v>17542</v>
      </c>
      <c r="G15918" s="309" t="s">
        <v>17549</v>
      </c>
      <c r="H15918" s="309" t="s">
        <v>247</v>
      </c>
      <c r="I15918" s="309" t="str">
        <f t="shared" si="994"/>
        <v>338</v>
      </c>
      <c r="J15918" s="309" t="s">
        <v>261</v>
      </c>
      <c r="K15918" s="309" t="str">
        <f t="shared" si="995"/>
        <v>338</v>
      </c>
      <c r="L15918" s="310">
        <v>9829374</v>
      </c>
      <c r="M15918" s="310">
        <v>0</v>
      </c>
      <c r="N15918" s="309" t="s">
        <v>780</v>
      </c>
      <c r="O15918" s="309" t="s">
        <v>781</v>
      </c>
      <c r="P15918" s="309"/>
      <c r="Q15918" s="309"/>
      <c r="R15918" s="309"/>
      <c r="S15918" s="309" t="s">
        <v>543</v>
      </c>
      <c r="T15918" s="315">
        <f t="shared" si="992"/>
        <v>9829374</v>
      </c>
      <c r="U15918" s="317">
        <f t="shared" si="993"/>
        <v>5</v>
      </c>
    </row>
    <row r="15919" spans="1:21" ht="15.75" customHeight="1">
      <c r="A15919" s="308">
        <v>45413</v>
      </c>
      <c r="B15919" s="308">
        <v>45413</v>
      </c>
      <c r="C15919" s="309" t="s">
        <v>17541</v>
      </c>
      <c r="D15919" s="308"/>
      <c r="E15919" s="309"/>
      <c r="F15919" s="309" t="s">
        <v>17542</v>
      </c>
      <c r="G15919" s="309" t="s">
        <v>17549</v>
      </c>
      <c r="H15919" s="309" t="s">
        <v>261</v>
      </c>
      <c r="I15919" s="309" t="str">
        <f t="shared" si="994"/>
        <v>338</v>
      </c>
      <c r="J15919" s="309" t="s">
        <v>247</v>
      </c>
      <c r="K15919" s="309" t="str">
        <f t="shared" si="995"/>
        <v>338</v>
      </c>
      <c r="L15919" s="310">
        <v>0</v>
      </c>
      <c r="M15919" s="310">
        <v>9829374</v>
      </c>
      <c r="N15919" s="309" t="s">
        <v>786</v>
      </c>
      <c r="O15919" s="309" t="s">
        <v>787</v>
      </c>
      <c r="P15919" s="309"/>
      <c r="Q15919" s="309"/>
      <c r="R15919" s="309"/>
      <c r="S15919" s="309" t="s">
        <v>543</v>
      </c>
      <c r="T15919" s="315">
        <f t="shared" si="992"/>
        <v>-9829374</v>
      </c>
      <c r="U15919" s="317">
        <f t="shared" si="993"/>
        <v>5</v>
      </c>
    </row>
    <row r="15920" spans="1:21" ht="15.75" customHeight="1">
      <c r="A15920" s="308">
        <v>45413</v>
      </c>
      <c r="B15920" s="308">
        <v>45413</v>
      </c>
      <c r="C15920" s="309" t="s">
        <v>17541</v>
      </c>
      <c r="D15920" s="308"/>
      <c r="E15920" s="309"/>
      <c r="F15920" s="309" t="s">
        <v>17542</v>
      </c>
      <c r="G15920" s="309" t="s">
        <v>17550</v>
      </c>
      <c r="H15920" s="309" t="s">
        <v>245</v>
      </c>
      <c r="I15920" s="309" t="str">
        <f t="shared" si="994"/>
        <v>338</v>
      </c>
      <c r="J15920" s="309" t="s">
        <v>261</v>
      </c>
      <c r="K15920" s="309" t="str">
        <f t="shared" si="995"/>
        <v>338</v>
      </c>
      <c r="L15920" s="310">
        <v>15673092</v>
      </c>
      <c r="M15920" s="310">
        <v>0</v>
      </c>
      <c r="N15920" s="309" t="s">
        <v>780</v>
      </c>
      <c r="O15920" s="309" t="s">
        <v>781</v>
      </c>
      <c r="P15920" s="309"/>
      <c r="Q15920" s="309"/>
      <c r="R15920" s="309"/>
      <c r="S15920" s="309" t="s">
        <v>543</v>
      </c>
      <c r="T15920" s="315">
        <f t="shared" si="992"/>
        <v>15673092</v>
      </c>
      <c r="U15920" s="317">
        <f t="shared" si="993"/>
        <v>5</v>
      </c>
    </row>
    <row r="15921" spans="1:21" ht="15.75" customHeight="1">
      <c r="A15921" s="308">
        <v>45413</v>
      </c>
      <c r="B15921" s="308">
        <v>45413</v>
      </c>
      <c r="C15921" s="309" t="s">
        <v>17541</v>
      </c>
      <c r="D15921" s="308"/>
      <c r="E15921" s="309"/>
      <c r="F15921" s="309" t="s">
        <v>17542</v>
      </c>
      <c r="G15921" s="309" t="s">
        <v>17550</v>
      </c>
      <c r="H15921" s="309" t="s">
        <v>261</v>
      </c>
      <c r="I15921" s="309" t="str">
        <f t="shared" si="994"/>
        <v>338</v>
      </c>
      <c r="J15921" s="309" t="s">
        <v>245</v>
      </c>
      <c r="K15921" s="309" t="str">
        <f t="shared" si="995"/>
        <v>338</v>
      </c>
      <c r="L15921" s="310">
        <v>0</v>
      </c>
      <c r="M15921" s="310">
        <v>15673092</v>
      </c>
      <c r="N15921" s="309" t="s">
        <v>786</v>
      </c>
      <c r="O15921" s="309" t="s">
        <v>787</v>
      </c>
      <c r="P15921" s="309"/>
      <c r="Q15921" s="309"/>
      <c r="R15921" s="309"/>
      <c r="S15921" s="309" t="s">
        <v>543</v>
      </c>
      <c r="T15921" s="315">
        <f t="shared" si="992"/>
        <v>-15673092</v>
      </c>
      <c r="U15921" s="317">
        <f t="shared" si="993"/>
        <v>5</v>
      </c>
    </row>
    <row r="15922" spans="1:21" ht="15.75" customHeight="1">
      <c r="A15922" s="308">
        <v>45413</v>
      </c>
      <c r="B15922" s="308">
        <v>45413</v>
      </c>
      <c r="C15922" s="309" t="s">
        <v>17541</v>
      </c>
      <c r="D15922" s="308"/>
      <c r="E15922" s="309"/>
      <c r="F15922" s="309" t="s">
        <v>17542</v>
      </c>
      <c r="G15922" s="309" t="s">
        <v>17551</v>
      </c>
      <c r="H15922" s="309" t="s">
        <v>247</v>
      </c>
      <c r="I15922" s="309" t="str">
        <f t="shared" si="994"/>
        <v>338</v>
      </c>
      <c r="J15922" s="309" t="s">
        <v>261</v>
      </c>
      <c r="K15922" s="309" t="str">
        <f t="shared" si="995"/>
        <v>338</v>
      </c>
      <c r="L15922" s="310">
        <v>31913060</v>
      </c>
      <c r="M15922" s="310">
        <v>0</v>
      </c>
      <c r="N15922" s="309" t="s">
        <v>780</v>
      </c>
      <c r="O15922" s="309" t="s">
        <v>781</v>
      </c>
      <c r="P15922" s="309"/>
      <c r="Q15922" s="309"/>
      <c r="R15922" s="309"/>
      <c r="S15922" s="309" t="s">
        <v>543</v>
      </c>
      <c r="T15922" s="315">
        <f t="shared" si="992"/>
        <v>31913060</v>
      </c>
      <c r="U15922" s="317">
        <f t="shared" si="993"/>
        <v>5</v>
      </c>
    </row>
    <row r="15923" spans="1:21" ht="15.75" customHeight="1">
      <c r="A15923" s="308">
        <v>45413</v>
      </c>
      <c r="B15923" s="308">
        <v>45413</v>
      </c>
      <c r="C15923" s="309" t="s">
        <v>17541</v>
      </c>
      <c r="D15923" s="308"/>
      <c r="E15923" s="309"/>
      <c r="F15923" s="309" t="s">
        <v>17542</v>
      </c>
      <c r="G15923" s="309" t="s">
        <v>17551</v>
      </c>
      <c r="H15923" s="309" t="s">
        <v>261</v>
      </c>
      <c r="I15923" s="309" t="str">
        <f t="shared" si="994"/>
        <v>338</v>
      </c>
      <c r="J15923" s="309" t="s">
        <v>247</v>
      </c>
      <c r="K15923" s="309" t="str">
        <f t="shared" si="995"/>
        <v>338</v>
      </c>
      <c r="L15923" s="310">
        <v>0</v>
      </c>
      <c r="M15923" s="310">
        <v>31913060</v>
      </c>
      <c r="N15923" s="309" t="s">
        <v>786</v>
      </c>
      <c r="O15923" s="309" t="s">
        <v>787</v>
      </c>
      <c r="P15923" s="309"/>
      <c r="Q15923" s="309"/>
      <c r="R15923" s="309"/>
      <c r="S15923" s="309" t="s">
        <v>543</v>
      </c>
      <c r="T15923" s="315">
        <f t="shared" si="992"/>
        <v>-31913060</v>
      </c>
      <c r="U15923" s="317">
        <f t="shared" si="993"/>
        <v>5</v>
      </c>
    </row>
    <row r="15924" spans="1:21" ht="15.75" customHeight="1">
      <c r="A15924" s="308">
        <v>45413</v>
      </c>
      <c r="B15924" s="308">
        <v>45413</v>
      </c>
      <c r="C15924" s="309" t="s">
        <v>17541</v>
      </c>
      <c r="D15924" s="308"/>
      <c r="E15924" s="309"/>
      <c r="F15924" s="309" t="s">
        <v>17542</v>
      </c>
      <c r="G15924" s="309" t="s">
        <v>17552</v>
      </c>
      <c r="H15924" s="309" t="s">
        <v>245</v>
      </c>
      <c r="I15924" s="309" t="str">
        <f t="shared" si="994"/>
        <v>338</v>
      </c>
      <c r="J15924" s="309" t="s">
        <v>261</v>
      </c>
      <c r="K15924" s="309" t="str">
        <f t="shared" si="995"/>
        <v>338</v>
      </c>
      <c r="L15924" s="310">
        <v>56573322</v>
      </c>
      <c r="M15924" s="310">
        <v>0</v>
      </c>
      <c r="N15924" s="309" t="s">
        <v>780</v>
      </c>
      <c r="O15924" s="309" t="s">
        <v>781</v>
      </c>
      <c r="P15924" s="309"/>
      <c r="Q15924" s="309"/>
      <c r="R15924" s="309"/>
      <c r="S15924" s="309" t="s">
        <v>543</v>
      </c>
      <c r="T15924" s="315">
        <f t="shared" si="992"/>
        <v>56573322</v>
      </c>
      <c r="U15924" s="317">
        <f t="shared" si="993"/>
        <v>5</v>
      </c>
    </row>
    <row r="15925" spans="1:21" ht="15.75" customHeight="1">
      <c r="A15925" s="308">
        <v>45413</v>
      </c>
      <c r="B15925" s="308">
        <v>45413</v>
      </c>
      <c r="C15925" s="309" t="s">
        <v>17541</v>
      </c>
      <c r="D15925" s="308"/>
      <c r="E15925" s="309"/>
      <c r="F15925" s="309" t="s">
        <v>17542</v>
      </c>
      <c r="G15925" s="309" t="s">
        <v>17552</v>
      </c>
      <c r="H15925" s="309" t="s">
        <v>261</v>
      </c>
      <c r="I15925" s="309" t="str">
        <f t="shared" si="994"/>
        <v>338</v>
      </c>
      <c r="J15925" s="309" t="s">
        <v>245</v>
      </c>
      <c r="K15925" s="309" t="str">
        <f t="shared" si="995"/>
        <v>338</v>
      </c>
      <c r="L15925" s="310">
        <v>0</v>
      </c>
      <c r="M15925" s="310">
        <v>56573322</v>
      </c>
      <c r="N15925" s="309" t="s">
        <v>786</v>
      </c>
      <c r="O15925" s="309" t="s">
        <v>787</v>
      </c>
      <c r="P15925" s="309"/>
      <c r="Q15925" s="309"/>
      <c r="R15925" s="309"/>
      <c r="S15925" s="309" t="s">
        <v>543</v>
      </c>
      <c r="T15925" s="315">
        <f t="shared" si="992"/>
        <v>-56573322</v>
      </c>
      <c r="U15925" s="317">
        <f t="shared" si="993"/>
        <v>5</v>
      </c>
    </row>
    <row r="15926" spans="1:21" ht="15.75" customHeight="1">
      <c r="A15926" s="308">
        <v>45413</v>
      </c>
      <c r="B15926" s="308">
        <v>45413</v>
      </c>
      <c r="C15926" s="309" t="s">
        <v>17541</v>
      </c>
      <c r="D15926" s="308"/>
      <c r="E15926" s="309"/>
      <c r="F15926" s="309" t="s">
        <v>17542</v>
      </c>
      <c r="G15926" s="309" t="s">
        <v>17553</v>
      </c>
      <c r="H15926" s="309" t="s">
        <v>247</v>
      </c>
      <c r="I15926" s="309" t="str">
        <f t="shared" si="994"/>
        <v>338</v>
      </c>
      <c r="J15926" s="309" t="s">
        <v>261</v>
      </c>
      <c r="K15926" s="309" t="str">
        <f t="shared" si="995"/>
        <v>338</v>
      </c>
      <c r="L15926" s="310">
        <v>24981889</v>
      </c>
      <c r="M15926" s="310">
        <v>0</v>
      </c>
      <c r="N15926" s="309" t="s">
        <v>780</v>
      </c>
      <c r="O15926" s="309" t="s">
        <v>781</v>
      </c>
      <c r="P15926" s="309"/>
      <c r="Q15926" s="309"/>
      <c r="R15926" s="309"/>
      <c r="S15926" s="309" t="s">
        <v>543</v>
      </c>
      <c r="T15926" s="315">
        <f t="shared" si="992"/>
        <v>24981889</v>
      </c>
      <c r="U15926" s="317">
        <f t="shared" si="993"/>
        <v>5</v>
      </c>
    </row>
    <row r="15927" spans="1:21" ht="15.75" customHeight="1">
      <c r="A15927" s="308">
        <v>45413</v>
      </c>
      <c r="B15927" s="308">
        <v>45413</v>
      </c>
      <c r="C15927" s="309" t="s">
        <v>17541</v>
      </c>
      <c r="D15927" s="308"/>
      <c r="E15927" s="309"/>
      <c r="F15927" s="309" t="s">
        <v>17542</v>
      </c>
      <c r="G15927" s="309" t="s">
        <v>17553</v>
      </c>
      <c r="H15927" s="309" t="s">
        <v>261</v>
      </c>
      <c r="I15927" s="309" t="str">
        <f t="shared" si="994"/>
        <v>338</v>
      </c>
      <c r="J15927" s="309" t="s">
        <v>247</v>
      </c>
      <c r="K15927" s="309" t="str">
        <f t="shared" si="995"/>
        <v>338</v>
      </c>
      <c r="L15927" s="310">
        <v>0</v>
      </c>
      <c r="M15927" s="310">
        <v>24981889</v>
      </c>
      <c r="N15927" s="309" t="s">
        <v>786</v>
      </c>
      <c r="O15927" s="309" t="s">
        <v>787</v>
      </c>
      <c r="P15927" s="309"/>
      <c r="Q15927" s="309"/>
      <c r="R15927" s="309"/>
      <c r="S15927" s="309" t="s">
        <v>543</v>
      </c>
      <c r="T15927" s="315">
        <f t="shared" si="992"/>
        <v>-24981889</v>
      </c>
      <c r="U15927" s="317">
        <f t="shared" si="993"/>
        <v>5</v>
      </c>
    </row>
    <row r="15928" spans="1:21" ht="15.75" customHeight="1">
      <c r="A15928" s="308">
        <v>45413</v>
      </c>
      <c r="B15928" s="308">
        <v>45413</v>
      </c>
      <c r="C15928" s="309" t="s">
        <v>17541</v>
      </c>
      <c r="D15928" s="308"/>
      <c r="E15928" s="309"/>
      <c r="F15928" s="309" t="s">
        <v>17542</v>
      </c>
      <c r="G15928" s="309" t="s">
        <v>17554</v>
      </c>
      <c r="H15928" s="309" t="s">
        <v>245</v>
      </c>
      <c r="I15928" s="309" t="str">
        <f t="shared" si="994"/>
        <v>338</v>
      </c>
      <c r="J15928" s="309" t="s">
        <v>261</v>
      </c>
      <c r="K15928" s="309" t="str">
        <f t="shared" si="995"/>
        <v>338</v>
      </c>
      <c r="L15928" s="310">
        <v>94505823</v>
      </c>
      <c r="M15928" s="310">
        <v>0</v>
      </c>
      <c r="N15928" s="309" t="s">
        <v>780</v>
      </c>
      <c r="O15928" s="309" t="s">
        <v>781</v>
      </c>
      <c r="P15928" s="309"/>
      <c r="Q15928" s="309"/>
      <c r="R15928" s="309"/>
      <c r="S15928" s="309" t="s">
        <v>543</v>
      </c>
      <c r="T15928" s="315">
        <f t="shared" si="992"/>
        <v>94505823</v>
      </c>
      <c r="U15928" s="317">
        <f t="shared" si="993"/>
        <v>5</v>
      </c>
    </row>
    <row r="15929" spans="1:21" ht="15.75" customHeight="1">
      <c r="A15929" s="308">
        <v>45413</v>
      </c>
      <c r="B15929" s="308">
        <v>45413</v>
      </c>
      <c r="C15929" s="309" t="s">
        <v>17541</v>
      </c>
      <c r="D15929" s="308"/>
      <c r="E15929" s="309"/>
      <c r="F15929" s="309" t="s">
        <v>17542</v>
      </c>
      <c r="G15929" s="309" t="s">
        <v>17554</v>
      </c>
      <c r="H15929" s="309" t="s">
        <v>261</v>
      </c>
      <c r="I15929" s="309" t="str">
        <f t="shared" si="994"/>
        <v>338</v>
      </c>
      <c r="J15929" s="309" t="s">
        <v>245</v>
      </c>
      <c r="K15929" s="309" t="str">
        <f t="shared" si="995"/>
        <v>338</v>
      </c>
      <c r="L15929" s="310">
        <v>0</v>
      </c>
      <c r="M15929" s="310">
        <v>94505823</v>
      </c>
      <c r="N15929" s="309" t="s">
        <v>786</v>
      </c>
      <c r="O15929" s="309" t="s">
        <v>787</v>
      </c>
      <c r="P15929" s="309"/>
      <c r="Q15929" s="309"/>
      <c r="R15929" s="309"/>
      <c r="S15929" s="309" t="s">
        <v>543</v>
      </c>
      <c r="T15929" s="315">
        <f t="shared" si="992"/>
        <v>-94505823</v>
      </c>
      <c r="U15929" s="317">
        <f t="shared" si="993"/>
        <v>5</v>
      </c>
    </row>
    <row r="15930" spans="1:21" ht="15.75" customHeight="1">
      <c r="A15930" s="308">
        <v>45413</v>
      </c>
      <c r="B15930" s="308">
        <v>45413</v>
      </c>
      <c r="C15930" s="309" t="s">
        <v>17541</v>
      </c>
      <c r="D15930" s="308"/>
      <c r="E15930" s="309"/>
      <c r="F15930" s="309" t="s">
        <v>17542</v>
      </c>
      <c r="G15930" s="309" t="s">
        <v>17555</v>
      </c>
      <c r="H15930" s="309" t="s">
        <v>247</v>
      </c>
      <c r="I15930" s="309" t="str">
        <f t="shared" si="994"/>
        <v>338</v>
      </c>
      <c r="J15930" s="309" t="s">
        <v>261</v>
      </c>
      <c r="K15930" s="309" t="str">
        <f t="shared" si="995"/>
        <v>338</v>
      </c>
      <c r="L15930" s="310">
        <v>56697500</v>
      </c>
      <c r="M15930" s="310">
        <v>0</v>
      </c>
      <c r="N15930" s="309" t="s">
        <v>780</v>
      </c>
      <c r="O15930" s="309" t="s">
        <v>781</v>
      </c>
      <c r="P15930" s="309"/>
      <c r="Q15930" s="309"/>
      <c r="R15930" s="309"/>
      <c r="S15930" s="309" t="s">
        <v>543</v>
      </c>
      <c r="T15930" s="315">
        <f t="shared" si="992"/>
        <v>56697500</v>
      </c>
      <c r="U15930" s="317">
        <f t="shared" si="993"/>
        <v>5</v>
      </c>
    </row>
    <row r="15931" spans="1:21" ht="15.75" customHeight="1">
      <c r="A15931" s="308">
        <v>45413</v>
      </c>
      <c r="B15931" s="308">
        <v>45413</v>
      </c>
      <c r="C15931" s="309" t="s">
        <v>17541</v>
      </c>
      <c r="D15931" s="308"/>
      <c r="E15931" s="309"/>
      <c r="F15931" s="309" t="s">
        <v>17542</v>
      </c>
      <c r="G15931" s="309" t="s">
        <v>17555</v>
      </c>
      <c r="H15931" s="309" t="s">
        <v>261</v>
      </c>
      <c r="I15931" s="309" t="str">
        <f t="shared" si="994"/>
        <v>338</v>
      </c>
      <c r="J15931" s="309" t="s">
        <v>247</v>
      </c>
      <c r="K15931" s="309" t="str">
        <f t="shared" si="995"/>
        <v>338</v>
      </c>
      <c r="L15931" s="310">
        <v>0</v>
      </c>
      <c r="M15931" s="310">
        <v>56697500</v>
      </c>
      <c r="N15931" s="309" t="s">
        <v>786</v>
      </c>
      <c r="O15931" s="309" t="s">
        <v>787</v>
      </c>
      <c r="P15931" s="309"/>
      <c r="Q15931" s="309"/>
      <c r="R15931" s="309"/>
      <c r="S15931" s="309" t="s">
        <v>543</v>
      </c>
      <c r="T15931" s="315">
        <f t="shared" si="992"/>
        <v>-56697500</v>
      </c>
      <c r="U15931" s="317">
        <f t="shared" si="993"/>
        <v>5</v>
      </c>
    </row>
    <row r="15932" spans="1:21" ht="15.75" customHeight="1">
      <c r="A15932" s="308">
        <v>45413</v>
      </c>
      <c r="B15932" s="308">
        <v>45413</v>
      </c>
      <c r="C15932" s="309" t="s">
        <v>17541</v>
      </c>
      <c r="D15932" s="308"/>
      <c r="E15932" s="309"/>
      <c r="F15932" s="309" t="s">
        <v>17542</v>
      </c>
      <c r="G15932" s="309" t="s">
        <v>17556</v>
      </c>
      <c r="H15932" s="309" t="s">
        <v>245</v>
      </c>
      <c r="I15932" s="309" t="str">
        <f t="shared" si="994"/>
        <v>338</v>
      </c>
      <c r="J15932" s="309" t="s">
        <v>261</v>
      </c>
      <c r="K15932" s="309" t="str">
        <f t="shared" si="995"/>
        <v>338</v>
      </c>
      <c r="L15932" s="310">
        <v>53250219</v>
      </c>
      <c r="M15932" s="310">
        <v>0</v>
      </c>
      <c r="N15932" s="309" t="s">
        <v>780</v>
      </c>
      <c r="O15932" s="309" t="s">
        <v>781</v>
      </c>
      <c r="P15932" s="309"/>
      <c r="Q15932" s="309"/>
      <c r="R15932" s="309"/>
      <c r="S15932" s="309" t="s">
        <v>543</v>
      </c>
      <c r="T15932" s="315">
        <f t="shared" si="992"/>
        <v>53250219</v>
      </c>
      <c r="U15932" s="317">
        <f t="shared" si="993"/>
        <v>5</v>
      </c>
    </row>
    <row r="15933" spans="1:21" ht="15.75" customHeight="1">
      <c r="A15933" s="308">
        <v>45413</v>
      </c>
      <c r="B15933" s="308">
        <v>45413</v>
      </c>
      <c r="C15933" s="309" t="s">
        <v>17541</v>
      </c>
      <c r="D15933" s="308"/>
      <c r="E15933" s="309"/>
      <c r="F15933" s="309" t="s">
        <v>17542</v>
      </c>
      <c r="G15933" s="309" t="s">
        <v>17556</v>
      </c>
      <c r="H15933" s="309" t="s">
        <v>261</v>
      </c>
      <c r="I15933" s="309" t="str">
        <f t="shared" si="994"/>
        <v>338</v>
      </c>
      <c r="J15933" s="309" t="s">
        <v>245</v>
      </c>
      <c r="K15933" s="309" t="str">
        <f t="shared" si="995"/>
        <v>338</v>
      </c>
      <c r="L15933" s="310">
        <v>0</v>
      </c>
      <c r="M15933" s="310">
        <v>53250219</v>
      </c>
      <c r="N15933" s="309" t="s">
        <v>786</v>
      </c>
      <c r="O15933" s="309" t="s">
        <v>787</v>
      </c>
      <c r="P15933" s="309"/>
      <c r="Q15933" s="309"/>
      <c r="R15933" s="309"/>
      <c r="S15933" s="309" t="s">
        <v>543</v>
      </c>
      <c r="T15933" s="315">
        <f t="shared" si="992"/>
        <v>-53250219</v>
      </c>
      <c r="U15933" s="317">
        <f t="shared" si="993"/>
        <v>5</v>
      </c>
    </row>
    <row r="15934" spans="1:21" ht="15.75" customHeight="1">
      <c r="A15934" s="308">
        <v>45413</v>
      </c>
      <c r="B15934" s="308">
        <v>45413</v>
      </c>
      <c r="C15934" s="309" t="s">
        <v>17541</v>
      </c>
      <c r="D15934" s="308"/>
      <c r="E15934" s="309"/>
      <c r="F15934" s="309" t="s">
        <v>17542</v>
      </c>
      <c r="G15934" s="309" t="s">
        <v>17557</v>
      </c>
      <c r="H15934" s="309" t="s">
        <v>247</v>
      </c>
      <c r="I15934" s="309" t="str">
        <f t="shared" si="994"/>
        <v>338</v>
      </c>
      <c r="J15934" s="309" t="s">
        <v>261</v>
      </c>
      <c r="K15934" s="309" t="str">
        <f t="shared" si="995"/>
        <v>338</v>
      </c>
      <c r="L15934" s="310">
        <v>41466482</v>
      </c>
      <c r="M15934" s="310">
        <v>0</v>
      </c>
      <c r="N15934" s="309" t="s">
        <v>780</v>
      </c>
      <c r="O15934" s="309" t="s">
        <v>781</v>
      </c>
      <c r="P15934" s="309"/>
      <c r="Q15934" s="309"/>
      <c r="R15934" s="309"/>
      <c r="S15934" s="309" t="s">
        <v>543</v>
      </c>
      <c r="T15934" s="315">
        <f t="shared" si="992"/>
        <v>41466482</v>
      </c>
      <c r="U15934" s="317">
        <f t="shared" si="993"/>
        <v>5</v>
      </c>
    </row>
    <row r="15935" spans="1:21" ht="15.75" customHeight="1">
      <c r="A15935" s="308">
        <v>45413</v>
      </c>
      <c r="B15935" s="308">
        <v>45413</v>
      </c>
      <c r="C15935" s="309" t="s">
        <v>17541</v>
      </c>
      <c r="D15935" s="308"/>
      <c r="E15935" s="309"/>
      <c r="F15935" s="309" t="s">
        <v>17542</v>
      </c>
      <c r="G15935" s="309" t="s">
        <v>17557</v>
      </c>
      <c r="H15935" s="309" t="s">
        <v>261</v>
      </c>
      <c r="I15935" s="309" t="str">
        <f t="shared" si="994"/>
        <v>338</v>
      </c>
      <c r="J15935" s="309" t="s">
        <v>247</v>
      </c>
      <c r="K15935" s="309" t="str">
        <f t="shared" si="995"/>
        <v>338</v>
      </c>
      <c r="L15935" s="310">
        <v>0</v>
      </c>
      <c r="M15935" s="310">
        <v>41466482</v>
      </c>
      <c r="N15935" s="309" t="s">
        <v>786</v>
      </c>
      <c r="O15935" s="309" t="s">
        <v>787</v>
      </c>
      <c r="P15935" s="309"/>
      <c r="Q15935" s="309"/>
      <c r="R15935" s="309"/>
      <c r="S15935" s="309" t="s">
        <v>543</v>
      </c>
      <c r="T15935" s="315">
        <f t="shared" si="992"/>
        <v>-41466482</v>
      </c>
      <c r="U15935" s="317">
        <f t="shared" si="993"/>
        <v>5</v>
      </c>
    </row>
    <row r="15936" spans="1:21" ht="15.75" customHeight="1">
      <c r="A15936" s="308">
        <v>45413</v>
      </c>
      <c r="B15936" s="308">
        <v>45413</v>
      </c>
      <c r="C15936" s="309" t="s">
        <v>17541</v>
      </c>
      <c r="D15936" s="308"/>
      <c r="E15936" s="309"/>
      <c r="F15936" s="309" t="s">
        <v>17542</v>
      </c>
      <c r="G15936" s="309" t="s">
        <v>17558</v>
      </c>
      <c r="H15936" s="309" t="s">
        <v>245</v>
      </c>
      <c r="I15936" s="309" t="str">
        <f t="shared" si="994"/>
        <v>338</v>
      </c>
      <c r="J15936" s="309" t="s">
        <v>261</v>
      </c>
      <c r="K15936" s="309" t="str">
        <f t="shared" si="995"/>
        <v>338</v>
      </c>
      <c r="L15936" s="310">
        <v>201786016</v>
      </c>
      <c r="M15936" s="310">
        <v>0</v>
      </c>
      <c r="N15936" s="309" t="s">
        <v>780</v>
      </c>
      <c r="O15936" s="309" t="s">
        <v>781</v>
      </c>
      <c r="P15936" s="309"/>
      <c r="Q15936" s="309"/>
      <c r="R15936" s="309"/>
      <c r="S15936" s="309" t="s">
        <v>543</v>
      </c>
      <c r="T15936" s="315">
        <f t="shared" si="992"/>
        <v>201786016</v>
      </c>
      <c r="U15936" s="317">
        <f t="shared" si="993"/>
        <v>5</v>
      </c>
    </row>
    <row r="15937" spans="1:21" ht="15.75" customHeight="1">
      <c r="A15937" s="308">
        <v>45413</v>
      </c>
      <c r="B15937" s="308">
        <v>45413</v>
      </c>
      <c r="C15937" s="309" t="s">
        <v>17541</v>
      </c>
      <c r="D15937" s="308"/>
      <c r="E15937" s="309"/>
      <c r="F15937" s="309" t="s">
        <v>17542</v>
      </c>
      <c r="G15937" s="309" t="s">
        <v>17558</v>
      </c>
      <c r="H15937" s="309" t="s">
        <v>261</v>
      </c>
      <c r="I15937" s="309" t="str">
        <f t="shared" si="994"/>
        <v>338</v>
      </c>
      <c r="J15937" s="309" t="s">
        <v>245</v>
      </c>
      <c r="K15937" s="309" t="str">
        <f t="shared" si="995"/>
        <v>338</v>
      </c>
      <c r="L15937" s="310">
        <v>0</v>
      </c>
      <c r="M15937" s="310">
        <v>201786016</v>
      </c>
      <c r="N15937" s="309" t="s">
        <v>786</v>
      </c>
      <c r="O15937" s="309" t="s">
        <v>787</v>
      </c>
      <c r="P15937" s="309"/>
      <c r="Q15937" s="309"/>
      <c r="R15937" s="309"/>
      <c r="S15937" s="309" t="s">
        <v>543</v>
      </c>
      <c r="T15937" s="315">
        <f t="shared" si="992"/>
        <v>-201786016</v>
      </c>
      <c r="U15937" s="317">
        <f t="shared" si="993"/>
        <v>5</v>
      </c>
    </row>
    <row r="15938" spans="1:21" ht="15.75" customHeight="1">
      <c r="A15938" s="308">
        <v>45413</v>
      </c>
      <c r="B15938" s="308">
        <v>45413</v>
      </c>
      <c r="C15938" s="309" t="s">
        <v>17541</v>
      </c>
      <c r="D15938" s="308"/>
      <c r="E15938" s="309"/>
      <c r="F15938" s="309" t="s">
        <v>17542</v>
      </c>
      <c r="G15938" s="309" t="s">
        <v>17559</v>
      </c>
      <c r="H15938" s="309" t="s">
        <v>247</v>
      </c>
      <c r="I15938" s="309" t="str">
        <f t="shared" si="994"/>
        <v>338</v>
      </c>
      <c r="J15938" s="309" t="s">
        <v>261</v>
      </c>
      <c r="K15938" s="309" t="str">
        <f t="shared" si="995"/>
        <v>338</v>
      </c>
      <c r="L15938" s="310">
        <v>40142880</v>
      </c>
      <c r="M15938" s="310">
        <v>0</v>
      </c>
      <c r="N15938" s="309" t="s">
        <v>780</v>
      </c>
      <c r="O15938" s="309" t="s">
        <v>781</v>
      </c>
      <c r="P15938" s="309"/>
      <c r="Q15938" s="309"/>
      <c r="R15938" s="309"/>
      <c r="S15938" s="309" t="s">
        <v>543</v>
      </c>
      <c r="T15938" s="315">
        <f t="shared" si="992"/>
        <v>40142880</v>
      </c>
      <c r="U15938" s="317">
        <f t="shared" si="993"/>
        <v>5</v>
      </c>
    </row>
    <row r="15939" spans="1:21" ht="15.75" customHeight="1">
      <c r="A15939" s="308">
        <v>45413</v>
      </c>
      <c r="B15939" s="308">
        <v>45413</v>
      </c>
      <c r="C15939" s="309" t="s">
        <v>17541</v>
      </c>
      <c r="D15939" s="308"/>
      <c r="E15939" s="309"/>
      <c r="F15939" s="309" t="s">
        <v>17542</v>
      </c>
      <c r="G15939" s="309" t="s">
        <v>17559</v>
      </c>
      <c r="H15939" s="309" t="s">
        <v>261</v>
      </c>
      <c r="I15939" s="309" t="str">
        <f t="shared" si="994"/>
        <v>338</v>
      </c>
      <c r="J15939" s="309" t="s">
        <v>247</v>
      </c>
      <c r="K15939" s="309" t="str">
        <f t="shared" si="995"/>
        <v>338</v>
      </c>
      <c r="L15939" s="310">
        <v>0</v>
      </c>
      <c r="M15939" s="310">
        <v>40142880</v>
      </c>
      <c r="N15939" s="309" t="s">
        <v>786</v>
      </c>
      <c r="O15939" s="309" t="s">
        <v>787</v>
      </c>
      <c r="P15939" s="309"/>
      <c r="Q15939" s="309"/>
      <c r="R15939" s="309"/>
      <c r="S15939" s="309" t="s">
        <v>543</v>
      </c>
      <c r="T15939" s="315">
        <f t="shared" si="992"/>
        <v>-40142880</v>
      </c>
      <c r="U15939" s="317">
        <f t="shared" si="993"/>
        <v>5</v>
      </c>
    </row>
    <row r="15940" spans="1:21" ht="15.75" customHeight="1">
      <c r="A15940" s="308">
        <v>45413</v>
      </c>
      <c r="B15940" s="308">
        <v>45413</v>
      </c>
      <c r="C15940" s="309" t="s">
        <v>17541</v>
      </c>
      <c r="D15940" s="308"/>
      <c r="E15940" s="309"/>
      <c r="F15940" s="309" t="s">
        <v>17542</v>
      </c>
      <c r="G15940" s="309" t="s">
        <v>17560</v>
      </c>
      <c r="H15940" s="309" t="s">
        <v>247</v>
      </c>
      <c r="I15940" s="309" t="str">
        <f t="shared" si="994"/>
        <v>338</v>
      </c>
      <c r="J15940" s="309" t="s">
        <v>261</v>
      </c>
      <c r="K15940" s="309" t="str">
        <f t="shared" si="995"/>
        <v>338</v>
      </c>
      <c r="L15940" s="310">
        <v>43915745</v>
      </c>
      <c r="M15940" s="310">
        <v>0</v>
      </c>
      <c r="N15940" s="309" t="s">
        <v>780</v>
      </c>
      <c r="O15940" s="309" t="s">
        <v>781</v>
      </c>
      <c r="P15940" s="309"/>
      <c r="Q15940" s="309"/>
      <c r="R15940" s="309"/>
      <c r="S15940" s="309" t="s">
        <v>543</v>
      </c>
      <c r="T15940" s="315">
        <f t="shared" si="992"/>
        <v>43915745</v>
      </c>
      <c r="U15940" s="317">
        <f t="shared" si="993"/>
        <v>5</v>
      </c>
    </row>
    <row r="15941" spans="1:21" ht="15.75" customHeight="1">
      <c r="A15941" s="308">
        <v>45413</v>
      </c>
      <c r="B15941" s="308">
        <v>45413</v>
      </c>
      <c r="C15941" s="309" t="s">
        <v>17541</v>
      </c>
      <c r="D15941" s="308"/>
      <c r="E15941" s="309"/>
      <c r="F15941" s="309" t="s">
        <v>17542</v>
      </c>
      <c r="G15941" s="309" t="s">
        <v>17560</v>
      </c>
      <c r="H15941" s="309" t="s">
        <v>261</v>
      </c>
      <c r="I15941" s="309" t="str">
        <f t="shared" si="994"/>
        <v>338</v>
      </c>
      <c r="J15941" s="309" t="s">
        <v>247</v>
      </c>
      <c r="K15941" s="309" t="str">
        <f t="shared" si="995"/>
        <v>338</v>
      </c>
      <c r="L15941" s="310">
        <v>0</v>
      </c>
      <c r="M15941" s="310">
        <v>43915745</v>
      </c>
      <c r="N15941" s="309" t="s">
        <v>786</v>
      </c>
      <c r="O15941" s="309" t="s">
        <v>787</v>
      </c>
      <c r="P15941" s="309"/>
      <c r="Q15941" s="309"/>
      <c r="R15941" s="309"/>
      <c r="S15941" s="309" t="s">
        <v>543</v>
      </c>
      <c r="T15941" s="315">
        <f t="shared" ref="T15941:T16004" si="996">L15941-M15941</f>
        <v>-43915745</v>
      </c>
      <c r="U15941" s="317">
        <f t="shared" ref="U15941:U16004" si="997">MONTH(A15941)</f>
        <v>5</v>
      </c>
    </row>
    <row r="15942" spans="1:21" ht="15.75" customHeight="1">
      <c r="A15942" s="308">
        <v>45413</v>
      </c>
      <c r="B15942" s="308">
        <v>45413</v>
      </c>
      <c r="C15942" s="309" t="s">
        <v>17541</v>
      </c>
      <c r="D15942" s="308"/>
      <c r="E15942" s="309"/>
      <c r="F15942" s="309" t="s">
        <v>17542</v>
      </c>
      <c r="G15942" s="309" t="s">
        <v>17561</v>
      </c>
      <c r="H15942" s="309" t="s">
        <v>247</v>
      </c>
      <c r="I15942" s="309" t="str">
        <f t="shared" si="994"/>
        <v>338</v>
      </c>
      <c r="J15942" s="309" t="s">
        <v>261</v>
      </c>
      <c r="K15942" s="309" t="str">
        <f t="shared" si="995"/>
        <v>338</v>
      </c>
      <c r="L15942" s="310">
        <v>32125037</v>
      </c>
      <c r="M15942" s="310">
        <v>0</v>
      </c>
      <c r="N15942" s="309" t="s">
        <v>780</v>
      </c>
      <c r="O15942" s="309" t="s">
        <v>781</v>
      </c>
      <c r="P15942" s="309"/>
      <c r="Q15942" s="309"/>
      <c r="R15942" s="309"/>
      <c r="S15942" s="309" t="s">
        <v>543</v>
      </c>
      <c r="T15942" s="315">
        <f t="shared" si="996"/>
        <v>32125037</v>
      </c>
      <c r="U15942" s="317">
        <f t="shared" si="997"/>
        <v>5</v>
      </c>
    </row>
    <row r="15943" spans="1:21" ht="15.75" customHeight="1">
      <c r="A15943" s="308">
        <v>45413</v>
      </c>
      <c r="B15943" s="308">
        <v>45413</v>
      </c>
      <c r="C15943" s="309" t="s">
        <v>17541</v>
      </c>
      <c r="D15943" s="308"/>
      <c r="E15943" s="309"/>
      <c r="F15943" s="309" t="s">
        <v>17542</v>
      </c>
      <c r="G15943" s="309" t="s">
        <v>17561</v>
      </c>
      <c r="H15943" s="309" t="s">
        <v>261</v>
      </c>
      <c r="I15943" s="309" t="str">
        <f t="shared" ref="I15943:I16006" si="998">LEFT(H15943,3)</f>
        <v>338</v>
      </c>
      <c r="J15943" s="309" t="s">
        <v>247</v>
      </c>
      <c r="K15943" s="309" t="str">
        <f t="shared" ref="K15943:K16006" si="999">LEFT(J15943,3)</f>
        <v>338</v>
      </c>
      <c r="L15943" s="310">
        <v>0</v>
      </c>
      <c r="M15943" s="310">
        <v>32125037</v>
      </c>
      <c r="N15943" s="309" t="s">
        <v>786</v>
      </c>
      <c r="O15943" s="309" t="s">
        <v>787</v>
      </c>
      <c r="P15943" s="309"/>
      <c r="Q15943" s="309"/>
      <c r="R15943" s="309"/>
      <c r="S15943" s="309" t="s">
        <v>543</v>
      </c>
      <c r="T15943" s="315">
        <f t="shared" si="996"/>
        <v>-32125037</v>
      </c>
      <c r="U15943" s="317">
        <f t="shared" si="997"/>
        <v>5</v>
      </c>
    </row>
    <row r="15944" spans="1:21" ht="15.75" customHeight="1">
      <c r="A15944" s="308">
        <v>45413</v>
      </c>
      <c r="B15944" s="308">
        <v>45413</v>
      </c>
      <c r="C15944" s="309" t="s">
        <v>17541</v>
      </c>
      <c r="D15944" s="308"/>
      <c r="E15944" s="309"/>
      <c r="F15944" s="309" t="s">
        <v>17542</v>
      </c>
      <c r="G15944" s="309" t="s">
        <v>17562</v>
      </c>
      <c r="H15944" s="309" t="s">
        <v>245</v>
      </c>
      <c r="I15944" s="309" t="str">
        <f t="shared" si="998"/>
        <v>338</v>
      </c>
      <c r="J15944" s="309" t="s">
        <v>261</v>
      </c>
      <c r="K15944" s="309" t="str">
        <f t="shared" si="999"/>
        <v>338</v>
      </c>
      <c r="L15944" s="310">
        <v>32771441</v>
      </c>
      <c r="M15944" s="310">
        <v>0</v>
      </c>
      <c r="N15944" s="309" t="s">
        <v>780</v>
      </c>
      <c r="O15944" s="309" t="s">
        <v>781</v>
      </c>
      <c r="P15944" s="309"/>
      <c r="Q15944" s="309"/>
      <c r="R15944" s="309"/>
      <c r="S15944" s="309" t="s">
        <v>543</v>
      </c>
      <c r="T15944" s="315">
        <f t="shared" si="996"/>
        <v>32771441</v>
      </c>
      <c r="U15944" s="317">
        <f t="shared" si="997"/>
        <v>5</v>
      </c>
    </row>
    <row r="15945" spans="1:21" ht="15.75" customHeight="1">
      <c r="A15945" s="308">
        <v>45413</v>
      </c>
      <c r="B15945" s="308">
        <v>45413</v>
      </c>
      <c r="C15945" s="309" t="s">
        <v>17541</v>
      </c>
      <c r="D15945" s="308"/>
      <c r="E15945" s="309"/>
      <c r="F15945" s="309" t="s">
        <v>17542</v>
      </c>
      <c r="G15945" s="309" t="s">
        <v>17562</v>
      </c>
      <c r="H15945" s="309" t="s">
        <v>261</v>
      </c>
      <c r="I15945" s="309" t="str">
        <f t="shared" si="998"/>
        <v>338</v>
      </c>
      <c r="J15945" s="309" t="s">
        <v>245</v>
      </c>
      <c r="K15945" s="309" t="str">
        <f t="shared" si="999"/>
        <v>338</v>
      </c>
      <c r="L15945" s="310">
        <v>0</v>
      </c>
      <c r="M15945" s="310">
        <v>32771441</v>
      </c>
      <c r="N15945" s="309" t="s">
        <v>786</v>
      </c>
      <c r="O15945" s="309" t="s">
        <v>787</v>
      </c>
      <c r="P15945" s="309"/>
      <c r="Q15945" s="309"/>
      <c r="R15945" s="309"/>
      <c r="S15945" s="309" t="s">
        <v>543</v>
      </c>
      <c r="T15945" s="315">
        <f t="shared" si="996"/>
        <v>-32771441</v>
      </c>
      <c r="U15945" s="317">
        <f t="shared" si="997"/>
        <v>5</v>
      </c>
    </row>
    <row r="15946" spans="1:21" ht="15.75" customHeight="1">
      <c r="A15946" s="308">
        <v>45413</v>
      </c>
      <c r="B15946" s="308">
        <v>45413</v>
      </c>
      <c r="C15946" s="309" t="s">
        <v>17541</v>
      </c>
      <c r="D15946" s="308"/>
      <c r="E15946" s="309"/>
      <c r="F15946" s="309" t="s">
        <v>17542</v>
      </c>
      <c r="G15946" s="309" t="s">
        <v>17563</v>
      </c>
      <c r="H15946" s="309" t="s">
        <v>247</v>
      </c>
      <c r="I15946" s="309" t="str">
        <f t="shared" si="998"/>
        <v>338</v>
      </c>
      <c r="J15946" s="309" t="s">
        <v>261</v>
      </c>
      <c r="K15946" s="309" t="str">
        <f t="shared" si="999"/>
        <v>338</v>
      </c>
      <c r="L15946" s="310">
        <v>3820400</v>
      </c>
      <c r="M15946" s="310">
        <v>0</v>
      </c>
      <c r="N15946" s="309" t="s">
        <v>780</v>
      </c>
      <c r="O15946" s="309" t="s">
        <v>781</v>
      </c>
      <c r="P15946" s="309"/>
      <c r="Q15946" s="309"/>
      <c r="R15946" s="309"/>
      <c r="S15946" s="309" t="s">
        <v>543</v>
      </c>
      <c r="T15946" s="315">
        <f t="shared" si="996"/>
        <v>3820400</v>
      </c>
      <c r="U15946" s="317">
        <f t="shared" si="997"/>
        <v>5</v>
      </c>
    </row>
    <row r="15947" spans="1:21" ht="15.75" customHeight="1">
      <c r="A15947" s="308">
        <v>45413</v>
      </c>
      <c r="B15947" s="308">
        <v>45413</v>
      </c>
      <c r="C15947" s="309" t="s">
        <v>17541</v>
      </c>
      <c r="D15947" s="308"/>
      <c r="E15947" s="309"/>
      <c r="F15947" s="309" t="s">
        <v>17542</v>
      </c>
      <c r="G15947" s="309" t="s">
        <v>17563</v>
      </c>
      <c r="H15947" s="309" t="s">
        <v>261</v>
      </c>
      <c r="I15947" s="309" t="str">
        <f t="shared" si="998"/>
        <v>338</v>
      </c>
      <c r="J15947" s="309" t="s">
        <v>247</v>
      </c>
      <c r="K15947" s="309" t="str">
        <f t="shared" si="999"/>
        <v>338</v>
      </c>
      <c r="L15947" s="310">
        <v>0</v>
      </c>
      <c r="M15947" s="310">
        <v>3820400</v>
      </c>
      <c r="N15947" s="309" t="s">
        <v>786</v>
      </c>
      <c r="O15947" s="309" t="s">
        <v>787</v>
      </c>
      <c r="P15947" s="309"/>
      <c r="Q15947" s="309"/>
      <c r="R15947" s="309"/>
      <c r="S15947" s="309" t="s">
        <v>543</v>
      </c>
      <c r="T15947" s="315">
        <f t="shared" si="996"/>
        <v>-3820400</v>
      </c>
      <c r="U15947" s="317">
        <f t="shared" si="997"/>
        <v>5</v>
      </c>
    </row>
    <row r="15948" spans="1:21" ht="15.75" customHeight="1">
      <c r="A15948" s="308">
        <v>45413</v>
      </c>
      <c r="B15948" s="308">
        <v>45413</v>
      </c>
      <c r="C15948" s="309" t="s">
        <v>17541</v>
      </c>
      <c r="D15948" s="308"/>
      <c r="E15948" s="309"/>
      <c r="F15948" s="309" t="s">
        <v>17542</v>
      </c>
      <c r="G15948" s="309" t="s">
        <v>17564</v>
      </c>
      <c r="H15948" s="309" t="s">
        <v>245</v>
      </c>
      <c r="I15948" s="309" t="str">
        <f t="shared" si="998"/>
        <v>338</v>
      </c>
      <c r="J15948" s="309" t="s">
        <v>261</v>
      </c>
      <c r="K15948" s="309" t="str">
        <f t="shared" si="999"/>
        <v>338</v>
      </c>
      <c r="L15948" s="310">
        <v>202216705</v>
      </c>
      <c r="M15948" s="310">
        <v>0</v>
      </c>
      <c r="N15948" s="309" t="s">
        <v>780</v>
      </c>
      <c r="O15948" s="309" t="s">
        <v>781</v>
      </c>
      <c r="P15948" s="309"/>
      <c r="Q15948" s="309"/>
      <c r="R15948" s="309"/>
      <c r="S15948" s="309" t="s">
        <v>543</v>
      </c>
      <c r="T15948" s="315">
        <f t="shared" si="996"/>
        <v>202216705</v>
      </c>
      <c r="U15948" s="317">
        <f t="shared" si="997"/>
        <v>5</v>
      </c>
    </row>
    <row r="15949" spans="1:21" ht="15.75" customHeight="1">
      <c r="A15949" s="308">
        <v>45413</v>
      </c>
      <c r="B15949" s="308">
        <v>45413</v>
      </c>
      <c r="C15949" s="309" t="s">
        <v>17541</v>
      </c>
      <c r="D15949" s="308"/>
      <c r="E15949" s="309"/>
      <c r="F15949" s="309" t="s">
        <v>17542</v>
      </c>
      <c r="G15949" s="309" t="s">
        <v>17564</v>
      </c>
      <c r="H15949" s="309" t="s">
        <v>261</v>
      </c>
      <c r="I15949" s="309" t="str">
        <f t="shared" si="998"/>
        <v>338</v>
      </c>
      <c r="J15949" s="309" t="s">
        <v>245</v>
      </c>
      <c r="K15949" s="309" t="str">
        <f t="shared" si="999"/>
        <v>338</v>
      </c>
      <c r="L15949" s="310">
        <v>0</v>
      </c>
      <c r="M15949" s="310">
        <v>202216705</v>
      </c>
      <c r="N15949" s="309" t="s">
        <v>786</v>
      </c>
      <c r="O15949" s="309" t="s">
        <v>787</v>
      </c>
      <c r="P15949" s="309"/>
      <c r="Q15949" s="309"/>
      <c r="R15949" s="309"/>
      <c r="S15949" s="309" t="s">
        <v>543</v>
      </c>
      <c r="T15949" s="315">
        <f t="shared" si="996"/>
        <v>-202216705</v>
      </c>
      <c r="U15949" s="317">
        <f t="shared" si="997"/>
        <v>5</v>
      </c>
    </row>
    <row r="15950" spans="1:21" ht="15.75" customHeight="1">
      <c r="A15950" s="308">
        <v>45413</v>
      </c>
      <c r="B15950" s="308">
        <v>45413</v>
      </c>
      <c r="C15950" s="309" t="s">
        <v>17541</v>
      </c>
      <c r="D15950" s="308"/>
      <c r="E15950" s="309"/>
      <c r="F15950" s="309" t="s">
        <v>17542</v>
      </c>
      <c r="G15950" s="309" t="s">
        <v>17565</v>
      </c>
      <c r="H15950" s="309" t="s">
        <v>247</v>
      </c>
      <c r="I15950" s="309" t="str">
        <f t="shared" si="998"/>
        <v>338</v>
      </c>
      <c r="J15950" s="309" t="s">
        <v>261</v>
      </c>
      <c r="K15950" s="309" t="str">
        <f t="shared" si="999"/>
        <v>338</v>
      </c>
      <c r="L15950" s="310">
        <v>40099969</v>
      </c>
      <c r="M15950" s="310">
        <v>0</v>
      </c>
      <c r="N15950" s="309" t="s">
        <v>780</v>
      </c>
      <c r="O15950" s="309" t="s">
        <v>781</v>
      </c>
      <c r="P15950" s="309"/>
      <c r="Q15950" s="309"/>
      <c r="R15950" s="309"/>
      <c r="S15950" s="309" t="s">
        <v>543</v>
      </c>
      <c r="T15950" s="315">
        <f t="shared" si="996"/>
        <v>40099969</v>
      </c>
      <c r="U15950" s="317">
        <f t="shared" si="997"/>
        <v>5</v>
      </c>
    </row>
    <row r="15951" spans="1:21" ht="15.75" customHeight="1">
      <c r="A15951" s="308">
        <v>45413</v>
      </c>
      <c r="B15951" s="308">
        <v>45413</v>
      </c>
      <c r="C15951" s="309" t="s">
        <v>17541</v>
      </c>
      <c r="D15951" s="308"/>
      <c r="E15951" s="309"/>
      <c r="F15951" s="309" t="s">
        <v>17542</v>
      </c>
      <c r="G15951" s="309" t="s">
        <v>17565</v>
      </c>
      <c r="H15951" s="309" t="s">
        <v>261</v>
      </c>
      <c r="I15951" s="309" t="str">
        <f t="shared" si="998"/>
        <v>338</v>
      </c>
      <c r="J15951" s="309" t="s">
        <v>247</v>
      </c>
      <c r="K15951" s="309" t="str">
        <f t="shared" si="999"/>
        <v>338</v>
      </c>
      <c r="L15951" s="310">
        <v>0</v>
      </c>
      <c r="M15951" s="310">
        <v>40099969</v>
      </c>
      <c r="N15951" s="309" t="s">
        <v>786</v>
      </c>
      <c r="O15951" s="309" t="s">
        <v>787</v>
      </c>
      <c r="P15951" s="309"/>
      <c r="Q15951" s="309"/>
      <c r="R15951" s="309"/>
      <c r="S15951" s="309" t="s">
        <v>543</v>
      </c>
      <c r="T15951" s="315">
        <f t="shared" si="996"/>
        <v>-40099969</v>
      </c>
      <c r="U15951" s="317">
        <f t="shared" si="997"/>
        <v>5</v>
      </c>
    </row>
    <row r="15952" spans="1:21" ht="15.75" customHeight="1">
      <c r="A15952" s="308">
        <v>45413</v>
      </c>
      <c r="B15952" s="308">
        <v>45413</v>
      </c>
      <c r="C15952" s="309" t="s">
        <v>17541</v>
      </c>
      <c r="D15952" s="308"/>
      <c r="E15952" s="309"/>
      <c r="F15952" s="309" t="s">
        <v>17542</v>
      </c>
      <c r="G15952" s="309" t="s">
        <v>17566</v>
      </c>
      <c r="H15952" s="309" t="s">
        <v>245</v>
      </c>
      <c r="I15952" s="309" t="str">
        <f t="shared" si="998"/>
        <v>338</v>
      </c>
      <c r="J15952" s="309" t="s">
        <v>261</v>
      </c>
      <c r="K15952" s="309" t="str">
        <f t="shared" si="999"/>
        <v>338</v>
      </c>
      <c r="L15952" s="310">
        <v>2111128</v>
      </c>
      <c r="M15952" s="310">
        <v>0</v>
      </c>
      <c r="N15952" s="309" t="s">
        <v>780</v>
      </c>
      <c r="O15952" s="309" t="s">
        <v>781</v>
      </c>
      <c r="P15952" s="309"/>
      <c r="Q15952" s="309"/>
      <c r="R15952" s="309"/>
      <c r="S15952" s="309" t="s">
        <v>543</v>
      </c>
      <c r="T15952" s="315">
        <f t="shared" si="996"/>
        <v>2111128</v>
      </c>
      <c r="U15952" s="317">
        <f t="shared" si="997"/>
        <v>5</v>
      </c>
    </row>
    <row r="15953" spans="1:21" ht="15.75" customHeight="1">
      <c r="A15953" s="308">
        <v>45413</v>
      </c>
      <c r="B15953" s="308">
        <v>45413</v>
      </c>
      <c r="C15953" s="309" t="s">
        <v>17541</v>
      </c>
      <c r="D15953" s="308"/>
      <c r="E15953" s="309"/>
      <c r="F15953" s="309" t="s">
        <v>17542</v>
      </c>
      <c r="G15953" s="309" t="s">
        <v>17566</v>
      </c>
      <c r="H15953" s="309" t="s">
        <v>261</v>
      </c>
      <c r="I15953" s="309" t="str">
        <f t="shared" si="998"/>
        <v>338</v>
      </c>
      <c r="J15953" s="309" t="s">
        <v>245</v>
      </c>
      <c r="K15953" s="309" t="str">
        <f t="shared" si="999"/>
        <v>338</v>
      </c>
      <c r="L15953" s="310">
        <v>0</v>
      </c>
      <c r="M15953" s="310">
        <v>2111128</v>
      </c>
      <c r="N15953" s="309" t="s">
        <v>786</v>
      </c>
      <c r="O15953" s="309" t="s">
        <v>787</v>
      </c>
      <c r="P15953" s="309"/>
      <c r="Q15953" s="309"/>
      <c r="R15953" s="309"/>
      <c r="S15953" s="309" t="s">
        <v>543</v>
      </c>
      <c r="T15953" s="315">
        <f t="shared" si="996"/>
        <v>-2111128</v>
      </c>
      <c r="U15953" s="317">
        <f t="shared" si="997"/>
        <v>5</v>
      </c>
    </row>
    <row r="15954" spans="1:21" ht="15.75" customHeight="1">
      <c r="A15954" s="308">
        <v>45413</v>
      </c>
      <c r="B15954" s="308">
        <v>45413</v>
      </c>
      <c r="C15954" s="309" t="s">
        <v>17541</v>
      </c>
      <c r="D15954" s="308"/>
      <c r="E15954" s="309"/>
      <c r="F15954" s="309" t="s">
        <v>17542</v>
      </c>
      <c r="G15954" s="309" t="s">
        <v>17567</v>
      </c>
      <c r="H15954" s="309" t="s">
        <v>247</v>
      </c>
      <c r="I15954" s="309" t="str">
        <f t="shared" si="998"/>
        <v>338</v>
      </c>
      <c r="J15954" s="309" t="s">
        <v>261</v>
      </c>
      <c r="K15954" s="309" t="str">
        <f t="shared" si="999"/>
        <v>338</v>
      </c>
      <c r="L15954" s="310">
        <v>18948233</v>
      </c>
      <c r="M15954" s="310">
        <v>0</v>
      </c>
      <c r="N15954" s="309" t="s">
        <v>780</v>
      </c>
      <c r="O15954" s="309" t="s">
        <v>781</v>
      </c>
      <c r="P15954" s="309"/>
      <c r="Q15954" s="309"/>
      <c r="R15954" s="309"/>
      <c r="S15954" s="309" t="s">
        <v>543</v>
      </c>
      <c r="T15954" s="315">
        <f t="shared" si="996"/>
        <v>18948233</v>
      </c>
      <c r="U15954" s="317">
        <f t="shared" si="997"/>
        <v>5</v>
      </c>
    </row>
    <row r="15955" spans="1:21" ht="15.75" customHeight="1">
      <c r="A15955" s="308">
        <v>45413</v>
      </c>
      <c r="B15955" s="308">
        <v>45413</v>
      </c>
      <c r="C15955" s="309" t="s">
        <v>17541</v>
      </c>
      <c r="D15955" s="308"/>
      <c r="E15955" s="309"/>
      <c r="F15955" s="309" t="s">
        <v>17542</v>
      </c>
      <c r="G15955" s="309" t="s">
        <v>17567</v>
      </c>
      <c r="H15955" s="309" t="s">
        <v>261</v>
      </c>
      <c r="I15955" s="309" t="str">
        <f t="shared" si="998"/>
        <v>338</v>
      </c>
      <c r="J15955" s="309" t="s">
        <v>247</v>
      </c>
      <c r="K15955" s="309" t="str">
        <f t="shared" si="999"/>
        <v>338</v>
      </c>
      <c r="L15955" s="310">
        <v>0</v>
      </c>
      <c r="M15955" s="310">
        <v>18948233</v>
      </c>
      <c r="N15955" s="309" t="s">
        <v>786</v>
      </c>
      <c r="O15955" s="309" t="s">
        <v>787</v>
      </c>
      <c r="P15955" s="309"/>
      <c r="Q15955" s="309"/>
      <c r="R15955" s="309"/>
      <c r="S15955" s="309" t="s">
        <v>543</v>
      </c>
      <c r="T15955" s="315">
        <f t="shared" si="996"/>
        <v>-18948233</v>
      </c>
      <c r="U15955" s="317">
        <f t="shared" si="997"/>
        <v>5</v>
      </c>
    </row>
    <row r="15956" spans="1:21" ht="15.75" customHeight="1">
      <c r="A15956" s="308">
        <v>45413</v>
      </c>
      <c r="B15956" s="308">
        <v>45413</v>
      </c>
      <c r="C15956" s="309" t="s">
        <v>17541</v>
      </c>
      <c r="D15956" s="308"/>
      <c r="E15956" s="309"/>
      <c r="F15956" s="309" t="s">
        <v>17542</v>
      </c>
      <c r="G15956" s="309" t="s">
        <v>17568</v>
      </c>
      <c r="H15956" s="309" t="s">
        <v>245</v>
      </c>
      <c r="I15956" s="309" t="str">
        <f t="shared" si="998"/>
        <v>338</v>
      </c>
      <c r="J15956" s="309" t="s">
        <v>261</v>
      </c>
      <c r="K15956" s="309" t="str">
        <f t="shared" si="999"/>
        <v>338</v>
      </c>
      <c r="L15956" s="310">
        <v>231805913</v>
      </c>
      <c r="M15956" s="310">
        <v>0</v>
      </c>
      <c r="N15956" s="309" t="s">
        <v>780</v>
      </c>
      <c r="O15956" s="309" t="s">
        <v>781</v>
      </c>
      <c r="P15956" s="309"/>
      <c r="Q15956" s="309"/>
      <c r="R15956" s="309"/>
      <c r="S15956" s="309" t="s">
        <v>543</v>
      </c>
      <c r="T15956" s="315">
        <f t="shared" si="996"/>
        <v>231805913</v>
      </c>
      <c r="U15956" s="317">
        <f t="shared" si="997"/>
        <v>5</v>
      </c>
    </row>
    <row r="15957" spans="1:21" ht="15.75" customHeight="1">
      <c r="A15957" s="308">
        <v>45413</v>
      </c>
      <c r="B15957" s="308">
        <v>45413</v>
      </c>
      <c r="C15957" s="309" t="s">
        <v>17541</v>
      </c>
      <c r="D15957" s="308"/>
      <c r="E15957" s="309"/>
      <c r="F15957" s="309" t="s">
        <v>17542</v>
      </c>
      <c r="G15957" s="309" t="s">
        <v>17568</v>
      </c>
      <c r="H15957" s="309" t="s">
        <v>261</v>
      </c>
      <c r="I15957" s="309" t="str">
        <f t="shared" si="998"/>
        <v>338</v>
      </c>
      <c r="J15957" s="309" t="s">
        <v>245</v>
      </c>
      <c r="K15957" s="309" t="str">
        <f t="shared" si="999"/>
        <v>338</v>
      </c>
      <c r="L15957" s="310">
        <v>0</v>
      </c>
      <c r="M15957" s="310">
        <v>231805913</v>
      </c>
      <c r="N15957" s="309" t="s">
        <v>786</v>
      </c>
      <c r="O15957" s="309" t="s">
        <v>787</v>
      </c>
      <c r="P15957" s="309"/>
      <c r="Q15957" s="309"/>
      <c r="R15957" s="309"/>
      <c r="S15957" s="309" t="s">
        <v>543</v>
      </c>
      <c r="T15957" s="315">
        <f t="shared" si="996"/>
        <v>-231805913</v>
      </c>
      <c r="U15957" s="317">
        <f t="shared" si="997"/>
        <v>5</v>
      </c>
    </row>
    <row r="15958" spans="1:21" ht="15.75" customHeight="1">
      <c r="A15958" s="308">
        <v>45413</v>
      </c>
      <c r="B15958" s="308">
        <v>45413</v>
      </c>
      <c r="C15958" s="309" t="s">
        <v>17541</v>
      </c>
      <c r="D15958" s="308"/>
      <c r="E15958" s="309"/>
      <c r="F15958" s="309" t="s">
        <v>17542</v>
      </c>
      <c r="G15958" s="309" t="s">
        <v>17569</v>
      </c>
      <c r="H15958" s="309" t="s">
        <v>247</v>
      </c>
      <c r="I15958" s="309" t="str">
        <f t="shared" si="998"/>
        <v>338</v>
      </c>
      <c r="J15958" s="309" t="s">
        <v>261</v>
      </c>
      <c r="K15958" s="309" t="str">
        <f t="shared" si="999"/>
        <v>338</v>
      </c>
      <c r="L15958" s="310">
        <v>31515453</v>
      </c>
      <c r="M15958" s="310">
        <v>0</v>
      </c>
      <c r="N15958" s="309" t="s">
        <v>780</v>
      </c>
      <c r="O15958" s="309" t="s">
        <v>781</v>
      </c>
      <c r="P15958" s="309"/>
      <c r="Q15958" s="309"/>
      <c r="R15958" s="309"/>
      <c r="S15958" s="309" t="s">
        <v>543</v>
      </c>
      <c r="T15958" s="315">
        <f t="shared" si="996"/>
        <v>31515453</v>
      </c>
      <c r="U15958" s="317">
        <f t="shared" si="997"/>
        <v>5</v>
      </c>
    </row>
    <row r="15959" spans="1:21" ht="15.75" customHeight="1">
      <c r="A15959" s="308">
        <v>45413</v>
      </c>
      <c r="B15959" s="308">
        <v>45413</v>
      </c>
      <c r="C15959" s="309" t="s">
        <v>17541</v>
      </c>
      <c r="D15959" s="308"/>
      <c r="E15959" s="309"/>
      <c r="F15959" s="309" t="s">
        <v>17542</v>
      </c>
      <c r="G15959" s="309" t="s">
        <v>17569</v>
      </c>
      <c r="H15959" s="309" t="s">
        <v>261</v>
      </c>
      <c r="I15959" s="309" t="str">
        <f t="shared" si="998"/>
        <v>338</v>
      </c>
      <c r="J15959" s="309" t="s">
        <v>247</v>
      </c>
      <c r="K15959" s="309" t="str">
        <f t="shared" si="999"/>
        <v>338</v>
      </c>
      <c r="L15959" s="310">
        <v>0</v>
      </c>
      <c r="M15959" s="310">
        <v>31515453</v>
      </c>
      <c r="N15959" s="309" t="s">
        <v>786</v>
      </c>
      <c r="O15959" s="309" t="s">
        <v>787</v>
      </c>
      <c r="P15959" s="309"/>
      <c r="Q15959" s="309"/>
      <c r="R15959" s="309"/>
      <c r="S15959" s="309" t="s">
        <v>543</v>
      </c>
      <c r="T15959" s="315">
        <f t="shared" si="996"/>
        <v>-31515453</v>
      </c>
      <c r="U15959" s="317">
        <f t="shared" si="997"/>
        <v>5</v>
      </c>
    </row>
    <row r="15960" spans="1:21" ht="15.75" customHeight="1">
      <c r="A15960" s="308">
        <v>45413</v>
      </c>
      <c r="B15960" s="308">
        <v>45413</v>
      </c>
      <c r="C15960" s="309" t="s">
        <v>17541</v>
      </c>
      <c r="D15960" s="308"/>
      <c r="E15960" s="309"/>
      <c r="F15960" s="309" t="s">
        <v>17542</v>
      </c>
      <c r="G15960" s="309" t="s">
        <v>17570</v>
      </c>
      <c r="H15960" s="309" t="s">
        <v>245</v>
      </c>
      <c r="I15960" s="309" t="str">
        <f t="shared" si="998"/>
        <v>338</v>
      </c>
      <c r="J15960" s="309" t="s">
        <v>261</v>
      </c>
      <c r="K15960" s="309" t="str">
        <f t="shared" si="999"/>
        <v>338</v>
      </c>
      <c r="L15960" s="310">
        <v>172347387</v>
      </c>
      <c r="M15960" s="310">
        <v>0</v>
      </c>
      <c r="N15960" s="309" t="s">
        <v>780</v>
      </c>
      <c r="O15960" s="309" t="s">
        <v>781</v>
      </c>
      <c r="P15960" s="309"/>
      <c r="Q15960" s="309"/>
      <c r="R15960" s="309"/>
      <c r="S15960" s="309" t="s">
        <v>543</v>
      </c>
      <c r="T15960" s="315">
        <f t="shared" si="996"/>
        <v>172347387</v>
      </c>
      <c r="U15960" s="317">
        <f t="shared" si="997"/>
        <v>5</v>
      </c>
    </row>
    <row r="15961" spans="1:21" ht="15.75" customHeight="1">
      <c r="A15961" s="308">
        <v>45413</v>
      </c>
      <c r="B15961" s="308">
        <v>45413</v>
      </c>
      <c r="C15961" s="309" t="s">
        <v>17541</v>
      </c>
      <c r="D15961" s="308"/>
      <c r="E15961" s="309"/>
      <c r="F15961" s="309" t="s">
        <v>17542</v>
      </c>
      <c r="G15961" s="309" t="s">
        <v>17570</v>
      </c>
      <c r="H15961" s="309" t="s">
        <v>261</v>
      </c>
      <c r="I15961" s="309" t="str">
        <f t="shared" si="998"/>
        <v>338</v>
      </c>
      <c r="J15961" s="309" t="s">
        <v>245</v>
      </c>
      <c r="K15961" s="309" t="str">
        <f t="shared" si="999"/>
        <v>338</v>
      </c>
      <c r="L15961" s="310">
        <v>0</v>
      </c>
      <c r="M15961" s="310">
        <v>172347387</v>
      </c>
      <c r="N15961" s="309" t="s">
        <v>786</v>
      </c>
      <c r="O15961" s="309" t="s">
        <v>787</v>
      </c>
      <c r="P15961" s="309"/>
      <c r="Q15961" s="309"/>
      <c r="R15961" s="309"/>
      <c r="S15961" s="309" t="s">
        <v>543</v>
      </c>
      <c r="T15961" s="315">
        <f t="shared" si="996"/>
        <v>-172347387</v>
      </c>
      <c r="U15961" s="317">
        <f t="shared" si="997"/>
        <v>5</v>
      </c>
    </row>
    <row r="15962" spans="1:21" ht="15.75" customHeight="1">
      <c r="A15962" s="308">
        <v>45413</v>
      </c>
      <c r="B15962" s="308">
        <v>45413</v>
      </c>
      <c r="C15962" s="309" t="s">
        <v>17541</v>
      </c>
      <c r="D15962" s="308"/>
      <c r="E15962" s="309"/>
      <c r="F15962" s="309" t="s">
        <v>17542</v>
      </c>
      <c r="G15962" s="309" t="s">
        <v>17571</v>
      </c>
      <c r="H15962" s="309" t="s">
        <v>247</v>
      </c>
      <c r="I15962" s="309" t="str">
        <f t="shared" si="998"/>
        <v>338</v>
      </c>
      <c r="J15962" s="309" t="s">
        <v>261</v>
      </c>
      <c r="K15962" s="309" t="str">
        <f t="shared" si="999"/>
        <v>338</v>
      </c>
      <c r="L15962" s="310">
        <v>13031175</v>
      </c>
      <c r="M15962" s="310">
        <v>0</v>
      </c>
      <c r="N15962" s="309" t="s">
        <v>780</v>
      </c>
      <c r="O15962" s="309" t="s">
        <v>781</v>
      </c>
      <c r="P15962" s="309"/>
      <c r="Q15962" s="309"/>
      <c r="R15962" s="309"/>
      <c r="S15962" s="309" t="s">
        <v>543</v>
      </c>
      <c r="T15962" s="315">
        <f t="shared" si="996"/>
        <v>13031175</v>
      </c>
      <c r="U15962" s="317">
        <f t="shared" si="997"/>
        <v>5</v>
      </c>
    </row>
    <row r="15963" spans="1:21" ht="15.75" customHeight="1">
      <c r="A15963" s="308">
        <v>45413</v>
      </c>
      <c r="B15963" s="308">
        <v>45413</v>
      </c>
      <c r="C15963" s="309" t="s">
        <v>17541</v>
      </c>
      <c r="D15963" s="308"/>
      <c r="E15963" s="309"/>
      <c r="F15963" s="309" t="s">
        <v>17542</v>
      </c>
      <c r="G15963" s="309" t="s">
        <v>17571</v>
      </c>
      <c r="H15963" s="309" t="s">
        <v>261</v>
      </c>
      <c r="I15963" s="309" t="str">
        <f t="shared" si="998"/>
        <v>338</v>
      </c>
      <c r="J15963" s="309" t="s">
        <v>247</v>
      </c>
      <c r="K15963" s="309" t="str">
        <f t="shared" si="999"/>
        <v>338</v>
      </c>
      <c r="L15963" s="310">
        <v>0</v>
      </c>
      <c r="M15963" s="310">
        <v>13031175</v>
      </c>
      <c r="N15963" s="309" t="s">
        <v>786</v>
      </c>
      <c r="O15963" s="309" t="s">
        <v>787</v>
      </c>
      <c r="P15963" s="309"/>
      <c r="Q15963" s="309"/>
      <c r="R15963" s="309"/>
      <c r="S15963" s="309" t="s">
        <v>543</v>
      </c>
      <c r="T15963" s="315">
        <f t="shared" si="996"/>
        <v>-13031175</v>
      </c>
      <c r="U15963" s="317">
        <f t="shared" si="997"/>
        <v>5</v>
      </c>
    </row>
    <row r="15964" spans="1:21" ht="15.75" customHeight="1">
      <c r="A15964" s="308">
        <v>45413</v>
      </c>
      <c r="B15964" s="308">
        <v>45413</v>
      </c>
      <c r="C15964" s="309" t="s">
        <v>17541</v>
      </c>
      <c r="D15964" s="308"/>
      <c r="E15964" s="309"/>
      <c r="F15964" s="309" t="s">
        <v>17542</v>
      </c>
      <c r="G15964" s="309" t="s">
        <v>17572</v>
      </c>
      <c r="H15964" s="309" t="s">
        <v>247</v>
      </c>
      <c r="I15964" s="309" t="str">
        <f t="shared" si="998"/>
        <v>338</v>
      </c>
      <c r="J15964" s="309" t="s">
        <v>261</v>
      </c>
      <c r="K15964" s="309" t="str">
        <f t="shared" si="999"/>
        <v>338</v>
      </c>
      <c r="L15964" s="310">
        <v>165924676</v>
      </c>
      <c r="M15964" s="310">
        <v>0</v>
      </c>
      <c r="N15964" s="309" t="s">
        <v>780</v>
      </c>
      <c r="O15964" s="309" t="s">
        <v>781</v>
      </c>
      <c r="P15964" s="309"/>
      <c r="Q15964" s="309"/>
      <c r="R15964" s="309"/>
      <c r="S15964" s="309" t="s">
        <v>543</v>
      </c>
      <c r="T15964" s="315">
        <f t="shared" si="996"/>
        <v>165924676</v>
      </c>
      <c r="U15964" s="317">
        <f t="shared" si="997"/>
        <v>5</v>
      </c>
    </row>
    <row r="15965" spans="1:21" ht="15.75" customHeight="1">
      <c r="A15965" s="308">
        <v>45413</v>
      </c>
      <c r="B15965" s="308">
        <v>45413</v>
      </c>
      <c r="C15965" s="309" t="s">
        <v>17541</v>
      </c>
      <c r="D15965" s="308"/>
      <c r="E15965" s="309"/>
      <c r="F15965" s="309" t="s">
        <v>17542</v>
      </c>
      <c r="G15965" s="309" t="s">
        <v>17572</v>
      </c>
      <c r="H15965" s="309" t="s">
        <v>261</v>
      </c>
      <c r="I15965" s="309" t="str">
        <f t="shared" si="998"/>
        <v>338</v>
      </c>
      <c r="J15965" s="309" t="s">
        <v>247</v>
      </c>
      <c r="K15965" s="309" t="str">
        <f t="shared" si="999"/>
        <v>338</v>
      </c>
      <c r="L15965" s="310">
        <v>0</v>
      </c>
      <c r="M15965" s="310">
        <v>165924676</v>
      </c>
      <c r="N15965" s="309" t="s">
        <v>786</v>
      </c>
      <c r="O15965" s="309" t="s">
        <v>787</v>
      </c>
      <c r="P15965" s="309"/>
      <c r="Q15965" s="309"/>
      <c r="R15965" s="309"/>
      <c r="S15965" s="309" t="s">
        <v>543</v>
      </c>
      <c r="T15965" s="315">
        <f t="shared" si="996"/>
        <v>-165924676</v>
      </c>
      <c r="U15965" s="317">
        <f t="shared" si="997"/>
        <v>5</v>
      </c>
    </row>
    <row r="15966" spans="1:21" ht="15.75" customHeight="1">
      <c r="A15966" s="308">
        <v>45413</v>
      </c>
      <c r="B15966" s="308">
        <v>45413</v>
      </c>
      <c r="C15966" s="309" t="s">
        <v>17541</v>
      </c>
      <c r="D15966" s="308"/>
      <c r="E15966" s="309"/>
      <c r="F15966" s="309" t="s">
        <v>17542</v>
      </c>
      <c r="G15966" s="309" t="s">
        <v>17573</v>
      </c>
      <c r="H15966" s="309" t="s">
        <v>247</v>
      </c>
      <c r="I15966" s="309" t="str">
        <f t="shared" si="998"/>
        <v>338</v>
      </c>
      <c r="J15966" s="309" t="s">
        <v>261</v>
      </c>
      <c r="K15966" s="309" t="str">
        <f t="shared" si="999"/>
        <v>338</v>
      </c>
      <c r="L15966" s="310">
        <v>28450880</v>
      </c>
      <c r="M15966" s="310">
        <v>0</v>
      </c>
      <c r="N15966" s="309" t="s">
        <v>780</v>
      </c>
      <c r="O15966" s="309" t="s">
        <v>781</v>
      </c>
      <c r="P15966" s="309"/>
      <c r="Q15966" s="309"/>
      <c r="R15966" s="309"/>
      <c r="S15966" s="309" t="s">
        <v>543</v>
      </c>
      <c r="T15966" s="315">
        <f t="shared" si="996"/>
        <v>28450880</v>
      </c>
      <c r="U15966" s="317">
        <f t="shared" si="997"/>
        <v>5</v>
      </c>
    </row>
    <row r="15967" spans="1:21" ht="15.75" customHeight="1">
      <c r="A15967" s="308">
        <v>45413</v>
      </c>
      <c r="B15967" s="308">
        <v>45413</v>
      </c>
      <c r="C15967" s="309" t="s">
        <v>17541</v>
      </c>
      <c r="D15967" s="308"/>
      <c r="E15967" s="309"/>
      <c r="F15967" s="309" t="s">
        <v>17542</v>
      </c>
      <c r="G15967" s="309" t="s">
        <v>17573</v>
      </c>
      <c r="H15967" s="309" t="s">
        <v>261</v>
      </c>
      <c r="I15967" s="309" t="str">
        <f t="shared" si="998"/>
        <v>338</v>
      </c>
      <c r="J15967" s="309" t="s">
        <v>247</v>
      </c>
      <c r="K15967" s="309" t="str">
        <f t="shared" si="999"/>
        <v>338</v>
      </c>
      <c r="L15967" s="310">
        <v>0</v>
      </c>
      <c r="M15967" s="310">
        <v>28450880</v>
      </c>
      <c r="N15967" s="309" t="s">
        <v>786</v>
      </c>
      <c r="O15967" s="309" t="s">
        <v>787</v>
      </c>
      <c r="P15967" s="309"/>
      <c r="Q15967" s="309"/>
      <c r="R15967" s="309"/>
      <c r="S15967" s="309" t="s">
        <v>543</v>
      </c>
      <c r="T15967" s="315">
        <f t="shared" si="996"/>
        <v>-28450880</v>
      </c>
      <c r="U15967" s="317">
        <f t="shared" si="997"/>
        <v>5</v>
      </c>
    </row>
    <row r="15968" spans="1:21" ht="15.75" customHeight="1">
      <c r="A15968" s="308">
        <v>45413</v>
      </c>
      <c r="B15968" s="308">
        <v>45413</v>
      </c>
      <c r="C15968" s="309" t="s">
        <v>17541</v>
      </c>
      <c r="D15968" s="308"/>
      <c r="E15968" s="309"/>
      <c r="F15968" s="309" t="s">
        <v>17542</v>
      </c>
      <c r="G15968" s="309" t="s">
        <v>17574</v>
      </c>
      <c r="H15968" s="309" t="s">
        <v>245</v>
      </c>
      <c r="I15968" s="309" t="str">
        <f t="shared" si="998"/>
        <v>338</v>
      </c>
      <c r="J15968" s="309" t="s">
        <v>261</v>
      </c>
      <c r="K15968" s="309" t="str">
        <f t="shared" si="999"/>
        <v>338</v>
      </c>
      <c r="L15968" s="310">
        <v>128441988</v>
      </c>
      <c r="M15968" s="310">
        <v>0</v>
      </c>
      <c r="N15968" s="309" t="s">
        <v>780</v>
      </c>
      <c r="O15968" s="309" t="s">
        <v>781</v>
      </c>
      <c r="P15968" s="309"/>
      <c r="Q15968" s="309"/>
      <c r="R15968" s="309"/>
      <c r="S15968" s="309" t="s">
        <v>543</v>
      </c>
      <c r="T15968" s="315">
        <f t="shared" si="996"/>
        <v>128441988</v>
      </c>
      <c r="U15968" s="317">
        <f t="shared" si="997"/>
        <v>5</v>
      </c>
    </row>
    <row r="15969" spans="1:21" ht="15.75" customHeight="1">
      <c r="A15969" s="308">
        <v>45413</v>
      </c>
      <c r="B15969" s="308">
        <v>45413</v>
      </c>
      <c r="C15969" s="309" t="s">
        <v>17541</v>
      </c>
      <c r="D15969" s="308"/>
      <c r="E15969" s="309"/>
      <c r="F15969" s="309" t="s">
        <v>17542</v>
      </c>
      <c r="G15969" s="309" t="s">
        <v>17574</v>
      </c>
      <c r="H15969" s="309" t="s">
        <v>261</v>
      </c>
      <c r="I15969" s="309" t="str">
        <f t="shared" si="998"/>
        <v>338</v>
      </c>
      <c r="J15969" s="309" t="s">
        <v>245</v>
      </c>
      <c r="K15969" s="309" t="str">
        <f t="shared" si="999"/>
        <v>338</v>
      </c>
      <c r="L15969" s="310">
        <v>0</v>
      </c>
      <c r="M15969" s="310">
        <v>128441988</v>
      </c>
      <c r="N15969" s="309" t="s">
        <v>786</v>
      </c>
      <c r="O15969" s="309" t="s">
        <v>787</v>
      </c>
      <c r="P15969" s="309"/>
      <c r="Q15969" s="309"/>
      <c r="R15969" s="309"/>
      <c r="S15969" s="309" t="s">
        <v>543</v>
      </c>
      <c r="T15969" s="315">
        <f t="shared" si="996"/>
        <v>-128441988</v>
      </c>
      <c r="U15969" s="317">
        <f t="shared" si="997"/>
        <v>5</v>
      </c>
    </row>
    <row r="15970" spans="1:21" ht="15.75" customHeight="1">
      <c r="A15970" s="308">
        <v>45413</v>
      </c>
      <c r="B15970" s="308">
        <v>45413</v>
      </c>
      <c r="C15970" s="309" t="s">
        <v>17541</v>
      </c>
      <c r="D15970" s="308"/>
      <c r="E15970" s="309"/>
      <c r="F15970" s="309" t="s">
        <v>17542</v>
      </c>
      <c r="G15970" s="309" t="s">
        <v>17575</v>
      </c>
      <c r="H15970" s="309" t="s">
        <v>247</v>
      </c>
      <c r="I15970" s="309" t="str">
        <f t="shared" si="998"/>
        <v>338</v>
      </c>
      <c r="J15970" s="309" t="s">
        <v>261</v>
      </c>
      <c r="K15970" s="309" t="str">
        <f t="shared" si="999"/>
        <v>338</v>
      </c>
      <c r="L15970" s="310">
        <v>23409795</v>
      </c>
      <c r="M15970" s="310">
        <v>0</v>
      </c>
      <c r="N15970" s="309" t="s">
        <v>780</v>
      </c>
      <c r="O15970" s="309" t="s">
        <v>781</v>
      </c>
      <c r="P15970" s="309"/>
      <c r="Q15970" s="309"/>
      <c r="R15970" s="309"/>
      <c r="S15970" s="309" t="s">
        <v>543</v>
      </c>
      <c r="T15970" s="315">
        <f t="shared" si="996"/>
        <v>23409795</v>
      </c>
      <c r="U15970" s="317">
        <f t="shared" si="997"/>
        <v>5</v>
      </c>
    </row>
    <row r="15971" spans="1:21" ht="15.75" customHeight="1">
      <c r="A15971" s="308">
        <v>45413</v>
      </c>
      <c r="B15971" s="308">
        <v>45413</v>
      </c>
      <c r="C15971" s="309" t="s">
        <v>17541</v>
      </c>
      <c r="D15971" s="308"/>
      <c r="E15971" s="309"/>
      <c r="F15971" s="309" t="s">
        <v>17542</v>
      </c>
      <c r="G15971" s="309" t="s">
        <v>17575</v>
      </c>
      <c r="H15971" s="309" t="s">
        <v>261</v>
      </c>
      <c r="I15971" s="309" t="str">
        <f t="shared" si="998"/>
        <v>338</v>
      </c>
      <c r="J15971" s="309" t="s">
        <v>247</v>
      </c>
      <c r="K15971" s="309" t="str">
        <f t="shared" si="999"/>
        <v>338</v>
      </c>
      <c r="L15971" s="310">
        <v>0</v>
      </c>
      <c r="M15971" s="310">
        <v>23409795</v>
      </c>
      <c r="N15971" s="309" t="s">
        <v>786</v>
      </c>
      <c r="O15971" s="309" t="s">
        <v>787</v>
      </c>
      <c r="P15971" s="309"/>
      <c r="Q15971" s="309"/>
      <c r="R15971" s="309"/>
      <c r="S15971" s="309" t="s">
        <v>543</v>
      </c>
      <c r="T15971" s="315">
        <f t="shared" si="996"/>
        <v>-23409795</v>
      </c>
      <c r="U15971" s="317">
        <f t="shared" si="997"/>
        <v>5</v>
      </c>
    </row>
    <row r="15972" spans="1:21" ht="15.75" customHeight="1">
      <c r="A15972" s="308">
        <v>45413</v>
      </c>
      <c r="B15972" s="308">
        <v>45413</v>
      </c>
      <c r="C15972" s="309" t="s">
        <v>17541</v>
      </c>
      <c r="D15972" s="308"/>
      <c r="E15972" s="309"/>
      <c r="F15972" s="309" t="s">
        <v>17542</v>
      </c>
      <c r="G15972" s="309" t="s">
        <v>17576</v>
      </c>
      <c r="H15972" s="309" t="s">
        <v>245</v>
      </c>
      <c r="I15972" s="309" t="str">
        <f t="shared" si="998"/>
        <v>338</v>
      </c>
      <c r="J15972" s="309" t="s">
        <v>261</v>
      </c>
      <c r="K15972" s="309" t="str">
        <f t="shared" si="999"/>
        <v>338</v>
      </c>
      <c r="L15972" s="310">
        <v>223005295</v>
      </c>
      <c r="M15972" s="310">
        <v>0</v>
      </c>
      <c r="N15972" s="309" t="s">
        <v>780</v>
      </c>
      <c r="O15972" s="309" t="s">
        <v>781</v>
      </c>
      <c r="P15972" s="309"/>
      <c r="Q15972" s="309"/>
      <c r="R15972" s="309"/>
      <c r="S15972" s="309" t="s">
        <v>543</v>
      </c>
      <c r="T15972" s="315">
        <f t="shared" si="996"/>
        <v>223005295</v>
      </c>
      <c r="U15972" s="317">
        <f t="shared" si="997"/>
        <v>5</v>
      </c>
    </row>
    <row r="15973" spans="1:21" ht="15.75" customHeight="1">
      <c r="A15973" s="308">
        <v>45413</v>
      </c>
      <c r="B15973" s="308">
        <v>45413</v>
      </c>
      <c r="C15973" s="309" t="s">
        <v>17541</v>
      </c>
      <c r="D15973" s="308"/>
      <c r="E15973" s="309"/>
      <c r="F15973" s="309" t="s">
        <v>17542</v>
      </c>
      <c r="G15973" s="309" t="s">
        <v>17576</v>
      </c>
      <c r="H15973" s="309" t="s">
        <v>261</v>
      </c>
      <c r="I15973" s="309" t="str">
        <f t="shared" si="998"/>
        <v>338</v>
      </c>
      <c r="J15973" s="309" t="s">
        <v>245</v>
      </c>
      <c r="K15973" s="309" t="str">
        <f t="shared" si="999"/>
        <v>338</v>
      </c>
      <c r="L15973" s="310">
        <v>0</v>
      </c>
      <c r="M15973" s="310">
        <v>223005295</v>
      </c>
      <c r="N15973" s="309" t="s">
        <v>786</v>
      </c>
      <c r="O15973" s="309" t="s">
        <v>787</v>
      </c>
      <c r="P15973" s="309"/>
      <c r="Q15973" s="309"/>
      <c r="R15973" s="309"/>
      <c r="S15973" s="309" t="s">
        <v>543</v>
      </c>
      <c r="T15973" s="315">
        <f t="shared" si="996"/>
        <v>-223005295</v>
      </c>
      <c r="U15973" s="317">
        <f t="shared" si="997"/>
        <v>5</v>
      </c>
    </row>
    <row r="15974" spans="1:21" ht="15.75" customHeight="1">
      <c r="A15974" s="308">
        <v>45413</v>
      </c>
      <c r="B15974" s="308">
        <v>45413</v>
      </c>
      <c r="C15974" s="309" t="s">
        <v>17541</v>
      </c>
      <c r="D15974" s="308"/>
      <c r="E15974" s="309"/>
      <c r="F15974" s="309" t="s">
        <v>17542</v>
      </c>
      <c r="G15974" s="309" t="s">
        <v>17577</v>
      </c>
      <c r="H15974" s="309" t="s">
        <v>247</v>
      </c>
      <c r="I15974" s="309" t="str">
        <f t="shared" si="998"/>
        <v>338</v>
      </c>
      <c r="J15974" s="309" t="s">
        <v>261</v>
      </c>
      <c r="K15974" s="309" t="str">
        <f t="shared" si="999"/>
        <v>338</v>
      </c>
      <c r="L15974" s="310">
        <v>77083264</v>
      </c>
      <c r="M15974" s="310">
        <v>0</v>
      </c>
      <c r="N15974" s="309" t="s">
        <v>780</v>
      </c>
      <c r="O15974" s="309" t="s">
        <v>781</v>
      </c>
      <c r="P15974" s="309"/>
      <c r="Q15974" s="309"/>
      <c r="R15974" s="309"/>
      <c r="S15974" s="309" t="s">
        <v>543</v>
      </c>
      <c r="T15974" s="315">
        <f t="shared" si="996"/>
        <v>77083264</v>
      </c>
      <c r="U15974" s="317">
        <f t="shared" si="997"/>
        <v>5</v>
      </c>
    </row>
    <row r="15975" spans="1:21" ht="15.75" customHeight="1">
      <c r="A15975" s="308">
        <v>45413</v>
      </c>
      <c r="B15975" s="308">
        <v>45413</v>
      </c>
      <c r="C15975" s="309" t="s">
        <v>17541</v>
      </c>
      <c r="D15975" s="308"/>
      <c r="E15975" s="309"/>
      <c r="F15975" s="309" t="s">
        <v>17542</v>
      </c>
      <c r="G15975" s="309" t="s">
        <v>17577</v>
      </c>
      <c r="H15975" s="309" t="s">
        <v>261</v>
      </c>
      <c r="I15975" s="309" t="str">
        <f t="shared" si="998"/>
        <v>338</v>
      </c>
      <c r="J15975" s="309" t="s">
        <v>247</v>
      </c>
      <c r="K15975" s="309" t="str">
        <f t="shared" si="999"/>
        <v>338</v>
      </c>
      <c r="L15975" s="310">
        <v>0</v>
      </c>
      <c r="M15975" s="310">
        <v>77083264</v>
      </c>
      <c r="N15975" s="309" t="s">
        <v>786</v>
      </c>
      <c r="O15975" s="309" t="s">
        <v>787</v>
      </c>
      <c r="P15975" s="309"/>
      <c r="Q15975" s="309"/>
      <c r="R15975" s="309"/>
      <c r="S15975" s="309" t="s">
        <v>543</v>
      </c>
      <c r="T15975" s="315">
        <f t="shared" si="996"/>
        <v>-77083264</v>
      </c>
      <c r="U15975" s="317">
        <f t="shared" si="997"/>
        <v>5</v>
      </c>
    </row>
    <row r="15976" spans="1:21" ht="15.75" customHeight="1">
      <c r="A15976" s="308">
        <v>45413</v>
      </c>
      <c r="B15976" s="308">
        <v>45413</v>
      </c>
      <c r="C15976" s="309" t="s">
        <v>17541</v>
      </c>
      <c r="D15976" s="308"/>
      <c r="E15976" s="309"/>
      <c r="F15976" s="309" t="s">
        <v>17542</v>
      </c>
      <c r="G15976" s="309" t="s">
        <v>17578</v>
      </c>
      <c r="H15976" s="309" t="s">
        <v>245</v>
      </c>
      <c r="I15976" s="309" t="str">
        <f t="shared" si="998"/>
        <v>338</v>
      </c>
      <c r="J15976" s="309" t="s">
        <v>261</v>
      </c>
      <c r="K15976" s="309" t="str">
        <f t="shared" si="999"/>
        <v>338</v>
      </c>
      <c r="L15976" s="310">
        <v>114969481</v>
      </c>
      <c r="M15976" s="310">
        <v>0</v>
      </c>
      <c r="N15976" s="309" t="s">
        <v>780</v>
      </c>
      <c r="O15976" s="309" t="s">
        <v>781</v>
      </c>
      <c r="P15976" s="309"/>
      <c r="Q15976" s="309"/>
      <c r="R15976" s="309"/>
      <c r="S15976" s="309" t="s">
        <v>543</v>
      </c>
      <c r="T15976" s="315">
        <f t="shared" si="996"/>
        <v>114969481</v>
      </c>
      <c r="U15976" s="317">
        <f t="shared" si="997"/>
        <v>5</v>
      </c>
    </row>
    <row r="15977" spans="1:21" ht="15.75" customHeight="1">
      <c r="A15977" s="308">
        <v>45413</v>
      </c>
      <c r="B15977" s="308">
        <v>45413</v>
      </c>
      <c r="C15977" s="309" t="s">
        <v>17541</v>
      </c>
      <c r="D15977" s="308"/>
      <c r="E15977" s="309"/>
      <c r="F15977" s="309" t="s">
        <v>17542</v>
      </c>
      <c r="G15977" s="309" t="s">
        <v>17578</v>
      </c>
      <c r="H15977" s="309" t="s">
        <v>261</v>
      </c>
      <c r="I15977" s="309" t="str">
        <f t="shared" si="998"/>
        <v>338</v>
      </c>
      <c r="J15977" s="309" t="s">
        <v>245</v>
      </c>
      <c r="K15977" s="309" t="str">
        <f t="shared" si="999"/>
        <v>338</v>
      </c>
      <c r="L15977" s="310">
        <v>0</v>
      </c>
      <c r="M15977" s="310">
        <v>114969481</v>
      </c>
      <c r="N15977" s="309" t="s">
        <v>786</v>
      </c>
      <c r="O15977" s="309" t="s">
        <v>787</v>
      </c>
      <c r="P15977" s="309"/>
      <c r="Q15977" s="309"/>
      <c r="R15977" s="309"/>
      <c r="S15977" s="309" t="s">
        <v>543</v>
      </c>
      <c r="T15977" s="315">
        <f t="shared" si="996"/>
        <v>-114969481</v>
      </c>
      <c r="U15977" s="317">
        <f t="shared" si="997"/>
        <v>5</v>
      </c>
    </row>
    <row r="15978" spans="1:21" ht="15.75" customHeight="1">
      <c r="A15978" s="308">
        <v>45413</v>
      </c>
      <c r="B15978" s="308">
        <v>45413</v>
      </c>
      <c r="C15978" s="309" t="s">
        <v>17541</v>
      </c>
      <c r="D15978" s="308"/>
      <c r="E15978" s="309"/>
      <c r="F15978" s="309" t="s">
        <v>17542</v>
      </c>
      <c r="G15978" s="309" t="s">
        <v>17579</v>
      </c>
      <c r="H15978" s="309" t="s">
        <v>247</v>
      </c>
      <c r="I15978" s="309" t="str">
        <f t="shared" si="998"/>
        <v>338</v>
      </c>
      <c r="J15978" s="309" t="s">
        <v>261</v>
      </c>
      <c r="K15978" s="309" t="str">
        <f t="shared" si="999"/>
        <v>338</v>
      </c>
      <c r="L15978" s="310">
        <v>71043603</v>
      </c>
      <c r="M15978" s="310">
        <v>0</v>
      </c>
      <c r="N15978" s="309" t="s">
        <v>780</v>
      </c>
      <c r="O15978" s="309" t="s">
        <v>781</v>
      </c>
      <c r="P15978" s="309"/>
      <c r="Q15978" s="309"/>
      <c r="R15978" s="309"/>
      <c r="S15978" s="309" t="s">
        <v>543</v>
      </c>
      <c r="T15978" s="315">
        <f t="shared" si="996"/>
        <v>71043603</v>
      </c>
      <c r="U15978" s="317">
        <f t="shared" si="997"/>
        <v>5</v>
      </c>
    </row>
    <row r="15979" spans="1:21" ht="15.75" customHeight="1">
      <c r="A15979" s="308">
        <v>45413</v>
      </c>
      <c r="B15979" s="308">
        <v>45413</v>
      </c>
      <c r="C15979" s="309" t="s">
        <v>17541</v>
      </c>
      <c r="D15979" s="308"/>
      <c r="E15979" s="309"/>
      <c r="F15979" s="309" t="s">
        <v>17542</v>
      </c>
      <c r="G15979" s="309" t="s">
        <v>17579</v>
      </c>
      <c r="H15979" s="309" t="s">
        <v>261</v>
      </c>
      <c r="I15979" s="309" t="str">
        <f t="shared" si="998"/>
        <v>338</v>
      </c>
      <c r="J15979" s="309" t="s">
        <v>247</v>
      </c>
      <c r="K15979" s="309" t="str">
        <f t="shared" si="999"/>
        <v>338</v>
      </c>
      <c r="L15979" s="310">
        <v>0</v>
      </c>
      <c r="M15979" s="310">
        <v>71043603</v>
      </c>
      <c r="N15979" s="309" t="s">
        <v>786</v>
      </c>
      <c r="O15979" s="309" t="s">
        <v>787</v>
      </c>
      <c r="P15979" s="309"/>
      <c r="Q15979" s="309"/>
      <c r="R15979" s="309"/>
      <c r="S15979" s="309" t="s">
        <v>543</v>
      </c>
      <c r="T15979" s="315">
        <f t="shared" si="996"/>
        <v>-71043603</v>
      </c>
      <c r="U15979" s="317">
        <f t="shared" si="997"/>
        <v>5</v>
      </c>
    </row>
    <row r="15980" spans="1:21" ht="15.75" customHeight="1">
      <c r="A15980" s="308">
        <v>45413</v>
      </c>
      <c r="B15980" s="308">
        <v>45413</v>
      </c>
      <c r="C15980" s="309" t="s">
        <v>17541</v>
      </c>
      <c r="D15980" s="308"/>
      <c r="E15980" s="309"/>
      <c r="F15980" s="309" t="s">
        <v>17542</v>
      </c>
      <c r="G15980" s="309" t="s">
        <v>17580</v>
      </c>
      <c r="H15980" s="309" t="s">
        <v>245</v>
      </c>
      <c r="I15980" s="309" t="str">
        <f t="shared" si="998"/>
        <v>338</v>
      </c>
      <c r="J15980" s="309" t="s">
        <v>261</v>
      </c>
      <c r="K15980" s="309" t="str">
        <f t="shared" si="999"/>
        <v>338</v>
      </c>
      <c r="L15980" s="310">
        <v>173425805</v>
      </c>
      <c r="M15980" s="310">
        <v>0</v>
      </c>
      <c r="N15980" s="309" t="s">
        <v>780</v>
      </c>
      <c r="O15980" s="309" t="s">
        <v>781</v>
      </c>
      <c r="P15980" s="309"/>
      <c r="Q15980" s="309"/>
      <c r="R15980" s="309"/>
      <c r="S15980" s="309" t="s">
        <v>543</v>
      </c>
      <c r="T15980" s="315">
        <f t="shared" si="996"/>
        <v>173425805</v>
      </c>
      <c r="U15980" s="317">
        <f t="shared" si="997"/>
        <v>5</v>
      </c>
    </row>
    <row r="15981" spans="1:21" ht="15.75" customHeight="1">
      <c r="A15981" s="308">
        <v>45413</v>
      </c>
      <c r="B15981" s="308">
        <v>45413</v>
      </c>
      <c r="C15981" s="309" t="s">
        <v>17541</v>
      </c>
      <c r="D15981" s="308"/>
      <c r="E15981" s="309"/>
      <c r="F15981" s="309" t="s">
        <v>17542</v>
      </c>
      <c r="G15981" s="309" t="s">
        <v>17580</v>
      </c>
      <c r="H15981" s="309" t="s">
        <v>261</v>
      </c>
      <c r="I15981" s="309" t="str">
        <f t="shared" si="998"/>
        <v>338</v>
      </c>
      <c r="J15981" s="309" t="s">
        <v>245</v>
      </c>
      <c r="K15981" s="309" t="str">
        <f t="shared" si="999"/>
        <v>338</v>
      </c>
      <c r="L15981" s="310">
        <v>0</v>
      </c>
      <c r="M15981" s="310">
        <v>173425805</v>
      </c>
      <c r="N15981" s="309" t="s">
        <v>786</v>
      </c>
      <c r="O15981" s="309" t="s">
        <v>787</v>
      </c>
      <c r="P15981" s="309"/>
      <c r="Q15981" s="309"/>
      <c r="R15981" s="309"/>
      <c r="S15981" s="309" t="s">
        <v>543</v>
      </c>
      <c r="T15981" s="315">
        <f t="shared" si="996"/>
        <v>-173425805</v>
      </c>
      <c r="U15981" s="317">
        <f t="shared" si="997"/>
        <v>5</v>
      </c>
    </row>
    <row r="15982" spans="1:21" ht="15.75" customHeight="1">
      <c r="A15982" s="308">
        <v>45413</v>
      </c>
      <c r="B15982" s="308">
        <v>45413</v>
      </c>
      <c r="C15982" s="309" t="s">
        <v>17541</v>
      </c>
      <c r="D15982" s="308"/>
      <c r="E15982" s="309"/>
      <c r="F15982" s="309" t="s">
        <v>17542</v>
      </c>
      <c r="G15982" s="309" t="s">
        <v>17581</v>
      </c>
      <c r="H15982" s="309" t="s">
        <v>247</v>
      </c>
      <c r="I15982" s="309" t="str">
        <f t="shared" si="998"/>
        <v>338</v>
      </c>
      <c r="J15982" s="309" t="s">
        <v>261</v>
      </c>
      <c r="K15982" s="309" t="str">
        <f t="shared" si="999"/>
        <v>338</v>
      </c>
      <c r="L15982" s="310">
        <v>43585486</v>
      </c>
      <c r="M15982" s="310">
        <v>0</v>
      </c>
      <c r="N15982" s="309" t="s">
        <v>780</v>
      </c>
      <c r="O15982" s="309" t="s">
        <v>781</v>
      </c>
      <c r="P15982" s="309"/>
      <c r="Q15982" s="309"/>
      <c r="R15982" s="309"/>
      <c r="S15982" s="309" t="s">
        <v>543</v>
      </c>
      <c r="T15982" s="315">
        <f t="shared" si="996"/>
        <v>43585486</v>
      </c>
      <c r="U15982" s="317">
        <f t="shared" si="997"/>
        <v>5</v>
      </c>
    </row>
    <row r="15983" spans="1:21" ht="15.75" customHeight="1">
      <c r="A15983" s="308">
        <v>45413</v>
      </c>
      <c r="B15983" s="308">
        <v>45413</v>
      </c>
      <c r="C15983" s="309" t="s">
        <v>17541</v>
      </c>
      <c r="D15983" s="308"/>
      <c r="E15983" s="309"/>
      <c r="F15983" s="309" t="s">
        <v>17542</v>
      </c>
      <c r="G15983" s="309" t="s">
        <v>17581</v>
      </c>
      <c r="H15983" s="309" t="s">
        <v>261</v>
      </c>
      <c r="I15983" s="309" t="str">
        <f t="shared" si="998"/>
        <v>338</v>
      </c>
      <c r="J15983" s="309" t="s">
        <v>247</v>
      </c>
      <c r="K15983" s="309" t="str">
        <f t="shared" si="999"/>
        <v>338</v>
      </c>
      <c r="L15983" s="310">
        <v>0</v>
      </c>
      <c r="M15983" s="310">
        <v>43585486</v>
      </c>
      <c r="N15983" s="309" t="s">
        <v>786</v>
      </c>
      <c r="O15983" s="309" t="s">
        <v>787</v>
      </c>
      <c r="P15983" s="309"/>
      <c r="Q15983" s="309"/>
      <c r="R15983" s="309"/>
      <c r="S15983" s="309" t="s">
        <v>543</v>
      </c>
      <c r="T15983" s="315">
        <f t="shared" si="996"/>
        <v>-43585486</v>
      </c>
      <c r="U15983" s="317">
        <f t="shared" si="997"/>
        <v>5</v>
      </c>
    </row>
    <row r="15984" spans="1:21" ht="15.75" customHeight="1">
      <c r="A15984" s="308">
        <v>45413</v>
      </c>
      <c r="B15984" s="308">
        <v>45413</v>
      </c>
      <c r="C15984" s="309" t="s">
        <v>17541</v>
      </c>
      <c r="D15984" s="308"/>
      <c r="E15984" s="309"/>
      <c r="F15984" s="309" t="s">
        <v>17542</v>
      </c>
      <c r="G15984" s="309" t="s">
        <v>17582</v>
      </c>
      <c r="H15984" s="309" t="s">
        <v>245</v>
      </c>
      <c r="I15984" s="309" t="str">
        <f t="shared" si="998"/>
        <v>338</v>
      </c>
      <c r="J15984" s="309" t="s">
        <v>261</v>
      </c>
      <c r="K15984" s="309" t="str">
        <f t="shared" si="999"/>
        <v>338</v>
      </c>
      <c r="L15984" s="310">
        <v>232379564</v>
      </c>
      <c r="M15984" s="310">
        <v>0</v>
      </c>
      <c r="N15984" s="309" t="s">
        <v>780</v>
      </c>
      <c r="O15984" s="309" t="s">
        <v>781</v>
      </c>
      <c r="P15984" s="309"/>
      <c r="Q15984" s="309"/>
      <c r="R15984" s="309"/>
      <c r="S15984" s="309" t="s">
        <v>543</v>
      </c>
      <c r="T15984" s="315">
        <f t="shared" si="996"/>
        <v>232379564</v>
      </c>
      <c r="U15984" s="317">
        <f t="shared" si="997"/>
        <v>5</v>
      </c>
    </row>
    <row r="15985" spans="1:21" ht="15.75" customHeight="1">
      <c r="A15985" s="308">
        <v>45413</v>
      </c>
      <c r="B15985" s="308">
        <v>45413</v>
      </c>
      <c r="C15985" s="309" t="s">
        <v>17541</v>
      </c>
      <c r="D15985" s="308"/>
      <c r="E15985" s="309"/>
      <c r="F15985" s="309" t="s">
        <v>17542</v>
      </c>
      <c r="G15985" s="309" t="s">
        <v>17582</v>
      </c>
      <c r="H15985" s="309" t="s">
        <v>261</v>
      </c>
      <c r="I15985" s="309" t="str">
        <f t="shared" si="998"/>
        <v>338</v>
      </c>
      <c r="J15985" s="309" t="s">
        <v>245</v>
      </c>
      <c r="K15985" s="309" t="str">
        <f t="shared" si="999"/>
        <v>338</v>
      </c>
      <c r="L15985" s="310">
        <v>0</v>
      </c>
      <c r="M15985" s="310">
        <v>232379564</v>
      </c>
      <c r="N15985" s="309" t="s">
        <v>786</v>
      </c>
      <c r="O15985" s="309" t="s">
        <v>787</v>
      </c>
      <c r="P15985" s="309"/>
      <c r="Q15985" s="309"/>
      <c r="R15985" s="309"/>
      <c r="S15985" s="309" t="s">
        <v>543</v>
      </c>
      <c r="T15985" s="315">
        <f t="shared" si="996"/>
        <v>-232379564</v>
      </c>
      <c r="U15985" s="317">
        <f t="shared" si="997"/>
        <v>5</v>
      </c>
    </row>
    <row r="15986" spans="1:21" ht="15.75" customHeight="1">
      <c r="A15986" s="308">
        <v>45413</v>
      </c>
      <c r="B15986" s="308">
        <v>45413</v>
      </c>
      <c r="C15986" s="309" t="s">
        <v>17541</v>
      </c>
      <c r="D15986" s="308"/>
      <c r="E15986" s="309"/>
      <c r="F15986" s="309" t="s">
        <v>17542</v>
      </c>
      <c r="G15986" s="309" t="s">
        <v>17583</v>
      </c>
      <c r="H15986" s="309" t="s">
        <v>247</v>
      </c>
      <c r="I15986" s="309" t="str">
        <f t="shared" si="998"/>
        <v>338</v>
      </c>
      <c r="J15986" s="309" t="s">
        <v>261</v>
      </c>
      <c r="K15986" s="309" t="str">
        <f t="shared" si="999"/>
        <v>338</v>
      </c>
      <c r="L15986" s="310">
        <v>72340199</v>
      </c>
      <c r="M15986" s="310">
        <v>0</v>
      </c>
      <c r="N15986" s="309" t="s">
        <v>780</v>
      </c>
      <c r="O15986" s="309" t="s">
        <v>781</v>
      </c>
      <c r="P15986" s="309"/>
      <c r="Q15986" s="309"/>
      <c r="R15986" s="309"/>
      <c r="S15986" s="309" t="s">
        <v>543</v>
      </c>
      <c r="T15986" s="315">
        <f t="shared" si="996"/>
        <v>72340199</v>
      </c>
      <c r="U15986" s="317">
        <f t="shared" si="997"/>
        <v>5</v>
      </c>
    </row>
    <row r="15987" spans="1:21" ht="15.75" customHeight="1">
      <c r="A15987" s="308">
        <v>45413</v>
      </c>
      <c r="B15987" s="308">
        <v>45413</v>
      </c>
      <c r="C15987" s="309" t="s">
        <v>17541</v>
      </c>
      <c r="D15987" s="308"/>
      <c r="E15987" s="309"/>
      <c r="F15987" s="309" t="s">
        <v>17542</v>
      </c>
      <c r="G15987" s="309" t="s">
        <v>17583</v>
      </c>
      <c r="H15987" s="309" t="s">
        <v>261</v>
      </c>
      <c r="I15987" s="309" t="str">
        <f t="shared" si="998"/>
        <v>338</v>
      </c>
      <c r="J15987" s="309" t="s">
        <v>247</v>
      </c>
      <c r="K15987" s="309" t="str">
        <f t="shared" si="999"/>
        <v>338</v>
      </c>
      <c r="L15987" s="310">
        <v>0</v>
      </c>
      <c r="M15987" s="310">
        <v>72340199</v>
      </c>
      <c r="N15987" s="309" t="s">
        <v>786</v>
      </c>
      <c r="O15987" s="309" t="s">
        <v>787</v>
      </c>
      <c r="P15987" s="309"/>
      <c r="Q15987" s="309"/>
      <c r="R15987" s="309"/>
      <c r="S15987" s="309" t="s">
        <v>543</v>
      </c>
      <c r="T15987" s="315">
        <f t="shared" si="996"/>
        <v>-72340199</v>
      </c>
      <c r="U15987" s="317">
        <f t="shared" si="997"/>
        <v>5</v>
      </c>
    </row>
    <row r="15988" spans="1:21" ht="15.75" customHeight="1">
      <c r="A15988" s="308">
        <v>45413</v>
      </c>
      <c r="B15988" s="308">
        <v>45413</v>
      </c>
      <c r="C15988" s="309" t="s">
        <v>17541</v>
      </c>
      <c r="D15988" s="308"/>
      <c r="E15988" s="309"/>
      <c r="F15988" s="309" t="s">
        <v>17542</v>
      </c>
      <c r="G15988" s="309" t="s">
        <v>17584</v>
      </c>
      <c r="H15988" s="309" t="s">
        <v>247</v>
      </c>
      <c r="I15988" s="309" t="str">
        <f t="shared" si="998"/>
        <v>338</v>
      </c>
      <c r="J15988" s="309" t="s">
        <v>261</v>
      </c>
      <c r="K15988" s="309" t="str">
        <f t="shared" si="999"/>
        <v>338</v>
      </c>
      <c r="L15988" s="310">
        <v>14017400</v>
      </c>
      <c r="M15988" s="310">
        <v>0</v>
      </c>
      <c r="N15988" s="309" t="s">
        <v>780</v>
      </c>
      <c r="O15988" s="309" t="s">
        <v>781</v>
      </c>
      <c r="P15988" s="309"/>
      <c r="Q15988" s="309"/>
      <c r="R15988" s="309"/>
      <c r="S15988" s="309" t="s">
        <v>543</v>
      </c>
      <c r="T15988" s="315">
        <f t="shared" si="996"/>
        <v>14017400</v>
      </c>
      <c r="U15988" s="317">
        <f t="shared" si="997"/>
        <v>5</v>
      </c>
    </row>
    <row r="15989" spans="1:21" ht="15.75" customHeight="1">
      <c r="A15989" s="308">
        <v>45413</v>
      </c>
      <c r="B15989" s="308">
        <v>45413</v>
      </c>
      <c r="C15989" s="309" t="s">
        <v>17541</v>
      </c>
      <c r="D15989" s="308"/>
      <c r="E15989" s="309"/>
      <c r="F15989" s="309" t="s">
        <v>17542</v>
      </c>
      <c r="G15989" s="309" t="s">
        <v>17584</v>
      </c>
      <c r="H15989" s="309" t="s">
        <v>261</v>
      </c>
      <c r="I15989" s="309" t="str">
        <f t="shared" si="998"/>
        <v>338</v>
      </c>
      <c r="J15989" s="309" t="s">
        <v>247</v>
      </c>
      <c r="K15989" s="309" t="str">
        <f t="shared" si="999"/>
        <v>338</v>
      </c>
      <c r="L15989" s="310">
        <v>0</v>
      </c>
      <c r="M15989" s="310">
        <v>14017400</v>
      </c>
      <c r="N15989" s="309" t="s">
        <v>786</v>
      </c>
      <c r="O15989" s="309" t="s">
        <v>787</v>
      </c>
      <c r="P15989" s="309"/>
      <c r="Q15989" s="309"/>
      <c r="R15989" s="309"/>
      <c r="S15989" s="309" t="s">
        <v>543</v>
      </c>
      <c r="T15989" s="315">
        <f t="shared" si="996"/>
        <v>-14017400</v>
      </c>
      <c r="U15989" s="317">
        <f t="shared" si="997"/>
        <v>5</v>
      </c>
    </row>
    <row r="15990" spans="1:21" ht="15.75" customHeight="1">
      <c r="A15990" s="308">
        <v>45413</v>
      </c>
      <c r="B15990" s="308">
        <v>45413</v>
      </c>
      <c r="C15990" s="309" t="s">
        <v>17541</v>
      </c>
      <c r="D15990" s="308"/>
      <c r="E15990" s="309"/>
      <c r="F15990" s="309" t="s">
        <v>17542</v>
      </c>
      <c r="G15990" s="309" t="s">
        <v>17585</v>
      </c>
      <c r="H15990" s="309" t="s">
        <v>247</v>
      </c>
      <c r="I15990" s="309" t="str">
        <f t="shared" si="998"/>
        <v>338</v>
      </c>
      <c r="J15990" s="309" t="s">
        <v>261</v>
      </c>
      <c r="K15990" s="309" t="str">
        <f t="shared" si="999"/>
        <v>338</v>
      </c>
      <c r="L15990" s="310">
        <v>29606700</v>
      </c>
      <c r="M15990" s="310">
        <v>0</v>
      </c>
      <c r="N15990" s="309" t="s">
        <v>780</v>
      </c>
      <c r="O15990" s="309" t="s">
        <v>781</v>
      </c>
      <c r="P15990" s="309"/>
      <c r="Q15990" s="309"/>
      <c r="R15990" s="309"/>
      <c r="S15990" s="309" t="s">
        <v>543</v>
      </c>
      <c r="T15990" s="315">
        <f t="shared" si="996"/>
        <v>29606700</v>
      </c>
      <c r="U15990" s="317">
        <f t="shared" si="997"/>
        <v>5</v>
      </c>
    </row>
    <row r="15991" spans="1:21" ht="15.75" customHeight="1">
      <c r="A15991" s="308">
        <v>45413</v>
      </c>
      <c r="B15991" s="308">
        <v>45413</v>
      </c>
      <c r="C15991" s="309" t="s">
        <v>17541</v>
      </c>
      <c r="D15991" s="308"/>
      <c r="E15991" s="309"/>
      <c r="F15991" s="309" t="s">
        <v>17542</v>
      </c>
      <c r="G15991" s="309" t="s">
        <v>17585</v>
      </c>
      <c r="H15991" s="309" t="s">
        <v>261</v>
      </c>
      <c r="I15991" s="309" t="str">
        <f t="shared" si="998"/>
        <v>338</v>
      </c>
      <c r="J15991" s="309" t="s">
        <v>247</v>
      </c>
      <c r="K15991" s="309" t="str">
        <f t="shared" si="999"/>
        <v>338</v>
      </c>
      <c r="L15991" s="310">
        <v>0</v>
      </c>
      <c r="M15991" s="310">
        <v>29606700</v>
      </c>
      <c r="N15991" s="309" t="s">
        <v>786</v>
      </c>
      <c r="O15991" s="309" t="s">
        <v>787</v>
      </c>
      <c r="P15991" s="309"/>
      <c r="Q15991" s="309"/>
      <c r="R15991" s="309"/>
      <c r="S15991" s="309" t="s">
        <v>543</v>
      </c>
      <c r="T15991" s="315">
        <f t="shared" si="996"/>
        <v>-29606700</v>
      </c>
      <c r="U15991" s="317">
        <f t="shared" si="997"/>
        <v>5</v>
      </c>
    </row>
    <row r="15992" spans="1:21" ht="15.75" customHeight="1">
      <c r="A15992" s="308">
        <v>45413</v>
      </c>
      <c r="B15992" s="308">
        <v>45413</v>
      </c>
      <c r="C15992" s="309" t="s">
        <v>17541</v>
      </c>
      <c r="D15992" s="308"/>
      <c r="E15992" s="309"/>
      <c r="F15992" s="309" t="s">
        <v>17542</v>
      </c>
      <c r="G15992" s="309" t="s">
        <v>17586</v>
      </c>
      <c r="H15992" s="309" t="s">
        <v>245</v>
      </c>
      <c r="I15992" s="309" t="str">
        <f t="shared" si="998"/>
        <v>338</v>
      </c>
      <c r="J15992" s="309" t="s">
        <v>261</v>
      </c>
      <c r="K15992" s="309" t="str">
        <f t="shared" si="999"/>
        <v>338</v>
      </c>
      <c r="L15992" s="310">
        <v>110978547</v>
      </c>
      <c r="M15992" s="310">
        <v>0</v>
      </c>
      <c r="N15992" s="309" t="s">
        <v>780</v>
      </c>
      <c r="O15992" s="309" t="s">
        <v>781</v>
      </c>
      <c r="P15992" s="309"/>
      <c r="Q15992" s="309"/>
      <c r="R15992" s="309"/>
      <c r="S15992" s="309" t="s">
        <v>543</v>
      </c>
      <c r="T15992" s="315">
        <f t="shared" si="996"/>
        <v>110978547</v>
      </c>
      <c r="U15992" s="317">
        <f t="shared" si="997"/>
        <v>5</v>
      </c>
    </row>
    <row r="15993" spans="1:21" ht="15.75" customHeight="1">
      <c r="A15993" s="308">
        <v>45413</v>
      </c>
      <c r="B15993" s="308">
        <v>45413</v>
      </c>
      <c r="C15993" s="309" t="s">
        <v>17541</v>
      </c>
      <c r="D15993" s="308"/>
      <c r="E15993" s="309"/>
      <c r="F15993" s="309" t="s">
        <v>17542</v>
      </c>
      <c r="G15993" s="309" t="s">
        <v>17586</v>
      </c>
      <c r="H15993" s="309" t="s">
        <v>261</v>
      </c>
      <c r="I15993" s="309" t="str">
        <f t="shared" si="998"/>
        <v>338</v>
      </c>
      <c r="J15993" s="309" t="s">
        <v>245</v>
      </c>
      <c r="K15993" s="309" t="str">
        <f t="shared" si="999"/>
        <v>338</v>
      </c>
      <c r="L15993" s="310">
        <v>0</v>
      </c>
      <c r="M15993" s="310">
        <v>110978547</v>
      </c>
      <c r="N15993" s="309" t="s">
        <v>786</v>
      </c>
      <c r="O15993" s="309" t="s">
        <v>787</v>
      </c>
      <c r="P15993" s="309"/>
      <c r="Q15993" s="309"/>
      <c r="R15993" s="309"/>
      <c r="S15993" s="309" t="s">
        <v>543</v>
      </c>
      <c r="T15993" s="315">
        <f t="shared" si="996"/>
        <v>-110978547</v>
      </c>
      <c r="U15993" s="317">
        <f t="shared" si="997"/>
        <v>5</v>
      </c>
    </row>
    <row r="15994" spans="1:21" ht="15.75" customHeight="1">
      <c r="A15994" s="308">
        <v>45413</v>
      </c>
      <c r="B15994" s="308">
        <v>45413</v>
      </c>
      <c r="C15994" s="309" t="s">
        <v>17541</v>
      </c>
      <c r="D15994" s="308"/>
      <c r="E15994" s="309"/>
      <c r="F15994" s="309" t="s">
        <v>17542</v>
      </c>
      <c r="G15994" s="309" t="s">
        <v>17587</v>
      </c>
      <c r="H15994" s="309" t="s">
        <v>247</v>
      </c>
      <c r="I15994" s="309" t="str">
        <f t="shared" si="998"/>
        <v>338</v>
      </c>
      <c r="J15994" s="309" t="s">
        <v>261</v>
      </c>
      <c r="K15994" s="309" t="str">
        <f t="shared" si="999"/>
        <v>338</v>
      </c>
      <c r="L15994" s="310">
        <v>25714101</v>
      </c>
      <c r="M15994" s="310">
        <v>0</v>
      </c>
      <c r="N15994" s="309" t="s">
        <v>780</v>
      </c>
      <c r="O15994" s="309" t="s">
        <v>781</v>
      </c>
      <c r="P15994" s="309"/>
      <c r="Q15994" s="309"/>
      <c r="R15994" s="309"/>
      <c r="S15994" s="309" t="s">
        <v>543</v>
      </c>
      <c r="T15994" s="315">
        <f t="shared" si="996"/>
        <v>25714101</v>
      </c>
      <c r="U15994" s="317">
        <f t="shared" si="997"/>
        <v>5</v>
      </c>
    </row>
    <row r="15995" spans="1:21" ht="15.75" customHeight="1">
      <c r="A15995" s="308">
        <v>45413</v>
      </c>
      <c r="B15995" s="308">
        <v>45413</v>
      </c>
      <c r="C15995" s="309" t="s">
        <v>17541</v>
      </c>
      <c r="D15995" s="308"/>
      <c r="E15995" s="309"/>
      <c r="F15995" s="309" t="s">
        <v>17542</v>
      </c>
      <c r="G15995" s="309" t="s">
        <v>17587</v>
      </c>
      <c r="H15995" s="309" t="s">
        <v>261</v>
      </c>
      <c r="I15995" s="309" t="str">
        <f t="shared" si="998"/>
        <v>338</v>
      </c>
      <c r="J15995" s="309" t="s">
        <v>247</v>
      </c>
      <c r="K15995" s="309" t="str">
        <f t="shared" si="999"/>
        <v>338</v>
      </c>
      <c r="L15995" s="310">
        <v>0</v>
      </c>
      <c r="M15995" s="310">
        <v>25714101</v>
      </c>
      <c r="N15995" s="309" t="s">
        <v>786</v>
      </c>
      <c r="O15995" s="309" t="s">
        <v>787</v>
      </c>
      <c r="P15995" s="309"/>
      <c r="Q15995" s="309"/>
      <c r="R15995" s="309"/>
      <c r="S15995" s="309" t="s">
        <v>543</v>
      </c>
      <c r="T15995" s="315">
        <f t="shared" si="996"/>
        <v>-25714101</v>
      </c>
      <c r="U15995" s="317">
        <f t="shared" si="997"/>
        <v>5</v>
      </c>
    </row>
    <row r="15996" spans="1:21" ht="15.75" customHeight="1">
      <c r="A15996" s="308">
        <v>45413</v>
      </c>
      <c r="B15996" s="308">
        <v>45413</v>
      </c>
      <c r="C15996" s="309" t="s">
        <v>17541</v>
      </c>
      <c r="D15996" s="308"/>
      <c r="E15996" s="309"/>
      <c r="F15996" s="309" t="s">
        <v>17542</v>
      </c>
      <c r="G15996" s="309" t="s">
        <v>17588</v>
      </c>
      <c r="H15996" s="309" t="s">
        <v>245</v>
      </c>
      <c r="I15996" s="309" t="str">
        <f t="shared" si="998"/>
        <v>338</v>
      </c>
      <c r="J15996" s="309" t="s">
        <v>261</v>
      </c>
      <c r="K15996" s="309" t="str">
        <f t="shared" si="999"/>
        <v>338</v>
      </c>
      <c r="L15996" s="310">
        <v>151637963</v>
      </c>
      <c r="M15996" s="310">
        <v>0</v>
      </c>
      <c r="N15996" s="309" t="s">
        <v>780</v>
      </c>
      <c r="O15996" s="309" t="s">
        <v>781</v>
      </c>
      <c r="P15996" s="309"/>
      <c r="Q15996" s="309"/>
      <c r="R15996" s="309"/>
      <c r="S15996" s="309" t="s">
        <v>543</v>
      </c>
      <c r="T15996" s="315">
        <f t="shared" si="996"/>
        <v>151637963</v>
      </c>
      <c r="U15996" s="317">
        <f t="shared" si="997"/>
        <v>5</v>
      </c>
    </row>
    <row r="15997" spans="1:21" ht="15.75" customHeight="1">
      <c r="A15997" s="308">
        <v>45413</v>
      </c>
      <c r="B15997" s="308">
        <v>45413</v>
      </c>
      <c r="C15997" s="309" t="s">
        <v>17541</v>
      </c>
      <c r="D15997" s="308"/>
      <c r="E15997" s="309"/>
      <c r="F15997" s="309" t="s">
        <v>17542</v>
      </c>
      <c r="G15997" s="309" t="s">
        <v>17588</v>
      </c>
      <c r="H15997" s="309" t="s">
        <v>261</v>
      </c>
      <c r="I15997" s="309" t="str">
        <f t="shared" si="998"/>
        <v>338</v>
      </c>
      <c r="J15997" s="309" t="s">
        <v>245</v>
      </c>
      <c r="K15997" s="309" t="str">
        <f t="shared" si="999"/>
        <v>338</v>
      </c>
      <c r="L15997" s="310">
        <v>0</v>
      </c>
      <c r="M15997" s="310">
        <v>151637963</v>
      </c>
      <c r="N15997" s="309" t="s">
        <v>786</v>
      </c>
      <c r="O15997" s="309" t="s">
        <v>787</v>
      </c>
      <c r="P15997" s="309"/>
      <c r="Q15997" s="309"/>
      <c r="R15997" s="309"/>
      <c r="S15997" s="309" t="s">
        <v>543</v>
      </c>
      <c r="T15997" s="315">
        <f t="shared" si="996"/>
        <v>-151637963</v>
      </c>
      <c r="U15997" s="317">
        <f t="shared" si="997"/>
        <v>5</v>
      </c>
    </row>
    <row r="15998" spans="1:21" ht="15.75" customHeight="1">
      <c r="A15998" s="308">
        <v>45413</v>
      </c>
      <c r="B15998" s="308">
        <v>45413</v>
      </c>
      <c r="C15998" s="309" t="s">
        <v>17541</v>
      </c>
      <c r="D15998" s="308"/>
      <c r="E15998" s="309"/>
      <c r="F15998" s="309" t="s">
        <v>17542</v>
      </c>
      <c r="G15998" s="309" t="s">
        <v>17589</v>
      </c>
      <c r="H15998" s="309" t="s">
        <v>247</v>
      </c>
      <c r="I15998" s="309" t="str">
        <f t="shared" si="998"/>
        <v>338</v>
      </c>
      <c r="J15998" s="309" t="s">
        <v>261</v>
      </c>
      <c r="K15998" s="309" t="str">
        <f t="shared" si="999"/>
        <v>338</v>
      </c>
      <c r="L15998" s="310">
        <v>53889741</v>
      </c>
      <c r="M15998" s="310">
        <v>0</v>
      </c>
      <c r="N15998" s="309" t="s">
        <v>780</v>
      </c>
      <c r="O15998" s="309" t="s">
        <v>781</v>
      </c>
      <c r="P15998" s="309"/>
      <c r="Q15998" s="309"/>
      <c r="R15998" s="309"/>
      <c r="S15998" s="309" t="s">
        <v>543</v>
      </c>
      <c r="T15998" s="315">
        <f t="shared" si="996"/>
        <v>53889741</v>
      </c>
      <c r="U15998" s="317">
        <f t="shared" si="997"/>
        <v>5</v>
      </c>
    </row>
    <row r="15999" spans="1:21" ht="15.75" customHeight="1">
      <c r="A15999" s="308">
        <v>45413</v>
      </c>
      <c r="B15999" s="308">
        <v>45413</v>
      </c>
      <c r="C15999" s="309" t="s">
        <v>17541</v>
      </c>
      <c r="D15999" s="308"/>
      <c r="E15999" s="309"/>
      <c r="F15999" s="309" t="s">
        <v>17542</v>
      </c>
      <c r="G15999" s="309" t="s">
        <v>17589</v>
      </c>
      <c r="H15999" s="309" t="s">
        <v>261</v>
      </c>
      <c r="I15999" s="309" t="str">
        <f t="shared" si="998"/>
        <v>338</v>
      </c>
      <c r="J15999" s="309" t="s">
        <v>247</v>
      </c>
      <c r="K15999" s="309" t="str">
        <f t="shared" si="999"/>
        <v>338</v>
      </c>
      <c r="L15999" s="310">
        <v>0</v>
      </c>
      <c r="M15999" s="310">
        <v>53889741</v>
      </c>
      <c r="N15999" s="309" t="s">
        <v>786</v>
      </c>
      <c r="O15999" s="309" t="s">
        <v>787</v>
      </c>
      <c r="P15999" s="309"/>
      <c r="Q15999" s="309"/>
      <c r="R15999" s="309"/>
      <c r="S15999" s="309" t="s">
        <v>543</v>
      </c>
      <c r="T15999" s="315">
        <f t="shared" si="996"/>
        <v>-53889741</v>
      </c>
      <c r="U15999" s="317">
        <f t="shared" si="997"/>
        <v>5</v>
      </c>
    </row>
    <row r="16000" spans="1:21" ht="15.75" customHeight="1">
      <c r="A16000" s="308">
        <v>45413</v>
      </c>
      <c r="B16000" s="308">
        <v>45413</v>
      </c>
      <c r="C16000" s="309" t="s">
        <v>17541</v>
      </c>
      <c r="D16000" s="308"/>
      <c r="E16000" s="309"/>
      <c r="F16000" s="309" t="s">
        <v>17542</v>
      </c>
      <c r="G16000" s="309" t="s">
        <v>17590</v>
      </c>
      <c r="H16000" s="309" t="s">
        <v>245</v>
      </c>
      <c r="I16000" s="309" t="str">
        <f t="shared" si="998"/>
        <v>338</v>
      </c>
      <c r="J16000" s="309" t="s">
        <v>261</v>
      </c>
      <c r="K16000" s="309" t="str">
        <f t="shared" si="999"/>
        <v>338</v>
      </c>
      <c r="L16000" s="310">
        <v>120117533</v>
      </c>
      <c r="M16000" s="310">
        <v>0</v>
      </c>
      <c r="N16000" s="309" t="s">
        <v>780</v>
      </c>
      <c r="O16000" s="309" t="s">
        <v>781</v>
      </c>
      <c r="P16000" s="309"/>
      <c r="Q16000" s="309"/>
      <c r="R16000" s="309"/>
      <c r="S16000" s="309" t="s">
        <v>543</v>
      </c>
      <c r="T16000" s="315">
        <f t="shared" si="996"/>
        <v>120117533</v>
      </c>
      <c r="U16000" s="317">
        <f t="shared" si="997"/>
        <v>5</v>
      </c>
    </row>
    <row r="16001" spans="1:21" ht="15.75" customHeight="1">
      <c r="A16001" s="308">
        <v>45413</v>
      </c>
      <c r="B16001" s="308">
        <v>45413</v>
      </c>
      <c r="C16001" s="309" t="s">
        <v>17541</v>
      </c>
      <c r="D16001" s="308"/>
      <c r="E16001" s="309"/>
      <c r="F16001" s="309" t="s">
        <v>17542</v>
      </c>
      <c r="G16001" s="309" t="s">
        <v>17590</v>
      </c>
      <c r="H16001" s="309" t="s">
        <v>261</v>
      </c>
      <c r="I16001" s="309" t="str">
        <f t="shared" si="998"/>
        <v>338</v>
      </c>
      <c r="J16001" s="309" t="s">
        <v>245</v>
      </c>
      <c r="K16001" s="309" t="str">
        <f t="shared" si="999"/>
        <v>338</v>
      </c>
      <c r="L16001" s="310">
        <v>0</v>
      </c>
      <c r="M16001" s="310">
        <v>120117533</v>
      </c>
      <c r="N16001" s="309" t="s">
        <v>786</v>
      </c>
      <c r="O16001" s="309" t="s">
        <v>787</v>
      </c>
      <c r="P16001" s="309"/>
      <c r="Q16001" s="309"/>
      <c r="R16001" s="309"/>
      <c r="S16001" s="309" t="s">
        <v>543</v>
      </c>
      <c r="T16001" s="315">
        <f t="shared" si="996"/>
        <v>-120117533</v>
      </c>
      <c r="U16001" s="317">
        <f t="shared" si="997"/>
        <v>5</v>
      </c>
    </row>
    <row r="16002" spans="1:21" ht="15.75" customHeight="1">
      <c r="A16002" s="308">
        <v>45413</v>
      </c>
      <c r="B16002" s="308">
        <v>45413</v>
      </c>
      <c r="C16002" s="309" t="s">
        <v>17541</v>
      </c>
      <c r="D16002" s="308"/>
      <c r="E16002" s="309"/>
      <c r="F16002" s="309" t="s">
        <v>17542</v>
      </c>
      <c r="G16002" s="309" t="s">
        <v>17591</v>
      </c>
      <c r="H16002" s="309" t="s">
        <v>247</v>
      </c>
      <c r="I16002" s="309" t="str">
        <f t="shared" si="998"/>
        <v>338</v>
      </c>
      <c r="J16002" s="309" t="s">
        <v>261</v>
      </c>
      <c r="K16002" s="309" t="str">
        <f t="shared" si="999"/>
        <v>338</v>
      </c>
      <c r="L16002" s="310">
        <v>31764632</v>
      </c>
      <c r="M16002" s="310">
        <v>0</v>
      </c>
      <c r="N16002" s="309" t="s">
        <v>780</v>
      </c>
      <c r="O16002" s="309" t="s">
        <v>781</v>
      </c>
      <c r="P16002" s="309"/>
      <c r="Q16002" s="309"/>
      <c r="R16002" s="309"/>
      <c r="S16002" s="309" t="s">
        <v>543</v>
      </c>
      <c r="T16002" s="315">
        <f t="shared" si="996"/>
        <v>31764632</v>
      </c>
      <c r="U16002" s="317">
        <f t="shared" si="997"/>
        <v>5</v>
      </c>
    </row>
    <row r="16003" spans="1:21" ht="15.75" customHeight="1">
      <c r="A16003" s="308">
        <v>45413</v>
      </c>
      <c r="B16003" s="308">
        <v>45413</v>
      </c>
      <c r="C16003" s="309" t="s">
        <v>17541</v>
      </c>
      <c r="D16003" s="308"/>
      <c r="E16003" s="309"/>
      <c r="F16003" s="309" t="s">
        <v>17542</v>
      </c>
      <c r="G16003" s="309" t="s">
        <v>17591</v>
      </c>
      <c r="H16003" s="309" t="s">
        <v>261</v>
      </c>
      <c r="I16003" s="309" t="str">
        <f t="shared" si="998"/>
        <v>338</v>
      </c>
      <c r="J16003" s="309" t="s">
        <v>247</v>
      </c>
      <c r="K16003" s="309" t="str">
        <f t="shared" si="999"/>
        <v>338</v>
      </c>
      <c r="L16003" s="310">
        <v>0</v>
      </c>
      <c r="M16003" s="310">
        <v>31764632</v>
      </c>
      <c r="N16003" s="309" t="s">
        <v>786</v>
      </c>
      <c r="O16003" s="309" t="s">
        <v>787</v>
      </c>
      <c r="P16003" s="309"/>
      <c r="Q16003" s="309"/>
      <c r="R16003" s="309"/>
      <c r="S16003" s="309" t="s">
        <v>543</v>
      </c>
      <c r="T16003" s="315">
        <f t="shared" si="996"/>
        <v>-31764632</v>
      </c>
      <c r="U16003" s="317">
        <f t="shared" si="997"/>
        <v>5</v>
      </c>
    </row>
    <row r="16004" spans="1:21" ht="15.75" customHeight="1">
      <c r="A16004" s="308">
        <v>45413</v>
      </c>
      <c r="B16004" s="308">
        <v>45413</v>
      </c>
      <c r="C16004" s="309" t="s">
        <v>17541</v>
      </c>
      <c r="D16004" s="308"/>
      <c r="E16004" s="309"/>
      <c r="F16004" s="309" t="s">
        <v>17542</v>
      </c>
      <c r="G16004" s="309" t="s">
        <v>17592</v>
      </c>
      <c r="H16004" s="309" t="s">
        <v>245</v>
      </c>
      <c r="I16004" s="309" t="str">
        <f t="shared" si="998"/>
        <v>338</v>
      </c>
      <c r="J16004" s="309" t="s">
        <v>261</v>
      </c>
      <c r="K16004" s="309" t="str">
        <f t="shared" si="999"/>
        <v>338</v>
      </c>
      <c r="L16004" s="310">
        <v>110837215</v>
      </c>
      <c r="M16004" s="310">
        <v>0</v>
      </c>
      <c r="N16004" s="309" t="s">
        <v>780</v>
      </c>
      <c r="O16004" s="309" t="s">
        <v>781</v>
      </c>
      <c r="P16004" s="309"/>
      <c r="Q16004" s="309"/>
      <c r="R16004" s="309"/>
      <c r="S16004" s="309" t="s">
        <v>543</v>
      </c>
      <c r="T16004" s="315">
        <f t="shared" si="996"/>
        <v>110837215</v>
      </c>
      <c r="U16004" s="317">
        <f t="shared" si="997"/>
        <v>5</v>
      </c>
    </row>
    <row r="16005" spans="1:21" ht="15.75" customHeight="1">
      <c r="A16005" s="308">
        <v>45413</v>
      </c>
      <c r="B16005" s="308">
        <v>45413</v>
      </c>
      <c r="C16005" s="309" t="s">
        <v>17541</v>
      </c>
      <c r="D16005" s="308"/>
      <c r="E16005" s="309"/>
      <c r="F16005" s="309" t="s">
        <v>17542</v>
      </c>
      <c r="G16005" s="309" t="s">
        <v>17592</v>
      </c>
      <c r="H16005" s="309" t="s">
        <v>261</v>
      </c>
      <c r="I16005" s="309" t="str">
        <f t="shared" si="998"/>
        <v>338</v>
      </c>
      <c r="J16005" s="309" t="s">
        <v>245</v>
      </c>
      <c r="K16005" s="309" t="str">
        <f t="shared" si="999"/>
        <v>338</v>
      </c>
      <c r="L16005" s="310">
        <v>0</v>
      </c>
      <c r="M16005" s="310">
        <v>110837215</v>
      </c>
      <c r="N16005" s="309" t="s">
        <v>786</v>
      </c>
      <c r="O16005" s="309" t="s">
        <v>787</v>
      </c>
      <c r="P16005" s="309"/>
      <c r="Q16005" s="309"/>
      <c r="R16005" s="309"/>
      <c r="S16005" s="309" t="s">
        <v>543</v>
      </c>
      <c r="T16005" s="315">
        <f t="shared" ref="T16005:T16068" si="1000">L16005-M16005</f>
        <v>-110837215</v>
      </c>
      <c r="U16005" s="317">
        <f t="shared" ref="U16005:U16068" si="1001">MONTH(A16005)</f>
        <v>5</v>
      </c>
    </row>
    <row r="16006" spans="1:21" ht="15.75" customHeight="1">
      <c r="A16006" s="308">
        <v>45413</v>
      </c>
      <c r="B16006" s="308">
        <v>45413</v>
      </c>
      <c r="C16006" s="309" t="s">
        <v>17541</v>
      </c>
      <c r="D16006" s="308"/>
      <c r="E16006" s="309"/>
      <c r="F16006" s="309" t="s">
        <v>17542</v>
      </c>
      <c r="G16006" s="309" t="s">
        <v>17593</v>
      </c>
      <c r="H16006" s="309" t="s">
        <v>247</v>
      </c>
      <c r="I16006" s="309" t="str">
        <f t="shared" si="998"/>
        <v>338</v>
      </c>
      <c r="J16006" s="309" t="s">
        <v>261</v>
      </c>
      <c r="K16006" s="309" t="str">
        <f t="shared" si="999"/>
        <v>338</v>
      </c>
      <c r="L16006" s="310">
        <v>67640546</v>
      </c>
      <c r="M16006" s="310">
        <v>0</v>
      </c>
      <c r="N16006" s="309" t="s">
        <v>780</v>
      </c>
      <c r="O16006" s="309" t="s">
        <v>781</v>
      </c>
      <c r="P16006" s="309"/>
      <c r="Q16006" s="309"/>
      <c r="R16006" s="309"/>
      <c r="S16006" s="309" t="s">
        <v>543</v>
      </c>
      <c r="T16006" s="315">
        <f t="shared" si="1000"/>
        <v>67640546</v>
      </c>
      <c r="U16006" s="317">
        <f t="shared" si="1001"/>
        <v>5</v>
      </c>
    </row>
    <row r="16007" spans="1:21" ht="15.75" customHeight="1">
      <c r="A16007" s="308">
        <v>45413</v>
      </c>
      <c r="B16007" s="308">
        <v>45413</v>
      </c>
      <c r="C16007" s="309" t="s">
        <v>17541</v>
      </c>
      <c r="D16007" s="308"/>
      <c r="E16007" s="309"/>
      <c r="F16007" s="309" t="s">
        <v>17542</v>
      </c>
      <c r="G16007" s="309" t="s">
        <v>17593</v>
      </c>
      <c r="H16007" s="309" t="s">
        <v>261</v>
      </c>
      <c r="I16007" s="309" t="str">
        <f t="shared" ref="I16007:I16070" si="1002">LEFT(H16007,3)</f>
        <v>338</v>
      </c>
      <c r="J16007" s="309" t="s">
        <v>247</v>
      </c>
      <c r="K16007" s="309" t="str">
        <f t="shared" ref="K16007:K16070" si="1003">LEFT(J16007,3)</f>
        <v>338</v>
      </c>
      <c r="L16007" s="310">
        <v>0</v>
      </c>
      <c r="M16007" s="310">
        <v>67640546</v>
      </c>
      <c r="N16007" s="309" t="s">
        <v>786</v>
      </c>
      <c r="O16007" s="309" t="s">
        <v>787</v>
      </c>
      <c r="P16007" s="309"/>
      <c r="Q16007" s="309"/>
      <c r="R16007" s="309"/>
      <c r="S16007" s="309" t="s">
        <v>543</v>
      </c>
      <c r="T16007" s="315">
        <f t="shared" si="1000"/>
        <v>-67640546</v>
      </c>
      <c r="U16007" s="317">
        <f t="shared" si="1001"/>
        <v>5</v>
      </c>
    </row>
    <row r="16008" spans="1:21" ht="15.75" customHeight="1">
      <c r="A16008" s="308">
        <v>45413</v>
      </c>
      <c r="B16008" s="308">
        <v>45413</v>
      </c>
      <c r="C16008" s="309" t="s">
        <v>17541</v>
      </c>
      <c r="D16008" s="308"/>
      <c r="E16008" s="309"/>
      <c r="F16008" s="309" t="s">
        <v>17542</v>
      </c>
      <c r="G16008" s="309" t="s">
        <v>17594</v>
      </c>
      <c r="H16008" s="309" t="s">
        <v>245</v>
      </c>
      <c r="I16008" s="309" t="str">
        <f t="shared" si="1002"/>
        <v>338</v>
      </c>
      <c r="J16008" s="309" t="s">
        <v>261</v>
      </c>
      <c r="K16008" s="309" t="str">
        <f t="shared" si="1003"/>
        <v>338</v>
      </c>
      <c r="L16008" s="310">
        <v>95236389</v>
      </c>
      <c r="M16008" s="310">
        <v>0</v>
      </c>
      <c r="N16008" s="309" t="s">
        <v>780</v>
      </c>
      <c r="O16008" s="309" t="s">
        <v>781</v>
      </c>
      <c r="P16008" s="309"/>
      <c r="Q16008" s="309"/>
      <c r="R16008" s="309"/>
      <c r="S16008" s="309" t="s">
        <v>543</v>
      </c>
      <c r="T16008" s="315">
        <f t="shared" si="1000"/>
        <v>95236389</v>
      </c>
      <c r="U16008" s="317">
        <f t="shared" si="1001"/>
        <v>5</v>
      </c>
    </row>
    <row r="16009" spans="1:21" ht="15.75" customHeight="1">
      <c r="A16009" s="308">
        <v>45413</v>
      </c>
      <c r="B16009" s="308">
        <v>45413</v>
      </c>
      <c r="C16009" s="309" t="s">
        <v>17541</v>
      </c>
      <c r="D16009" s="308"/>
      <c r="E16009" s="309"/>
      <c r="F16009" s="309" t="s">
        <v>17542</v>
      </c>
      <c r="G16009" s="309" t="s">
        <v>17594</v>
      </c>
      <c r="H16009" s="309" t="s">
        <v>261</v>
      </c>
      <c r="I16009" s="309" t="str">
        <f t="shared" si="1002"/>
        <v>338</v>
      </c>
      <c r="J16009" s="309" t="s">
        <v>245</v>
      </c>
      <c r="K16009" s="309" t="str">
        <f t="shared" si="1003"/>
        <v>338</v>
      </c>
      <c r="L16009" s="310">
        <v>0</v>
      </c>
      <c r="M16009" s="310">
        <v>95236389</v>
      </c>
      <c r="N16009" s="309" t="s">
        <v>786</v>
      </c>
      <c r="O16009" s="309" t="s">
        <v>787</v>
      </c>
      <c r="P16009" s="309"/>
      <c r="Q16009" s="309"/>
      <c r="R16009" s="309"/>
      <c r="S16009" s="309" t="s">
        <v>543</v>
      </c>
      <c r="T16009" s="315">
        <f t="shared" si="1000"/>
        <v>-95236389</v>
      </c>
      <c r="U16009" s="317">
        <f t="shared" si="1001"/>
        <v>5</v>
      </c>
    </row>
    <row r="16010" spans="1:21" ht="15.75" customHeight="1">
      <c r="A16010" s="308">
        <v>45413</v>
      </c>
      <c r="B16010" s="308">
        <v>45413</v>
      </c>
      <c r="C16010" s="309" t="s">
        <v>17541</v>
      </c>
      <c r="D16010" s="308"/>
      <c r="E16010" s="309"/>
      <c r="F16010" s="309" t="s">
        <v>17542</v>
      </c>
      <c r="G16010" s="309" t="s">
        <v>17595</v>
      </c>
      <c r="H16010" s="309" t="s">
        <v>247</v>
      </c>
      <c r="I16010" s="309" t="str">
        <f t="shared" si="1002"/>
        <v>338</v>
      </c>
      <c r="J16010" s="309" t="s">
        <v>261</v>
      </c>
      <c r="K16010" s="309" t="str">
        <f t="shared" si="1003"/>
        <v>338</v>
      </c>
      <c r="L16010" s="310">
        <v>7934344</v>
      </c>
      <c r="M16010" s="310">
        <v>0</v>
      </c>
      <c r="N16010" s="309" t="s">
        <v>780</v>
      </c>
      <c r="O16010" s="309" t="s">
        <v>781</v>
      </c>
      <c r="P16010" s="309"/>
      <c r="Q16010" s="309"/>
      <c r="R16010" s="309"/>
      <c r="S16010" s="309" t="s">
        <v>543</v>
      </c>
      <c r="T16010" s="315">
        <f t="shared" si="1000"/>
        <v>7934344</v>
      </c>
      <c r="U16010" s="317">
        <f t="shared" si="1001"/>
        <v>5</v>
      </c>
    </row>
    <row r="16011" spans="1:21" ht="15.75" customHeight="1">
      <c r="A16011" s="308">
        <v>45413</v>
      </c>
      <c r="B16011" s="308">
        <v>45413</v>
      </c>
      <c r="C16011" s="309" t="s">
        <v>17541</v>
      </c>
      <c r="D16011" s="308"/>
      <c r="E16011" s="309"/>
      <c r="F16011" s="309" t="s">
        <v>17542</v>
      </c>
      <c r="G16011" s="309" t="s">
        <v>17595</v>
      </c>
      <c r="H16011" s="309" t="s">
        <v>261</v>
      </c>
      <c r="I16011" s="309" t="str">
        <f t="shared" si="1002"/>
        <v>338</v>
      </c>
      <c r="J16011" s="309" t="s">
        <v>247</v>
      </c>
      <c r="K16011" s="309" t="str">
        <f t="shared" si="1003"/>
        <v>338</v>
      </c>
      <c r="L16011" s="310">
        <v>0</v>
      </c>
      <c r="M16011" s="310">
        <v>7934344</v>
      </c>
      <c r="N16011" s="309" t="s">
        <v>786</v>
      </c>
      <c r="O16011" s="309" t="s">
        <v>787</v>
      </c>
      <c r="P16011" s="309"/>
      <c r="Q16011" s="309"/>
      <c r="R16011" s="309"/>
      <c r="S16011" s="309" t="s">
        <v>543</v>
      </c>
      <c r="T16011" s="315">
        <f t="shared" si="1000"/>
        <v>-7934344</v>
      </c>
      <c r="U16011" s="317">
        <f t="shared" si="1001"/>
        <v>5</v>
      </c>
    </row>
    <row r="16012" spans="1:21" ht="15.75" customHeight="1">
      <c r="A16012" s="308">
        <v>45413</v>
      </c>
      <c r="B16012" s="308">
        <v>45413</v>
      </c>
      <c r="C16012" s="309" t="s">
        <v>17596</v>
      </c>
      <c r="D16012" s="308"/>
      <c r="E16012" s="309"/>
      <c r="F16012" s="309" t="s">
        <v>17542</v>
      </c>
      <c r="G16012" s="309" t="s">
        <v>17543</v>
      </c>
      <c r="H16012" s="309" t="s">
        <v>261</v>
      </c>
      <c r="I16012" s="309" t="str">
        <f t="shared" si="1002"/>
        <v>338</v>
      </c>
      <c r="J16012" s="309" t="s">
        <v>241</v>
      </c>
      <c r="K16012" s="309" t="str">
        <f t="shared" si="1003"/>
        <v>338</v>
      </c>
      <c r="L16012" s="310">
        <v>3692207</v>
      </c>
      <c r="M16012" s="310">
        <v>0</v>
      </c>
      <c r="N16012" s="309" t="s">
        <v>786</v>
      </c>
      <c r="O16012" s="309" t="s">
        <v>787</v>
      </c>
      <c r="P16012" s="309"/>
      <c r="Q16012" s="309"/>
      <c r="R16012" s="309"/>
      <c r="S16012" s="309" t="s">
        <v>543</v>
      </c>
      <c r="T16012" s="315">
        <f t="shared" si="1000"/>
        <v>3692207</v>
      </c>
      <c r="U16012" s="317">
        <f t="shared" si="1001"/>
        <v>5</v>
      </c>
    </row>
    <row r="16013" spans="1:21" ht="15.75" customHeight="1">
      <c r="A16013" s="308">
        <v>45413</v>
      </c>
      <c r="B16013" s="308">
        <v>45413</v>
      </c>
      <c r="C16013" s="309" t="s">
        <v>17596</v>
      </c>
      <c r="D16013" s="308"/>
      <c r="E16013" s="309"/>
      <c r="F16013" s="309" t="s">
        <v>17542</v>
      </c>
      <c r="G16013" s="309" t="s">
        <v>17543</v>
      </c>
      <c r="H16013" s="309" t="s">
        <v>241</v>
      </c>
      <c r="I16013" s="309" t="str">
        <f t="shared" si="1002"/>
        <v>338</v>
      </c>
      <c r="J16013" s="309" t="s">
        <v>261</v>
      </c>
      <c r="K16013" s="309" t="str">
        <f t="shared" si="1003"/>
        <v>338</v>
      </c>
      <c r="L16013" s="310">
        <v>0</v>
      </c>
      <c r="M16013" s="310">
        <v>3692207</v>
      </c>
      <c r="N16013" s="309" t="s">
        <v>761</v>
      </c>
      <c r="O16013" s="309" t="s">
        <v>762</v>
      </c>
      <c r="P16013" s="309"/>
      <c r="Q16013" s="309"/>
      <c r="R16013" s="309"/>
      <c r="S16013" s="309" t="s">
        <v>543</v>
      </c>
      <c r="T16013" s="315">
        <f t="shared" si="1000"/>
        <v>-3692207</v>
      </c>
      <c r="U16013" s="317">
        <f t="shared" si="1001"/>
        <v>5</v>
      </c>
    </row>
    <row r="16014" spans="1:21" ht="15.75" customHeight="1">
      <c r="A16014" s="308">
        <v>45413</v>
      </c>
      <c r="B16014" s="308">
        <v>45413</v>
      </c>
      <c r="C16014" s="309" t="s">
        <v>17596</v>
      </c>
      <c r="D16014" s="308"/>
      <c r="E16014" s="309"/>
      <c r="F16014" s="309" t="s">
        <v>17542</v>
      </c>
      <c r="G16014" s="309" t="s">
        <v>17544</v>
      </c>
      <c r="H16014" s="309" t="s">
        <v>261</v>
      </c>
      <c r="I16014" s="309" t="str">
        <f t="shared" si="1002"/>
        <v>338</v>
      </c>
      <c r="J16014" s="309" t="s">
        <v>241</v>
      </c>
      <c r="K16014" s="309" t="str">
        <f t="shared" si="1003"/>
        <v>338</v>
      </c>
      <c r="L16014" s="310">
        <v>5649442</v>
      </c>
      <c r="M16014" s="310">
        <v>0</v>
      </c>
      <c r="N16014" s="309" t="s">
        <v>786</v>
      </c>
      <c r="O16014" s="309" t="s">
        <v>787</v>
      </c>
      <c r="P16014" s="309"/>
      <c r="Q16014" s="309"/>
      <c r="R16014" s="309"/>
      <c r="S16014" s="309" t="s">
        <v>543</v>
      </c>
      <c r="T16014" s="315">
        <f t="shared" si="1000"/>
        <v>5649442</v>
      </c>
      <c r="U16014" s="317">
        <f t="shared" si="1001"/>
        <v>5</v>
      </c>
    </row>
    <row r="16015" spans="1:21" ht="15.75" customHeight="1">
      <c r="A16015" s="308">
        <v>45413</v>
      </c>
      <c r="B16015" s="308">
        <v>45413</v>
      </c>
      <c r="C16015" s="309" t="s">
        <v>17596</v>
      </c>
      <c r="D16015" s="308"/>
      <c r="E16015" s="309"/>
      <c r="F16015" s="309" t="s">
        <v>17542</v>
      </c>
      <c r="G16015" s="309" t="s">
        <v>17544</v>
      </c>
      <c r="H16015" s="309" t="s">
        <v>241</v>
      </c>
      <c r="I16015" s="309" t="str">
        <f t="shared" si="1002"/>
        <v>338</v>
      </c>
      <c r="J16015" s="309" t="s">
        <v>261</v>
      </c>
      <c r="K16015" s="309" t="str">
        <f t="shared" si="1003"/>
        <v>338</v>
      </c>
      <c r="L16015" s="310">
        <v>0</v>
      </c>
      <c r="M16015" s="310">
        <v>5649442</v>
      </c>
      <c r="N16015" s="309" t="s">
        <v>761</v>
      </c>
      <c r="O16015" s="309" t="s">
        <v>762</v>
      </c>
      <c r="P16015" s="309"/>
      <c r="Q16015" s="309"/>
      <c r="R16015" s="309"/>
      <c r="S16015" s="309" t="s">
        <v>543</v>
      </c>
      <c r="T16015" s="315">
        <f t="shared" si="1000"/>
        <v>-5649442</v>
      </c>
      <c r="U16015" s="317">
        <f t="shared" si="1001"/>
        <v>5</v>
      </c>
    </row>
    <row r="16016" spans="1:21" ht="15.75" customHeight="1">
      <c r="A16016" s="308">
        <v>45413</v>
      </c>
      <c r="B16016" s="308">
        <v>45413</v>
      </c>
      <c r="C16016" s="309" t="s">
        <v>17596</v>
      </c>
      <c r="D16016" s="308"/>
      <c r="E16016" s="309"/>
      <c r="F16016" s="309" t="s">
        <v>17542</v>
      </c>
      <c r="G16016" s="309" t="s">
        <v>17545</v>
      </c>
      <c r="H16016" s="309" t="s">
        <v>261</v>
      </c>
      <c r="I16016" s="309" t="str">
        <f t="shared" si="1002"/>
        <v>338</v>
      </c>
      <c r="J16016" s="309" t="s">
        <v>241</v>
      </c>
      <c r="K16016" s="309" t="str">
        <f t="shared" si="1003"/>
        <v>338</v>
      </c>
      <c r="L16016" s="310">
        <v>206149524</v>
      </c>
      <c r="M16016" s="310">
        <v>0</v>
      </c>
      <c r="N16016" s="309" t="s">
        <v>786</v>
      </c>
      <c r="O16016" s="309" t="s">
        <v>787</v>
      </c>
      <c r="P16016" s="309"/>
      <c r="Q16016" s="309"/>
      <c r="R16016" s="309"/>
      <c r="S16016" s="309" t="s">
        <v>543</v>
      </c>
      <c r="T16016" s="315">
        <f t="shared" si="1000"/>
        <v>206149524</v>
      </c>
      <c r="U16016" s="317">
        <f t="shared" si="1001"/>
        <v>5</v>
      </c>
    </row>
    <row r="16017" spans="1:21" ht="15.75" customHeight="1">
      <c r="A16017" s="308">
        <v>45413</v>
      </c>
      <c r="B16017" s="308">
        <v>45413</v>
      </c>
      <c r="C16017" s="309" t="s">
        <v>17596</v>
      </c>
      <c r="D16017" s="308"/>
      <c r="E16017" s="309"/>
      <c r="F16017" s="309" t="s">
        <v>17542</v>
      </c>
      <c r="G16017" s="309" t="s">
        <v>17545</v>
      </c>
      <c r="H16017" s="309" t="s">
        <v>241</v>
      </c>
      <c r="I16017" s="309" t="str">
        <f t="shared" si="1002"/>
        <v>338</v>
      </c>
      <c r="J16017" s="309" t="s">
        <v>261</v>
      </c>
      <c r="K16017" s="309" t="str">
        <f t="shared" si="1003"/>
        <v>338</v>
      </c>
      <c r="L16017" s="310">
        <v>0</v>
      </c>
      <c r="M16017" s="310">
        <v>206149524</v>
      </c>
      <c r="N16017" s="309" t="s">
        <v>761</v>
      </c>
      <c r="O16017" s="309" t="s">
        <v>762</v>
      </c>
      <c r="P16017" s="309"/>
      <c r="Q16017" s="309"/>
      <c r="R16017" s="309"/>
      <c r="S16017" s="309" t="s">
        <v>543</v>
      </c>
      <c r="T16017" s="315">
        <f t="shared" si="1000"/>
        <v>-206149524</v>
      </c>
      <c r="U16017" s="317">
        <f t="shared" si="1001"/>
        <v>5</v>
      </c>
    </row>
    <row r="16018" spans="1:21" ht="15.75" customHeight="1">
      <c r="A16018" s="308">
        <v>45413</v>
      </c>
      <c r="B16018" s="308">
        <v>45413</v>
      </c>
      <c r="C16018" s="309" t="s">
        <v>17596</v>
      </c>
      <c r="D16018" s="308"/>
      <c r="E16018" s="309"/>
      <c r="F16018" s="309" t="s">
        <v>17542</v>
      </c>
      <c r="G16018" s="309" t="s">
        <v>17546</v>
      </c>
      <c r="H16018" s="309" t="s">
        <v>261</v>
      </c>
      <c r="I16018" s="309" t="str">
        <f t="shared" si="1002"/>
        <v>338</v>
      </c>
      <c r="J16018" s="309" t="s">
        <v>241</v>
      </c>
      <c r="K16018" s="309" t="str">
        <f t="shared" si="1003"/>
        <v>338</v>
      </c>
      <c r="L16018" s="310">
        <v>384173868</v>
      </c>
      <c r="M16018" s="310">
        <v>0</v>
      </c>
      <c r="N16018" s="309" t="s">
        <v>786</v>
      </c>
      <c r="O16018" s="309" t="s">
        <v>787</v>
      </c>
      <c r="P16018" s="309"/>
      <c r="Q16018" s="309"/>
      <c r="R16018" s="309"/>
      <c r="S16018" s="309" t="s">
        <v>543</v>
      </c>
      <c r="T16018" s="315">
        <f t="shared" si="1000"/>
        <v>384173868</v>
      </c>
      <c r="U16018" s="317">
        <f t="shared" si="1001"/>
        <v>5</v>
      </c>
    </row>
    <row r="16019" spans="1:21" ht="15.75" customHeight="1">
      <c r="A16019" s="308">
        <v>45413</v>
      </c>
      <c r="B16019" s="308">
        <v>45413</v>
      </c>
      <c r="C16019" s="309" t="s">
        <v>17596</v>
      </c>
      <c r="D16019" s="308"/>
      <c r="E16019" s="309"/>
      <c r="F16019" s="309" t="s">
        <v>17542</v>
      </c>
      <c r="G16019" s="309" t="s">
        <v>17546</v>
      </c>
      <c r="H16019" s="309" t="s">
        <v>241</v>
      </c>
      <c r="I16019" s="309" t="str">
        <f t="shared" si="1002"/>
        <v>338</v>
      </c>
      <c r="J16019" s="309" t="s">
        <v>261</v>
      </c>
      <c r="K16019" s="309" t="str">
        <f t="shared" si="1003"/>
        <v>338</v>
      </c>
      <c r="L16019" s="310">
        <v>0</v>
      </c>
      <c r="M16019" s="310">
        <v>384173868</v>
      </c>
      <c r="N16019" s="309" t="s">
        <v>761</v>
      </c>
      <c r="O16019" s="309" t="s">
        <v>762</v>
      </c>
      <c r="P16019" s="309"/>
      <c r="Q16019" s="309"/>
      <c r="R16019" s="309"/>
      <c r="S16019" s="309" t="s">
        <v>543</v>
      </c>
      <c r="T16019" s="315">
        <f t="shared" si="1000"/>
        <v>-384173868</v>
      </c>
      <c r="U16019" s="317">
        <f t="shared" si="1001"/>
        <v>5</v>
      </c>
    </row>
    <row r="16020" spans="1:21" ht="15.75" customHeight="1">
      <c r="A16020" s="308">
        <v>45413</v>
      </c>
      <c r="B16020" s="308">
        <v>45413</v>
      </c>
      <c r="C16020" s="309" t="s">
        <v>17596</v>
      </c>
      <c r="D16020" s="308"/>
      <c r="E16020" s="309"/>
      <c r="F16020" s="309" t="s">
        <v>17542</v>
      </c>
      <c r="G16020" s="309" t="s">
        <v>17547</v>
      </c>
      <c r="H16020" s="309" t="s">
        <v>261</v>
      </c>
      <c r="I16020" s="309" t="str">
        <f t="shared" si="1002"/>
        <v>338</v>
      </c>
      <c r="J16020" s="309" t="s">
        <v>241</v>
      </c>
      <c r="K16020" s="309" t="str">
        <f t="shared" si="1003"/>
        <v>338</v>
      </c>
      <c r="L16020" s="310">
        <v>30847071</v>
      </c>
      <c r="M16020" s="310">
        <v>0</v>
      </c>
      <c r="N16020" s="309" t="s">
        <v>786</v>
      </c>
      <c r="O16020" s="309" t="s">
        <v>787</v>
      </c>
      <c r="P16020" s="309"/>
      <c r="Q16020" s="309"/>
      <c r="R16020" s="309"/>
      <c r="S16020" s="309" t="s">
        <v>543</v>
      </c>
      <c r="T16020" s="315">
        <f t="shared" si="1000"/>
        <v>30847071</v>
      </c>
      <c r="U16020" s="317">
        <f t="shared" si="1001"/>
        <v>5</v>
      </c>
    </row>
    <row r="16021" spans="1:21" ht="15.75" customHeight="1">
      <c r="A16021" s="308">
        <v>45413</v>
      </c>
      <c r="B16021" s="308">
        <v>45413</v>
      </c>
      <c r="C16021" s="309" t="s">
        <v>17596</v>
      </c>
      <c r="D16021" s="308"/>
      <c r="E16021" s="309"/>
      <c r="F16021" s="309" t="s">
        <v>17542</v>
      </c>
      <c r="G16021" s="309" t="s">
        <v>17547</v>
      </c>
      <c r="H16021" s="309" t="s">
        <v>241</v>
      </c>
      <c r="I16021" s="309" t="str">
        <f t="shared" si="1002"/>
        <v>338</v>
      </c>
      <c r="J16021" s="309" t="s">
        <v>261</v>
      </c>
      <c r="K16021" s="309" t="str">
        <f t="shared" si="1003"/>
        <v>338</v>
      </c>
      <c r="L16021" s="310">
        <v>0</v>
      </c>
      <c r="M16021" s="310">
        <v>30847071</v>
      </c>
      <c r="N16021" s="309" t="s">
        <v>761</v>
      </c>
      <c r="O16021" s="309" t="s">
        <v>762</v>
      </c>
      <c r="P16021" s="309"/>
      <c r="Q16021" s="309"/>
      <c r="R16021" s="309"/>
      <c r="S16021" s="309" t="s">
        <v>543</v>
      </c>
      <c r="T16021" s="315">
        <f t="shared" si="1000"/>
        <v>-30847071</v>
      </c>
      <c r="U16021" s="317">
        <f t="shared" si="1001"/>
        <v>5</v>
      </c>
    </row>
    <row r="16022" spans="1:21" ht="15.75" customHeight="1">
      <c r="A16022" s="308">
        <v>45413</v>
      </c>
      <c r="B16022" s="308">
        <v>45413</v>
      </c>
      <c r="C16022" s="309" t="s">
        <v>17596</v>
      </c>
      <c r="D16022" s="308"/>
      <c r="E16022" s="309"/>
      <c r="F16022" s="309" t="s">
        <v>17542</v>
      </c>
      <c r="G16022" s="309" t="s">
        <v>17548</v>
      </c>
      <c r="H16022" s="309" t="s">
        <v>261</v>
      </c>
      <c r="I16022" s="309" t="str">
        <f t="shared" si="1002"/>
        <v>338</v>
      </c>
      <c r="J16022" s="309" t="s">
        <v>241</v>
      </c>
      <c r="K16022" s="309" t="str">
        <f t="shared" si="1003"/>
        <v>338</v>
      </c>
      <c r="L16022" s="310">
        <v>41352226</v>
      </c>
      <c r="M16022" s="310">
        <v>0</v>
      </c>
      <c r="N16022" s="309" t="s">
        <v>786</v>
      </c>
      <c r="O16022" s="309" t="s">
        <v>787</v>
      </c>
      <c r="P16022" s="309"/>
      <c r="Q16022" s="309"/>
      <c r="R16022" s="309"/>
      <c r="S16022" s="309" t="s">
        <v>543</v>
      </c>
      <c r="T16022" s="315">
        <f t="shared" si="1000"/>
        <v>41352226</v>
      </c>
      <c r="U16022" s="317">
        <f t="shared" si="1001"/>
        <v>5</v>
      </c>
    </row>
    <row r="16023" spans="1:21" ht="15.75" customHeight="1">
      <c r="A16023" s="308">
        <v>45413</v>
      </c>
      <c r="B16023" s="308">
        <v>45413</v>
      </c>
      <c r="C16023" s="309" t="s">
        <v>17596</v>
      </c>
      <c r="D16023" s="308"/>
      <c r="E16023" s="309"/>
      <c r="F16023" s="309" t="s">
        <v>17542</v>
      </c>
      <c r="G16023" s="309" t="s">
        <v>17548</v>
      </c>
      <c r="H16023" s="309" t="s">
        <v>241</v>
      </c>
      <c r="I16023" s="309" t="str">
        <f t="shared" si="1002"/>
        <v>338</v>
      </c>
      <c r="J16023" s="309" t="s">
        <v>261</v>
      </c>
      <c r="K16023" s="309" t="str">
        <f t="shared" si="1003"/>
        <v>338</v>
      </c>
      <c r="L16023" s="310">
        <v>0</v>
      </c>
      <c r="M16023" s="310">
        <v>41352226</v>
      </c>
      <c r="N16023" s="309" t="s">
        <v>761</v>
      </c>
      <c r="O16023" s="309" t="s">
        <v>762</v>
      </c>
      <c r="P16023" s="309"/>
      <c r="Q16023" s="309"/>
      <c r="R16023" s="309"/>
      <c r="S16023" s="309" t="s">
        <v>543</v>
      </c>
      <c r="T16023" s="315">
        <f t="shared" si="1000"/>
        <v>-41352226</v>
      </c>
      <c r="U16023" s="317">
        <f t="shared" si="1001"/>
        <v>5</v>
      </c>
    </row>
    <row r="16024" spans="1:21" ht="15.75" customHeight="1">
      <c r="A16024" s="308">
        <v>45413</v>
      </c>
      <c r="B16024" s="308">
        <v>45413</v>
      </c>
      <c r="C16024" s="309" t="s">
        <v>17596</v>
      </c>
      <c r="D16024" s="308"/>
      <c r="E16024" s="309"/>
      <c r="F16024" s="309" t="s">
        <v>17542</v>
      </c>
      <c r="G16024" s="309" t="s">
        <v>17549</v>
      </c>
      <c r="H16024" s="309" t="s">
        <v>261</v>
      </c>
      <c r="I16024" s="309" t="str">
        <f t="shared" si="1002"/>
        <v>338</v>
      </c>
      <c r="J16024" s="309" t="s">
        <v>241</v>
      </c>
      <c r="K16024" s="309" t="str">
        <f t="shared" si="1003"/>
        <v>338</v>
      </c>
      <c r="L16024" s="310">
        <v>9829374</v>
      </c>
      <c r="M16024" s="310">
        <v>0</v>
      </c>
      <c r="N16024" s="309" t="s">
        <v>786</v>
      </c>
      <c r="O16024" s="309" t="s">
        <v>787</v>
      </c>
      <c r="P16024" s="309"/>
      <c r="Q16024" s="309"/>
      <c r="R16024" s="309"/>
      <c r="S16024" s="309" t="s">
        <v>543</v>
      </c>
      <c r="T16024" s="315">
        <f t="shared" si="1000"/>
        <v>9829374</v>
      </c>
      <c r="U16024" s="317">
        <f t="shared" si="1001"/>
        <v>5</v>
      </c>
    </row>
    <row r="16025" spans="1:21" ht="15.75" customHeight="1">
      <c r="A16025" s="308">
        <v>45413</v>
      </c>
      <c r="B16025" s="308">
        <v>45413</v>
      </c>
      <c r="C16025" s="309" t="s">
        <v>17596</v>
      </c>
      <c r="D16025" s="308"/>
      <c r="E16025" s="309"/>
      <c r="F16025" s="309" t="s">
        <v>17542</v>
      </c>
      <c r="G16025" s="309" t="s">
        <v>17549</v>
      </c>
      <c r="H16025" s="309" t="s">
        <v>241</v>
      </c>
      <c r="I16025" s="309" t="str">
        <f t="shared" si="1002"/>
        <v>338</v>
      </c>
      <c r="J16025" s="309" t="s">
        <v>261</v>
      </c>
      <c r="K16025" s="309" t="str">
        <f t="shared" si="1003"/>
        <v>338</v>
      </c>
      <c r="L16025" s="310">
        <v>0</v>
      </c>
      <c r="M16025" s="310">
        <v>9829374</v>
      </c>
      <c r="N16025" s="309" t="s">
        <v>761</v>
      </c>
      <c r="O16025" s="309" t="s">
        <v>762</v>
      </c>
      <c r="P16025" s="309"/>
      <c r="Q16025" s="309"/>
      <c r="R16025" s="309"/>
      <c r="S16025" s="309" t="s">
        <v>543</v>
      </c>
      <c r="T16025" s="315">
        <f t="shared" si="1000"/>
        <v>-9829374</v>
      </c>
      <c r="U16025" s="317">
        <f t="shared" si="1001"/>
        <v>5</v>
      </c>
    </row>
    <row r="16026" spans="1:21" ht="15.75" customHeight="1">
      <c r="A16026" s="308">
        <v>45413</v>
      </c>
      <c r="B16026" s="308">
        <v>45413</v>
      </c>
      <c r="C16026" s="309" t="s">
        <v>17596</v>
      </c>
      <c r="D16026" s="308"/>
      <c r="E16026" s="309"/>
      <c r="F16026" s="309" t="s">
        <v>17542</v>
      </c>
      <c r="G16026" s="309" t="s">
        <v>17550</v>
      </c>
      <c r="H16026" s="309" t="s">
        <v>261</v>
      </c>
      <c r="I16026" s="309" t="str">
        <f t="shared" si="1002"/>
        <v>338</v>
      </c>
      <c r="J16026" s="309" t="s">
        <v>241</v>
      </c>
      <c r="K16026" s="309" t="str">
        <f t="shared" si="1003"/>
        <v>338</v>
      </c>
      <c r="L16026" s="310">
        <v>15673092</v>
      </c>
      <c r="M16026" s="310">
        <v>0</v>
      </c>
      <c r="N16026" s="309" t="s">
        <v>786</v>
      </c>
      <c r="O16026" s="309" t="s">
        <v>787</v>
      </c>
      <c r="P16026" s="309"/>
      <c r="Q16026" s="309"/>
      <c r="R16026" s="309"/>
      <c r="S16026" s="309" t="s">
        <v>543</v>
      </c>
      <c r="T16026" s="315">
        <f t="shared" si="1000"/>
        <v>15673092</v>
      </c>
      <c r="U16026" s="317">
        <f t="shared" si="1001"/>
        <v>5</v>
      </c>
    </row>
    <row r="16027" spans="1:21" ht="15.75" customHeight="1">
      <c r="A16027" s="308">
        <v>45413</v>
      </c>
      <c r="B16027" s="308">
        <v>45413</v>
      </c>
      <c r="C16027" s="309" t="s">
        <v>17596</v>
      </c>
      <c r="D16027" s="308"/>
      <c r="E16027" s="309"/>
      <c r="F16027" s="309" t="s">
        <v>17542</v>
      </c>
      <c r="G16027" s="309" t="s">
        <v>17550</v>
      </c>
      <c r="H16027" s="309" t="s">
        <v>241</v>
      </c>
      <c r="I16027" s="309" t="str">
        <f t="shared" si="1002"/>
        <v>338</v>
      </c>
      <c r="J16027" s="309" t="s">
        <v>261</v>
      </c>
      <c r="K16027" s="309" t="str">
        <f t="shared" si="1003"/>
        <v>338</v>
      </c>
      <c r="L16027" s="310">
        <v>0</v>
      </c>
      <c r="M16027" s="310">
        <v>15673092</v>
      </c>
      <c r="N16027" s="309" t="s">
        <v>761</v>
      </c>
      <c r="O16027" s="309" t="s">
        <v>762</v>
      </c>
      <c r="P16027" s="309"/>
      <c r="Q16027" s="309"/>
      <c r="R16027" s="309"/>
      <c r="S16027" s="309" t="s">
        <v>543</v>
      </c>
      <c r="T16027" s="315">
        <f t="shared" si="1000"/>
        <v>-15673092</v>
      </c>
      <c r="U16027" s="317">
        <f t="shared" si="1001"/>
        <v>5</v>
      </c>
    </row>
    <row r="16028" spans="1:21" ht="15.75" customHeight="1">
      <c r="A16028" s="308">
        <v>45413</v>
      </c>
      <c r="B16028" s="308">
        <v>45413</v>
      </c>
      <c r="C16028" s="309" t="s">
        <v>17596</v>
      </c>
      <c r="D16028" s="308"/>
      <c r="E16028" s="309"/>
      <c r="F16028" s="309" t="s">
        <v>17542</v>
      </c>
      <c r="G16028" s="309" t="s">
        <v>17551</v>
      </c>
      <c r="H16028" s="309" t="s">
        <v>261</v>
      </c>
      <c r="I16028" s="309" t="str">
        <f t="shared" si="1002"/>
        <v>338</v>
      </c>
      <c r="J16028" s="309" t="s">
        <v>241</v>
      </c>
      <c r="K16028" s="309" t="str">
        <f t="shared" si="1003"/>
        <v>338</v>
      </c>
      <c r="L16028" s="310">
        <v>31913060</v>
      </c>
      <c r="M16028" s="310">
        <v>0</v>
      </c>
      <c r="N16028" s="309" t="s">
        <v>786</v>
      </c>
      <c r="O16028" s="309" t="s">
        <v>787</v>
      </c>
      <c r="P16028" s="309"/>
      <c r="Q16028" s="309"/>
      <c r="R16028" s="309"/>
      <c r="S16028" s="309" t="s">
        <v>543</v>
      </c>
      <c r="T16028" s="315">
        <f t="shared" si="1000"/>
        <v>31913060</v>
      </c>
      <c r="U16028" s="317">
        <f t="shared" si="1001"/>
        <v>5</v>
      </c>
    </row>
    <row r="16029" spans="1:21" ht="15.75" customHeight="1">
      <c r="A16029" s="308">
        <v>45413</v>
      </c>
      <c r="B16029" s="308">
        <v>45413</v>
      </c>
      <c r="C16029" s="309" t="s">
        <v>17596</v>
      </c>
      <c r="D16029" s="308"/>
      <c r="E16029" s="309"/>
      <c r="F16029" s="309" t="s">
        <v>17542</v>
      </c>
      <c r="G16029" s="309" t="s">
        <v>17551</v>
      </c>
      <c r="H16029" s="309" t="s">
        <v>241</v>
      </c>
      <c r="I16029" s="309" t="str">
        <f t="shared" si="1002"/>
        <v>338</v>
      </c>
      <c r="J16029" s="309" t="s">
        <v>261</v>
      </c>
      <c r="K16029" s="309" t="str">
        <f t="shared" si="1003"/>
        <v>338</v>
      </c>
      <c r="L16029" s="310">
        <v>0</v>
      </c>
      <c r="M16029" s="310">
        <v>31913060</v>
      </c>
      <c r="N16029" s="309" t="s">
        <v>761</v>
      </c>
      <c r="O16029" s="309" t="s">
        <v>762</v>
      </c>
      <c r="P16029" s="309"/>
      <c r="Q16029" s="309"/>
      <c r="R16029" s="309"/>
      <c r="S16029" s="309" t="s">
        <v>543</v>
      </c>
      <c r="T16029" s="315">
        <f t="shared" si="1000"/>
        <v>-31913060</v>
      </c>
      <c r="U16029" s="317">
        <f t="shared" si="1001"/>
        <v>5</v>
      </c>
    </row>
    <row r="16030" spans="1:21" ht="15.75" customHeight="1">
      <c r="A16030" s="308">
        <v>45413</v>
      </c>
      <c r="B16030" s="308">
        <v>45413</v>
      </c>
      <c r="C16030" s="309" t="s">
        <v>17596</v>
      </c>
      <c r="D16030" s="308"/>
      <c r="E16030" s="309"/>
      <c r="F16030" s="309" t="s">
        <v>17542</v>
      </c>
      <c r="G16030" s="309" t="s">
        <v>17552</v>
      </c>
      <c r="H16030" s="309" t="s">
        <v>261</v>
      </c>
      <c r="I16030" s="309" t="str">
        <f t="shared" si="1002"/>
        <v>338</v>
      </c>
      <c r="J16030" s="309" t="s">
        <v>241</v>
      </c>
      <c r="K16030" s="309" t="str">
        <f t="shared" si="1003"/>
        <v>338</v>
      </c>
      <c r="L16030" s="310">
        <v>56573322</v>
      </c>
      <c r="M16030" s="310">
        <v>0</v>
      </c>
      <c r="N16030" s="309" t="s">
        <v>786</v>
      </c>
      <c r="O16030" s="309" t="s">
        <v>787</v>
      </c>
      <c r="P16030" s="309"/>
      <c r="Q16030" s="309"/>
      <c r="R16030" s="309"/>
      <c r="S16030" s="309" t="s">
        <v>543</v>
      </c>
      <c r="T16030" s="315">
        <f t="shared" si="1000"/>
        <v>56573322</v>
      </c>
      <c r="U16030" s="317">
        <f t="shared" si="1001"/>
        <v>5</v>
      </c>
    </row>
    <row r="16031" spans="1:21" ht="15.75" customHeight="1">
      <c r="A16031" s="308">
        <v>45413</v>
      </c>
      <c r="B16031" s="308">
        <v>45413</v>
      </c>
      <c r="C16031" s="309" t="s">
        <v>17596</v>
      </c>
      <c r="D16031" s="308"/>
      <c r="E16031" s="309"/>
      <c r="F16031" s="309" t="s">
        <v>17542</v>
      </c>
      <c r="G16031" s="309" t="s">
        <v>17552</v>
      </c>
      <c r="H16031" s="309" t="s">
        <v>241</v>
      </c>
      <c r="I16031" s="309" t="str">
        <f t="shared" si="1002"/>
        <v>338</v>
      </c>
      <c r="J16031" s="309" t="s">
        <v>261</v>
      </c>
      <c r="K16031" s="309" t="str">
        <f t="shared" si="1003"/>
        <v>338</v>
      </c>
      <c r="L16031" s="310">
        <v>0</v>
      </c>
      <c r="M16031" s="310">
        <v>56573322</v>
      </c>
      <c r="N16031" s="309" t="s">
        <v>761</v>
      </c>
      <c r="O16031" s="309" t="s">
        <v>762</v>
      </c>
      <c r="P16031" s="309"/>
      <c r="Q16031" s="309"/>
      <c r="R16031" s="309"/>
      <c r="S16031" s="309" t="s">
        <v>543</v>
      </c>
      <c r="T16031" s="315">
        <f t="shared" si="1000"/>
        <v>-56573322</v>
      </c>
      <c r="U16031" s="317">
        <f t="shared" si="1001"/>
        <v>5</v>
      </c>
    </row>
    <row r="16032" spans="1:21" ht="15.75" customHeight="1">
      <c r="A16032" s="308">
        <v>45413</v>
      </c>
      <c r="B16032" s="308">
        <v>45413</v>
      </c>
      <c r="C16032" s="309" t="s">
        <v>17596</v>
      </c>
      <c r="D16032" s="308"/>
      <c r="E16032" s="309"/>
      <c r="F16032" s="309" t="s">
        <v>17542</v>
      </c>
      <c r="G16032" s="309" t="s">
        <v>17553</v>
      </c>
      <c r="H16032" s="309" t="s">
        <v>261</v>
      </c>
      <c r="I16032" s="309" t="str">
        <f t="shared" si="1002"/>
        <v>338</v>
      </c>
      <c r="J16032" s="309" t="s">
        <v>241</v>
      </c>
      <c r="K16032" s="309" t="str">
        <f t="shared" si="1003"/>
        <v>338</v>
      </c>
      <c r="L16032" s="310">
        <v>24981889</v>
      </c>
      <c r="M16032" s="310">
        <v>0</v>
      </c>
      <c r="N16032" s="309" t="s">
        <v>786</v>
      </c>
      <c r="O16032" s="309" t="s">
        <v>787</v>
      </c>
      <c r="P16032" s="309"/>
      <c r="Q16032" s="309"/>
      <c r="R16032" s="309"/>
      <c r="S16032" s="309" t="s">
        <v>543</v>
      </c>
      <c r="T16032" s="315">
        <f t="shared" si="1000"/>
        <v>24981889</v>
      </c>
      <c r="U16032" s="317">
        <f t="shared" si="1001"/>
        <v>5</v>
      </c>
    </row>
    <row r="16033" spans="1:21" ht="15.75" customHeight="1">
      <c r="A16033" s="308">
        <v>45413</v>
      </c>
      <c r="B16033" s="308">
        <v>45413</v>
      </c>
      <c r="C16033" s="309" t="s">
        <v>17596</v>
      </c>
      <c r="D16033" s="308"/>
      <c r="E16033" s="309"/>
      <c r="F16033" s="309" t="s">
        <v>17542</v>
      </c>
      <c r="G16033" s="309" t="s">
        <v>17553</v>
      </c>
      <c r="H16033" s="309" t="s">
        <v>241</v>
      </c>
      <c r="I16033" s="309" t="str">
        <f t="shared" si="1002"/>
        <v>338</v>
      </c>
      <c r="J16033" s="309" t="s">
        <v>261</v>
      </c>
      <c r="K16033" s="309" t="str">
        <f t="shared" si="1003"/>
        <v>338</v>
      </c>
      <c r="L16033" s="310">
        <v>0</v>
      </c>
      <c r="M16033" s="310">
        <v>24981889</v>
      </c>
      <c r="N16033" s="309" t="s">
        <v>761</v>
      </c>
      <c r="O16033" s="309" t="s">
        <v>762</v>
      </c>
      <c r="P16033" s="309"/>
      <c r="Q16033" s="309"/>
      <c r="R16033" s="309"/>
      <c r="S16033" s="309" t="s">
        <v>543</v>
      </c>
      <c r="T16033" s="315">
        <f t="shared" si="1000"/>
        <v>-24981889</v>
      </c>
      <c r="U16033" s="317">
        <f t="shared" si="1001"/>
        <v>5</v>
      </c>
    </row>
    <row r="16034" spans="1:21" ht="15.75" customHeight="1">
      <c r="A16034" s="308">
        <v>45413</v>
      </c>
      <c r="B16034" s="308">
        <v>45413</v>
      </c>
      <c r="C16034" s="309" t="s">
        <v>17596</v>
      </c>
      <c r="D16034" s="308"/>
      <c r="E16034" s="309"/>
      <c r="F16034" s="309" t="s">
        <v>17542</v>
      </c>
      <c r="G16034" s="309" t="s">
        <v>17554</v>
      </c>
      <c r="H16034" s="309" t="s">
        <v>261</v>
      </c>
      <c r="I16034" s="309" t="str">
        <f t="shared" si="1002"/>
        <v>338</v>
      </c>
      <c r="J16034" s="309" t="s">
        <v>241</v>
      </c>
      <c r="K16034" s="309" t="str">
        <f t="shared" si="1003"/>
        <v>338</v>
      </c>
      <c r="L16034" s="310">
        <v>94505823</v>
      </c>
      <c r="M16034" s="310">
        <v>0</v>
      </c>
      <c r="N16034" s="309" t="s">
        <v>786</v>
      </c>
      <c r="O16034" s="309" t="s">
        <v>787</v>
      </c>
      <c r="P16034" s="309"/>
      <c r="Q16034" s="309"/>
      <c r="R16034" s="309"/>
      <c r="S16034" s="309" t="s">
        <v>543</v>
      </c>
      <c r="T16034" s="315">
        <f t="shared" si="1000"/>
        <v>94505823</v>
      </c>
      <c r="U16034" s="317">
        <f t="shared" si="1001"/>
        <v>5</v>
      </c>
    </row>
    <row r="16035" spans="1:21" ht="15.75" customHeight="1">
      <c r="A16035" s="308">
        <v>45413</v>
      </c>
      <c r="B16035" s="308">
        <v>45413</v>
      </c>
      <c r="C16035" s="309" t="s">
        <v>17596</v>
      </c>
      <c r="D16035" s="308"/>
      <c r="E16035" s="309"/>
      <c r="F16035" s="309" t="s">
        <v>17542</v>
      </c>
      <c r="G16035" s="309" t="s">
        <v>17554</v>
      </c>
      <c r="H16035" s="309" t="s">
        <v>241</v>
      </c>
      <c r="I16035" s="309" t="str">
        <f t="shared" si="1002"/>
        <v>338</v>
      </c>
      <c r="J16035" s="309" t="s">
        <v>261</v>
      </c>
      <c r="K16035" s="309" t="str">
        <f t="shared" si="1003"/>
        <v>338</v>
      </c>
      <c r="L16035" s="310">
        <v>0</v>
      </c>
      <c r="M16035" s="310">
        <v>94505823</v>
      </c>
      <c r="N16035" s="309" t="s">
        <v>761</v>
      </c>
      <c r="O16035" s="309" t="s">
        <v>762</v>
      </c>
      <c r="P16035" s="309"/>
      <c r="Q16035" s="309"/>
      <c r="R16035" s="309"/>
      <c r="S16035" s="309" t="s">
        <v>543</v>
      </c>
      <c r="T16035" s="315">
        <f t="shared" si="1000"/>
        <v>-94505823</v>
      </c>
      <c r="U16035" s="317">
        <f t="shared" si="1001"/>
        <v>5</v>
      </c>
    </row>
    <row r="16036" spans="1:21" ht="15.75" customHeight="1">
      <c r="A16036" s="308">
        <v>45413</v>
      </c>
      <c r="B16036" s="308">
        <v>45413</v>
      </c>
      <c r="C16036" s="309" t="s">
        <v>17596</v>
      </c>
      <c r="D16036" s="308"/>
      <c r="E16036" s="309"/>
      <c r="F16036" s="309" t="s">
        <v>17542</v>
      </c>
      <c r="G16036" s="309" t="s">
        <v>17555</v>
      </c>
      <c r="H16036" s="309" t="s">
        <v>261</v>
      </c>
      <c r="I16036" s="309" t="str">
        <f t="shared" si="1002"/>
        <v>338</v>
      </c>
      <c r="J16036" s="309" t="s">
        <v>241</v>
      </c>
      <c r="K16036" s="309" t="str">
        <f t="shared" si="1003"/>
        <v>338</v>
      </c>
      <c r="L16036" s="310">
        <v>56697500</v>
      </c>
      <c r="M16036" s="310">
        <v>0</v>
      </c>
      <c r="N16036" s="309" t="s">
        <v>786</v>
      </c>
      <c r="O16036" s="309" t="s">
        <v>787</v>
      </c>
      <c r="P16036" s="309"/>
      <c r="Q16036" s="309"/>
      <c r="R16036" s="309"/>
      <c r="S16036" s="309" t="s">
        <v>543</v>
      </c>
      <c r="T16036" s="315">
        <f t="shared" si="1000"/>
        <v>56697500</v>
      </c>
      <c r="U16036" s="317">
        <f t="shared" si="1001"/>
        <v>5</v>
      </c>
    </row>
    <row r="16037" spans="1:21" ht="15.75" customHeight="1">
      <c r="A16037" s="308">
        <v>45413</v>
      </c>
      <c r="B16037" s="308">
        <v>45413</v>
      </c>
      <c r="C16037" s="309" t="s">
        <v>17596</v>
      </c>
      <c r="D16037" s="308"/>
      <c r="E16037" s="309"/>
      <c r="F16037" s="309" t="s">
        <v>17542</v>
      </c>
      <c r="G16037" s="309" t="s">
        <v>17555</v>
      </c>
      <c r="H16037" s="309" t="s">
        <v>241</v>
      </c>
      <c r="I16037" s="309" t="str">
        <f t="shared" si="1002"/>
        <v>338</v>
      </c>
      <c r="J16037" s="309" t="s">
        <v>261</v>
      </c>
      <c r="K16037" s="309" t="str">
        <f t="shared" si="1003"/>
        <v>338</v>
      </c>
      <c r="L16037" s="310">
        <v>0</v>
      </c>
      <c r="M16037" s="310">
        <v>56697500</v>
      </c>
      <c r="N16037" s="309" t="s">
        <v>761</v>
      </c>
      <c r="O16037" s="309" t="s">
        <v>762</v>
      </c>
      <c r="P16037" s="309"/>
      <c r="Q16037" s="309"/>
      <c r="R16037" s="309"/>
      <c r="S16037" s="309" t="s">
        <v>543</v>
      </c>
      <c r="T16037" s="315">
        <f t="shared" si="1000"/>
        <v>-56697500</v>
      </c>
      <c r="U16037" s="317">
        <f t="shared" si="1001"/>
        <v>5</v>
      </c>
    </row>
    <row r="16038" spans="1:21" ht="15.75" customHeight="1">
      <c r="A16038" s="308">
        <v>45413</v>
      </c>
      <c r="B16038" s="308">
        <v>45413</v>
      </c>
      <c r="C16038" s="309" t="s">
        <v>17596</v>
      </c>
      <c r="D16038" s="308"/>
      <c r="E16038" s="309"/>
      <c r="F16038" s="309" t="s">
        <v>17542</v>
      </c>
      <c r="G16038" s="309" t="s">
        <v>17556</v>
      </c>
      <c r="H16038" s="309" t="s">
        <v>261</v>
      </c>
      <c r="I16038" s="309" t="str">
        <f t="shared" si="1002"/>
        <v>338</v>
      </c>
      <c r="J16038" s="309" t="s">
        <v>241</v>
      </c>
      <c r="K16038" s="309" t="str">
        <f t="shared" si="1003"/>
        <v>338</v>
      </c>
      <c r="L16038" s="310">
        <v>53250219</v>
      </c>
      <c r="M16038" s="310">
        <v>0</v>
      </c>
      <c r="N16038" s="309" t="s">
        <v>786</v>
      </c>
      <c r="O16038" s="309" t="s">
        <v>787</v>
      </c>
      <c r="P16038" s="309"/>
      <c r="Q16038" s="309"/>
      <c r="R16038" s="309"/>
      <c r="S16038" s="309" t="s">
        <v>543</v>
      </c>
      <c r="T16038" s="315">
        <f t="shared" si="1000"/>
        <v>53250219</v>
      </c>
      <c r="U16038" s="317">
        <f t="shared" si="1001"/>
        <v>5</v>
      </c>
    </row>
    <row r="16039" spans="1:21" ht="15.75" customHeight="1">
      <c r="A16039" s="308">
        <v>45413</v>
      </c>
      <c r="B16039" s="308">
        <v>45413</v>
      </c>
      <c r="C16039" s="309" t="s">
        <v>17596</v>
      </c>
      <c r="D16039" s="308"/>
      <c r="E16039" s="309"/>
      <c r="F16039" s="309" t="s">
        <v>17542</v>
      </c>
      <c r="G16039" s="309" t="s">
        <v>17556</v>
      </c>
      <c r="H16039" s="309" t="s">
        <v>241</v>
      </c>
      <c r="I16039" s="309" t="str">
        <f t="shared" si="1002"/>
        <v>338</v>
      </c>
      <c r="J16039" s="309" t="s">
        <v>261</v>
      </c>
      <c r="K16039" s="309" t="str">
        <f t="shared" si="1003"/>
        <v>338</v>
      </c>
      <c r="L16039" s="310">
        <v>0</v>
      </c>
      <c r="M16039" s="310">
        <v>53250219</v>
      </c>
      <c r="N16039" s="309" t="s">
        <v>761</v>
      </c>
      <c r="O16039" s="309" t="s">
        <v>762</v>
      </c>
      <c r="P16039" s="309"/>
      <c r="Q16039" s="309"/>
      <c r="R16039" s="309"/>
      <c r="S16039" s="309" t="s">
        <v>543</v>
      </c>
      <c r="T16039" s="315">
        <f t="shared" si="1000"/>
        <v>-53250219</v>
      </c>
      <c r="U16039" s="317">
        <f t="shared" si="1001"/>
        <v>5</v>
      </c>
    </row>
    <row r="16040" spans="1:21" ht="15.75" customHeight="1">
      <c r="A16040" s="308">
        <v>45413</v>
      </c>
      <c r="B16040" s="308">
        <v>45413</v>
      </c>
      <c r="C16040" s="309" t="s">
        <v>17596</v>
      </c>
      <c r="D16040" s="308"/>
      <c r="E16040" s="309"/>
      <c r="F16040" s="309" t="s">
        <v>17542</v>
      </c>
      <c r="G16040" s="309" t="s">
        <v>17557</v>
      </c>
      <c r="H16040" s="309" t="s">
        <v>261</v>
      </c>
      <c r="I16040" s="309" t="str">
        <f t="shared" si="1002"/>
        <v>338</v>
      </c>
      <c r="J16040" s="309" t="s">
        <v>241</v>
      </c>
      <c r="K16040" s="309" t="str">
        <f t="shared" si="1003"/>
        <v>338</v>
      </c>
      <c r="L16040" s="310">
        <v>41466482</v>
      </c>
      <c r="M16040" s="310">
        <v>0</v>
      </c>
      <c r="N16040" s="309" t="s">
        <v>786</v>
      </c>
      <c r="O16040" s="309" t="s">
        <v>787</v>
      </c>
      <c r="P16040" s="309"/>
      <c r="Q16040" s="309"/>
      <c r="R16040" s="309"/>
      <c r="S16040" s="309" t="s">
        <v>543</v>
      </c>
      <c r="T16040" s="315">
        <f t="shared" si="1000"/>
        <v>41466482</v>
      </c>
      <c r="U16040" s="317">
        <f t="shared" si="1001"/>
        <v>5</v>
      </c>
    </row>
    <row r="16041" spans="1:21" ht="15.75" customHeight="1">
      <c r="A16041" s="308">
        <v>45413</v>
      </c>
      <c r="B16041" s="308">
        <v>45413</v>
      </c>
      <c r="C16041" s="309" t="s">
        <v>17596</v>
      </c>
      <c r="D16041" s="308"/>
      <c r="E16041" s="309"/>
      <c r="F16041" s="309" t="s">
        <v>17542</v>
      </c>
      <c r="G16041" s="309" t="s">
        <v>17557</v>
      </c>
      <c r="H16041" s="309" t="s">
        <v>241</v>
      </c>
      <c r="I16041" s="309" t="str">
        <f t="shared" si="1002"/>
        <v>338</v>
      </c>
      <c r="J16041" s="309" t="s">
        <v>261</v>
      </c>
      <c r="K16041" s="309" t="str">
        <f t="shared" si="1003"/>
        <v>338</v>
      </c>
      <c r="L16041" s="310">
        <v>0</v>
      </c>
      <c r="M16041" s="310">
        <v>41466482</v>
      </c>
      <c r="N16041" s="309" t="s">
        <v>761</v>
      </c>
      <c r="O16041" s="309" t="s">
        <v>762</v>
      </c>
      <c r="P16041" s="309"/>
      <c r="Q16041" s="309"/>
      <c r="R16041" s="309"/>
      <c r="S16041" s="309" t="s">
        <v>543</v>
      </c>
      <c r="T16041" s="315">
        <f t="shared" si="1000"/>
        <v>-41466482</v>
      </c>
      <c r="U16041" s="317">
        <f t="shared" si="1001"/>
        <v>5</v>
      </c>
    </row>
    <row r="16042" spans="1:21" ht="15.75" customHeight="1">
      <c r="A16042" s="308">
        <v>45413</v>
      </c>
      <c r="B16042" s="308">
        <v>45413</v>
      </c>
      <c r="C16042" s="309" t="s">
        <v>17596</v>
      </c>
      <c r="D16042" s="308"/>
      <c r="E16042" s="309"/>
      <c r="F16042" s="309" t="s">
        <v>17542</v>
      </c>
      <c r="G16042" s="309" t="s">
        <v>17558</v>
      </c>
      <c r="H16042" s="309" t="s">
        <v>261</v>
      </c>
      <c r="I16042" s="309" t="str">
        <f t="shared" si="1002"/>
        <v>338</v>
      </c>
      <c r="J16042" s="309" t="s">
        <v>241</v>
      </c>
      <c r="K16042" s="309" t="str">
        <f t="shared" si="1003"/>
        <v>338</v>
      </c>
      <c r="L16042" s="310">
        <v>201786016</v>
      </c>
      <c r="M16042" s="310">
        <v>0</v>
      </c>
      <c r="N16042" s="309" t="s">
        <v>786</v>
      </c>
      <c r="O16042" s="309" t="s">
        <v>787</v>
      </c>
      <c r="P16042" s="309"/>
      <c r="Q16042" s="309"/>
      <c r="R16042" s="309"/>
      <c r="S16042" s="309" t="s">
        <v>543</v>
      </c>
      <c r="T16042" s="315">
        <f t="shared" si="1000"/>
        <v>201786016</v>
      </c>
      <c r="U16042" s="317">
        <f t="shared" si="1001"/>
        <v>5</v>
      </c>
    </row>
    <row r="16043" spans="1:21" ht="15.75" customHeight="1">
      <c r="A16043" s="308">
        <v>45413</v>
      </c>
      <c r="B16043" s="308">
        <v>45413</v>
      </c>
      <c r="C16043" s="309" t="s">
        <v>17596</v>
      </c>
      <c r="D16043" s="308"/>
      <c r="E16043" s="309"/>
      <c r="F16043" s="309" t="s">
        <v>17542</v>
      </c>
      <c r="G16043" s="309" t="s">
        <v>17558</v>
      </c>
      <c r="H16043" s="309" t="s">
        <v>241</v>
      </c>
      <c r="I16043" s="309" t="str">
        <f t="shared" si="1002"/>
        <v>338</v>
      </c>
      <c r="J16043" s="309" t="s">
        <v>261</v>
      </c>
      <c r="K16043" s="309" t="str">
        <f t="shared" si="1003"/>
        <v>338</v>
      </c>
      <c r="L16043" s="310">
        <v>0</v>
      </c>
      <c r="M16043" s="310">
        <v>201786016</v>
      </c>
      <c r="N16043" s="309" t="s">
        <v>761</v>
      </c>
      <c r="O16043" s="309" t="s">
        <v>762</v>
      </c>
      <c r="P16043" s="309"/>
      <c r="Q16043" s="309"/>
      <c r="R16043" s="309"/>
      <c r="S16043" s="309" t="s">
        <v>543</v>
      </c>
      <c r="T16043" s="315">
        <f t="shared" si="1000"/>
        <v>-201786016</v>
      </c>
      <c r="U16043" s="317">
        <f t="shared" si="1001"/>
        <v>5</v>
      </c>
    </row>
    <row r="16044" spans="1:21" ht="15.75" customHeight="1">
      <c r="A16044" s="308">
        <v>45413</v>
      </c>
      <c r="B16044" s="308">
        <v>45413</v>
      </c>
      <c r="C16044" s="309" t="s">
        <v>17596</v>
      </c>
      <c r="D16044" s="308"/>
      <c r="E16044" s="309"/>
      <c r="F16044" s="309" t="s">
        <v>17542</v>
      </c>
      <c r="G16044" s="309" t="s">
        <v>17559</v>
      </c>
      <c r="H16044" s="309" t="s">
        <v>261</v>
      </c>
      <c r="I16044" s="309" t="str">
        <f t="shared" si="1002"/>
        <v>338</v>
      </c>
      <c r="J16044" s="309" t="s">
        <v>241</v>
      </c>
      <c r="K16044" s="309" t="str">
        <f t="shared" si="1003"/>
        <v>338</v>
      </c>
      <c r="L16044" s="310">
        <v>40142880</v>
      </c>
      <c r="M16044" s="310">
        <v>0</v>
      </c>
      <c r="N16044" s="309" t="s">
        <v>786</v>
      </c>
      <c r="O16044" s="309" t="s">
        <v>787</v>
      </c>
      <c r="P16044" s="309"/>
      <c r="Q16044" s="309"/>
      <c r="R16044" s="309"/>
      <c r="S16044" s="309" t="s">
        <v>543</v>
      </c>
      <c r="T16044" s="315">
        <f t="shared" si="1000"/>
        <v>40142880</v>
      </c>
      <c r="U16044" s="317">
        <f t="shared" si="1001"/>
        <v>5</v>
      </c>
    </row>
    <row r="16045" spans="1:21" ht="15.75" customHeight="1">
      <c r="A16045" s="308">
        <v>45413</v>
      </c>
      <c r="B16045" s="308">
        <v>45413</v>
      </c>
      <c r="C16045" s="309" t="s">
        <v>17596</v>
      </c>
      <c r="D16045" s="308"/>
      <c r="E16045" s="309"/>
      <c r="F16045" s="309" t="s">
        <v>17542</v>
      </c>
      <c r="G16045" s="309" t="s">
        <v>17559</v>
      </c>
      <c r="H16045" s="309" t="s">
        <v>241</v>
      </c>
      <c r="I16045" s="309" t="str">
        <f t="shared" si="1002"/>
        <v>338</v>
      </c>
      <c r="J16045" s="309" t="s">
        <v>261</v>
      </c>
      <c r="K16045" s="309" t="str">
        <f t="shared" si="1003"/>
        <v>338</v>
      </c>
      <c r="L16045" s="310">
        <v>0</v>
      </c>
      <c r="M16045" s="310">
        <v>40142880</v>
      </c>
      <c r="N16045" s="309" t="s">
        <v>761</v>
      </c>
      <c r="O16045" s="309" t="s">
        <v>762</v>
      </c>
      <c r="P16045" s="309"/>
      <c r="Q16045" s="309"/>
      <c r="R16045" s="309"/>
      <c r="S16045" s="309" t="s">
        <v>543</v>
      </c>
      <c r="T16045" s="315">
        <f t="shared" si="1000"/>
        <v>-40142880</v>
      </c>
      <c r="U16045" s="317">
        <f t="shared" si="1001"/>
        <v>5</v>
      </c>
    </row>
    <row r="16046" spans="1:21" ht="15.75" customHeight="1">
      <c r="A16046" s="308">
        <v>45413</v>
      </c>
      <c r="B16046" s="308">
        <v>45413</v>
      </c>
      <c r="C16046" s="309" t="s">
        <v>17596</v>
      </c>
      <c r="D16046" s="308"/>
      <c r="E16046" s="309"/>
      <c r="F16046" s="309" t="s">
        <v>17542</v>
      </c>
      <c r="G16046" s="309" t="s">
        <v>17560</v>
      </c>
      <c r="H16046" s="309" t="s">
        <v>261</v>
      </c>
      <c r="I16046" s="309" t="str">
        <f t="shared" si="1002"/>
        <v>338</v>
      </c>
      <c r="J16046" s="309" t="s">
        <v>241</v>
      </c>
      <c r="K16046" s="309" t="str">
        <f t="shared" si="1003"/>
        <v>338</v>
      </c>
      <c r="L16046" s="310">
        <v>43915745</v>
      </c>
      <c r="M16046" s="310">
        <v>0</v>
      </c>
      <c r="N16046" s="309" t="s">
        <v>786</v>
      </c>
      <c r="O16046" s="309" t="s">
        <v>787</v>
      </c>
      <c r="P16046" s="309"/>
      <c r="Q16046" s="309"/>
      <c r="R16046" s="309"/>
      <c r="S16046" s="309" t="s">
        <v>543</v>
      </c>
      <c r="T16046" s="315">
        <f t="shared" si="1000"/>
        <v>43915745</v>
      </c>
      <c r="U16046" s="317">
        <f t="shared" si="1001"/>
        <v>5</v>
      </c>
    </row>
    <row r="16047" spans="1:21" ht="15.75" customHeight="1">
      <c r="A16047" s="308">
        <v>45413</v>
      </c>
      <c r="B16047" s="308">
        <v>45413</v>
      </c>
      <c r="C16047" s="309" t="s">
        <v>17596</v>
      </c>
      <c r="D16047" s="308"/>
      <c r="E16047" s="309"/>
      <c r="F16047" s="309" t="s">
        <v>17542</v>
      </c>
      <c r="G16047" s="309" t="s">
        <v>17560</v>
      </c>
      <c r="H16047" s="309" t="s">
        <v>241</v>
      </c>
      <c r="I16047" s="309" t="str">
        <f t="shared" si="1002"/>
        <v>338</v>
      </c>
      <c r="J16047" s="309" t="s">
        <v>261</v>
      </c>
      <c r="K16047" s="309" t="str">
        <f t="shared" si="1003"/>
        <v>338</v>
      </c>
      <c r="L16047" s="310">
        <v>0</v>
      </c>
      <c r="M16047" s="310">
        <v>43915745</v>
      </c>
      <c r="N16047" s="309" t="s">
        <v>761</v>
      </c>
      <c r="O16047" s="309" t="s">
        <v>762</v>
      </c>
      <c r="P16047" s="309"/>
      <c r="Q16047" s="309"/>
      <c r="R16047" s="309"/>
      <c r="S16047" s="309" t="s">
        <v>543</v>
      </c>
      <c r="T16047" s="315">
        <f t="shared" si="1000"/>
        <v>-43915745</v>
      </c>
      <c r="U16047" s="317">
        <f t="shared" si="1001"/>
        <v>5</v>
      </c>
    </row>
    <row r="16048" spans="1:21" ht="15.75" customHeight="1">
      <c r="A16048" s="308">
        <v>45413</v>
      </c>
      <c r="B16048" s="308">
        <v>45413</v>
      </c>
      <c r="C16048" s="309" t="s">
        <v>17596</v>
      </c>
      <c r="D16048" s="308"/>
      <c r="E16048" s="309"/>
      <c r="F16048" s="309" t="s">
        <v>17542</v>
      </c>
      <c r="G16048" s="309" t="s">
        <v>17561</v>
      </c>
      <c r="H16048" s="309" t="s">
        <v>261</v>
      </c>
      <c r="I16048" s="309" t="str">
        <f t="shared" si="1002"/>
        <v>338</v>
      </c>
      <c r="J16048" s="309" t="s">
        <v>241</v>
      </c>
      <c r="K16048" s="309" t="str">
        <f t="shared" si="1003"/>
        <v>338</v>
      </c>
      <c r="L16048" s="310">
        <v>32125037</v>
      </c>
      <c r="M16048" s="310">
        <v>0</v>
      </c>
      <c r="N16048" s="309" t="s">
        <v>786</v>
      </c>
      <c r="O16048" s="309" t="s">
        <v>787</v>
      </c>
      <c r="P16048" s="309"/>
      <c r="Q16048" s="309"/>
      <c r="R16048" s="309"/>
      <c r="S16048" s="309" t="s">
        <v>543</v>
      </c>
      <c r="T16048" s="315">
        <f t="shared" si="1000"/>
        <v>32125037</v>
      </c>
      <c r="U16048" s="317">
        <f t="shared" si="1001"/>
        <v>5</v>
      </c>
    </row>
    <row r="16049" spans="1:21" ht="15.75" customHeight="1">
      <c r="A16049" s="308">
        <v>45413</v>
      </c>
      <c r="B16049" s="308">
        <v>45413</v>
      </c>
      <c r="C16049" s="309" t="s">
        <v>17596</v>
      </c>
      <c r="D16049" s="308"/>
      <c r="E16049" s="309"/>
      <c r="F16049" s="309" t="s">
        <v>17542</v>
      </c>
      <c r="G16049" s="309" t="s">
        <v>17561</v>
      </c>
      <c r="H16049" s="309" t="s">
        <v>241</v>
      </c>
      <c r="I16049" s="309" t="str">
        <f t="shared" si="1002"/>
        <v>338</v>
      </c>
      <c r="J16049" s="309" t="s">
        <v>261</v>
      </c>
      <c r="K16049" s="309" t="str">
        <f t="shared" si="1003"/>
        <v>338</v>
      </c>
      <c r="L16049" s="310">
        <v>0</v>
      </c>
      <c r="M16049" s="310">
        <v>32125037</v>
      </c>
      <c r="N16049" s="309" t="s">
        <v>761</v>
      </c>
      <c r="O16049" s="309" t="s">
        <v>762</v>
      </c>
      <c r="P16049" s="309"/>
      <c r="Q16049" s="309"/>
      <c r="R16049" s="309"/>
      <c r="S16049" s="309" t="s">
        <v>543</v>
      </c>
      <c r="T16049" s="315">
        <f t="shared" si="1000"/>
        <v>-32125037</v>
      </c>
      <c r="U16049" s="317">
        <f t="shared" si="1001"/>
        <v>5</v>
      </c>
    </row>
    <row r="16050" spans="1:21" ht="15.75" customHeight="1">
      <c r="A16050" s="308">
        <v>45413</v>
      </c>
      <c r="B16050" s="308">
        <v>45413</v>
      </c>
      <c r="C16050" s="309" t="s">
        <v>17596</v>
      </c>
      <c r="D16050" s="308"/>
      <c r="E16050" s="309"/>
      <c r="F16050" s="309" t="s">
        <v>17542</v>
      </c>
      <c r="G16050" s="309" t="s">
        <v>17562</v>
      </c>
      <c r="H16050" s="309" t="s">
        <v>261</v>
      </c>
      <c r="I16050" s="309" t="str">
        <f t="shared" si="1002"/>
        <v>338</v>
      </c>
      <c r="J16050" s="309" t="s">
        <v>241</v>
      </c>
      <c r="K16050" s="309" t="str">
        <f t="shared" si="1003"/>
        <v>338</v>
      </c>
      <c r="L16050" s="310">
        <v>32771441</v>
      </c>
      <c r="M16050" s="310">
        <v>0</v>
      </c>
      <c r="N16050" s="309" t="s">
        <v>786</v>
      </c>
      <c r="O16050" s="309" t="s">
        <v>787</v>
      </c>
      <c r="P16050" s="309"/>
      <c r="Q16050" s="309"/>
      <c r="R16050" s="309"/>
      <c r="S16050" s="309" t="s">
        <v>543</v>
      </c>
      <c r="T16050" s="315">
        <f t="shared" si="1000"/>
        <v>32771441</v>
      </c>
      <c r="U16050" s="317">
        <f t="shared" si="1001"/>
        <v>5</v>
      </c>
    </row>
    <row r="16051" spans="1:21" ht="15.75" customHeight="1">
      <c r="A16051" s="308">
        <v>45413</v>
      </c>
      <c r="B16051" s="308">
        <v>45413</v>
      </c>
      <c r="C16051" s="309" t="s">
        <v>17596</v>
      </c>
      <c r="D16051" s="308"/>
      <c r="E16051" s="309"/>
      <c r="F16051" s="309" t="s">
        <v>17542</v>
      </c>
      <c r="G16051" s="309" t="s">
        <v>17562</v>
      </c>
      <c r="H16051" s="309" t="s">
        <v>241</v>
      </c>
      <c r="I16051" s="309" t="str">
        <f t="shared" si="1002"/>
        <v>338</v>
      </c>
      <c r="J16051" s="309" t="s">
        <v>261</v>
      </c>
      <c r="K16051" s="309" t="str">
        <f t="shared" si="1003"/>
        <v>338</v>
      </c>
      <c r="L16051" s="310">
        <v>0</v>
      </c>
      <c r="M16051" s="310">
        <v>32771441</v>
      </c>
      <c r="N16051" s="309" t="s">
        <v>761</v>
      </c>
      <c r="O16051" s="309" t="s">
        <v>762</v>
      </c>
      <c r="P16051" s="309"/>
      <c r="Q16051" s="309"/>
      <c r="R16051" s="309"/>
      <c r="S16051" s="309" t="s">
        <v>543</v>
      </c>
      <c r="T16051" s="315">
        <f t="shared" si="1000"/>
        <v>-32771441</v>
      </c>
      <c r="U16051" s="317">
        <f t="shared" si="1001"/>
        <v>5</v>
      </c>
    </row>
    <row r="16052" spans="1:21" ht="15.75" customHeight="1">
      <c r="A16052" s="308">
        <v>45413</v>
      </c>
      <c r="B16052" s="308">
        <v>45413</v>
      </c>
      <c r="C16052" s="309" t="s">
        <v>17596</v>
      </c>
      <c r="D16052" s="308"/>
      <c r="E16052" s="309"/>
      <c r="F16052" s="309" t="s">
        <v>17542</v>
      </c>
      <c r="G16052" s="309" t="s">
        <v>17563</v>
      </c>
      <c r="H16052" s="309" t="s">
        <v>261</v>
      </c>
      <c r="I16052" s="309" t="str">
        <f t="shared" si="1002"/>
        <v>338</v>
      </c>
      <c r="J16052" s="309" t="s">
        <v>241</v>
      </c>
      <c r="K16052" s="309" t="str">
        <f t="shared" si="1003"/>
        <v>338</v>
      </c>
      <c r="L16052" s="310">
        <v>3820400</v>
      </c>
      <c r="M16052" s="310">
        <v>0</v>
      </c>
      <c r="N16052" s="309" t="s">
        <v>786</v>
      </c>
      <c r="O16052" s="309" t="s">
        <v>787</v>
      </c>
      <c r="P16052" s="309"/>
      <c r="Q16052" s="309"/>
      <c r="R16052" s="309"/>
      <c r="S16052" s="309" t="s">
        <v>543</v>
      </c>
      <c r="T16052" s="315">
        <f t="shared" si="1000"/>
        <v>3820400</v>
      </c>
      <c r="U16052" s="317">
        <f t="shared" si="1001"/>
        <v>5</v>
      </c>
    </row>
    <row r="16053" spans="1:21" ht="15.75" customHeight="1">
      <c r="A16053" s="308">
        <v>45413</v>
      </c>
      <c r="B16053" s="308">
        <v>45413</v>
      </c>
      <c r="C16053" s="309" t="s">
        <v>17596</v>
      </c>
      <c r="D16053" s="308"/>
      <c r="E16053" s="309"/>
      <c r="F16053" s="309" t="s">
        <v>17542</v>
      </c>
      <c r="G16053" s="309" t="s">
        <v>17563</v>
      </c>
      <c r="H16053" s="309" t="s">
        <v>241</v>
      </c>
      <c r="I16053" s="309" t="str">
        <f t="shared" si="1002"/>
        <v>338</v>
      </c>
      <c r="J16053" s="309" t="s">
        <v>261</v>
      </c>
      <c r="K16053" s="309" t="str">
        <f t="shared" si="1003"/>
        <v>338</v>
      </c>
      <c r="L16053" s="310">
        <v>0</v>
      </c>
      <c r="M16053" s="310">
        <v>3820400</v>
      </c>
      <c r="N16053" s="309" t="s">
        <v>761</v>
      </c>
      <c r="O16053" s="309" t="s">
        <v>762</v>
      </c>
      <c r="P16053" s="309"/>
      <c r="Q16053" s="309"/>
      <c r="R16053" s="309"/>
      <c r="S16053" s="309" t="s">
        <v>543</v>
      </c>
      <c r="T16053" s="315">
        <f t="shared" si="1000"/>
        <v>-3820400</v>
      </c>
      <c r="U16053" s="317">
        <f t="shared" si="1001"/>
        <v>5</v>
      </c>
    </row>
    <row r="16054" spans="1:21" ht="15.75" customHeight="1">
      <c r="A16054" s="308">
        <v>45413</v>
      </c>
      <c r="B16054" s="308">
        <v>45413</v>
      </c>
      <c r="C16054" s="309" t="s">
        <v>17596</v>
      </c>
      <c r="D16054" s="308"/>
      <c r="E16054" s="309"/>
      <c r="F16054" s="309" t="s">
        <v>17542</v>
      </c>
      <c r="G16054" s="309" t="s">
        <v>17564</v>
      </c>
      <c r="H16054" s="309" t="s">
        <v>261</v>
      </c>
      <c r="I16054" s="309" t="str">
        <f t="shared" si="1002"/>
        <v>338</v>
      </c>
      <c r="J16054" s="309" t="s">
        <v>241</v>
      </c>
      <c r="K16054" s="309" t="str">
        <f t="shared" si="1003"/>
        <v>338</v>
      </c>
      <c r="L16054" s="310">
        <v>202216704</v>
      </c>
      <c r="M16054" s="310">
        <v>0</v>
      </c>
      <c r="N16054" s="309" t="s">
        <v>786</v>
      </c>
      <c r="O16054" s="309" t="s">
        <v>787</v>
      </c>
      <c r="P16054" s="309"/>
      <c r="Q16054" s="309"/>
      <c r="R16054" s="309"/>
      <c r="S16054" s="309" t="s">
        <v>543</v>
      </c>
      <c r="T16054" s="315">
        <f t="shared" si="1000"/>
        <v>202216704</v>
      </c>
      <c r="U16054" s="317">
        <f t="shared" si="1001"/>
        <v>5</v>
      </c>
    </row>
    <row r="16055" spans="1:21" ht="15.75" customHeight="1">
      <c r="A16055" s="308">
        <v>45413</v>
      </c>
      <c r="B16055" s="308">
        <v>45413</v>
      </c>
      <c r="C16055" s="309" t="s">
        <v>17596</v>
      </c>
      <c r="D16055" s="308"/>
      <c r="E16055" s="309"/>
      <c r="F16055" s="309" t="s">
        <v>17542</v>
      </c>
      <c r="G16055" s="309" t="s">
        <v>17564</v>
      </c>
      <c r="H16055" s="309" t="s">
        <v>241</v>
      </c>
      <c r="I16055" s="309" t="str">
        <f t="shared" si="1002"/>
        <v>338</v>
      </c>
      <c r="J16055" s="309" t="s">
        <v>261</v>
      </c>
      <c r="K16055" s="309" t="str">
        <f t="shared" si="1003"/>
        <v>338</v>
      </c>
      <c r="L16055" s="310">
        <v>0</v>
      </c>
      <c r="M16055" s="310">
        <v>202216704</v>
      </c>
      <c r="N16055" s="309" t="s">
        <v>761</v>
      </c>
      <c r="O16055" s="309" t="s">
        <v>762</v>
      </c>
      <c r="P16055" s="309"/>
      <c r="Q16055" s="309"/>
      <c r="R16055" s="309"/>
      <c r="S16055" s="309" t="s">
        <v>543</v>
      </c>
      <c r="T16055" s="315">
        <f t="shared" si="1000"/>
        <v>-202216704</v>
      </c>
      <c r="U16055" s="317">
        <f t="shared" si="1001"/>
        <v>5</v>
      </c>
    </row>
    <row r="16056" spans="1:21" ht="15.75" customHeight="1">
      <c r="A16056" s="308">
        <v>45413</v>
      </c>
      <c r="B16056" s="308">
        <v>45413</v>
      </c>
      <c r="C16056" s="309" t="s">
        <v>17596</v>
      </c>
      <c r="D16056" s="308"/>
      <c r="E16056" s="309"/>
      <c r="F16056" s="309" t="s">
        <v>17542</v>
      </c>
      <c r="G16056" s="309" t="s">
        <v>17565</v>
      </c>
      <c r="H16056" s="309" t="s">
        <v>261</v>
      </c>
      <c r="I16056" s="309" t="str">
        <f t="shared" si="1002"/>
        <v>338</v>
      </c>
      <c r="J16056" s="309" t="s">
        <v>241</v>
      </c>
      <c r="K16056" s="309" t="str">
        <f t="shared" si="1003"/>
        <v>338</v>
      </c>
      <c r="L16056" s="310">
        <v>40099969</v>
      </c>
      <c r="M16056" s="310">
        <v>0</v>
      </c>
      <c r="N16056" s="309" t="s">
        <v>786</v>
      </c>
      <c r="O16056" s="309" t="s">
        <v>787</v>
      </c>
      <c r="P16056" s="309"/>
      <c r="Q16056" s="309"/>
      <c r="R16056" s="309"/>
      <c r="S16056" s="309" t="s">
        <v>543</v>
      </c>
      <c r="T16056" s="315">
        <f t="shared" si="1000"/>
        <v>40099969</v>
      </c>
      <c r="U16056" s="317">
        <f t="shared" si="1001"/>
        <v>5</v>
      </c>
    </row>
    <row r="16057" spans="1:21" ht="15.75" customHeight="1">
      <c r="A16057" s="308">
        <v>45413</v>
      </c>
      <c r="B16057" s="308">
        <v>45413</v>
      </c>
      <c r="C16057" s="309" t="s">
        <v>17596</v>
      </c>
      <c r="D16057" s="308"/>
      <c r="E16057" s="309"/>
      <c r="F16057" s="309" t="s">
        <v>17542</v>
      </c>
      <c r="G16057" s="309" t="s">
        <v>17565</v>
      </c>
      <c r="H16057" s="309" t="s">
        <v>241</v>
      </c>
      <c r="I16057" s="309" t="str">
        <f t="shared" si="1002"/>
        <v>338</v>
      </c>
      <c r="J16057" s="309" t="s">
        <v>261</v>
      </c>
      <c r="K16057" s="309" t="str">
        <f t="shared" si="1003"/>
        <v>338</v>
      </c>
      <c r="L16057" s="310">
        <v>0</v>
      </c>
      <c r="M16057" s="310">
        <v>40099969</v>
      </c>
      <c r="N16057" s="309" t="s">
        <v>761</v>
      </c>
      <c r="O16057" s="309" t="s">
        <v>762</v>
      </c>
      <c r="P16057" s="309"/>
      <c r="Q16057" s="309"/>
      <c r="R16057" s="309"/>
      <c r="S16057" s="309" t="s">
        <v>543</v>
      </c>
      <c r="T16057" s="315">
        <f t="shared" si="1000"/>
        <v>-40099969</v>
      </c>
      <c r="U16057" s="317">
        <f t="shared" si="1001"/>
        <v>5</v>
      </c>
    </row>
    <row r="16058" spans="1:21" ht="15.75" customHeight="1">
      <c r="A16058" s="308">
        <v>45413</v>
      </c>
      <c r="B16058" s="308">
        <v>45413</v>
      </c>
      <c r="C16058" s="309" t="s">
        <v>17596</v>
      </c>
      <c r="D16058" s="308"/>
      <c r="E16058" s="309"/>
      <c r="F16058" s="309" t="s">
        <v>17542</v>
      </c>
      <c r="G16058" s="309" t="s">
        <v>17566</v>
      </c>
      <c r="H16058" s="309" t="s">
        <v>261</v>
      </c>
      <c r="I16058" s="309" t="str">
        <f t="shared" si="1002"/>
        <v>338</v>
      </c>
      <c r="J16058" s="309" t="s">
        <v>241</v>
      </c>
      <c r="K16058" s="309" t="str">
        <f t="shared" si="1003"/>
        <v>338</v>
      </c>
      <c r="L16058" s="310">
        <v>2111128</v>
      </c>
      <c r="M16058" s="310">
        <v>0</v>
      </c>
      <c r="N16058" s="309" t="s">
        <v>786</v>
      </c>
      <c r="O16058" s="309" t="s">
        <v>787</v>
      </c>
      <c r="P16058" s="309"/>
      <c r="Q16058" s="309"/>
      <c r="R16058" s="309"/>
      <c r="S16058" s="309" t="s">
        <v>543</v>
      </c>
      <c r="T16058" s="315">
        <f t="shared" si="1000"/>
        <v>2111128</v>
      </c>
      <c r="U16058" s="317">
        <f t="shared" si="1001"/>
        <v>5</v>
      </c>
    </row>
    <row r="16059" spans="1:21" ht="15.75" customHeight="1">
      <c r="A16059" s="308">
        <v>45413</v>
      </c>
      <c r="B16059" s="308">
        <v>45413</v>
      </c>
      <c r="C16059" s="309" t="s">
        <v>17596</v>
      </c>
      <c r="D16059" s="308"/>
      <c r="E16059" s="309"/>
      <c r="F16059" s="309" t="s">
        <v>17542</v>
      </c>
      <c r="G16059" s="309" t="s">
        <v>17566</v>
      </c>
      <c r="H16059" s="309" t="s">
        <v>241</v>
      </c>
      <c r="I16059" s="309" t="str">
        <f t="shared" si="1002"/>
        <v>338</v>
      </c>
      <c r="J16059" s="309" t="s">
        <v>261</v>
      </c>
      <c r="K16059" s="309" t="str">
        <f t="shared" si="1003"/>
        <v>338</v>
      </c>
      <c r="L16059" s="310">
        <v>0</v>
      </c>
      <c r="M16059" s="310">
        <v>2111128</v>
      </c>
      <c r="N16059" s="309" t="s">
        <v>761</v>
      </c>
      <c r="O16059" s="309" t="s">
        <v>762</v>
      </c>
      <c r="P16059" s="309"/>
      <c r="Q16059" s="309"/>
      <c r="R16059" s="309"/>
      <c r="S16059" s="309" t="s">
        <v>543</v>
      </c>
      <c r="T16059" s="315">
        <f t="shared" si="1000"/>
        <v>-2111128</v>
      </c>
      <c r="U16059" s="317">
        <f t="shared" si="1001"/>
        <v>5</v>
      </c>
    </row>
    <row r="16060" spans="1:21" ht="15.75" customHeight="1">
      <c r="A16060" s="308">
        <v>45413</v>
      </c>
      <c r="B16060" s="308">
        <v>45413</v>
      </c>
      <c r="C16060" s="309" t="s">
        <v>17596</v>
      </c>
      <c r="D16060" s="308"/>
      <c r="E16060" s="309"/>
      <c r="F16060" s="309" t="s">
        <v>17542</v>
      </c>
      <c r="G16060" s="309" t="s">
        <v>17567</v>
      </c>
      <c r="H16060" s="309" t="s">
        <v>261</v>
      </c>
      <c r="I16060" s="309" t="str">
        <f t="shared" si="1002"/>
        <v>338</v>
      </c>
      <c r="J16060" s="309" t="s">
        <v>241</v>
      </c>
      <c r="K16060" s="309" t="str">
        <f t="shared" si="1003"/>
        <v>338</v>
      </c>
      <c r="L16060" s="310">
        <v>18948233</v>
      </c>
      <c r="M16060" s="310">
        <v>0</v>
      </c>
      <c r="N16060" s="309" t="s">
        <v>786</v>
      </c>
      <c r="O16060" s="309" t="s">
        <v>787</v>
      </c>
      <c r="P16060" s="309"/>
      <c r="Q16060" s="309"/>
      <c r="R16060" s="309"/>
      <c r="S16060" s="309" t="s">
        <v>543</v>
      </c>
      <c r="T16060" s="315">
        <f t="shared" si="1000"/>
        <v>18948233</v>
      </c>
      <c r="U16060" s="317">
        <f t="shared" si="1001"/>
        <v>5</v>
      </c>
    </row>
    <row r="16061" spans="1:21" ht="15.75" customHeight="1">
      <c r="A16061" s="308">
        <v>45413</v>
      </c>
      <c r="B16061" s="308">
        <v>45413</v>
      </c>
      <c r="C16061" s="309" t="s">
        <v>17596</v>
      </c>
      <c r="D16061" s="308"/>
      <c r="E16061" s="309"/>
      <c r="F16061" s="309" t="s">
        <v>17542</v>
      </c>
      <c r="G16061" s="309" t="s">
        <v>17567</v>
      </c>
      <c r="H16061" s="309" t="s">
        <v>241</v>
      </c>
      <c r="I16061" s="309" t="str">
        <f t="shared" si="1002"/>
        <v>338</v>
      </c>
      <c r="J16061" s="309" t="s">
        <v>261</v>
      </c>
      <c r="K16061" s="309" t="str">
        <f t="shared" si="1003"/>
        <v>338</v>
      </c>
      <c r="L16061" s="310">
        <v>0</v>
      </c>
      <c r="M16061" s="310">
        <v>18948233</v>
      </c>
      <c r="N16061" s="309" t="s">
        <v>761</v>
      </c>
      <c r="O16061" s="309" t="s">
        <v>762</v>
      </c>
      <c r="P16061" s="309"/>
      <c r="Q16061" s="309"/>
      <c r="R16061" s="309"/>
      <c r="S16061" s="309" t="s">
        <v>543</v>
      </c>
      <c r="T16061" s="315">
        <f t="shared" si="1000"/>
        <v>-18948233</v>
      </c>
      <c r="U16061" s="317">
        <f t="shared" si="1001"/>
        <v>5</v>
      </c>
    </row>
    <row r="16062" spans="1:21" ht="15.75" customHeight="1">
      <c r="A16062" s="308">
        <v>45413</v>
      </c>
      <c r="B16062" s="308">
        <v>45413</v>
      </c>
      <c r="C16062" s="309" t="s">
        <v>17596</v>
      </c>
      <c r="D16062" s="308"/>
      <c r="E16062" s="309"/>
      <c r="F16062" s="309" t="s">
        <v>17542</v>
      </c>
      <c r="G16062" s="309" t="s">
        <v>17568</v>
      </c>
      <c r="H16062" s="309" t="s">
        <v>261</v>
      </c>
      <c r="I16062" s="309" t="str">
        <f t="shared" si="1002"/>
        <v>338</v>
      </c>
      <c r="J16062" s="309" t="s">
        <v>241</v>
      </c>
      <c r="K16062" s="309" t="str">
        <f t="shared" si="1003"/>
        <v>338</v>
      </c>
      <c r="L16062" s="310">
        <v>231805913</v>
      </c>
      <c r="M16062" s="310">
        <v>0</v>
      </c>
      <c r="N16062" s="309" t="s">
        <v>786</v>
      </c>
      <c r="O16062" s="309" t="s">
        <v>787</v>
      </c>
      <c r="P16062" s="309"/>
      <c r="Q16062" s="309"/>
      <c r="R16062" s="309"/>
      <c r="S16062" s="309" t="s">
        <v>543</v>
      </c>
      <c r="T16062" s="315">
        <f t="shared" si="1000"/>
        <v>231805913</v>
      </c>
      <c r="U16062" s="317">
        <f t="shared" si="1001"/>
        <v>5</v>
      </c>
    </row>
    <row r="16063" spans="1:21" ht="15.75" customHeight="1">
      <c r="A16063" s="308">
        <v>45413</v>
      </c>
      <c r="B16063" s="308">
        <v>45413</v>
      </c>
      <c r="C16063" s="309" t="s">
        <v>17596</v>
      </c>
      <c r="D16063" s="308"/>
      <c r="E16063" s="309"/>
      <c r="F16063" s="309" t="s">
        <v>17542</v>
      </c>
      <c r="G16063" s="309" t="s">
        <v>17568</v>
      </c>
      <c r="H16063" s="309" t="s">
        <v>241</v>
      </c>
      <c r="I16063" s="309" t="str">
        <f t="shared" si="1002"/>
        <v>338</v>
      </c>
      <c r="J16063" s="309" t="s">
        <v>261</v>
      </c>
      <c r="K16063" s="309" t="str">
        <f t="shared" si="1003"/>
        <v>338</v>
      </c>
      <c r="L16063" s="310">
        <v>0</v>
      </c>
      <c r="M16063" s="310">
        <v>231805913</v>
      </c>
      <c r="N16063" s="309" t="s">
        <v>761</v>
      </c>
      <c r="O16063" s="309" t="s">
        <v>762</v>
      </c>
      <c r="P16063" s="309"/>
      <c r="Q16063" s="309"/>
      <c r="R16063" s="309"/>
      <c r="S16063" s="309" t="s">
        <v>543</v>
      </c>
      <c r="T16063" s="315">
        <f t="shared" si="1000"/>
        <v>-231805913</v>
      </c>
      <c r="U16063" s="317">
        <f t="shared" si="1001"/>
        <v>5</v>
      </c>
    </row>
    <row r="16064" spans="1:21" ht="15.75" customHeight="1">
      <c r="A16064" s="308">
        <v>45413</v>
      </c>
      <c r="B16064" s="308">
        <v>45413</v>
      </c>
      <c r="C16064" s="309" t="s">
        <v>17596</v>
      </c>
      <c r="D16064" s="308"/>
      <c r="E16064" s="309"/>
      <c r="F16064" s="309" t="s">
        <v>17542</v>
      </c>
      <c r="G16064" s="309" t="s">
        <v>17569</v>
      </c>
      <c r="H16064" s="309" t="s">
        <v>261</v>
      </c>
      <c r="I16064" s="309" t="str">
        <f t="shared" si="1002"/>
        <v>338</v>
      </c>
      <c r="J16064" s="309" t="s">
        <v>241</v>
      </c>
      <c r="K16064" s="309" t="str">
        <f t="shared" si="1003"/>
        <v>338</v>
      </c>
      <c r="L16064" s="310">
        <v>31515453</v>
      </c>
      <c r="M16064" s="310">
        <v>0</v>
      </c>
      <c r="N16064" s="309" t="s">
        <v>786</v>
      </c>
      <c r="O16064" s="309" t="s">
        <v>787</v>
      </c>
      <c r="P16064" s="309"/>
      <c r="Q16064" s="309"/>
      <c r="R16064" s="309"/>
      <c r="S16064" s="309" t="s">
        <v>543</v>
      </c>
      <c r="T16064" s="315">
        <f t="shared" si="1000"/>
        <v>31515453</v>
      </c>
      <c r="U16064" s="317">
        <f t="shared" si="1001"/>
        <v>5</v>
      </c>
    </row>
    <row r="16065" spans="1:21" ht="15.75" customHeight="1">
      <c r="A16065" s="308">
        <v>45413</v>
      </c>
      <c r="B16065" s="308">
        <v>45413</v>
      </c>
      <c r="C16065" s="309" t="s">
        <v>17596</v>
      </c>
      <c r="D16065" s="308"/>
      <c r="E16065" s="309"/>
      <c r="F16065" s="309" t="s">
        <v>17542</v>
      </c>
      <c r="G16065" s="309" t="s">
        <v>17569</v>
      </c>
      <c r="H16065" s="309" t="s">
        <v>241</v>
      </c>
      <c r="I16065" s="309" t="str">
        <f t="shared" si="1002"/>
        <v>338</v>
      </c>
      <c r="J16065" s="309" t="s">
        <v>261</v>
      </c>
      <c r="K16065" s="309" t="str">
        <f t="shared" si="1003"/>
        <v>338</v>
      </c>
      <c r="L16065" s="310">
        <v>0</v>
      </c>
      <c r="M16065" s="310">
        <v>31515453</v>
      </c>
      <c r="N16065" s="309" t="s">
        <v>761</v>
      </c>
      <c r="O16065" s="309" t="s">
        <v>762</v>
      </c>
      <c r="P16065" s="309"/>
      <c r="Q16065" s="309"/>
      <c r="R16065" s="309"/>
      <c r="S16065" s="309" t="s">
        <v>543</v>
      </c>
      <c r="T16065" s="315">
        <f t="shared" si="1000"/>
        <v>-31515453</v>
      </c>
      <c r="U16065" s="317">
        <f t="shared" si="1001"/>
        <v>5</v>
      </c>
    </row>
    <row r="16066" spans="1:21" ht="15.75" customHeight="1">
      <c r="A16066" s="308">
        <v>45413</v>
      </c>
      <c r="B16066" s="308">
        <v>45413</v>
      </c>
      <c r="C16066" s="309" t="s">
        <v>17596</v>
      </c>
      <c r="D16066" s="308"/>
      <c r="E16066" s="309"/>
      <c r="F16066" s="309" t="s">
        <v>17542</v>
      </c>
      <c r="G16066" s="309" t="s">
        <v>17570</v>
      </c>
      <c r="H16066" s="309" t="s">
        <v>261</v>
      </c>
      <c r="I16066" s="309" t="str">
        <f t="shared" si="1002"/>
        <v>338</v>
      </c>
      <c r="J16066" s="309" t="s">
        <v>241</v>
      </c>
      <c r="K16066" s="309" t="str">
        <f t="shared" si="1003"/>
        <v>338</v>
      </c>
      <c r="L16066" s="310">
        <v>172347387</v>
      </c>
      <c r="M16066" s="310">
        <v>0</v>
      </c>
      <c r="N16066" s="309" t="s">
        <v>786</v>
      </c>
      <c r="O16066" s="309" t="s">
        <v>787</v>
      </c>
      <c r="P16066" s="309"/>
      <c r="Q16066" s="309"/>
      <c r="R16066" s="309"/>
      <c r="S16066" s="309" t="s">
        <v>543</v>
      </c>
      <c r="T16066" s="315">
        <f t="shared" si="1000"/>
        <v>172347387</v>
      </c>
      <c r="U16066" s="317">
        <f t="shared" si="1001"/>
        <v>5</v>
      </c>
    </row>
    <row r="16067" spans="1:21" ht="15.75" customHeight="1">
      <c r="A16067" s="308">
        <v>45413</v>
      </c>
      <c r="B16067" s="308">
        <v>45413</v>
      </c>
      <c r="C16067" s="309" t="s">
        <v>17596</v>
      </c>
      <c r="D16067" s="308"/>
      <c r="E16067" s="309"/>
      <c r="F16067" s="309" t="s">
        <v>17542</v>
      </c>
      <c r="G16067" s="309" t="s">
        <v>17570</v>
      </c>
      <c r="H16067" s="309" t="s">
        <v>241</v>
      </c>
      <c r="I16067" s="309" t="str">
        <f t="shared" si="1002"/>
        <v>338</v>
      </c>
      <c r="J16067" s="309" t="s">
        <v>261</v>
      </c>
      <c r="K16067" s="309" t="str">
        <f t="shared" si="1003"/>
        <v>338</v>
      </c>
      <c r="L16067" s="310">
        <v>0</v>
      </c>
      <c r="M16067" s="310">
        <v>172347387</v>
      </c>
      <c r="N16067" s="309" t="s">
        <v>761</v>
      </c>
      <c r="O16067" s="309" t="s">
        <v>762</v>
      </c>
      <c r="P16067" s="309"/>
      <c r="Q16067" s="309"/>
      <c r="R16067" s="309"/>
      <c r="S16067" s="309" t="s">
        <v>543</v>
      </c>
      <c r="T16067" s="315">
        <f t="shared" si="1000"/>
        <v>-172347387</v>
      </c>
      <c r="U16067" s="317">
        <f t="shared" si="1001"/>
        <v>5</v>
      </c>
    </row>
    <row r="16068" spans="1:21" ht="15.75" customHeight="1">
      <c r="A16068" s="308">
        <v>45413</v>
      </c>
      <c r="B16068" s="308">
        <v>45413</v>
      </c>
      <c r="C16068" s="309" t="s">
        <v>17596</v>
      </c>
      <c r="D16068" s="308"/>
      <c r="E16068" s="309"/>
      <c r="F16068" s="309" t="s">
        <v>17542</v>
      </c>
      <c r="G16068" s="309" t="s">
        <v>17571</v>
      </c>
      <c r="H16068" s="309" t="s">
        <v>261</v>
      </c>
      <c r="I16068" s="309" t="str">
        <f t="shared" si="1002"/>
        <v>338</v>
      </c>
      <c r="J16068" s="309" t="s">
        <v>241</v>
      </c>
      <c r="K16068" s="309" t="str">
        <f t="shared" si="1003"/>
        <v>338</v>
      </c>
      <c r="L16068" s="310">
        <v>13031175</v>
      </c>
      <c r="M16068" s="310">
        <v>0</v>
      </c>
      <c r="N16068" s="309" t="s">
        <v>786</v>
      </c>
      <c r="O16068" s="309" t="s">
        <v>787</v>
      </c>
      <c r="P16068" s="309"/>
      <c r="Q16068" s="309"/>
      <c r="R16068" s="309"/>
      <c r="S16068" s="309" t="s">
        <v>543</v>
      </c>
      <c r="T16068" s="315">
        <f t="shared" si="1000"/>
        <v>13031175</v>
      </c>
      <c r="U16068" s="317">
        <f t="shared" si="1001"/>
        <v>5</v>
      </c>
    </row>
    <row r="16069" spans="1:21" ht="15.75" customHeight="1">
      <c r="A16069" s="308">
        <v>45413</v>
      </c>
      <c r="B16069" s="308">
        <v>45413</v>
      </c>
      <c r="C16069" s="309" t="s">
        <v>17596</v>
      </c>
      <c r="D16069" s="308"/>
      <c r="E16069" s="309"/>
      <c r="F16069" s="309" t="s">
        <v>17542</v>
      </c>
      <c r="G16069" s="309" t="s">
        <v>17571</v>
      </c>
      <c r="H16069" s="309" t="s">
        <v>241</v>
      </c>
      <c r="I16069" s="309" t="str">
        <f t="shared" si="1002"/>
        <v>338</v>
      </c>
      <c r="J16069" s="309" t="s">
        <v>261</v>
      </c>
      <c r="K16069" s="309" t="str">
        <f t="shared" si="1003"/>
        <v>338</v>
      </c>
      <c r="L16069" s="310">
        <v>0</v>
      </c>
      <c r="M16069" s="310">
        <v>13031175</v>
      </c>
      <c r="N16069" s="309" t="s">
        <v>761</v>
      </c>
      <c r="O16069" s="309" t="s">
        <v>762</v>
      </c>
      <c r="P16069" s="309"/>
      <c r="Q16069" s="309"/>
      <c r="R16069" s="309"/>
      <c r="S16069" s="309" t="s">
        <v>543</v>
      </c>
      <c r="T16069" s="315">
        <f t="shared" ref="T16069:T16132" si="1004">L16069-M16069</f>
        <v>-13031175</v>
      </c>
      <c r="U16069" s="317">
        <f t="shared" ref="U16069:U16132" si="1005">MONTH(A16069)</f>
        <v>5</v>
      </c>
    </row>
    <row r="16070" spans="1:21" ht="15.75" customHeight="1">
      <c r="A16070" s="308">
        <v>45413</v>
      </c>
      <c r="B16070" s="308">
        <v>45413</v>
      </c>
      <c r="C16070" s="309" t="s">
        <v>17596</v>
      </c>
      <c r="D16070" s="308"/>
      <c r="E16070" s="309"/>
      <c r="F16070" s="309" t="s">
        <v>17542</v>
      </c>
      <c r="G16070" s="309" t="s">
        <v>17572</v>
      </c>
      <c r="H16070" s="309" t="s">
        <v>261</v>
      </c>
      <c r="I16070" s="309" t="str">
        <f t="shared" si="1002"/>
        <v>338</v>
      </c>
      <c r="J16070" s="309" t="s">
        <v>241</v>
      </c>
      <c r="K16070" s="309" t="str">
        <f t="shared" si="1003"/>
        <v>338</v>
      </c>
      <c r="L16070" s="310">
        <v>165924676</v>
      </c>
      <c r="M16070" s="310">
        <v>0</v>
      </c>
      <c r="N16070" s="309" t="s">
        <v>786</v>
      </c>
      <c r="O16070" s="309" t="s">
        <v>787</v>
      </c>
      <c r="P16070" s="309"/>
      <c r="Q16070" s="309"/>
      <c r="R16070" s="309"/>
      <c r="S16070" s="309" t="s">
        <v>543</v>
      </c>
      <c r="T16070" s="315">
        <f t="shared" si="1004"/>
        <v>165924676</v>
      </c>
      <c r="U16070" s="317">
        <f t="shared" si="1005"/>
        <v>5</v>
      </c>
    </row>
    <row r="16071" spans="1:21" ht="15.75" customHeight="1">
      <c r="A16071" s="308">
        <v>45413</v>
      </c>
      <c r="B16071" s="308">
        <v>45413</v>
      </c>
      <c r="C16071" s="309" t="s">
        <v>17596</v>
      </c>
      <c r="D16071" s="308"/>
      <c r="E16071" s="309"/>
      <c r="F16071" s="309" t="s">
        <v>17542</v>
      </c>
      <c r="G16071" s="309" t="s">
        <v>17572</v>
      </c>
      <c r="H16071" s="309" t="s">
        <v>241</v>
      </c>
      <c r="I16071" s="309" t="str">
        <f t="shared" ref="I16071:I16134" si="1006">LEFT(H16071,3)</f>
        <v>338</v>
      </c>
      <c r="J16071" s="309" t="s">
        <v>261</v>
      </c>
      <c r="K16071" s="309" t="str">
        <f t="shared" ref="K16071:K16134" si="1007">LEFT(J16071,3)</f>
        <v>338</v>
      </c>
      <c r="L16071" s="310">
        <v>0</v>
      </c>
      <c r="M16071" s="310">
        <v>165924676</v>
      </c>
      <c r="N16071" s="309" t="s">
        <v>761</v>
      </c>
      <c r="O16071" s="309" t="s">
        <v>762</v>
      </c>
      <c r="P16071" s="309"/>
      <c r="Q16071" s="309"/>
      <c r="R16071" s="309"/>
      <c r="S16071" s="309" t="s">
        <v>543</v>
      </c>
      <c r="T16071" s="315">
        <f t="shared" si="1004"/>
        <v>-165924676</v>
      </c>
      <c r="U16071" s="317">
        <f t="shared" si="1005"/>
        <v>5</v>
      </c>
    </row>
    <row r="16072" spans="1:21" ht="15.75" customHeight="1">
      <c r="A16072" s="308">
        <v>45413</v>
      </c>
      <c r="B16072" s="308">
        <v>45413</v>
      </c>
      <c r="C16072" s="309" t="s">
        <v>17596</v>
      </c>
      <c r="D16072" s="308"/>
      <c r="E16072" s="309"/>
      <c r="F16072" s="309" t="s">
        <v>17542</v>
      </c>
      <c r="G16072" s="309" t="s">
        <v>17573</v>
      </c>
      <c r="H16072" s="309" t="s">
        <v>261</v>
      </c>
      <c r="I16072" s="309" t="str">
        <f t="shared" si="1006"/>
        <v>338</v>
      </c>
      <c r="J16072" s="309" t="s">
        <v>241</v>
      </c>
      <c r="K16072" s="309" t="str">
        <f t="shared" si="1007"/>
        <v>338</v>
      </c>
      <c r="L16072" s="310">
        <v>28450880</v>
      </c>
      <c r="M16072" s="310">
        <v>0</v>
      </c>
      <c r="N16072" s="309" t="s">
        <v>786</v>
      </c>
      <c r="O16072" s="309" t="s">
        <v>787</v>
      </c>
      <c r="P16072" s="309"/>
      <c r="Q16072" s="309"/>
      <c r="R16072" s="309"/>
      <c r="S16072" s="309" t="s">
        <v>543</v>
      </c>
      <c r="T16072" s="315">
        <f t="shared" si="1004"/>
        <v>28450880</v>
      </c>
      <c r="U16072" s="317">
        <f t="shared" si="1005"/>
        <v>5</v>
      </c>
    </row>
    <row r="16073" spans="1:21" ht="15.75" customHeight="1">
      <c r="A16073" s="308">
        <v>45413</v>
      </c>
      <c r="B16073" s="308">
        <v>45413</v>
      </c>
      <c r="C16073" s="309" t="s">
        <v>17596</v>
      </c>
      <c r="D16073" s="308"/>
      <c r="E16073" s="309"/>
      <c r="F16073" s="309" t="s">
        <v>17542</v>
      </c>
      <c r="G16073" s="309" t="s">
        <v>17573</v>
      </c>
      <c r="H16073" s="309" t="s">
        <v>241</v>
      </c>
      <c r="I16073" s="309" t="str">
        <f t="shared" si="1006"/>
        <v>338</v>
      </c>
      <c r="J16073" s="309" t="s">
        <v>261</v>
      </c>
      <c r="K16073" s="309" t="str">
        <f t="shared" si="1007"/>
        <v>338</v>
      </c>
      <c r="L16073" s="310">
        <v>0</v>
      </c>
      <c r="M16073" s="310">
        <v>28450880</v>
      </c>
      <c r="N16073" s="309" t="s">
        <v>761</v>
      </c>
      <c r="O16073" s="309" t="s">
        <v>762</v>
      </c>
      <c r="P16073" s="309"/>
      <c r="Q16073" s="309"/>
      <c r="R16073" s="309"/>
      <c r="S16073" s="309" t="s">
        <v>543</v>
      </c>
      <c r="T16073" s="315">
        <f t="shared" si="1004"/>
        <v>-28450880</v>
      </c>
      <c r="U16073" s="317">
        <f t="shared" si="1005"/>
        <v>5</v>
      </c>
    </row>
    <row r="16074" spans="1:21" ht="15.75" customHeight="1">
      <c r="A16074" s="308">
        <v>45413</v>
      </c>
      <c r="B16074" s="308">
        <v>45413</v>
      </c>
      <c r="C16074" s="309" t="s">
        <v>17596</v>
      </c>
      <c r="D16074" s="308"/>
      <c r="E16074" s="309"/>
      <c r="F16074" s="309" t="s">
        <v>17542</v>
      </c>
      <c r="G16074" s="309" t="s">
        <v>17574</v>
      </c>
      <c r="H16074" s="309" t="s">
        <v>261</v>
      </c>
      <c r="I16074" s="309" t="str">
        <f t="shared" si="1006"/>
        <v>338</v>
      </c>
      <c r="J16074" s="309" t="s">
        <v>241</v>
      </c>
      <c r="K16074" s="309" t="str">
        <f t="shared" si="1007"/>
        <v>338</v>
      </c>
      <c r="L16074" s="310">
        <v>128441988</v>
      </c>
      <c r="M16074" s="310">
        <v>0</v>
      </c>
      <c r="N16074" s="309" t="s">
        <v>786</v>
      </c>
      <c r="O16074" s="309" t="s">
        <v>787</v>
      </c>
      <c r="P16074" s="309"/>
      <c r="Q16074" s="309"/>
      <c r="R16074" s="309"/>
      <c r="S16074" s="309" t="s">
        <v>543</v>
      </c>
      <c r="T16074" s="315">
        <f t="shared" si="1004"/>
        <v>128441988</v>
      </c>
      <c r="U16074" s="317">
        <f t="shared" si="1005"/>
        <v>5</v>
      </c>
    </row>
    <row r="16075" spans="1:21" ht="15.75" customHeight="1">
      <c r="A16075" s="308">
        <v>45413</v>
      </c>
      <c r="B16075" s="308">
        <v>45413</v>
      </c>
      <c r="C16075" s="309" t="s">
        <v>17596</v>
      </c>
      <c r="D16075" s="308"/>
      <c r="E16075" s="309"/>
      <c r="F16075" s="309" t="s">
        <v>17542</v>
      </c>
      <c r="G16075" s="309" t="s">
        <v>17574</v>
      </c>
      <c r="H16075" s="309" t="s">
        <v>241</v>
      </c>
      <c r="I16075" s="309" t="str">
        <f t="shared" si="1006"/>
        <v>338</v>
      </c>
      <c r="J16075" s="309" t="s">
        <v>261</v>
      </c>
      <c r="K16075" s="309" t="str">
        <f t="shared" si="1007"/>
        <v>338</v>
      </c>
      <c r="L16075" s="310">
        <v>0</v>
      </c>
      <c r="M16075" s="310">
        <v>128441988</v>
      </c>
      <c r="N16075" s="309" t="s">
        <v>761</v>
      </c>
      <c r="O16075" s="309" t="s">
        <v>762</v>
      </c>
      <c r="P16075" s="309"/>
      <c r="Q16075" s="309"/>
      <c r="R16075" s="309"/>
      <c r="S16075" s="309" t="s">
        <v>543</v>
      </c>
      <c r="T16075" s="315">
        <f t="shared" si="1004"/>
        <v>-128441988</v>
      </c>
      <c r="U16075" s="317">
        <f t="shared" si="1005"/>
        <v>5</v>
      </c>
    </row>
    <row r="16076" spans="1:21" ht="15.75" customHeight="1">
      <c r="A16076" s="308">
        <v>45413</v>
      </c>
      <c r="B16076" s="308">
        <v>45413</v>
      </c>
      <c r="C16076" s="309" t="s">
        <v>17596</v>
      </c>
      <c r="D16076" s="308"/>
      <c r="E16076" s="309"/>
      <c r="F16076" s="309" t="s">
        <v>17542</v>
      </c>
      <c r="G16076" s="309" t="s">
        <v>17575</v>
      </c>
      <c r="H16076" s="309" t="s">
        <v>261</v>
      </c>
      <c r="I16076" s="309" t="str">
        <f t="shared" si="1006"/>
        <v>338</v>
      </c>
      <c r="J16076" s="309" t="s">
        <v>241</v>
      </c>
      <c r="K16076" s="309" t="str">
        <f t="shared" si="1007"/>
        <v>338</v>
      </c>
      <c r="L16076" s="310">
        <v>23409795</v>
      </c>
      <c r="M16076" s="310">
        <v>0</v>
      </c>
      <c r="N16076" s="309" t="s">
        <v>786</v>
      </c>
      <c r="O16076" s="309" t="s">
        <v>787</v>
      </c>
      <c r="P16076" s="309"/>
      <c r="Q16076" s="309"/>
      <c r="R16076" s="309"/>
      <c r="S16076" s="309" t="s">
        <v>543</v>
      </c>
      <c r="T16076" s="315">
        <f t="shared" si="1004"/>
        <v>23409795</v>
      </c>
      <c r="U16076" s="317">
        <f t="shared" si="1005"/>
        <v>5</v>
      </c>
    </row>
    <row r="16077" spans="1:21" ht="15.75" customHeight="1">
      <c r="A16077" s="308">
        <v>45413</v>
      </c>
      <c r="B16077" s="308">
        <v>45413</v>
      </c>
      <c r="C16077" s="309" t="s">
        <v>17596</v>
      </c>
      <c r="D16077" s="308"/>
      <c r="E16077" s="309"/>
      <c r="F16077" s="309" t="s">
        <v>17542</v>
      </c>
      <c r="G16077" s="309" t="s">
        <v>17575</v>
      </c>
      <c r="H16077" s="309" t="s">
        <v>241</v>
      </c>
      <c r="I16077" s="309" t="str">
        <f t="shared" si="1006"/>
        <v>338</v>
      </c>
      <c r="J16077" s="309" t="s">
        <v>261</v>
      </c>
      <c r="K16077" s="309" t="str">
        <f t="shared" si="1007"/>
        <v>338</v>
      </c>
      <c r="L16077" s="310">
        <v>0</v>
      </c>
      <c r="M16077" s="310">
        <v>23409795</v>
      </c>
      <c r="N16077" s="309" t="s">
        <v>761</v>
      </c>
      <c r="O16077" s="309" t="s">
        <v>762</v>
      </c>
      <c r="P16077" s="309"/>
      <c r="Q16077" s="309"/>
      <c r="R16077" s="309"/>
      <c r="S16077" s="309" t="s">
        <v>543</v>
      </c>
      <c r="T16077" s="315">
        <f t="shared" si="1004"/>
        <v>-23409795</v>
      </c>
      <c r="U16077" s="317">
        <f t="shared" si="1005"/>
        <v>5</v>
      </c>
    </row>
    <row r="16078" spans="1:21" ht="15.75" customHeight="1">
      <c r="A16078" s="308">
        <v>45413</v>
      </c>
      <c r="B16078" s="308">
        <v>45413</v>
      </c>
      <c r="C16078" s="309" t="s">
        <v>17596</v>
      </c>
      <c r="D16078" s="308"/>
      <c r="E16078" s="309"/>
      <c r="F16078" s="309" t="s">
        <v>17542</v>
      </c>
      <c r="G16078" s="309" t="s">
        <v>17576</v>
      </c>
      <c r="H16078" s="309" t="s">
        <v>261</v>
      </c>
      <c r="I16078" s="309" t="str">
        <f t="shared" si="1006"/>
        <v>338</v>
      </c>
      <c r="J16078" s="309" t="s">
        <v>241</v>
      </c>
      <c r="K16078" s="309" t="str">
        <f t="shared" si="1007"/>
        <v>338</v>
      </c>
      <c r="L16078" s="310">
        <v>223005294</v>
      </c>
      <c r="M16078" s="310">
        <v>0</v>
      </c>
      <c r="N16078" s="309" t="s">
        <v>786</v>
      </c>
      <c r="O16078" s="309" t="s">
        <v>787</v>
      </c>
      <c r="P16078" s="309"/>
      <c r="Q16078" s="309"/>
      <c r="R16078" s="309"/>
      <c r="S16078" s="309" t="s">
        <v>543</v>
      </c>
      <c r="T16078" s="315">
        <f t="shared" si="1004"/>
        <v>223005294</v>
      </c>
      <c r="U16078" s="317">
        <f t="shared" si="1005"/>
        <v>5</v>
      </c>
    </row>
    <row r="16079" spans="1:21" ht="15.75" customHeight="1">
      <c r="A16079" s="308">
        <v>45413</v>
      </c>
      <c r="B16079" s="308">
        <v>45413</v>
      </c>
      <c r="C16079" s="309" t="s">
        <v>17596</v>
      </c>
      <c r="D16079" s="308"/>
      <c r="E16079" s="309"/>
      <c r="F16079" s="309" t="s">
        <v>17542</v>
      </c>
      <c r="G16079" s="309" t="s">
        <v>17576</v>
      </c>
      <c r="H16079" s="309" t="s">
        <v>241</v>
      </c>
      <c r="I16079" s="309" t="str">
        <f t="shared" si="1006"/>
        <v>338</v>
      </c>
      <c r="J16079" s="309" t="s">
        <v>261</v>
      </c>
      <c r="K16079" s="309" t="str">
        <f t="shared" si="1007"/>
        <v>338</v>
      </c>
      <c r="L16079" s="310">
        <v>0</v>
      </c>
      <c r="M16079" s="310">
        <v>223005294</v>
      </c>
      <c r="N16079" s="309" t="s">
        <v>761</v>
      </c>
      <c r="O16079" s="309" t="s">
        <v>762</v>
      </c>
      <c r="P16079" s="309"/>
      <c r="Q16079" s="309"/>
      <c r="R16079" s="309"/>
      <c r="S16079" s="309" t="s">
        <v>543</v>
      </c>
      <c r="T16079" s="315">
        <f t="shared" si="1004"/>
        <v>-223005294</v>
      </c>
      <c r="U16079" s="317">
        <f t="shared" si="1005"/>
        <v>5</v>
      </c>
    </row>
    <row r="16080" spans="1:21" ht="15.75" customHeight="1">
      <c r="A16080" s="308">
        <v>45413</v>
      </c>
      <c r="B16080" s="308">
        <v>45413</v>
      </c>
      <c r="C16080" s="309" t="s">
        <v>17596</v>
      </c>
      <c r="D16080" s="308"/>
      <c r="E16080" s="309"/>
      <c r="F16080" s="309" t="s">
        <v>17542</v>
      </c>
      <c r="G16080" s="309" t="s">
        <v>17577</v>
      </c>
      <c r="H16080" s="309" t="s">
        <v>261</v>
      </c>
      <c r="I16080" s="309" t="str">
        <f t="shared" si="1006"/>
        <v>338</v>
      </c>
      <c r="J16080" s="309" t="s">
        <v>241</v>
      </c>
      <c r="K16080" s="309" t="str">
        <f t="shared" si="1007"/>
        <v>338</v>
      </c>
      <c r="L16080" s="310">
        <v>77083264</v>
      </c>
      <c r="M16080" s="310">
        <v>0</v>
      </c>
      <c r="N16080" s="309" t="s">
        <v>786</v>
      </c>
      <c r="O16080" s="309" t="s">
        <v>787</v>
      </c>
      <c r="P16080" s="309"/>
      <c r="Q16080" s="309"/>
      <c r="R16080" s="309"/>
      <c r="S16080" s="309" t="s">
        <v>543</v>
      </c>
      <c r="T16080" s="315">
        <f t="shared" si="1004"/>
        <v>77083264</v>
      </c>
      <c r="U16080" s="317">
        <f t="shared" si="1005"/>
        <v>5</v>
      </c>
    </row>
    <row r="16081" spans="1:21" ht="15.75" customHeight="1">
      <c r="A16081" s="308">
        <v>45413</v>
      </c>
      <c r="B16081" s="308">
        <v>45413</v>
      </c>
      <c r="C16081" s="309" t="s">
        <v>17596</v>
      </c>
      <c r="D16081" s="308"/>
      <c r="E16081" s="309"/>
      <c r="F16081" s="309" t="s">
        <v>17542</v>
      </c>
      <c r="G16081" s="309" t="s">
        <v>17577</v>
      </c>
      <c r="H16081" s="309" t="s">
        <v>241</v>
      </c>
      <c r="I16081" s="309" t="str">
        <f t="shared" si="1006"/>
        <v>338</v>
      </c>
      <c r="J16081" s="309" t="s">
        <v>261</v>
      </c>
      <c r="K16081" s="309" t="str">
        <f t="shared" si="1007"/>
        <v>338</v>
      </c>
      <c r="L16081" s="310">
        <v>0</v>
      </c>
      <c r="M16081" s="310">
        <v>77083264</v>
      </c>
      <c r="N16081" s="309" t="s">
        <v>761</v>
      </c>
      <c r="O16081" s="309" t="s">
        <v>762</v>
      </c>
      <c r="P16081" s="309"/>
      <c r="Q16081" s="309"/>
      <c r="R16081" s="309"/>
      <c r="S16081" s="309" t="s">
        <v>543</v>
      </c>
      <c r="T16081" s="315">
        <f t="shared" si="1004"/>
        <v>-77083264</v>
      </c>
      <c r="U16081" s="317">
        <f t="shared" si="1005"/>
        <v>5</v>
      </c>
    </row>
    <row r="16082" spans="1:21" ht="15.75" customHeight="1">
      <c r="A16082" s="308">
        <v>45413</v>
      </c>
      <c r="B16082" s="308">
        <v>45413</v>
      </c>
      <c r="C16082" s="309" t="s">
        <v>17596</v>
      </c>
      <c r="D16082" s="308"/>
      <c r="E16082" s="309"/>
      <c r="F16082" s="309" t="s">
        <v>17542</v>
      </c>
      <c r="G16082" s="309" t="s">
        <v>17578</v>
      </c>
      <c r="H16082" s="309" t="s">
        <v>261</v>
      </c>
      <c r="I16082" s="309" t="str">
        <f t="shared" si="1006"/>
        <v>338</v>
      </c>
      <c r="J16082" s="309" t="s">
        <v>241</v>
      </c>
      <c r="K16082" s="309" t="str">
        <f t="shared" si="1007"/>
        <v>338</v>
      </c>
      <c r="L16082" s="310">
        <v>114969481</v>
      </c>
      <c r="M16082" s="310">
        <v>0</v>
      </c>
      <c r="N16082" s="309" t="s">
        <v>786</v>
      </c>
      <c r="O16082" s="309" t="s">
        <v>787</v>
      </c>
      <c r="P16082" s="309"/>
      <c r="Q16082" s="309"/>
      <c r="R16082" s="309"/>
      <c r="S16082" s="309" t="s">
        <v>543</v>
      </c>
      <c r="T16082" s="315">
        <f t="shared" si="1004"/>
        <v>114969481</v>
      </c>
      <c r="U16082" s="317">
        <f t="shared" si="1005"/>
        <v>5</v>
      </c>
    </row>
    <row r="16083" spans="1:21" ht="15.75" customHeight="1">
      <c r="A16083" s="308">
        <v>45413</v>
      </c>
      <c r="B16083" s="308">
        <v>45413</v>
      </c>
      <c r="C16083" s="309" t="s">
        <v>17596</v>
      </c>
      <c r="D16083" s="308"/>
      <c r="E16083" s="309"/>
      <c r="F16083" s="309" t="s">
        <v>17542</v>
      </c>
      <c r="G16083" s="309" t="s">
        <v>17578</v>
      </c>
      <c r="H16083" s="309" t="s">
        <v>241</v>
      </c>
      <c r="I16083" s="309" t="str">
        <f t="shared" si="1006"/>
        <v>338</v>
      </c>
      <c r="J16083" s="309" t="s">
        <v>261</v>
      </c>
      <c r="K16083" s="309" t="str">
        <f t="shared" si="1007"/>
        <v>338</v>
      </c>
      <c r="L16083" s="310">
        <v>0</v>
      </c>
      <c r="M16083" s="310">
        <v>114969481</v>
      </c>
      <c r="N16083" s="309" t="s">
        <v>761</v>
      </c>
      <c r="O16083" s="309" t="s">
        <v>762</v>
      </c>
      <c r="P16083" s="309"/>
      <c r="Q16083" s="309"/>
      <c r="R16083" s="309"/>
      <c r="S16083" s="309" t="s">
        <v>543</v>
      </c>
      <c r="T16083" s="315">
        <f t="shared" si="1004"/>
        <v>-114969481</v>
      </c>
      <c r="U16083" s="317">
        <f t="shared" si="1005"/>
        <v>5</v>
      </c>
    </row>
    <row r="16084" spans="1:21" ht="15.75" customHeight="1">
      <c r="A16084" s="308">
        <v>45413</v>
      </c>
      <c r="B16084" s="308">
        <v>45413</v>
      </c>
      <c r="C16084" s="309" t="s">
        <v>17596</v>
      </c>
      <c r="D16084" s="308"/>
      <c r="E16084" s="309"/>
      <c r="F16084" s="309" t="s">
        <v>17542</v>
      </c>
      <c r="G16084" s="309" t="s">
        <v>17579</v>
      </c>
      <c r="H16084" s="309" t="s">
        <v>261</v>
      </c>
      <c r="I16084" s="309" t="str">
        <f t="shared" si="1006"/>
        <v>338</v>
      </c>
      <c r="J16084" s="309" t="s">
        <v>241</v>
      </c>
      <c r="K16084" s="309" t="str">
        <f t="shared" si="1007"/>
        <v>338</v>
      </c>
      <c r="L16084" s="310">
        <v>71043603</v>
      </c>
      <c r="M16084" s="310">
        <v>0</v>
      </c>
      <c r="N16084" s="309" t="s">
        <v>786</v>
      </c>
      <c r="O16084" s="309" t="s">
        <v>787</v>
      </c>
      <c r="P16084" s="309"/>
      <c r="Q16084" s="309"/>
      <c r="R16084" s="309"/>
      <c r="S16084" s="309" t="s">
        <v>543</v>
      </c>
      <c r="T16084" s="315">
        <f t="shared" si="1004"/>
        <v>71043603</v>
      </c>
      <c r="U16084" s="317">
        <f t="shared" si="1005"/>
        <v>5</v>
      </c>
    </row>
    <row r="16085" spans="1:21" ht="15.75" customHeight="1">
      <c r="A16085" s="308">
        <v>45413</v>
      </c>
      <c r="B16085" s="308">
        <v>45413</v>
      </c>
      <c r="C16085" s="309" t="s">
        <v>17596</v>
      </c>
      <c r="D16085" s="308"/>
      <c r="E16085" s="309"/>
      <c r="F16085" s="309" t="s">
        <v>17542</v>
      </c>
      <c r="G16085" s="309" t="s">
        <v>17579</v>
      </c>
      <c r="H16085" s="309" t="s">
        <v>241</v>
      </c>
      <c r="I16085" s="309" t="str">
        <f t="shared" si="1006"/>
        <v>338</v>
      </c>
      <c r="J16085" s="309" t="s">
        <v>261</v>
      </c>
      <c r="K16085" s="309" t="str">
        <f t="shared" si="1007"/>
        <v>338</v>
      </c>
      <c r="L16085" s="310">
        <v>0</v>
      </c>
      <c r="M16085" s="310">
        <v>71043603</v>
      </c>
      <c r="N16085" s="309" t="s">
        <v>761</v>
      </c>
      <c r="O16085" s="309" t="s">
        <v>762</v>
      </c>
      <c r="P16085" s="309"/>
      <c r="Q16085" s="309"/>
      <c r="R16085" s="309"/>
      <c r="S16085" s="309" t="s">
        <v>543</v>
      </c>
      <c r="T16085" s="315">
        <f t="shared" si="1004"/>
        <v>-71043603</v>
      </c>
      <c r="U16085" s="317">
        <f t="shared" si="1005"/>
        <v>5</v>
      </c>
    </row>
    <row r="16086" spans="1:21" ht="15.75" customHeight="1">
      <c r="A16086" s="308">
        <v>45413</v>
      </c>
      <c r="B16086" s="308">
        <v>45413</v>
      </c>
      <c r="C16086" s="309" t="s">
        <v>17596</v>
      </c>
      <c r="D16086" s="308"/>
      <c r="E16086" s="309"/>
      <c r="F16086" s="309" t="s">
        <v>17542</v>
      </c>
      <c r="G16086" s="309" t="s">
        <v>17580</v>
      </c>
      <c r="H16086" s="309" t="s">
        <v>261</v>
      </c>
      <c r="I16086" s="309" t="str">
        <f t="shared" si="1006"/>
        <v>338</v>
      </c>
      <c r="J16086" s="309" t="s">
        <v>241</v>
      </c>
      <c r="K16086" s="309" t="str">
        <f t="shared" si="1007"/>
        <v>338</v>
      </c>
      <c r="L16086" s="310">
        <v>173425805</v>
      </c>
      <c r="M16086" s="310">
        <v>0</v>
      </c>
      <c r="N16086" s="309" t="s">
        <v>786</v>
      </c>
      <c r="O16086" s="309" t="s">
        <v>787</v>
      </c>
      <c r="P16086" s="309"/>
      <c r="Q16086" s="309"/>
      <c r="R16086" s="309"/>
      <c r="S16086" s="309" t="s">
        <v>543</v>
      </c>
      <c r="T16086" s="315">
        <f t="shared" si="1004"/>
        <v>173425805</v>
      </c>
      <c r="U16086" s="317">
        <f t="shared" si="1005"/>
        <v>5</v>
      </c>
    </row>
    <row r="16087" spans="1:21" ht="15.75" customHeight="1">
      <c r="A16087" s="308">
        <v>45413</v>
      </c>
      <c r="B16087" s="308">
        <v>45413</v>
      </c>
      <c r="C16087" s="309" t="s">
        <v>17596</v>
      </c>
      <c r="D16087" s="308"/>
      <c r="E16087" s="309"/>
      <c r="F16087" s="309" t="s">
        <v>17542</v>
      </c>
      <c r="G16087" s="309" t="s">
        <v>17580</v>
      </c>
      <c r="H16087" s="309" t="s">
        <v>241</v>
      </c>
      <c r="I16087" s="309" t="str">
        <f t="shared" si="1006"/>
        <v>338</v>
      </c>
      <c r="J16087" s="309" t="s">
        <v>261</v>
      </c>
      <c r="K16087" s="309" t="str">
        <f t="shared" si="1007"/>
        <v>338</v>
      </c>
      <c r="L16087" s="310">
        <v>0</v>
      </c>
      <c r="M16087" s="310">
        <v>173425805</v>
      </c>
      <c r="N16087" s="309" t="s">
        <v>761</v>
      </c>
      <c r="O16087" s="309" t="s">
        <v>762</v>
      </c>
      <c r="P16087" s="309"/>
      <c r="Q16087" s="309"/>
      <c r="R16087" s="309"/>
      <c r="S16087" s="309" t="s">
        <v>543</v>
      </c>
      <c r="T16087" s="315">
        <f t="shared" si="1004"/>
        <v>-173425805</v>
      </c>
      <c r="U16087" s="317">
        <f t="shared" si="1005"/>
        <v>5</v>
      </c>
    </row>
    <row r="16088" spans="1:21" ht="15.75" customHeight="1">
      <c r="A16088" s="308">
        <v>45413</v>
      </c>
      <c r="B16088" s="308">
        <v>45413</v>
      </c>
      <c r="C16088" s="309" t="s">
        <v>17596</v>
      </c>
      <c r="D16088" s="308"/>
      <c r="E16088" s="309"/>
      <c r="F16088" s="309" t="s">
        <v>17542</v>
      </c>
      <c r="G16088" s="309" t="s">
        <v>17581</v>
      </c>
      <c r="H16088" s="309" t="s">
        <v>261</v>
      </c>
      <c r="I16088" s="309" t="str">
        <f t="shared" si="1006"/>
        <v>338</v>
      </c>
      <c r="J16088" s="309" t="s">
        <v>241</v>
      </c>
      <c r="K16088" s="309" t="str">
        <f t="shared" si="1007"/>
        <v>338</v>
      </c>
      <c r="L16088" s="310">
        <v>43585486</v>
      </c>
      <c r="M16088" s="310">
        <v>0</v>
      </c>
      <c r="N16088" s="309" t="s">
        <v>786</v>
      </c>
      <c r="O16088" s="309" t="s">
        <v>787</v>
      </c>
      <c r="P16088" s="309"/>
      <c r="Q16088" s="309"/>
      <c r="R16088" s="309"/>
      <c r="S16088" s="309" t="s">
        <v>543</v>
      </c>
      <c r="T16088" s="315">
        <f t="shared" si="1004"/>
        <v>43585486</v>
      </c>
      <c r="U16088" s="317">
        <f t="shared" si="1005"/>
        <v>5</v>
      </c>
    </row>
    <row r="16089" spans="1:21" ht="15.75" customHeight="1">
      <c r="A16089" s="308">
        <v>45413</v>
      </c>
      <c r="B16089" s="308">
        <v>45413</v>
      </c>
      <c r="C16089" s="309" t="s">
        <v>17596</v>
      </c>
      <c r="D16089" s="308"/>
      <c r="E16089" s="309"/>
      <c r="F16089" s="309" t="s">
        <v>17542</v>
      </c>
      <c r="G16089" s="309" t="s">
        <v>17581</v>
      </c>
      <c r="H16089" s="309" t="s">
        <v>241</v>
      </c>
      <c r="I16089" s="309" t="str">
        <f t="shared" si="1006"/>
        <v>338</v>
      </c>
      <c r="J16089" s="309" t="s">
        <v>261</v>
      </c>
      <c r="K16089" s="309" t="str">
        <f t="shared" si="1007"/>
        <v>338</v>
      </c>
      <c r="L16089" s="310">
        <v>0</v>
      </c>
      <c r="M16089" s="310">
        <v>43585486</v>
      </c>
      <c r="N16089" s="309" t="s">
        <v>761</v>
      </c>
      <c r="O16089" s="309" t="s">
        <v>762</v>
      </c>
      <c r="P16089" s="309"/>
      <c r="Q16089" s="309"/>
      <c r="R16089" s="309"/>
      <c r="S16089" s="309" t="s">
        <v>543</v>
      </c>
      <c r="T16089" s="315">
        <f t="shared" si="1004"/>
        <v>-43585486</v>
      </c>
      <c r="U16089" s="317">
        <f t="shared" si="1005"/>
        <v>5</v>
      </c>
    </row>
    <row r="16090" spans="1:21" ht="15.75" customHeight="1">
      <c r="A16090" s="308">
        <v>45413</v>
      </c>
      <c r="B16090" s="308">
        <v>45413</v>
      </c>
      <c r="C16090" s="309" t="s">
        <v>17596</v>
      </c>
      <c r="D16090" s="308"/>
      <c r="E16090" s="309"/>
      <c r="F16090" s="309" t="s">
        <v>17542</v>
      </c>
      <c r="G16090" s="309" t="s">
        <v>17582</v>
      </c>
      <c r="H16090" s="309" t="s">
        <v>261</v>
      </c>
      <c r="I16090" s="309" t="str">
        <f t="shared" si="1006"/>
        <v>338</v>
      </c>
      <c r="J16090" s="309" t="s">
        <v>241</v>
      </c>
      <c r="K16090" s="309" t="str">
        <f t="shared" si="1007"/>
        <v>338</v>
      </c>
      <c r="L16090" s="310">
        <v>232379564</v>
      </c>
      <c r="M16090" s="310">
        <v>0</v>
      </c>
      <c r="N16090" s="309" t="s">
        <v>786</v>
      </c>
      <c r="O16090" s="309" t="s">
        <v>787</v>
      </c>
      <c r="P16090" s="309"/>
      <c r="Q16090" s="309"/>
      <c r="R16090" s="309"/>
      <c r="S16090" s="309" t="s">
        <v>543</v>
      </c>
      <c r="T16090" s="315">
        <f t="shared" si="1004"/>
        <v>232379564</v>
      </c>
      <c r="U16090" s="317">
        <f t="shared" si="1005"/>
        <v>5</v>
      </c>
    </row>
    <row r="16091" spans="1:21" ht="15.75" customHeight="1">
      <c r="A16091" s="308">
        <v>45413</v>
      </c>
      <c r="B16091" s="308">
        <v>45413</v>
      </c>
      <c r="C16091" s="309" t="s">
        <v>17596</v>
      </c>
      <c r="D16091" s="308"/>
      <c r="E16091" s="309"/>
      <c r="F16091" s="309" t="s">
        <v>17542</v>
      </c>
      <c r="G16091" s="309" t="s">
        <v>17582</v>
      </c>
      <c r="H16091" s="309" t="s">
        <v>241</v>
      </c>
      <c r="I16091" s="309" t="str">
        <f t="shared" si="1006"/>
        <v>338</v>
      </c>
      <c r="J16091" s="309" t="s">
        <v>261</v>
      </c>
      <c r="K16091" s="309" t="str">
        <f t="shared" si="1007"/>
        <v>338</v>
      </c>
      <c r="L16091" s="310">
        <v>0</v>
      </c>
      <c r="M16091" s="310">
        <v>232379564</v>
      </c>
      <c r="N16091" s="309" t="s">
        <v>761</v>
      </c>
      <c r="O16091" s="309" t="s">
        <v>762</v>
      </c>
      <c r="P16091" s="309"/>
      <c r="Q16091" s="309"/>
      <c r="R16091" s="309"/>
      <c r="S16091" s="309" t="s">
        <v>543</v>
      </c>
      <c r="T16091" s="315">
        <f t="shared" si="1004"/>
        <v>-232379564</v>
      </c>
      <c r="U16091" s="317">
        <f t="shared" si="1005"/>
        <v>5</v>
      </c>
    </row>
    <row r="16092" spans="1:21" ht="15.75" customHeight="1">
      <c r="A16092" s="308">
        <v>45413</v>
      </c>
      <c r="B16092" s="308">
        <v>45413</v>
      </c>
      <c r="C16092" s="309" t="s">
        <v>17596</v>
      </c>
      <c r="D16092" s="308"/>
      <c r="E16092" s="309"/>
      <c r="F16092" s="309" t="s">
        <v>17542</v>
      </c>
      <c r="G16092" s="309" t="s">
        <v>17583</v>
      </c>
      <c r="H16092" s="309" t="s">
        <v>261</v>
      </c>
      <c r="I16092" s="309" t="str">
        <f t="shared" si="1006"/>
        <v>338</v>
      </c>
      <c r="J16092" s="309" t="s">
        <v>241</v>
      </c>
      <c r="K16092" s="309" t="str">
        <f t="shared" si="1007"/>
        <v>338</v>
      </c>
      <c r="L16092" s="310">
        <v>72340199</v>
      </c>
      <c r="M16092" s="310">
        <v>0</v>
      </c>
      <c r="N16092" s="309" t="s">
        <v>786</v>
      </c>
      <c r="O16092" s="309" t="s">
        <v>787</v>
      </c>
      <c r="P16092" s="309"/>
      <c r="Q16092" s="309"/>
      <c r="R16092" s="309"/>
      <c r="S16092" s="309" t="s">
        <v>543</v>
      </c>
      <c r="T16092" s="315">
        <f t="shared" si="1004"/>
        <v>72340199</v>
      </c>
      <c r="U16092" s="317">
        <f t="shared" si="1005"/>
        <v>5</v>
      </c>
    </row>
    <row r="16093" spans="1:21" ht="15.75" customHeight="1">
      <c r="A16093" s="308">
        <v>45413</v>
      </c>
      <c r="B16093" s="308">
        <v>45413</v>
      </c>
      <c r="C16093" s="309" t="s">
        <v>17596</v>
      </c>
      <c r="D16093" s="308"/>
      <c r="E16093" s="309"/>
      <c r="F16093" s="309" t="s">
        <v>17542</v>
      </c>
      <c r="G16093" s="309" t="s">
        <v>17583</v>
      </c>
      <c r="H16093" s="309" t="s">
        <v>241</v>
      </c>
      <c r="I16093" s="309" t="str">
        <f t="shared" si="1006"/>
        <v>338</v>
      </c>
      <c r="J16093" s="309" t="s">
        <v>261</v>
      </c>
      <c r="K16093" s="309" t="str">
        <f t="shared" si="1007"/>
        <v>338</v>
      </c>
      <c r="L16093" s="310">
        <v>0</v>
      </c>
      <c r="M16093" s="310">
        <v>72340199</v>
      </c>
      <c r="N16093" s="309" t="s">
        <v>761</v>
      </c>
      <c r="O16093" s="309" t="s">
        <v>762</v>
      </c>
      <c r="P16093" s="309"/>
      <c r="Q16093" s="309"/>
      <c r="R16093" s="309"/>
      <c r="S16093" s="309" t="s">
        <v>543</v>
      </c>
      <c r="T16093" s="315">
        <f t="shared" si="1004"/>
        <v>-72340199</v>
      </c>
      <c r="U16093" s="317">
        <f t="shared" si="1005"/>
        <v>5</v>
      </c>
    </row>
    <row r="16094" spans="1:21" ht="15.75" customHeight="1">
      <c r="A16094" s="308">
        <v>45413</v>
      </c>
      <c r="B16094" s="308">
        <v>45413</v>
      </c>
      <c r="C16094" s="309" t="s">
        <v>17596</v>
      </c>
      <c r="D16094" s="308"/>
      <c r="E16094" s="309"/>
      <c r="F16094" s="309" t="s">
        <v>17542</v>
      </c>
      <c r="G16094" s="309" t="s">
        <v>17584</v>
      </c>
      <c r="H16094" s="309" t="s">
        <v>261</v>
      </c>
      <c r="I16094" s="309" t="str">
        <f t="shared" si="1006"/>
        <v>338</v>
      </c>
      <c r="J16094" s="309" t="s">
        <v>241</v>
      </c>
      <c r="K16094" s="309" t="str">
        <f t="shared" si="1007"/>
        <v>338</v>
      </c>
      <c r="L16094" s="310">
        <v>14017400</v>
      </c>
      <c r="M16094" s="310">
        <v>0</v>
      </c>
      <c r="N16094" s="309" t="s">
        <v>786</v>
      </c>
      <c r="O16094" s="309" t="s">
        <v>787</v>
      </c>
      <c r="P16094" s="309"/>
      <c r="Q16094" s="309"/>
      <c r="R16094" s="309"/>
      <c r="S16094" s="309" t="s">
        <v>543</v>
      </c>
      <c r="T16094" s="315">
        <f t="shared" si="1004"/>
        <v>14017400</v>
      </c>
      <c r="U16094" s="317">
        <f t="shared" si="1005"/>
        <v>5</v>
      </c>
    </row>
    <row r="16095" spans="1:21" ht="15.75" customHeight="1">
      <c r="A16095" s="308">
        <v>45413</v>
      </c>
      <c r="B16095" s="308">
        <v>45413</v>
      </c>
      <c r="C16095" s="309" t="s">
        <v>17596</v>
      </c>
      <c r="D16095" s="308"/>
      <c r="E16095" s="309"/>
      <c r="F16095" s="309" t="s">
        <v>17542</v>
      </c>
      <c r="G16095" s="309" t="s">
        <v>17584</v>
      </c>
      <c r="H16095" s="309" t="s">
        <v>241</v>
      </c>
      <c r="I16095" s="309" t="str">
        <f t="shared" si="1006"/>
        <v>338</v>
      </c>
      <c r="J16095" s="309" t="s">
        <v>261</v>
      </c>
      <c r="K16095" s="309" t="str">
        <f t="shared" si="1007"/>
        <v>338</v>
      </c>
      <c r="L16095" s="310">
        <v>0</v>
      </c>
      <c r="M16095" s="310">
        <v>14017400</v>
      </c>
      <c r="N16095" s="309" t="s">
        <v>761</v>
      </c>
      <c r="O16095" s="309" t="s">
        <v>762</v>
      </c>
      <c r="P16095" s="309"/>
      <c r="Q16095" s="309"/>
      <c r="R16095" s="309"/>
      <c r="S16095" s="309" t="s">
        <v>543</v>
      </c>
      <c r="T16095" s="315">
        <f t="shared" si="1004"/>
        <v>-14017400</v>
      </c>
      <c r="U16095" s="317">
        <f t="shared" si="1005"/>
        <v>5</v>
      </c>
    </row>
    <row r="16096" spans="1:21" ht="15.75" customHeight="1">
      <c r="A16096" s="308">
        <v>45413</v>
      </c>
      <c r="B16096" s="308">
        <v>45413</v>
      </c>
      <c r="C16096" s="309" t="s">
        <v>17596</v>
      </c>
      <c r="D16096" s="308"/>
      <c r="E16096" s="309"/>
      <c r="F16096" s="309" t="s">
        <v>17542</v>
      </c>
      <c r="G16096" s="309" t="s">
        <v>17585</v>
      </c>
      <c r="H16096" s="309" t="s">
        <v>261</v>
      </c>
      <c r="I16096" s="309" t="str">
        <f t="shared" si="1006"/>
        <v>338</v>
      </c>
      <c r="J16096" s="309" t="s">
        <v>241</v>
      </c>
      <c r="K16096" s="309" t="str">
        <f t="shared" si="1007"/>
        <v>338</v>
      </c>
      <c r="L16096" s="310">
        <v>29606700</v>
      </c>
      <c r="M16096" s="310">
        <v>0</v>
      </c>
      <c r="N16096" s="309" t="s">
        <v>786</v>
      </c>
      <c r="O16096" s="309" t="s">
        <v>787</v>
      </c>
      <c r="P16096" s="309"/>
      <c r="Q16096" s="309"/>
      <c r="R16096" s="309"/>
      <c r="S16096" s="309" t="s">
        <v>543</v>
      </c>
      <c r="T16096" s="315">
        <f t="shared" si="1004"/>
        <v>29606700</v>
      </c>
      <c r="U16096" s="317">
        <f t="shared" si="1005"/>
        <v>5</v>
      </c>
    </row>
    <row r="16097" spans="1:21" ht="15.75" customHeight="1">
      <c r="A16097" s="308">
        <v>45413</v>
      </c>
      <c r="B16097" s="308">
        <v>45413</v>
      </c>
      <c r="C16097" s="309" t="s">
        <v>17596</v>
      </c>
      <c r="D16097" s="308"/>
      <c r="E16097" s="309"/>
      <c r="F16097" s="309" t="s">
        <v>17542</v>
      </c>
      <c r="G16097" s="309" t="s">
        <v>17585</v>
      </c>
      <c r="H16097" s="309" t="s">
        <v>241</v>
      </c>
      <c r="I16097" s="309" t="str">
        <f t="shared" si="1006"/>
        <v>338</v>
      </c>
      <c r="J16097" s="309" t="s">
        <v>261</v>
      </c>
      <c r="K16097" s="309" t="str">
        <f t="shared" si="1007"/>
        <v>338</v>
      </c>
      <c r="L16097" s="310">
        <v>0</v>
      </c>
      <c r="M16097" s="310">
        <v>29606700</v>
      </c>
      <c r="N16097" s="309" t="s">
        <v>761</v>
      </c>
      <c r="O16097" s="309" t="s">
        <v>762</v>
      </c>
      <c r="P16097" s="309"/>
      <c r="Q16097" s="309"/>
      <c r="R16097" s="309"/>
      <c r="S16097" s="309" t="s">
        <v>543</v>
      </c>
      <c r="T16097" s="315">
        <f t="shared" si="1004"/>
        <v>-29606700</v>
      </c>
      <c r="U16097" s="317">
        <f t="shared" si="1005"/>
        <v>5</v>
      </c>
    </row>
    <row r="16098" spans="1:21" ht="15.75" customHeight="1">
      <c r="A16098" s="308">
        <v>45413</v>
      </c>
      <c r="B16098" s="308">
        <v>45413</v>
      </c>
      <c r="C16098" s="309" t="s">
        <v>17596</v>
      </c>
      <c r="D16098" s="308"/>
      <c r="E16098" s="309"/>
      <c r="F16098" s="309" t="s">
        <v>17542</v>
      </c>
      <c r="G16098" s="309" t="s">
        <v>17586</v>
      </c>
      <c r="H16098" s="309" t="s">
        <v>261</v>
      </c>
      <c r="I16098" s="309" t="str">
        <f t="shared" si="1006"/>
        <v>338</v>
      </c>
      <c r="J16098" s="309" t="s">
        <v>241</v>
      </c>
      <c r="K16098" s="309" t="str">
        <f t="shared" si="1007"/>
        <v>338</v>
      </c>
      <c r="L16098" s="310">
        <v>110978547</v>
      </c>
      <c r="M16098" s="310">
        <v>0</v>
      </c>
      <c r="N16098" s="309" t="s">
        <v>786</v>
      </c>
      <c r="O16098" s="309" t="s">
        <v>787</v>
      </c>
      <c r="P16098" s="309"/>
      <c r="Q16098" s="309"/>
      <c r="R16098" s="309"/>
      <c r="S16098" s="309" t="s">
        <v>543</v>
      </c>
      <c r="T16098" s="315">
        <f t="shared" si="1004"/>
        <v>110978547</v>
      </c>
      <c r="U16098" s="317">
        <f t="shared" si="1005"/>
        <v>5</v>
      </c>
    </row>
    <row r="16099" spans="1:21" ht="15.75" customHeight="1">
      <c r="A16099" s="308">
        <v>45413</v>
      </c>
      <c r="B16099" s="308">
        <v>45413</v>
      </c>
      <c r="C16099" s="309" t="s">
        <v>17596</v>
      </c>
      <c r="D16099" s="308"/>
      <c r="E16099" s="309"/>
      <c r="F16099" s="309" t="s">
        <v>17542</v>
      </c>
      <c r="G16099" s="309" t="s">
        <v>17586</v>
      </c>
      <c r="H16099" s="309" t="s">
        <v>241</v>
      </c>
      <c r="I16099" s="309" t="str">
        <f t="shared" si="1006"/>
        <v>338</v>
      </c>
      <c r="J16099" s="309" t="s">
        <v>261</v>
      </c>
      <c r="K16099" s="309" t="str">
        <f t="shared" si="1007"/>
        <v>338</v>
      </c>
      <c r="L16099" s="310">
        <v>0</v>
      </c>
      <c r="M16099" s="310">
        <v>110978547</v>
      </c>
      <c r="N16099" s="309" t="s">
        <v>761</v>
      </c>
      <c r="O16099" s="309" t="s">
        <v>762</v>
      </c>
      <c r="P16099" s="309"/>
      <c r="Q16099" s="309"/>
      <c r="R16099" s="309"/>
      <c r="S16099" s="309" t="s">
        <v>543</v>
      </c>
      <c r="T16099" s="315">
        <f t="shared" si="1004"/>
        <v>-110978547</v>
      </c>
      <c r="U16099" s="317">
        <f t="shared" si="1005"/>
        <v>5</v>
      </c>
    </row>
    <row r="16100" spans="1:21" ht="15.75" customHeight="1">
      <c r="A16100" s="308">
        <v>45413</v>
      </c>
      <c r="B16100" s="308">
        <v>45413</v>
      </c>
      <c r="C16100" s="309" t="s">
        <v>17596</v>
      </c>
      <c r="D16100" s="308"/>
      <c r="E16100" s="309"/>
      <c r="F16100" s="309" t="s">
        <v>17542</v>
      </c>
      <c r="G16100" s="309" t="s">
        <v>17587</v>
      </c>
      <c r="H16100" s="309" t="s">
        <v>261</v>
      </c>
      <c r="I16100" s="309" t="str">
        <f t="shared" si="1006"/>
        <v>338</v>
      </c>
      <c r="J16100" s="309" t="s">
        <v>241</v>
      </c>
      <c r="K16100" s="309" t="str">
        <f t="shared" si="1007"/>
        <v>338</v>
      </c>
      <c r="L16100" s="310">
        <v>25714101</v>
      </c>
      <c r="M16100" s="310">
        <v>0</v>
      </c>
      <c r="N16100" s="309" t="s">
        <v>786</v>
      </c>
      <c r="O16100" s="309" t="s">
        <v>787</v>
      </c>
      <c r="P16100" s="309"/>
      <c r="Q16100" s="309"/>
      <c r="R16100" s="309"/>
      <c r="S16100" s="309" t="s">
        <v>543</v>
      </c>
      <c r="T16100" s="315">
        <f t="shared" si="1004"/>
        <v>25714101</v>
      </c>
      <c r="U16100" s="317">
        <f t="shared" si="1005"/>
        <v>5</v>
      </c>
    </row>
    <row r="16101" spans="1:21" ht="15.75" customHeight="1">
      <c r="A16101" s="308">
        <v>45413</v>
      </c>
      <c r="B16101" s="308">
        <v>45413</v>
      </c>
      <c r="C16101" s="309" t="s">
        <v>17596</v>
      </c>
      <c r="D16101" s="308"/>
      <c r="E16101" s="309"/>
      <c r="F16101" s="309" t="s">
        <v>17542</v>
      </c>
      <c r="G16101" s="309" t="s">
        <v>17587</v>
      </c>
      <c r="H16101" s="309" t="s">
        <v>241</v>
      </c>
      <c r="I16101" s="309" t="str">
        <f t="shared" si="1006"/>
        <v>338</v>
      </c>
      <c r="J16101" s="309" t="s">
        <v>261</v>
      </c>
      <c r="K16101" s="309" t="str">
        <f t="shared" si="1007"/>
        <v>338</v>
      </c>
      <c r="L16101" s="310">
        <v>0</v>
      </c>
      <c r="M16101" s="310">
        <v>25714101</v>
      </c>
      <c r="N16101" s="309" t="s">
        <v>761</v>
      </c>
      <c r="O16101" s="309" t="s">
        <v>762</v>
      </c>
      <c r="P16101" s="309"/>
      <c r="Q16101" s="309"/>
      <c r="R16101" s="309"/>
      <c r="S16101" s="309" t="s">
        <v>543</v>
      </c>
      <c r="T16101" s="315">
        <f t="shared" si="1004"/>
        <v>-25714101</v>
      </c>
      <c r="U16101" s="317">
        <f t="shared" si="1005"/>
        <v>5</v>
      </c>
    </row>
    <row r="16102" spans="1:21" ht="15.75" customHeight="1">
      <c r="A16102" s="308">
        <v>45413</v>
      </c>
      <c r="B16102" s="308">
        <v>45413</v>
      </c>
      <c r="C16102" s="309" t="s">
        <v>17596</v>
      </c>
      <c r="D16102" s="308"/>
      <c r="E16102" s="309"/>
      <c r="F16102" s="309" t="s">
        <v>17542</v>
      </c>
      <c r="G16102" s="309" t="s">
        <v>17588</v>
      </c>
      <c r="H16102" s="309" t="s">
        <v>261</v>
      </c>
      <c r="I16102" s="309" t="str">
        <f t="shared" si="1006"/>
        <v>338</v>
      </c>
      <c r="J16102" s="309" t="s">
        <v>241</v>
      </c>
      <c r="K16102" s="309" t="str">
        <f t="shared" si="1007"/>
        <v>338</v>
      </c>
      <c r="L16102" s="310">
        <v>151637964</v>
      </c>
      <c r="M16102" s="310">
        <v>0</v>
      </c>
      <c r="N16102" s="309" t="s">
        <v>786</v>
      </c>
      <c r="O16102" s="309" t="s">
        <v>787</v>
      </c>
      <c r="P16102" s="309"/>
      <c r="Q16102" s="309"/>
      <c r="R16102" s="309"/>
      <c r="S16102" s="309" t="s">
        <v>543</v>
      </c>
      <c r="T16102" s="315">
        <f t="shared" si="1004"/>
        <v>151637964</v>
      </c>
      <c r="U16102" s="317">
        <f t="shared" si="1005"/>
        <v>5</v>
      </c>
    </row>
    <row r="16103" spans="1:21" ht="15.75" customHeight="1">
      <c r="A16103" s="308">
        <v>45413</v>
      </c>
      <c r="B16103" s="308">
        <v>45413</v>
      </c>
      <c r="C16103" s="309" t="s">
        <v>17596</v>
      </c>
      <c r="D16103" s="308"/>
      <c r="E16103" s="309"/>
      <c r="F16103" s="309" t="s">
        <v>17542</v>
      </c>
      <c r="G16103" s="309" t="s">
        <v>17588</v>
      </c>
      <c r="H16103" s="309" t="s">
        <v>241</v>
      </c>
      <c r="I16103" s="309" t="str">
        <f t="shared" si="1006"/>
        <v>338</v>
      </c>
      <c r="J16103" s="309" t="s">
        <v>261</v>
      </c>
      <c r="K16103" s="309" t="str">
        <f t="shared" si="1007"/>
        <v>338</v>
      </c>
      <c r="L16103" s="310">
        <v>0</v>
      </c>
      <c r="M16103" s="310">
        <v>151637964</v>
      </c>
      <c r="N16103" s="309" t="s">
        <v>761</v>
      </c>
      <c r="O16103" s="309" t="s">
        <v>762</v>
      </c>
      <c r="P16103" s="309"/>
      <c r="Q16103" s="309"/>
      <c r="R16103" s="309"/>
      <c r="S16103" s="309" t="s">
        <v>543</v>
      </c>
      <c r="T16103" s="315">
        <f t="shared" si="1004"/>
        <v>-151637964</v>
      </c>
      <c r="U16103" s="317">
        <f t="shared" si="1005"/>
        <v>5</v>
      </c>
    </row>
    <row r="16104" spans="1:21" ht="15.75" customHeight="1">
      <c r="A16104" s="308">
        <v>45413</v>
      </c>
      <c r="B16104" s="308">
        <v>45413</v>
      </c>
      <c r="C16104" s="309" t="s">
        <v>17596</v>
      </c>
      <c r="D16104" s="308"/>
      <c r="E16104" s="309"/>
      <c r="F16104" s="309" t="s">
        <v>17542</v>
      </c>
      <c r="G16104" s="309" t="s">
        <v>17589</v>
      </c>
      <c r="H16104" s="309" t="s">
        <v>261</v>
      </c>
      <c r="I16104" s="309" t="str">
        <f t="shared" si="1006"/>
        <v>338</v>
      </c>
      <c r="J16104" s="309" t="s">
        <v>241</v>
      </c>
      <c r="K16104" s="309" t="str">
        <f t="shared" si="1007"/>
        <v>338</v>
      </c>
      <c r="L16104" s="310">
        <v>53889741</v>
      </c>
      <c r="M16104" s="310">
        <v>0</v>
      </c>
      <c r="N16104" s="309" t="s">
        <v>786</v>
      </c>
      <c r="O16104" s="309" t="s">
        <v>787</v>
      </c>
      <c r="P16104" s="309"/>
      <c r="Q16104" s="309"/>
      <c r="R16104" s="309"/>
      <c r="S16104" s="309" t="s">
        <v>543</v>
      </c>
      <c r="T16104" s="315">
        <f t="shared" si="1004"/>
        <v>53889741</v>
      </c>
      <c r="U16104" s="317">
        <f t="shared" si="1005"/>
        <v>5</v>
      </c>
    </row>
    <row r="16105" spans="1:21" ht="15.75" customHeight="1">
      <c r="A16105" s="308">
        <v>45413</v>
      </c>
      <c r="B16105" s="308">
        <v>45413</v>
      </c>
      <c r="C16105" s="309" t="s">
        <v>17596</v>
      </c>
      <c r="D16105" s="308"/>
      <c r="E16105" s="309"/>
      <c r="F16105" s="309" t="s">
        <v>17542</v>
      </c>
      <c r="G16105" s="309" t="s">
        <v>17589</v>
      </c>
      <c r="H16105" s="309" t="s">
        <v>241</v>
      </c>
      <c r="I16105" s="309" t="str">
        <f t="shared" si="1006"/>
        <v>338</v>
      </c>
      <c r="J16105" s="309" t="s">
        <v>261</v>
      </c>
      <c r="K16105" s="309" t="str">
        <f t="shared" si="1007"/>
        <v>338</v>
      </c>
      <c r="L16105" s="310">
        <v>0</v>
      </c>
      <c r="M16105" s="310">
        <v>53889741</v>
      </c>
      <c r="N16105" s="309" t="s">
        <v>761</v>
      </c>
      <c r="O16105" s="309" t="s">
        <v>762</v>
      </c>
      <c r="P16105" s="309"/>
      <c r="Q16105" s="309"/>
      <c r="R16105" s="309"/>
      <c r="S16105" s="309" t="s">
        <v>543</v>
      </c>
      <c r="T16105" s="315">
        <f t="shared" si="1004"/>
        <v>-53889741</v>
      </c>
      <c r="U16105" s="317">
        <f t="shared" si="1005"/>
        <v>5</v>
      </c>
    </row>
    <row r="16106" spans="1:21" ht="15.75" customHeight="1">
      <c r="A16106" s="308">
        <v>45413</v>
      </c>
      <c r="B16106" s="308">
        <v>45413</v>
      </c>
      <c r="C16106" s="309" t="s">
        <v>17596</v>
      </c>
      <c r="D16106" s="308"/>
      <c r="E16106" s="309"/>
      <c r="F16106" s="309" t="s">
        <v>17542</v>
      </c>
      <c r="G16106" s="309" t="s">
        <v>17590</v>
      </c>
      <c r="H16106" s="309" t="s">
        <v>261</v>
      </c>
      <c r="I16106" s="309" t="str">
        <f t="shared" si="1006"/>
        <v>338</v>
      </c>
      <c r="J16106" s="309" t="s">
        <v>241</v>
      </c>
      <c r="K16106" s="309" t="str">
        <f t="shared" si="1007"/>
        <v>338</v>
      </c>
      <c r="L16106" s="310">
        <v>120117533</v>
      </c>
      <c r="M16106" s="310">
        <v>0</v>
      </c>
      <c r="N16106" s="309" t="s">
        <v>786</v>
      </c>
      <c r="O16106" s="309" t="s">
        <v>787</v>
      </c>
      <c r="P16106" s="309"/>
      <c r="Q16106" s="309"/>
      <c r="R16106" s="309"/>
      <c r="S16106" s="309" t="s">
        <v>543</v>
      </c>
      <c r="T16106" s="315">
        <f t="shared" si="1004"/>
        <v>120117533</v>
      </c>
      <c r="U16106" s="317">
        <f t="shared" si="1005"/>
        <v>5</v>
      </c>
    </row>
    <row r="16107" spans="1:21" ht="15.75" customHeight="1">
      <c r="A16107" s="308">
        <v>45413</v>
      </c>
      <c r="B16107" s="308">
        <v>45413</v>
      </c>
      <c r="C16107" s="309" t="s">
        <v>17596</v>
      </c>
      <c r="D16107" s="308"/>
      <c r="E16107" s="309"/>
      <c r="F16107" s="309" t="s">
        <v>17542</v>
      </c>
      <c r="G16107" s="309" t="s">
        <v>17590</v>
      </c>
      <c r="H16107" s="309" t="s">
        <v>241</v>
      </c>
      <c r="I16107" s="309" t="str">
        <f t="shared" si="1006"/>
        <v>338</v>
      </c>
      <c r="J16107" s="309" t="s">
        <v>261</v>
      </c>
      <c r="K16107" s="309" t="str">
        <f t="shared" si="1007"/>
        <v>338</v>
      </c>
      <c r="L16107" s="310">
        <v>0</v>
      </c>
      <c r="M16107" s="310">
        <v>120117533</v>
      </c>
      <c r="N16107" s="309" t="s">
        <v>761</v>
      </c>
      <c r="O16107" s="309" t="s">
        <v>762</v>
      </c>
      <c r="P16107" s="309"/>
      <c r="Q16107" s="309"/>
      <c r="R16107" s="309"/>
      <c r="S16107" s="309" t="s">
        <v>543</v>
      </c>
      <c r="T16107" s="315">
        <f t="shared" si="1004"/>
        <v>-120117533</v>
      </c>
      <c r="U16107" s="317">
        <f t="shared" si="1005"/>
        <v>5</v>
      </c>
    </row>
    <row r="16108" spans="1:21" ht="15.75" customHeight="1">
      <c r="A16108" s="308">
        <v>45413</v>
      </c>
      <c r="B16108" s="308">
        <v>45413</v>
      </c>
      <c r="C16108" s="309" t="s">
        <v>17596</v>
      </c>
      <c r="D16108" s="308"/>
      <c r="E16108" s="309"/>
      <c r="F16108" s="309" t="s">
        <v>17542</v>
      </c>
      <c r="G16108" s="309" t="s">
        <v>17591</v>
      </c>
      <c r="H16108" s="309" t="s">
        <v>261</v>
      </c>
      <c r="I16108" s="309" t="str">
        <f t="shared" si="1006"/>
        <v>338</v>
      </c>
      <c r="J16108" s="309" t="s">
        <v>241</v>
      </c>
      <c r="K16108" s="309" t="str">
        <f t="shared" si="1007"/>
        <v>338</v>
      </c>
      <c r="L16108" s="310">
        <v>31764632</v>
      </c>
      <c r="M16108" s="310">
        <v>0</v>
      </c>
      <c r="N16108" s="309" t="s">
        <v>786</v>
      </c>
      <c r="O16108" s="309" t="s">
        <v>787</v>
      </c>
      <c r="P16108" s="309"/>
      <c r="Q16108" s="309"/>
      <c r="R16108" s="309"/>
      <c r="S16108" s="309" t="s">
        <v>543</v>
      </c>
      <c r="T16108" s="315">
        <f t="shared" si="1004"/>
        <v>31764632</v>
      </c>
      <c r="U16108" s="317">
        <f t="shared" si="1005"/>
        <v>5</v>
      </c>
    </row>
    <row r="16109" spans="1:21" ht="15.75" customHeight="1">
      <c r="A16109" s="308">
        <v>45413</v>
      </c>
      <c r="B16109" s="308">
        <v>45413</v>
      </c>
      <c r="C16109" s="309" t="s">
        <v>17596</v>
      </c>
      <c r="D16109" s="308"/>
      <c r="E16109" s="309"/>
      <c r="F16109" s="309" t="s">
        <v>17542</v>
      </c>
      <c r="G16109" s="309" t="s">
        <v>17591</v>
      </c>
      <c r="H16109" s="309" t="s">
        <v>241</v>
      </c>
      <c r="I16109" s="309" t="str">
        <f t="shared" si="1006"/>
        <v>338</v>
      </c>
      <c r="J16109" s="309" t="s">
        <v>261</v>
      </c>
      <c r="K16109" s="309" t="str">
        <f t="shared" si="1007"/>
        <v>338</v>
      </c>
      <c r="L16109" s="310">
        <v>0</v>
      </c>
      <c r="M16109" s="310">
        <v>31764632</v>
      </c>
      <c r="N16109" s="309" t="s">
        <v>761</v>
      </c>
      <c r="O16109" s="309" t="s">
        <v>762</v>
      </c>
      <c r="P16109" s="309"/>
      <c r="Q16109" s="309"/>
      <c r="R16109" s="309"/>
      <c r="S16109" s="309" t="s">
        <v>543</v>
      </c>
      <c r="T16109" s="315">
        <f t="shared" si="1004"/>
        <v>-31764632</v>
      </c>
      <c r="U16109" s="317">
        <f t="shared" si="1005"/>
        <v>5</v>
      </c>
    </row>
    <row r="16110" spans="1:21" ht="15.75" customHeight="1">
      <c r="A16110" s="308">
        <v>45413</v>
      </c>
      <c r="B16110" s="308">
        <v>45413</v>
      </c>
      <c r="C16110" s="309" t="s">
        <v>17596</v>
      </c>
      <c r="D16110" s="308"/>
      <c r="E16110" s="309"/>
      <c r="F16110" s="309" t="s">
        <v>17542</v>
      </c>
      <c r="G16110" s="309" t="s">
        <v>17592</v>
      </c>
      <c r="H16110" s="309" t="s">
        <v>261</v>
      </c>
      <c r="I16110" s="309" t="str">
        <f t="shared" si="1006"/>
        <v>338</v>
      </c>
      <c r="J16110" s="309" t="s">
        <v>241</v>
      </c>
      <c r="K16110" s="309" t="str">
        <f t="shared" si="1007"/>
        <v>338</v>
      </c>
      <c r="L16110" s="310">
        <v>110837215</v>
      </c>
      <c r="M16110" s="310">
        <v>0</v>
      </c>
      <c r="N16110" s="309" t="s">
        <v>786</v>
      </c>
      <c r="O16110" s="309" t="s">
        <v>787</v>
      </c>
      <c r="P16110" s="309"/>
      <c r="Q16110" s="309"/>
      <c r="R16110" s="309"/>
      <c r="S16110" s="309" t="s">
        <v>543</v>
      </c>
      <c r="T16110" s="315">
        <f t="shared" si="1004"/>
        <v>110837215</v>
      </c>
      <c r="U16110" s="317">
        <f t="shared" si="1005"/>
        <v>5</v>
      </c>
    </row>
    <row r="16111" spans="1:21" ht="15.75" customHeight="1">
      <c r="A16111" s="308">
        <v>45413</v>
      </c>
      <c r="B16111" s="308">
        <v>45413</v>
      </c>
      <c r="C16111" s="309" t="s">
        <v>17596</v>
      </c>
      <c r="D16111" s="308"/>
      <c r="E16111" s="309"/>
      <c r="F16111" s="309" t="s">
        <v>17542</v>
      </c>
      <c r="G16111" s="309" t="s">
        <v>17592</v>
      </c>
      <c r="H16111" s="309" t="s">
        <v>241</v>
      </c>
      <c r="I16111" s="309" t="str">
        <f t="shared" si="1006"/>
        <v>338</v>
      </c>
      <c r="J16111" s="309" t="s">
        <v>261</v>
      </c>
      <c r="K16111" s="309" t="str">
        <f t="shared" si="1007"/>
        <v>338</v>
      </c>
      <c r="L16111" s="310">
        <v>0</v>
      </c>
      <c r="M16111" s="310">
        <v>110837215</v>
      </c>
      <c r="N16111" s="309" t="s">
        <v>761</v>
      </c>
      <c r="O16111" s="309" t="s">
        <v>762</v>
      </c>
      <c r="P16111" s="309"/>
      <c r="Q16111" s="309"/>
      <c r="R16111" s="309"/>
      <c r="S16111" s="309" t="s">
        <v>543</v>
      </c>
      <c r="T16111" s="315">
        <f t="shared" si="1004"/>
        <v>-110837215</v>
      </c>
      <c r="U16111" s="317">
        <f t="shared" si="1005"/>
        <v>5</v>
      </c>
    </row>
    <row r="16112" spans="1:21" ht="15.75" customHeight="1">
      <c r="A16112" s="308">
        <v>45413</v>
      </c>
      <c r="B16112" s="308">
        <v>45413</v>
      </c>
      <c r="C16112" s="309" t="s">
        <v>17596</v>
      </c>
      <c r="D16112" s="308"/>
      <c r="E16112" s="309"/>
      <c r="F16112" s="309" t="s">
        <v>17542</v>
      </c>
      <c r="G16112" s="309" t="s">
        <v>17593</v>
      </c>
      <c r="H16112" s="309" t="s">
        <v>261</v>
      </c>
      <c r="I16112" s="309" t="str">
        <f t="shared" si="1006"/>
        <v>338</v>
      </c>
      <c r="J16112" s="309" t="s">
        <v>241</v>
      </c>
      <c r="K16112" s="309" t="str">
        <f t="shared" si="1007"/>
        <v>338</v>
      </c>
      <c r="L16112" s="310">
        <v>67640546</v>
      </c>
      <c r="M16112" s="310">
        <v>0</v>
      </c>
      <c r="N16112" s="309" t="s">
        <v>786</v>
      </c>
      <c r="O16112" s="309" t="s">
        <v>787</v>
      </c>
      <c r="P16112" s="309"/>
      <c r="Q16112" s="309"/>
      <c r="R16112" s="309"/>
      <c r="S16112" s="309" t="s">
        <v>543</v>
      </c>
      <c r="T16112" s="315">
        <f t="shared" si="1004"/>
        <v>67640546</v>
      </c>
      <c r="U16112" s="317">
        <f t="shared" si="1005"/>
        <v>5</v>
      </c>
    </row>
    <row r="16113" spans="1:21" ht="15.75" customHeight="1">
      <c r="A16113" s="308">
        <v>45413</v>
      </c>
      <c r="B16113" s="308">
        <v>45413</v>
      </c>
      <c r="C16113" s="309" t="s">
        <v>17596</v>
      </c>
      <c r="D16113" s="308"/>
      <c r="E16113" s="309"/>
      <c r="F16113" s="309" t="s">
        <v>17542</v>
      </c>
      <c r="G16113" s="309" t="s">
        <v>17593</v>
      </c>
      <c r="H16113" s="309" t="s">
        <v>241</v>
      </c>
      <c r="I16113" s="309" t="str">
        <f t="shared" si="1006"/>
        <v>338</v>
      </c>
      <c r="J16113" s="309" t="s">
        <v>261</v>
      </c>
      <c r="K16113" s="309" t="str">
        <f t="shared" si="1007"/>
        <v>338</v>
      </c>
      <c r="L16113" s="310">
        <v>0</v>
      </c>
      <c r="M16113" s="310">
        <v>67640546</v>
      </c>
      <c r="N16113" s="309" t="s">
        <v>761</v>
      </c>
      <c r="O16113" s="309" t="s">
        <v>762</v>
      </c>
      <c r="P16113" s="309"/>
      <c r="Q16113" s="309"/>
      <c r="R16113" s="309"/>
      <c r="S16113" s="309" t="s">
        <v>543</v>
      </c>
      <c r="T16113" s="315">
        <f t="shared" si="1004"/>
        <v>-67640546</v>
      </c>
      <c r="U16113" s="317">
        <f t="shared" si="1005"/>
        <v>5</v>
      </c>
    </row>
    <row r="16114" spans="1:21" ht="15.75" customHeight="1">
      <c r="A16114" s="308">
        <v>45413</v>
      </c>
      <c r="B16114" s="308">
        <v>45413</v>
      </c>
      <c r="C16114" s="309" t="s">
        <v>17596</v>
      </c>
      <c r="D16114" s="308"/>
      <c r="E16114" s="309"/>
      <c r="F16114" s="309" t="s">
        <v>17542</v>
      </c>
      <c r="G16114" s="309" t="s">
        <v>17594</v>
      </c>
      <c r="H16114" s="309" t="s">
        <v>261</v>
      </c>
      <c r="I16114" s="309" t="str">
        <f t="shared" si="1006"/>
        <v>338</v>
      </c>
      <c r="J16114" s="309" t="s">
        <v>241</v>
      </c>
      <c r="K16114" s="309" t="str">
        <f t="shared" si="1007"/>
        <v>338</v>
      </c>
      <c r="L16114" s="310">
        <v>95236389</v>
      </c>
      <c r="M16114" s="310">
        <v>0</v>
      </c>
      <c r="N16114" s="309" t="s">
        <v>786</v>
      </c>
      <c r="O16114" s="309" t="s">
        <v>787</v>
      </c>
      <c r="P16114" s="309"/>
      <c r="Q16114" s="309"/>
      <c r="R16114" s="309"/>
      <c r="S16114" s="309" t="s">
        <v>543</v>
      </c>
      <c r="T16114" s="315">
        <f t="shared" si="1004"/>
        <v>95236389</v>
      </c>
      <c r="U16114" s="317">
        <f t="shared" si="1005"/>
        <v>5</v>
      </c>
    </row>
    <row r="16115" spans="1:21" ht="15.75" customHeight="1">
      <c r="A16115" s="308">
        <v>45413</v>
      </c>
      <c r="B16115" s="308">
        <v>45413</v>
      </c>
      <c r="C16115" s="309" t="s">
        <v>17596</v>
      </c>
      <c r="D16115" s="308"/>
      <c r="E16115" s="309"/>
      <c r="F16115" s="309" t="s">
        <v>17542</v>
      </c>
      <c r="G16115" s="309" t="s">
        <v>17594</v>
      </c>
      <c r="H16115" s="309" t="s">
        <v>241</v>
      </c>
      <c r="I16115" s="309" t="str">
        <f t="shared" si="1006"/>
        <v>338</v>
      </c>
      <c r="J16115" s="309" t="s">
        <v>261</v>
      </c>
      <c r="K16115" s="309" t="str">
        <f t="shared" si="1007"/>
        <v>338</v>
      </c>
      <c r="L16115" s="310">
        <v>0</v>
      </c>
      <c r="M16115" s="310">
        <v>95236389</v>
      </c>
      <c r="N16115" s="309" t="s">
        <v>761</v>
      </c>
      <c r="O16115" s="309" t="s">
        <v>762</v>
      </c>
      <c r="P16115" s="309"/>
      <c r="Q16115" s="309"/>
      <c r="R16115" s="309"/>
      <c r="S16115" s="309" t="s">
        <v>543</v>
      </c>
      <c r="T16115" s="315">
        <f t="shared" si="1004"/>
        <v>-95236389</v>
      </c>
      <c r="U16115" s="317">
        <f t="shared" si="1005"/>
        <v>5</v>
      </c>
    </row>
    <row r="16116" spans="1:21" ht="15.75" customHeight="1">
      <c r="A16116" s="308">
        <v>45413</v>
      </c>
      <c r="B16116" s="308">
        <v>45413</v>
      </c>
      <c r="C16116" s="309" t="s">
        <v>17596</v>
      </c>
      <c r="D16116" s="308"/>
      <c r="E16116" s="309"/>
      <c r="F16116" s="309" t="s">
        <v>17542</v>
      </c>
      <c r="G16116" s="309" t="s">
        <v>17595</v>
      </c>
      <c r="H16116" s="309" t="s">
        <v>261</v>
      </c>
      <c r="I16116" s="309" t="str">
        <f t="shared" si="1006"/>
        <v>338</v>
      </c>
      <c r="J16116" s="309" t="s">
        <v>241</v>
      </c>
      <c r="K16116" s="309" t="str">
        <f t="shared" si="1007"/>
        <v>338</v>
      </c>
      <c r="L16116" s="310">
        <v>7934344</v>
      </c>
      <c r="M16116" s="310">
        <v>0</v>
      </c>
      <c r="N16116" s="309" t="s">
        <v>786</v>
      </c>
      <c r="O16116" s="309" t="s">
        <v>787</v>
      </c>
      <c r="P16116" s="309"/>
      <c r="Q16116" s="309"/>
      <c r="R16116" s="309"/>
      <c r="S16116" s="309" t="s">
        <v>543</v>
      </c>
      <c r="T16116" s="315">
        <f t="shared" si="1004"/>
        <v>7934344</v>
      </c>
      <c r="U16116" s="317">
        <f t="shared" si="1005"/>
        <v>5</v>
      </c>
    </row>
    <row r="16117" spans="1:21" ht="15.75" customHeight="1">
      <c r="A16117" s="308">
        <v>45413</v>
      </c>
      <c r="B16117" s="308">
        <v>45413</v>
      </c>
      <c r="C16117" s="309" t="s">
        <v>17596</v>
      </c>
      <c r="D16117" s="308"/>
      <c r="E16117" s="309"/>
      <c r="F16117" s="309" t="s">
        <v>17542</v>
      </c>
      <c r="G16117" s="309" t="s">
        <v>17595</v>
      </c>
      <c r="H16117" s="309" t="s">
        <v>241</v>
      </c>
      <c r="I16117" s="309" t="str">
        <f t="shared" si="1006"/>
        <v>338</v>
      </c>
      <c r="J16117" s="309" t="s">
        <v>261</v>
      </c>
      <c r="K16117" s="309" t="str">
        <f t="shared" si="1007"/>
        <v>338</v>
      </c>
      <c r="L16117" s="310">
        <v>0</v>
      </c>
      <c r="M16117" s="310">
        <v>7934344</v>
      </c>
      <c r="N16117" s="309" t="s">
        <v>761</v>
      </c>
      <c r="O16117" s="309" t="s">
        <v>762</v>
      </c>
      <c r="P16117" s="309"/>
      <c r="Q16117" s="309"/>
      <c r="R16117" s="309"/>
      <c r="S16117" s="309" t="s">
        <v>543</v>
      </c>
      <c r="T16117" s="315">
        <f t="shared" si="1004"/>
        <v>-7934344</v>
      </c>
      <c r="U16117" s="317">
        <f t="shared" si="1005"/>
        <v>5</v>
      </c>
    </row>
    <row r="16118" spans="1:21" ht="15.75" customHeight="1">
      <c r="A16118" s="308">
        <v>45413</v>
      </c>
      <c r="B16118" s="308">
        <v>45413</v>
      </c>
      <c r="C16118" s="309" t="s">
        <v>17597</v>
      </c>
      <c r="D16118" s="308"/>
      <c r="E16118" s="309"/>
      <c r="F16118" s="309" t="s">
        <v>17598</v>
      </c>
      <c r="G16118" s="309" t="s">
        <v>17599</v>
      </c>
      <c r="H16118" s="309" t="s">
        <v>138</v>
      </c>
      <c r="I16118" s="309" t="str">
        <f t="shared" si="1006"/>
        <v>138</v>
      </c>
      <c r="J16118" s="309" t="s">
        <v>247</v>
      </c>
      <c r="K16118" s="309" t="str">
        <f t="shared" si="1007"/>
        <v>338</v>
      </c>
      <c r="L16118" s="310">
        <v>10395387</v>
      </c>
      <c r="M16118" s="310">
        <v>0</v>
      </c>
      <c r="N16118" s="309" t="s">
        <v>766</v>
      </c>
      <c r="O16118" s="309" t="s">
        <v>767</v>
      </c>
      <c r="P16118" s="309"/>
      <c r="Q16118" s="309"/>
      <c r="R16118" s="309"/>
      <c r="S16118" s="309" t="s">
        <v>543</v>
      </c>
      <c r="T16118" s="315">
        <f t="shared" si="1004"/>
        <v>10395387</v>
      </c>
      <c r="U16118" s="317">
        <f t="shared" si="1005"/>
        <v>5</v>
      </c>
    </row>
    <row r="16119" spans="1:21" ht="15.75" customHeight="1">
      <c r="A16119" s="308">
        <v>45413</v>
      </c>
      <c r="B16119" s="308">
        <v>45413</v>
      </c>
      <c r="C16119" s="309" t="s">
        <v>17597</v>
      </c>
      <c r="D16119" s="308"/>
      <c r="E16119" s="309"/>
      <c r="F16119" s="309" t="s">
        <v>17598</v>
      </c>
      <c r="G16119" s="309" t="s">
        <v>17599</v>
      </c>
      <c r="H16119" s="309" t="s">
        <v>247</v>
      </c>
      <c r="I16119" s="309" t="str">
        <f t="shared" si="1006"/>
        <v>338</v>
      </c>
      <c r="J16119" s="309" t="s">
        <v>138</v>
      </c>
      <c r="K16119" s="309" t="str">
        <f t="shared" si="1007"/>
        <v>138</v>
      </c>
      <c r="L16119" s="310">
        <v>0</v>
      </c>
      <c r="M16119" s="310">
        <v>10395387</v>
      </c>
      <c r="N16119" s="309" t="s">
        <v>780</v>
      </c>
      <c r="O16119" s="309" t="s">
        <v>781</v>
      </c>
      <c r="P16119" s="309"/>
      <c r="Q16119" s="309"/>
      <c r="R16119" s="309"/>
      <c r="S16119" s="309" t="s">
        <v>543</v>
      </c>
      <c r="T16119" s="315">
        <f t="shared" si="1004"/>
        <v>-10395387</v>
      </c>
      <c r="U16119" s="317">
        <f t="shared" si="1005"/>
        <v>5</v>
      </c>
    </row>
    <row r="16120" spans="1:21" ht="15.75" customHeight="1">
      <c r="A16120" s="308">
        <v>45413</v>
      </c>
      <c r="B16120" s="308">
        <v>45413</v>
      </c>
      <c r="C16120" s="309" t="s">
        <v>17597</v>
      </c>
      <c r="D16120" s="308"/>
      <c r="E16120" s="309"/>
      <c r="F16120" s="309" t="s">
        <v>17598</v>
      </c>
      <c r="G16120" s="309" t="s">
        <v>17600</v>
      </c>
      <c r="H16120" s="309" t="s">
        <v>138</v>
      </c>
      <c r="I16120" s="309" t="str">
        <f t="shared" si="1006"/>
        <v>138</v>
      </c>
      <c r="J16120" s="309" t="s">
        <v>247</v>
      </c>
      <c r="K16120" s="309" t="str">
        <f t="shared" si="1007"/>
        <v>338</v>
      </c>
      <c r="L16120" s="310">
        <v>106250000</v>
      </c>
      <c r="M16120" s="310">
        <v>0</v>
      </c>
      <c r="N16120" s="309" t="s">
        <v>766</v>
      </c>
      <c r="O16120" s="309" t="s">
        <v>767</v>
      </c>
      <c r="P16120" s="309"/>
      <c r="Q16120" s="309"/>
      <c r="R16120" s="309"/>
      <c r="S16120" s="309" t="s">
        <v>543</v>
      </c>
      <c r="T16120" s="315">
        <f t="shared" si="1004"/>
        <v>106250000</v>
      </c>
      <c r="U16120" s="317">
        <f t="shared" si="1005"/>
        <v>5</v>
      </c>
    </row>
    <row r="16121" spans="1:21" ht="15.75" customHeight="1">
      <c r="A16121" s="308">
        <v>45413</v>
      </c>
      <c r="B16121" s="308">
        <v>45413</v>
      </c>
      <c r="C16121" s="309" t="s">
        <v>17597</v>
      </c>
      <c r="D16121" s="308"/>
      <c r="E16121" s="309"/>
      <c r="F16121" s="309" t="s">
        <v>17598</v>
      </c>
      <c r="G16121" s="309" t="s">
        <v>17600</v>
      </c>
      <c r="H16121" s="309" t="s">
        <v>247</v>
      </c>
      <c r="I16121" s="309" t="str">
        <f t="shared" si="1006"/>
        <v>338</v>
      </c>
      <c r="J16121" s="309" t="s">
        <v>138</v>
      </c>
      <c r="K16121" s="309" t="str">
        <f t="shared" si="1007"/>
        <v>138</v>
      </c>
      <c r="L16121" s="310">
        <v>0</v>
      </c>
      <c r="M16121" s="310">
        <v>106250000</v>
      </c>
      <c r="N16121" s="309" t="s">
        <v>780</v>
      </c>
      <c r="O16121" s="309" t="s">
        <v>781</v>
      </c>
      <c r="P16121" s="309"/>
      <c r="Q16121" s="309"/>
      <c r="R16121" s="309"/>
      <c r="S16121" s="309" t="s">
        <v>543</v>
      </c>
      <c r="T16121" s="315">
        <f t="shared" si="1004"/>
        <v>-106250000</v>
      </c>
      <c r="U16121" s="317">
        <f t="shared" si="1005"/>
        <v>5</v>
      </c>
    </row>
    <row r="16122" spans="1:21" ht="15.75" customHeight="1">
      <c r="A16122" s="308">
        <v>45413</v>
      </c>
      <c r="B16122" s="308">
        <v>45413</v>
      </c>
      <c r="C16122" s="309" t="s">
        <v>17597</v>
      </c>
      <c r="D16122" s="308"/>
      <c r="E16122" s="309"/>
      <c r="F16122" s="309" t="s">
        <v>17598</v>
      </c>
      <c r="G16122" s="309" t="s">
        <v>17601</v>
      </c>
      <c r="H16122" s="309" t="s">
        <v>138</v>
      </c>
      <c r="I16122" s="309" t="str">
        <f t="shared" si="1006"/>
        <v>138</v>
      </c>
      <c r="J16122" s="309" t="s">
        <v>247</v>
      </c>
      <c r="K16122" s="309" t="str">
        <f t="shared" si="1007"/>
        <v>338</v>
      </c>
      <c r="L16122" s="310">
        <v>85000303</v>
      </c>
      <c r="M16122" s="310">
        <v>0</v>
      </c>
      <c r="N16122" s="309" t="s">
        <v>766</v>
      </c>
      <c r="O16122" s="309" t="s">
        <v>767</v>
      </c>
      <c r="P16122" s="309"/>
      <c r="Q16122" s="309"/>
      <c r="R16122" s="309"/>
      <c r="S16122" s="309" t="s">
        <v>543</v>
      </c>
      <c r="T16122" s="315">
        <f t="shared" si="1004"/>
        <v>85000303</v>
      </c>
      <c r="U16122" s="317">
        <f t="shared" si="1005"/>
        <v>5</v>
      </c>
    </row>
    <row r="16123" spans="1:21" ht="15.75" customHeight="1">
      <c r="A16123" s="308">
        <v>45413</v>
      </c>
      <c r="B16123" s="308">
        <v>45413</v>
      </c>
      <c r="C16123" s="309" t="s">
        <v>17597</v>
      </c>
      <c r="D16123" s="308"/>
      <c r="E16123" s="309"/>
      <c r="F16123" s="309" t="s">
        <v>17598</v>
      </c>
      <c r="G16123" s="309" t="s">
        <v>17601</v>
      </c>
      <c r="H16123" s="309" t="s">
        <v>247</v>
      </c>
      <c r="I16123" s="309" t="str">
        <f t="shared" si="1006"/>
        <v>338</v>
      </c>
      <c r="J16123" s="309" t="s">
        <v>138</v>
      </c>
      <c r="K16123" s="309" t="str">
        <f t="shared" si="1007"/>
        <v>138</v>
      </c>
      <c r="L16123" s="310">
        <v>0</v>
      </c>
      <c r="M16123" s="310">
        <v>85000303</v>
      </c>
      <c r="N16123" s="309" t="s">
        <v>780</v>
      </c>
      <c r="O16123" s="309" t="s">
        <v>781</v>
      </c>
      <c r="P16123" s="309"/>
      <c r="Q16123" s="309"/>
      <c r="R16123" s="309"/>
      <c r="S16123" s="309" t="s">
        <v>543</v>
      </c>
      <c r="T16123" s="315">
        <f t="shared" si="1004"/>
        <v>-85000303</v>
      </c>
      <c r="U16123" s="317">
        <f t="shared" si="1005"/>
        <v>5</v>
      </c>
    </row>
    <row r="16124" spans="1:21" ht="15.75" customHeight="1">
      <c r="A16124" s="308">
        <v>45413</v>
      </c>
      <c r="B16124" s="308">
        <v>45413</v>
      </c>
      <c r="C16124" s="309" t="s">
        <v>17597</v>
      </c>
      <c r="D16124" s="308"/>
      <c r="E16124" s="309"/>
      <c r="F16124" s="309" t="s">
        <v>17598</v>
      </c>
      <c r="G16124" s="309" t="s">
        <v>17602</v>
      </c>
      <c r="H16124" s="309" t="s">
        <v>138</v>
      </c>
      <c r="I16124" s="309" t="str">
        <f t="shared" si="1006"/>
        <v>138</v>
      </c>
      <c r="J16124" s="309" t="s">
        <v>247</v>
      </c>
      <c r="K16124" s="309" t="str">
        <f t="shared" si="1007"/>
        <v>338</v>
      </c>
      <c r="L16124" s="310">
        <v>121049993</v>
      </c>
      <c r="M16124" s="310">
        <v>0</v>
      </c>
      <c r="N16124" s="309" t="s">
        <v>766</v>
      </c>
      <c r="O16124" s="309" t="s">
        <v>767</v>
      </c>
      <c r="P16124" s="309"/>
      <c r="Q16124" s="309"/>
      <c r="R16124" s="309"/>
      <c r="S16124" s="309" t="s">
        <v>543</v>
      </c>
      <c r="T16124" s="315">
        <f t="shared" si="1004"/>
        <v>121049993</v>
      </c>
      <c r="U16124" s="317">
        <f t="shared" si="1005"/>
        <v>5</v>
      </c>
    </row>
    <row r="16125" spans="1:21" ht="15.75" customHeight="1">
      <c r="A16125" s="308">
        <v>45413</v>
      </c>
      <c r="B16125" s="308">
        <v>45413</v>
      </c>
      <c r="C16125" s="309" t="s">
        <v>17597</v>
      </c>
      <c r="D16125" s="308"/>
      <c r="E16125" s="309"/>
      <c r="F16125" s="309" t="s">
        <v>17598</v>
      </c>
      <c r="G16125" s="309" t="s">
        <v>17602</v>
      </c>
      <c r="H16125" s="309" t="s">
        <v>247</v>
      </c>
      <c r="I16125" s="309" t="str">
        <f t="shared" si="1006"/>
        <v>338</v>
      </c>
      <c r="J16125" s="309" t="s">
        <v>138</v>
      </c>
      <c r="K16125" s="309" t="str">
        <f t="shared" si="1007"/>
        <v>138</v>
      </c>
      <c r="L16125" s="310">
        <v>0</v>
      </c>
      <c r="M16125" s="310">
        <v>121049993</v>
      </c>
      <c r="N16125" s="309" t="s">
        <v>780</v>
      </c>
      <c r="O16125" s="309" t="s">
        <v>781</v>
      </c>
      <c r="P16125" s="309"/>
      <c r="Q16125" s="309"/>
      <c r="R16125" s="309"/>
      <c r="S16125" s="309" t="s">
        <v>543</v>
      </c>
      <c r="T16125" s="315">
        <f t="shared" si="1004"/>
        <v>-121049993</v>
      </c>
      <c r="U16125" s="317">
        <f t="shared" si="1005"/>
        <v>5</v>
      </c>
    </row>
    <row r="16126" spans="1:21" ht="15.75" customHeight="1">
      <c r="A16126" s="308">
        <v>45413</v>
      </c>
      <c r="B16126" s="308">
        <v>45413</v>
      </c>
      <c r="C16126" s="309" t="s">
        <v>17597</v>
      </c>
      <c r="D16126" s="308"/>
      <c r="E16126" s="309"/>
      <c r="F16126" s="309" t="s">
        <v>17598</v>
      </c>
      <c r="G16126" s="309" t="s">
        <v>17603</v>
      </c>
      <c r="H16126" s="309" t="s">
        <v>138</v>
      </c>
      <c r="I16126" s="309" t="str">
        <f t="shared" si="1006"/>
        <v>138</v>
      </c>
      <c r="J16126" s="309" t="s">
        <v>247</v>
      </c>
      <c r="K16126" s="309" t="str">
        <f t="shared" si="1007"/>
        <v>338</v>
      </c>
      <c r="L16126" s="310">
        <v>38806675</v>
      </c>
      <c r="M16126" s="310">
        <v>0</v>
      </c>
      <c r="N16126" s="309" t="s">
        <v>766</v>
      </c>
      <c r="O16126" s="309" t="s">
        <v>767</v>
      </c>
      <c r="P16126" s="309"/>
      <c r="Q16126" s="309"/>
      <c r="R16126" s="309"/>
      <c r="S16126" s="309" t="s">
        <v>543</v>
      </c>
      <c r="T16126" s="315">
        <f t="shared" si="1004"/>
        <v>38806675</v>
      </c>
      <c r="U16126" s="317">
        <f t="shared" si="1005"/>
        <v>5</v>
      </c>
    </row>
    <row r="16127" spans="1:21" ht="15.75" customHeight="1">
      <c r="A16127" s="308">
        <v>45413</v>
      </c>
      <c r="B16127" s="308">
        <v>45413</v>
      </c>
      <c r="C16127" s="309" t="s">
        <v>17597</v>
      </c>
      <c r="D16127" s="308"/>
      <c r="E16127" s="309"/>
      <c r="F16127" s="309" t="s">
        <v>17598</v>
      </c>
      <c r="G16127" s="309" t="s">
        <v>17603</v>
      </c>
      <c r="H16127" s="309" t="s">
        <v>247</v>
      </c>
      <c r="I16127" s="309" t="str">
        <f t="shared" si="1006"/>
        <v>338</v>
      </c>
      <c r="J16127" s="309" t="s">
        <v>138</v>
      </c>
      <c r="K16127" s="309" t="str">
        <f t="shared" si="1007"/>
        <v>138</v>
      </c>
      <c r="L16127" s="310">
        <v>0</v>
      </c>
      <c r="M16127" s="310">
        <v>38806675</v>
      </c>
      <c r="N16127" s="309" t="s">
        <v>780</v>
      </c>
      <c r="O16127" s="309" t="s">
        <v>781</v>
      </c>
      <c r="P16127" s="309"/>
      <c r="Q16127" s="309"/>
      <c r="R16127" s="309"/>
      <c r="S16127" s="309" t="s">
        <v>543</v>
      </c>
      <c r="T16127" s="315">
        <f t="shared" si="1004"/>
        <v>-38806675</v>
      </c>
      <c r="U16127" s="317">
        <f t="shared" si="1005"/>
        <v>5</v>
      </c>
    </row>
    <row r="16128" spans="1:21" ht="15.75" customHeight="1">
      <c r="A16128" s="308">
        <v>45413</v>
      </c>
      <c r="B16128" s="308">
        <v>45413</v>
      </c>
      <c r="C16128" s="309" t="s">
        <v>17597</v>
      </c>
      <c r="D16128" s="308"/>
      <c r="E16128" s="309"/>
      <c r="F16128" s="309" t="s">
        <v>17598</v>
      </c>
      <c r="G16128" s="309" t="s">
        <v>17604</v>
      </c>
      <c r="H16128" s="309" t="s">
        <v>138</v>
      </c>
      <c r="I16128" s="309" t="str">
        <f t="shared" si="1006"/>
        <v>138</v>
      </c>
      <c r="J16128" s="309" t="s">
        <v>247</v>
      </c>
      <c r="K16128" s="309" t="str">
        <f t="shared" si="1007"/>
        <v>338</v>
      </c>
      <c r="L16128" s="310">
        <v>17571063</v>
      </c>
      <c r="M16128" s="310">
        <v>0</v>
      </c>
      <c r="N16128" s="309" t="s">
        <v>766</v>
      </c>
      <c r="O16128" s="309" t="s">
        <v>767</v>
      </c>
      <c r="P16128" s="309"/>
      <c r="Q16128" s="309"/>
      <c r="R16128" s="309"/>
      <c r="S16128" s="309" t="s">
        <v>543</v>
      </c>
      <c r="T16128" s="315">
        <f t="shared" si="1004"/>
        <v>17571063</v>
      </c>
      <c r="U16128" s="317">
        <f t="shared" si="1005"/>
        <v>5</v>
      </c>
    </row>
    <row r="16129" spans="1:21" ht="15.75" customHeight="1">
      <c r="A16129" s="308">
        <v>45413</v>
      </c>
      <c r="B16129" s="308">
        <v>45413</v>
      </c>
      <c r="C16129" s="309" t="s">
        <v>17597</v>
      </c>
      <c r="D16129" s="308"/>
      <c r="E16129" s="309"/>
      <c r="F16129" s="309" t="s">
        <v>17598</v>
      </c>
      <c r="G16129" s="309" t="s">
        <v>17604</v>
      </c>
      <c r="H16129" s="309" t="s">
        <v>247</v>
      </c>
      <c r="I16129" s="309" t="str">
        <f t="shared" si="1006"/>
        <v>338</v>
      </c>
      <c r="J16129" s="309" t="s">
        <v>138</v>
      </c>
      <c r="K16129" s="309" t="str">
        <f t="shared" si="1007"/>
        <v>138</v>
      </c>
      <c r="L16129" s="310">
        <v>0</v>
      </c>
      <c r="M16129" s="310">
        <v>17571063</v>
      </c>
      <c r="N16129" s="309" t="s">
        <v>780</v>
      </c>
      <c r="O16129" s="309" t="s">
        <v>781</v>
      </c>
      <c r="P16129" s="309"/>
      <c r="Q16129" s="309"/>
      <c r="R16129" s="309"/>
      <c r="S16129" s="309" t="s">
        <v>543</v>
      </c>
      <c r="T16129" s="315">
        <f t="shared" si="1004"/>
        <v>-17571063</v>
      </c>
      <c r="U16129" s="317">
        <f t="shared" si="1005"/>
        <v>5</v>
      </c>
    </row>
    <row r="16130" spans="1:21" ht="15.75" customHeight="1">
      <c r="A16130" s="308">
        <v>45413</v>
      </c>
      <c r="B16130" s="308">
        <v>45413</v>
      </c>
      <c r="C16130" s="309" t="s">
        <v>17597</v>
      </c>
      <c r="D16130" s="308"/>
      <c r="E16130" s="309"/>
      <c r="F16130" s="309" t="s">
        <v>17598</v>
      </c>
      <c r="G16130" s="309" t="s">
        <v>17605</v>
      </c>
      <c r="H16130" s="309" t="s">
        <v>138</v>
      </c>
      <c r="I16130" s="309" t="str">
        <f t="shared" si="1006"/>
        <v>138</v>
      </c>
      <c r="J16130" s="309" t="s">
        <v>247</v>
      </c>
      <c r="K16130" s="309" t="str">
        <f t="shared" si="1007"/>
        <v>338</v>
      </c>
      <c r="L16130" s="310">
        <v>4000000</v>
      </c>
      <c r="M16130" s="310">
        <v>0</v>
      </c>
      <c r="N16130" s="309" t="s">
        <v>766</v>
      </c>
      <c r="O16130" s="309" t="s">
        <v>767</v>
      </c>
      <c r="P16130" s="309"/>
      <c r="Q16130" s="309"/>
      <c r="R16130" s="309"/>
      <c r="S16130" s="309" t="s">
        <v>543</v>
      </c>
      <c r="T16130" s="315">
        <f t="shared" si="1004"/>
        <v>4000000</v>
      </c>
      <c r="U16130" s="317">
        <f t="shared" si="1005"/>
        <v>5</v>
      </c>
    </row>
    <row r="16131" spans="1:21" ht="15.75" customHeight="1">
      <c r="A16131" s="308">
        <v>45413</v>
      </c>
      <c r="B16131" s="308">
        <v>45413</v>
      </c>
      <c r="C16131" s="309" t="s">
        <v>17597</v>
      </c>
      <c r="D16131" s="308"/>
      <c r="E16131" s="309"/>
      <c r="F16131" s="309" t="s">
        <v>17598</v>
      </c>
      <c r="G16131" s="309" t="s">
        <v>17605</v>
      </c>
      <c r="H16131" s="309" t="s">
        <v>247</v>
      </c>
      <c r="I16131" s="309" t="str">
        <f t="shared" si="1006"/>
        <v>338</v>
      </c>
      <c r="J16131" s="309" t="s">
        <v>138</v>
      </c>
      <c r="K16131" s="309" t="str">
        <f t="shared" si="1007"/>
        <v>138</v>
      </c>
      <c r="L16131" s="310">
        <v>0</v>
      </c>
      <c r="M16131" s="310">
        <v>4000000</v>
      </c>
      <c r="N16131" s="309" t="s">
        <v>780</v>
      </c>
      <c r="O16131" s="309" t="s">
        <v>781</v>
      </c>
      <c r="P16131" s="309"/>
      <c r="Q16131" s="309"/>
      <c r="R16131" s="309"/>
      <c r="S16131" s="309" t="s">
        <v>543</v>
      </c>
      <c r="T16131" s="315">
        <f t="shared" si="1004"/>
        <v>-4000000</v>
      </c>
      <c r="U16131" s="317">
        <f t="shared" si="1005"/>
        <v>5</v>
      </c>
    </row>
    <row r="16132" spans="1:21" ht="15.75" customHeight="1">
      <c r="A16132" s="308">
        <v>45413</v>
      </c>
      <c r="B16132" s="308">
        <v>45413</v>
      </c>
      <c r="C16132" s="309" t="s">
        <v>17597</v>
      </c>
      <c r="D16132" s="308"/>
      <c r="E16132" s="309"/>
      <c r="F16132" s="309" t="s">
        <v>17598</v>
      </c>
      <c r="G16132" s="309" t="s">
        <v>17606</v>
      </c>
      <c r="H16132" s="309" t="s">
        <v>138</v>
      </c>
      <c r="I16132" s="309" t="str">
        <f t="shared" si="1006"/>
        <v>138</v>
      </c>
      <c r="J16132" s="309" t="s">
        <v>247</v>
      </c>
      <c r="K16132" s="309" t="str">
        <f t="shared" si="1007"/>
        <v>338</v>
      </c>
      <c r="L16132" s="310">
        <v>75510571</v>
      </c>
      <c r="M16132" s="310">
        <v>0</v>
      </c>
      <c r="N16132" s="309" t="s">
        <v>766</v>
      </c>
      <c r="O16132" s="309" t="s">
        <v>767</v>
      </c>
      <c r="P16132" s="309"/>
      <c r="Q16132" s="309"/>
      <c r="R16132" s="309"/>
      <c r="S16132" s="309" t="s">
        <v>543</v>
      </c>
      <c r="T16132" s="315">
        <f t="shared" si="1004"/>
        <v>75510571</v>
      </c>
      <c r="U16132" s="317">
        <f t="shared" si="1005"/>
        <v>5</v>
      </c>
    </row>
    <row r="16133" spans="1:21" ht="15.75" customHeight="1">
      <c r="A16133" s="308">
        <v>45413</v>
      </c>
      <c r="B16133" s="308">
        <v>45413</v>
      </c>
      <c r="C16133" s="309" t="s">
        <v>17597</v>
      </c>
      <c r="D16133" s="308"/>
      <c r="E16133" s="309"/>
      <c r="F16133" s="309" t="s">
        <v>17598</v>
      </c>
      <c r="G16133" s="309" t="s">
        <v>17606</v>
      </c>
      <c r="H16133" s="309" t="s">
        <v>247</v>
      </c>
      <c r="I16133" s="309" t="str">
        <f t="shared" si="1006"/>
        <v>338</v>
      </c>
      <c r="J16133" s="309" t="s">
        <v>138</v>
      </c>
      <c r="K16133" s="309" t="str">
        <f t="shared" si="1007"/>
        <v>138</v>
      </c>
      <c r="L16133" s="310">
        <v>0</v>
      </c>
      <c r="M16133" s="310">
        <v>75510571</v>
      </c>
      <c r="N16133" s="309" t="s">
        <v>780</v>
      </c>
      <c r="O16133" s="309" t="s">
        <v>781</v>
      </c>
      <c r="P16133" s="309"/>
      <c r="Q16133" s="309"/>
      <c r="R16133" s="309"/>
      <c r="S16133" s="309" t="s">
        <v>543</v>
      </c>
      <c r="T16133" s="315">
        <f t="shared" ref="T16133:T16196" si="1008">L16133-M16133</f>
        <v>-75510571</v>
      </c>
      <c r="U16133" s="317">
        <f t="shared" ref="U16133:U16196" si="1009">MONTH(A16133)</f>
        <v>5</v>
      </c>
    </row>
    <row r="16134" spans="1:21" ht="15.75" customHeight="1">
      <c r="A16134" s="308">
        <v>45413</v>
      </c>
      <c r="B16134" s="308">
        <v>45413</v>
      </c>
      <c r="C16134" s="309" t="s">
        <v>17597</v>
      </c>
      <c r="D16134" s="308"/>
      <c r="E16134" s="309"/>
      <c r="F16134" s="309" t="s">
        <v>17598</v>
      </c>
      <c r="G16134" s="309" t="s">
        <v>17607</v>
      </c>
      <c r="H16134" s="309" t="s">
        <v>138</v>
      </c>
      <c r="I16134" s="309" t="str">
        <f t="shared" si="1006"/>
        <v>138</v>
      </c>
      <c r="J16134" s="309" t="s">
        <v>247</v>
      </c>
      <c r="K16134" s="309" t="str">
        <f t="shared" si="1007"/>
        <v>338</v>
      </c>
      <c r="L16134" s="310">
        <v>73389750</v>
      </c>
      <c r="M16134" s="310">
        <v>0</v>
      </c>
      <c r="N16134" s="309" t="s">
        <v>766</v>
      </c>
      <c r="O16134" s="309" t="s">
        <v>767</v>
      </c>
      <c r="P16134" s="309"/>
      <c r="Q16134" s="309"/>
      <c r="R16134" s="309"/>
      <c r="S16134" s="309" t="s">
        <v>543</v>
      </c>
      <c r="T16134" s="315">
        <f t="shared" si="1008"/>
        <v>73389750</v>
      </c>
      <c r="U16134" s="317">
        <f t="shared" si="1009"/>
        <v>5</v>
      </c>
    </row>
    <row r="16135" spans="1:21" ht="15.75" customHeight="1">
      <c r="A16135" s="308">
        <v>45413</v>
      </c>
      <c r="B16135" s="308">
        <v>45413</v>
      </c>
      <c r="C16135" s="309" t="s">
        <v>17597</v>
      </c>
      <c r="D16135" s="308"/>
      <c r="E16135" s="309"/>
      <c r="F16135" s="309" t="s">
        <v>17598</v>
      </c>
      <c r="G16135" s="309" t="s">
        <v>17607</v>
      </c>
      <c r="H16135" s="309" t="s">
        <v>247</v>
      </c>
      <c r="I16135" s="309" t="str">
        <f t="shared" ref="I16135:I16198" si="1010">LEFT(H16135,3)</f>
        <v>338</v>
      </c>
      <c r="J16135" s="309" t="s">
        <v>138</v>
      </c>
      <c r="K16135" s="309" t="str">
        <f t="shared" ref="K16135:K16198" si="1011">LEFT(J16135,3)</f>
        <v>138</v>
      </c>
      <c r="L16135" s="310">
        <v>0</v>
      </c>
      <c r="M16135" s="310">
        <v>73389750</v>
      </c>
      <c r="N16135" s="309" t="s">
        <v>780</v>
      </c>
      <c r="O16135" s="309" t="s">
        <v>781</v>
      </c>
      <c r="P16135" s="309"/>
      <c r="Q16135" s="309"/>
      <c r="R16135" s="309"/>
      <c r="S16135" s="309" t="s">
        <v>543</v>
      </c>
      <c r="T16135" s="315">
        <f t="shared" si="1008"/>
        <v>-73389750</v>
      </c>
      <c r="U16135" s="317">
        <f t="shared" si="1009"/>
        <v>5</v>
      </c>
    </row>
    <row r="16136" spans="1:21" ht="15.75" customHeight="1">
      <c r="A16136" s="308">
        <v>45413</v>
      </c>
      <c r="B16136" s="308">
        <v>45413</v>
      </c>
      <c r="C16136" s="309" t="s">
        <v>17597</v>
      </c>
      <c r="D16136" s="308"/>
      <c r="E16136" s="309"/>
      <c r="F16136" s="309" t="s">
        <v>17598</v>
      </c>
      <c r="G16136" s="309" t="s">
        <v>17608</v>
      </c>
      <c r="H16136" s="309" t="s">
        <v>138</v>
      </c>
      <c r="I16136" s="309" t="str">
        <f t="shared" si="1010"/>
        <v>138</v>
      </c>
      <c r="J16136" s="309" t="s">
        <v>247</v>
      </c>
      <c r="K16136" s="309" t="str">
        <f t="shared" si="1011"/>
        <v>338</v>
      </c>
      <c r="L16136" s="310">
        <v>10015415</v>
      </c>
      <c r="M16136" s="310">
        <v>0</v>
      </c>
      <c r="N16136" s="309" t="s">
        <v>766</v>
      </c>
      <c r="O16136" s="309" t="s">
        <v>767</v>
      </c>
      <c r="P16136" s="309"/>
      <c r="Q16136" s="309"/>
      <c r="R16136" s="309"/>
      <c r="S16136" s="309" t="s">
        <v>543</v>
      </c>
      <c r="T16136" s="315">
        <f t="shared" si="1008"/>
        <v>10015415</v>
      </c>
      <c r="U16136" s="317">
        <f t="shared" si="1009"/>
        <v>5</v>
      </c>
    </row>
    <row r="16137" spans="1:21" ht="15.75" customHeight="1">
      <c r="A16137" s="308">
        <v>45413</v>
      </c>
      <c r="B16137" s="308">
        <v>45413</v>
      </c>
      <c r="C16137" s="309" t="s">
        <v>17597</v>
      </c>
      <c r="D16137" s="308"/>
      <c r="E16137" s="309"/>
      <c r="F16137" s="309" t="s">
        <v>17598</v>
      </c>
      <c r="G16137" s="309" t="s">
        <v>17608</v>
      </c>
      <c r="H16137" s="309" t="s">
        <v>247</v>
      </c>
      <c r="I16137" s="309" t="str">
        <f t="shared" si="1010"/>
        <v>338</v>
      </c>
      <c r="J16137" s="309" t="s">
        <v>138</v>
      </c>
      <c r="K16137" s="309" t="str">
        <f t="shared" si="1011"/>
        <v>138</v>
      </c>
      <c r="L16137" s="310">
        <v>0</v>
      </c>
      <c r="M16137" s="310">
        <v>10015415</v>
      </c>
      <c r="N16137" s="309" t="s">
        <v>780</v>
      </c>
      <c r="O16137" s="309" t="s">
        <v>781</v>
      </c>
      <c r="P16137" s="309"/>
      <c r="Q16137" s="309"/>
      <c r="R16137" s="309"/>
      <c r="S16137" s="309" t="s">
        <v>543</v>
      </c>
      <c r="T16137" s="315">
        <f t="shared" si="1008"/>
        <v>-10015415</v>
      </c>
      <c r="U16137" s="317">
        <f t="shared" si="1009"/>
        <v>5</v>
      </c>
    </row>
    <row r="16138" spans="1:21" ht="15.75" customHeight="1">
      <c r="A16138" s="308">
        <v>45413</v>
      </c>
      <c r="B16138" s="308">
        <v>45413</v>
      </c>
      <c r="C16138" s="309" t="s">
        <v>17597</v>
      </c>
      <c r="D16138" s="308"/>
      <c r="E16138" s="309"/>
      <c r="F16138" s="309" t="s">
        <v>17598</v>
      </c>
      <c r="G16138" s="309" t="s">
        <v>17609</v>
      </c>
      <c r="H16138" s="309" t="s">
        <v>138</v>
      </c>
      <c r="I16138" s="309" t="str">
        <f t="shared" si="1010"/>
        <v>138</v>
      </c>
      <c r="J16138" s="309" t="s">
        <v>247</v>
      </c>
      <c r="K16138" s="309" t="str">
        <f t="shared" si="1011"/>
        <v>338</v>
      </c>
      <c r="L16138" s="310">
        <v>13552000</v>
      </c>
      <c r="M16138" s="310">
        <v>0</v>
      </c>
      <c r="N16138" s="309" t="s">
        <v>766</v>
      </c>
      <c r="O16138" s="309" t="s">
        <v>767</v>
      </c>
      <c r="P16138" s="309"/>
      <c r="Q16138" s="309"/>
      <c r="R16138" s="309"/>
      <c r="S16138" s="309" t="s">
        <v>543</v>
      </c>
      <c r="T16138" s="315">
        <f t="shared" si="1008"/>
        <v>13552000</v>
      </c>
      <c r="U16138" s="317">
        <f t="shared" si="1009"/>
        <v>5</v>
      </c>
    </row>
    <row r="16139" spans="1:21" ht="15.75" customHeight="1">
      <c r="A16139" s="308">
        <v>45413</v>
      </c>
      <c r="B16139" s="308">
        <v>45413</v>
      </c>
      <c r="C16139" s="309" t="s">
        <v>17597</v>
      </c>
      <c r="D16139" s="308"/>
      <c r="E16139" s="309"/>
      <c r="F16139" s="309" t="s">
        <v>17598</v>
      </c>
      <c r="G16139" s="309" t="s">
        <v>17609</v>
      </c>
      <c r="H16139" s="309" t="s">
        <v>247</v>
      </c>
      <c r="I16139" s="309" t="str">
        <f t="shared" si="1010"/>
        <v>338</v>
      </c>
      <c r="J16139" s="309" t="s">
        <v>138</v>
      </c>
      <c r="K16139" s="309" t="str">
        <f t="shared" si="1011"/>
        <v>138</v>
      </c>
      <c r="L16139" s="310">
        <v>0</v>
      </c>
      <c r="M16139" s="310">
        <v>13552000</v>
      </c>
      <c r="N16139" s="309" t="s">
        <v>780</v>
      </c>
      <c r="O16139" s="309" t="s">
        <v>781</v>
      </c>
      <c r="P16139" s="309"/>
      <c r="Q16139" s="309"/>
      <c r="R16139" s="309"/>
      <c r="S16139" s="309" t="s">
        <v>543</v>
      </c>
      <c r="T16139" s="315">
        <f t="shared" si="1008"/>
        <v>-13552000</v>
      </c>
      <c r="U16139" s="317">
        <f t="shared" si="1009"/>
        <v>5</v>
      </c>
    </row>
    <row r="16140" spans="1:21" ht="15.75" customHeight="1">
      <c r="A16140" s="308">
        <v>45413</v>
      </c>
      <c r="B16140" s="308">
        <v>45413</v>
      </c>
      <c r="C16140" s="309" t="s">
        <v>17597</v>
      </c>
      <c r="D16140" s="308"/>
      <c r="E16140" s="309"/>
      <c r="F16140" s="309" t="s">
        <v>17598</v>
      </c>
      <c r="G16140" s="309" t="s">
        <v>17610</v>
      </c>
      <c r="H16140" s="309" t="s">
        <v>138</v>
      </c>
      <c r="I16140" s="309" t="str">
        <f t="shared" si="1010"/>
        <v>138</v>
      </c>
      <c r="J16140" s="309" t="s">
        <v>247</v>
      </c>
      <c r="K16140" s="309" t="str">
        <f t="shared" si="1011"/>
        <v>338</v>
      </c>
      <c r="L16140" s="310">
        <v>2803846</v>
      </c>
      <c r="M16140" s="310">
        <v>0</v>
      </c>
      <c r="N16140" s="309" t="s">
        <v>766</v>
      </c>
      <c r="O16140" s="309" t="s">
        <v>767</v>
      </c>
      <c r="P16140" s="309"/>
      <c r="Q16140" s="309"/>
      <c r="R16140" s="309"/>
      <c r="S16140" s="309" t="s">
        <v>543</v>
      </c>
      <c r="T16140" s="315">
        <f t="shared" si="1008"/>
        <v>2803846</v>
      </c>
      <c r="U16140" s="317">
        <f t="shared" si="1009"/>
        <v>5</v>
      </c>
    </row>
    <row r="16141" spans="1:21" ht="15.75" customHeight="1">
      <c r="A16141" s="308">
        <v>45413</v>
      </c>
      <c r="B16141" s="308">
        <v>45413</v>
      </c>
      <c r="C16141" s="309" t="s">
        <v>17597</v>
      </c>
      <c r="D16141" s="308"/>
      <c r="E16141" s="309"/>
      <c r="F16141" s="309" t="s">
        <v>17598</v>
      </c>
      <c r="G16141" s="309" t="s">
        <v>17610</v>
      </c>
      <c r="H16141" s="309" t="s">
        <v>247</v>
      </c>
      <c r="I16141" s="309" t="str">
        <f t="shared" si="1010"/>
        <v>338</v>
      </c>
      <c r="J16141" s="309" t="s">
        <v>138</v>
      </c>
      <c r="K16141" s="309" t="str">
        <f t="shared" si="1011"/>
        <v>138</v>
      </c>
      <c r="L16141" s="310">
        <v>0</v>
      </c>
      <c r="M16141" s="310">
        <v>2803846</v>
      </c>
      <c r="N16141" s="309" t="s">
        <v>780</v>
      </c>
      <c r="O16141" s="309" t="s">
        <v>781</v>
      </c>
      <c r="P16141" s="309"/>
      <c r="Q16141" s="309"/>
      <c r="R16141" s="309"/>
      <c r="S16141" s="309" t="s">
        <v>543</v>
      </c>
      <c r="T16141" s="315">
        <f t="shared" si="1008"/>
        <v>-2803846</v>
      </c>
      <c r="U16141" s="317">
        <f t="shared" si="1009"/>
        <v>5</v>
      </c>
    </row>
    <row r="16142" spans="1:21" ht="15.75" customHeight="1">
      <c r="A16142" s="308">
        <v>45413</v>
      </c>
      <c r="B16142" s="308">
        <v>45413</v>
      </c>
      <c r="C16142" s="309" t="s">
        <v>17597</v>
      </c>
      <c r="D16142" s="308"/>
      <c r="E16142" s="309"/>
      <c r="F16142" s="309" t="s">
        <v>17598</v>
      </c>
      <c r="G16142" s="309" t="s">
        <v>17611</v>
      </c>
      <c r="H16142" s="309" t="s">
        <v>138</v>
      </c>
      <c r="I16142" s="309" t="str">
        <f t="shared" si="1010"/>
        <v>138</v>
      </c>
      <c r="J16142" s="309" t="s">
        <v>247</v>
      </c>
      <c r="K16142" s="309" t="str">
        <f t="shared" si="1011"/>
        <v>338</v>
      </c>
      <c r="L16142" s="310">
        <v>4000000</v>
      </c>
      <c r="M16142" s="310">
        <v>0</v>
      </c>
      <c r="N16142" s="309" t="s">
        <v>766</v>
      </c>
      <c r="O16142" s="309" t="s">
        <v>767</v>
      </c>
      <c r="P16142" s="309"/>
      <c r="Q16142" s="309"/>
      <c r="R16142" s="309"/>
      <c r="S16142" s="309" t="s">
        <v>543</v>
      </c>
      <c r="T16142" s="315">
        <f t="shared" si="1008"/>
        <v>4000000</v>
      </c>
      <c r="U16142" s="317">
        <f t="shared" si="1009"/>
        <v>5</v>
      </c>
    </row>
    <row r="16143" spans="1:21" ht="15.75" customHeight="1">
      <c r="A16143" s="308">
        <v>45413</v>
      </c>
      <c r="B16143" s="308">
        <v>45413</v>
      </c>
      <c r="C16143" s="309" t="s">
        <v>17597</v>
      </c>
      <c r="D16143" s="308"/>
      <c r="E16143" s="309"/>
      <c r="F16143" s="309" t="s">
        <v>17598</v>
      </c>
      <c r="G16143" s="309" t="s">
        <v>17611</v>
      </c>
      <c r="H16143" s="309" t="s">
        <v>247</v>
      </c>
      <c r="I16143" s="309" t="str">
        <f t="shared" si="1010"/>
        <v>338</v>
      </c>
      <c r="J16143" s="309" t="s">
        <v>138</v>
      </c>
      <c r="K16143" s="309" t="str">
        <f t="shared" si="1011"/>
        <v>138</v>
      </c>
      <c r="L16143" s="310">
        <v>0</v>
      </c>
      <c r="M16143" s="310">
        <v>4000000</v>
      </c>
      <c r="N16143" s="309" t="s">
        <v>780</v>
      </c>
      <c r="O16143" s="309" t="s">
        <v>781</v>
      </c>
      <c r="P16143" s="309"/>
      <c r="Q16143" s="309"/>
      <c r="R16143" s="309"/>
      <c r="S16143" s="309" t="s">
        <v>543</v>
      </c>
      <c r="T16143" s="315">
        <f t="shared" si="1008"/>
        <v>-4000000</v>
      </c>
      <c r="U16143" s="317">
        <f t="shared" si="1009"/>
        <v>5</v>
      </c>
    </row>
    <row r="16144" spans="1:21" ht="15.75" customHeight="1">
      <c r="A16144" s="308">
        <v>45413</v>
      </c>
      <c r="B16144" s="308">
        <v>45413</v>
      </c>
      <c r="C16144" s="309" t="s">
        <v>17597</v>
      </c>
      <c r="D16144" s="308"/>
      <c r="E16144" s="309"/>
      <c r="F16144" s="309" t="s">
        <v>17598</v>
      </c>
      <c r="G16144" s="309" t="s">
        <v>17612</v>
      </c>
      <c r="H16144" s="309" t="s">
        <v>138</v>
      </c>
      <c r="I16144" s="309" t="str">
        <f t="shared" si="1010"/>
        <v>138</v>
      </c>
      <c r="J16144" s="309" t="s">
        <v>247</v>
      </c>
      <c r="K16144" s="309" t="str">
        <f t="shared" si="1011"/>
        <v>338</v>
      </c>
      <c r="L16144" s="310">
        <v>13050000</v>
      </c>
      <c r="M16144" s="310">
        <v>0</v>
      </c>
      <c r="N16144" s="309" t="s">
        <v>766</v>
      </c>
      <c r="O16144" s="309" t="s">
        <v>767</v>
      </c>
      <c r="P16144" s="309"/>
      <c r="Q16144" s="309"/>
      <c r="R16144" s="309"/>
      <c r="S16144" s="309" t="s">
        <v>543</v>
      </c>
      <c r="T16144" s="315">
        <f t="shared" si="1008"/>
        <v>13050000</v>
      </c>
      <c r="U16144" s="317">
        <f t="shared" si="1009"/>
        <v>5</v>
      </c>
    </row>
    <row r="16145" spans="1:21" ht="15.75" customHeight="1">
      <c r="A16145" s="308">
        <v>45413</v>
      </c>
      <c r="B16145" s="308">
        <v>45413</v>
      </c>
      <c r="C16145" s="309" t="s">
        <v>17597</v>
      </c>
      <c r="D16145" s="308"/>
      <c r="E16145" s="309"/>
      <c r="F16145" s="309" t="s">
        <v>17598</v>
      </c>
      <c r="G16145" s="309" t="s">
        <v>17612</v>
      </c>
      <c r="H16145" s="309" t="s">
        <v>247</v>
      </c>
      <c r="I16145" s="309" t="str">
        <f t="shared" si="1010"/>
        <v>338</v>
      </c>
      <c r="J16145" s="309" t="s">
        <v>138</v>
      </c>
      <c r="K16145" s="309" t="str">
        <f t="shared" si="1011"/>
        <v>138</v>
      </c>
      <c r="L16145" s="310">
        <v>0</v>
      </c>
      <c r="M16145" s="310">
        <v>13050000</v>
      </c>
      <c r="N16145" s="309" t="s">
        <v>780</v>
      </c>
      <c r="O16145" s="309" t="s">
        <v>781</v>
      </c>
      <c r="P16145" s="309"/>
      <c r="Q16145" s="309"/>
      <c r="R16145" s="309"/>
      <c r="S16145" s="309" t="s">
        <v>543</v>
      </c>
      <c r="T16145" s="315">
        <f t="shared" si="1008"/>
        <v>-13050000</v>
      </c>
      <c r="U16145" s="317">
        <f t="shared" si="1009"/>
        <v>5</v>
      </c>
    </row>
    <row r="16146" spans="1:21" ht="15.75" customHeight="1">
      <c r="A16146" s="308">
        <v>45413</v>
      </c>
      <c r="B16146" s="308">
        <v>45413</v>
      </c>
      <c r="C16146" s="309" t="s">
        <v>17597</v>
      </c>
      <c r="D16146" s="308"/>
      <c r="E16146" s="309"/>
      <c r="F16146" s="309" t="s">
        <v>17598</v>
      </c>
      <c r="G16146" s="309" t="s">
        <v>17613</v>
      </c>
      <c r="H16146" s="309" t="s">
        <v>138</v>
      </c>
      <c r="I16146" s="309" t="str">
        <f t="shared" si="1010"/>
        <v>138</v>
      </c>
      <c r="J16146" s="309" t="s">
        <v>247</v>
      </c>
      <c r="K16146" s="309" t="str">
        <f t="shared" si="1011"/>
        <v>338</v>
      </c>
      <c r="L16146" s="310">
        <v>6150000</v>
      </c>
      <c r="M16146" s="310">
        <v>0</v>
      </c>
      <c r="N16146" s="309" t="s">
        <v>766</v>
      </c>
      <c r="O16146" s="309" t="s">
        <v>767</v>
      </c>
      <c r="P16146" s="309"/>
      <c r="Q16146" s="309"/>
      <c r="R16146" s="309"/>
      <c r="S16146" s="309" t="s">
        <v>543</v>
      </c>
      <c r="T16146" s="315">
        <f t="shared" si="1008"/>
        <v>6150000</v>
      </c>
      <c r="U16146" s="317">
        <f t="shared" si="1009"/>
        <v>5</v>
      </c>
    </row>
    <row r="16147" spans="1:21" ht="15.75" customHeight="1">
      <c r="A16147" s="308">
        <v>45413</v>
      </c>
      <c r="B16147" s="308">
        <v>45413</v>
      </c>
      <c r="C16147" s="309" t="s">
        <v>17597</v>
      </c>
      <c r="D16147" s="308"/>
      <c r="E16147" s="309"/>
      <c r="F16147" s="309" t="s">
        <v>17598</v>
      </c>
      <c r="G16147" s="309" t="s">
        <v>17613</v>
      </c>
      <c r="H16147" s="309" t="s">
        <v>247</v>
      </c>
      <c r="I16147" s="309" t="str">
        <f t="shared" si="1010"/>
        <v>338</v>
      </c>
      <c r="J16147" s="309" t="s">
        <v>138</v>
      </c>
      <c r="K16147" s="309" t="str">
        <f t="shared" si="1011"/>
        <v>138</v>
      </c>
      <c r="L16147" s="310">
        <v>0</v>
      </c>
      <c r="M16147" s="310">
        <v>6150000</v>
      </c>
      <c r="N16147" s="309" t="s">
        <v>780</v>
      </c>
      <c r="O16147" s="309" t="s">
        <v>781</v>
      </c>
      <c r="P16147" s="309"/>
      <c r="Q16147" s="309"/>
      <c r="R16147" s="309"/>
      <c r="S16147" s="309" t="s">
        <v>543</v>
      </c>
      <c r="T16147" s="315">
        <f t="shared" si="1008"/>
        <v>-6150000</v>
      </c>
      <c r="U16147" s="317">
        <f t="shared" si="1009"/>
        <v>5</v>
      </c>
    </row>
    <row r="16148" spans="1:21" ht="15.75" customHeight="1">
      <c r="A16148" s="308">
        <v>45413</v>
      </c>
      <c r="B16148" s="308">
        <v>45413</v>
      </c>
      <c r="C16148" s="309" t="s">
        <v>17597</v>
      </c>
      <c r="D16148" s="308"/>
      <c r="E16148" s="309"/>
      <c r="F16148" s="309" t="s">
        <v>17598</v>
      </c>
      <c r="G16148" s="309" t="s">
        <v>17614</v>
      </c>
      <c r="H16148" s="309" t="s">
        <v>138</v>
      </c>
      <c r="I16148" s="309" t="str">
        <f t="shared" si="1010"/>
        <v>138</v>
      </c>
      <c r="J16148" s="309" t="s">
        <v>247</v>
      </c>
      <c r="K16148" s="309" t="str">
        <f t="shared" si="1011"/>
        <v>338</v>
      </c>
      <c r="L16148" s="310">
        <v>5000066</v>
      </c>
      <c r="M16148" s="310">
        <v>0</v>
      </c>
      <c r="N16148" s="309" t="s">
        <v>766</v>
      </c>
      <c r="O16148" s="309" t="s">
        <v>767</v>
      </c>
      <c r="P16148" s="309"/>
      <c r="Q16148" s="309"/>
      <c r="R16148" s="309"/>
      <c r="S16148" s="309" t="s">
        <v>543</v>
      </c>
      <c r="T16148" s="315">
        <f t="shared" si="1008"/>
        <v>5000066</v>
      </c>
      <c r="U16148" s="317">
        <f t="shared" si="1009"/>
        <v>5</v>
      </c>
    </row>
    <row r="16149" spans="1:21" ht="15.75" customHeight="1">
      <c r="A16149" s="308">
        <v>45413</v>
      </c>
      <c r="B16149" s="308">
        <v>45413</v>
      </c>
      <c r="C16149" s="309" t="s">
        <v>17597</v>
      </c>
      <c r="D16149" s="308"/>
      <c r="E16149" s="309"/>
      <c r="F16149" s="309" t="s">
        <v>17598</v>
      </c>
      <c r="G16149" s="309" t="s">
        <v>17614</v>
      </c>
      <c r="H16149" s="309" t="s">
        <v>247</v>
      </c>
      <c r="I16149" s="309" t="str">
        <f t="shared" si="1010"/>
        <v>338</v>
      </c>
      <c r="J16149" s="309" t="s">
        <v>138</v>
      </c>
      <c r="K16149" s="309" t="str">
        <f t="shared" si="1011"/>
        <v>138</v>
      </c>
      <c r="L16149" s="310">
        <v>0</v>
      </c>
      <c r="M16149" s="310">
        <v>5000066</v>
      </c>
      <c r="N16149" s="309" t="s">
        <v>780</v>
      </c>
      <c r="O16149" s="309" t="s">
        <v>781</v>
      </c>
      <c r="P16149" s="309"/>
      <c r="Q16149" s="309"/>
      <c r="R16149" s="309"/>
      <c r="S16149" s="309" t="s">
        <v>543</v>
      </c>
      <c r="T16149" s="315">
        <f t="shared" si="1008"/>
        <v>-5000066</v>
      </c>
      <c r="U16149" s="317">
        <f t="shared" si="1009"/>
        <v>5</v>
      </c>
    </row>
    <row r="16150" spans="1:21" ht="15.75" customHeight="1">
      <c r="A16150" s="308">
        <v>45413</v>
      </c>
      <c r="B16150" s="308">
        <v>45413</v>
      </c>
      <c r="C16150" s="309" t="s">
        <v>17597</v>
      </c>
      <c r="D16150" s="308"/>
      <c r="E16150" s="309"/>
      <c r="F16150" s="309" t="s">
        <v>17598</v>
      </c>
      <c r="G16150" s="309" t="s">
        <v>17615</v>
      </c>
      <c r="H16150" s="309" t="s">
        <v>138</v>
      </c>
      <c r="I16150" s="309" t="str">
        <f t="shared" si="1010"/>
        <v>138</v>
      </c>
      <c r="J16150" s="309" t="s">
        <v>247</v>
      </c>
      <c r="K16150" s="309" t="str">
        <f t="shared" si="1011"/>
        <v>338</v>
      </c>
      <c r="L16150" s="310">
        <v>45585437</v>
      </c>
      <c r="M16150" s="310">
        <v>0</v>
      </c>
      <c r="N16150" s="309" t="s">
        <v>766</v>
      </c>
      <c r="O16150" s="309" t="s">
        <v>767</v>
      </c>
      <c r="P16150" s="309"/>
      <c r="Q16150" s="309"/>
      <c r="R16150" s="309"/>
      <c r="S16150" s="309" t="s">
        <v>543</v>
      </c>
      <c r="T16150" s="315">
        <f t="shared" si="1008"/>
        <v>45585437</v>
      </c>
      <c r="U16150" s="317">
        <f t="shared" si="1009"/>
        <v>5</v>
      </c>
    </row>
    <row r="16151" spans="1:21" ht="15.75" customHeight="1">
      <c r="A16151" s="308">
        <v>45413</v>
      </c>
      <c r="B16151" s="308">
        <v>45413</v>
      </c>
      <c r="C16151" s="309" t="s">
        <v>17597</v>
      </c>
      <c r="D16151" s="308"/>
      <c r="E16151" s="309"/>
      <c r="F16151" s="309" t="s">
        <v>17598</v>
      </c>
      <c r="G16151" s="309" t="s">
        <v>17615</v>
      </c>
      <c r="H16151" s="309" t="s">
        <v>247</v>
      </c>
      <c r="I16151" s="309" t="str">
        <f t="shared" si="1010"/>
        <v>338</v>
      </c>
      <c r="J16151" s="309" t="s">
        <v>138</v>
      </c>
      <c r="K16151" s="309" t="str">
        <f t="shared" si="1011"/>
        <v>138</v>
      </c>
      <c r="L16151" s="310">
        <v>0</v>
      </c>
      <c r="M16151" s="310">
        <v>45585437</v>
      </c>
      <c r="N16151" s="309" t="s">
        <v>780</v>
      </c>
      <c r="O16151" s="309" t="s">
        <v>781</v>
      </c>
      <c r="P16151" s="309"/>
      <c r="Q16151" s="309"/>
      <c r="R16151" s="309"/>
      <c r="S16151" s="309" t="s">
        <v>543</v>
      </c>
      <c r="T16151" s="315">
        <f t="shared" si="1008"/>
        <v>-45585437</v>
      </c>
      <c r="U16151" s="317">
        <f t="shared" si="1009"/>
        <v>5</v>
      </c>
    </row>
    <row r="16152" spans="1:21" ht="15.75" customHeight="1">
      <c r="A16152" s="308">
        <v>45413</v>
      </c>
      <c r="B16152" s="308">
        <v>45413</v>
      </c>
      <c r="C16152" s="309" t="s">
        <v>17597</v>
      </c>
      <c r="D16152" s="308"/>
      <c r="E16152" s="309"/>
      <c r="F16152" s="309" t="s">
        <v>17598</v>
      </c>
      <c r="G16152" s="309" t="s">
        <v>17616</v>
      </c>
      <c r="H16152" s="309" t="s">
        <v>138</v>
      </c>
      <c r="I16152" s="309" t="str">
        <f t="shared" si="1010"/>
        <v>138</v>
      </c>
      <c r="J16152" s="309" t="s">
        <v>247</v>
      </c>
      <c r="K16152" s="309" t="str">
        <f t="shared" si="1011"/>
        <v>338</v>
      </c>
      <c r="L16152" s="310">
        <v>43050001</v>
      </c>
      <c r="M16152" s="310">
        <v>0</v>
      </c>
      <c r="N16152" s="309" t="s">
        <v>766</v>
      </c>
      <c r="O16152" s="309" t="s">
        <v>767</v>
      </c>
      <c r="P16152" s="309"/>
      <c r="Q16152" s="309"/>
      <c r="R16152" s="309"/>
      <c r="S16152" s="309" t="s">
        <v>543</v>
      </c>
      <c r="T16152" s="315">
        <f t="shared" si="1008"/>
        <v>43050001</v>
      </c>
      <c r="U16152" s="317">
        <f t="shared" si="1009"/>
        <v>5</v>
      </c>
    </row>
    <row r="16153" spans="1:21" ht="15.75" customHeight="1">
      <c r="A16153" s="308">
        <v>45413</v>
      </c>
      <c r="B16153" s="308">
        <v>45413</v>
      </c>
      <c r="C16153" s="309" t="s">
        <v>17597</v>
      </c>
      <c r="D16153" s="308"/>
      <c r="E16153" s="309"/>
      <c r="F16153" s="309" t="s">
        <v>17598</v>
      </c>
      <c r="G16153" s="309" t="s">
        <v>17616</v>
      </c>
      <c r="H16153" s="309" t="s">
        <v>247</v>
      </c>
      <c r="I16153" s="309" t="str">
        <f t="shared" si="1010"/>
        <v>338</v>
      </c>
      <c r="J16153" s="309" t="s">
        <v>138</v>
      </c>
      <c r="K16153" s="309" t="str">
        <f t="shared" si="1011"/>
        <v>138</v>
      </c>
      <c r="L16153" s="310">
        <v>0</v>
      </c>
      <c r="M16153" s="310">
        <v>43050001</v>
      </c>
      <c r="N16153" s="309" t="s">
        <v>780</v>
      </c>
      <c r="O16153" s="309" t="s">
        <v>781</v>
      </c>
      <c r="P16153" s="309"/>
      <c r="Q16153" s="309"/>
      <c r="R16153" s="309"/>
      <c r="S16153" s="309" t="s">
        <v>543</v>
      </c>
      <c r="T16153" s="315">
        <f t="shared" si="1008"/>
        <v>-43050001</v>
      </c>
      <c r="U16153" s="317">
        <f t="shared" si="1009"/>
        <v>5</v>
      </c>
    </row>
    <row r="16154" spans="1:21" ht="15.75" customHeight="1">
      <c r="A16154" s="308">
        <v>45413</v>
      </c>
      <c r="B16154" s="308">
        <v>45413</v>
      </c>
      <c r="C16154" s="309" t="s">
        <v>17597</v>
      </c>
      <c r="D16154" s="308"/>
      <c r="E16154" s="309"/>
      <c r="F16154" s="309" t="s">
        <v>17598</v>
      </c>
      <c r="G16154" s="309" t="s">
        <v>17617</v>
      </c>
      <c r="H16154" s="309" t="s">
        <v>138</v>
      </c>
      <c r="I16154" s="309" t="str">
        <f t="shared" si="1010"/>
        <v>138</v>
      </c>
      <c r="J16154" s="309" t="s">
        <v>247</v>
      </c>
      <c r="K16154" s="309" t="str">
        <f t="shared" si="1011"/>
        <v>338</v>
      </c>
      <c r="L16154" s="310">
        <v>44332170</v>
      </c>
      <c r="M16154" s="310">
        <v>0</v>
      </c>
      <c r="N16154" s="309" t="s">
        <v>766</v>
      </c>
      <c r="O16154" s="309" t="s">
        <v>767</v>
      </c>
      <c r="P16154" s="309"/>
      <c r="Q16154" s="309"/>
      <c r="R16154" s="309"/>
      <c r="S16154" s="309" t="s">
        <v>543</v>
      </c>
      <c r="T16154" s="315">
        <f t="shared" si="1008"/>
        <v>44332170</v>
      </c>
      <c r="U16154" s="317">
        <f t="shared" si="1009"/>
        <v>5</v>
      </c>
    </row>
    <row r="16155" spans="1:21" ht="15.75" customHeight="1">
      <c r="A16155" s="308">
        <v>45413</v>
      </c>
      <c r="B16155" s="308">
        <v>45413</v>
      </c>
      <c r="C16155" s="309" t="s">
        <v>17597</v>
      </c>
      <c r="D16155" s="308"/>
      <c r="E16155" s="309"/>
      <c r="F16155" s="309" t="s">
        <v>17598</v>
      </c>
      <c r="G16155" s="309" t="s">
        <v>17617</v>
      </c>
      <c r="H16155" s="309" t="s">
        <v>247</v>
      </c>
      <c r="I16155" s="309" t="str">
        <f t="shared" si="1010"/>
        <v>338</v>
      </c>
      <c r="J16155" s="309" t="s">
        <v>138</v>
      </c>
      <c r="K16155" s="309" t="str">
        <f t="shared" si="1011"/>
        <v>138</v>
      </c>
      <c r="L16155" s="310">
        <v>0</v>
      </c>
      <c r="M16155" s="310">
        <v>44332170</v>
      </c>
      <c r="N16155" s="309" t="s">
        <v>780</v>
      </c>
      <c r="O16155" s="309" t="s">
        <v>781</v>
      </c>
      <c r="P16155" s="309"/>
      <c r="Q16155" s="309"/>
      <c r="R16155" s="309"/>
      <c r="S16155" s="309" t="s">
        <v>543</v>
      </c>
      <c r="T16155" s="315">
        <f t="shared" si="1008"/>
        <v>-44332170</v>
      </c>
      <c r="U16155" s="317">
        <f t="shared" si="1009"/>
        <v>5</v>
      </c>
    </row>
    <row r="16156" spans="1:21" ht="15.75" customHeight="1">
      <c r="A16156" s="308">
        <v>45413</v>
      </c>
      <c r="B16156" s="308">
        <v>45413</v>
      </c>
      <c r="C16156" s="309" t="s">
        <v>17597</v>
      </c>
      <c r="D16156" s="308"/>
      <c r="E16156" s="309"/>
      <c r="F16156" s="309" t="s">
        <v>17598</v>
      </c>
      <c r="G16156" s="309" t="s">
        <v>17618</v>
      </c>
      <c r="H16156" s="309" t="s">
        <v>138</v>
      </c>
      <c r="I16156" s="309" t="str">
        <f t="shared" si="1010"/>
        <v>138</v>
      </c>
      <c r="J16156" s="309" t="s">
        <v>247</v>
      </c>
      <c r="K16156" s="309" t="str">
        <f t="shared" si="1011"/>
        <v>338</v>
      </c>
      <c r="L16156" s="310">
        <v>33200000</v>
      </c>
      <c r="M16156" s="310">
        <v>0</v>
      </c>
      <c r="N16156" s="309" t="s">
        <v>766</v>
      </c>
      <c r="O16156" s="309" t="s">
        <v>767</v>
      </c>
      <c r="P16156" s="309"/>
      <c r="Q16156" s="309"/>
      <c r="R16156" s="309"/>
      <c r="S16156" s="309" t="s">
        <v>543</v>
      </c>
      <c r="T16156" s="315">
        <f t="shared" si="1008"/>
        <v>33200000</v>
      </c>
      <c r="U16156" s="317">
        <f t="shared" si="1009"/>
        <v>5</v>
      </c>
    </row>
    <row r="16157" spans="1:21" ht="15.75" customHeight="1">
      <c r="A16157" s="308">
        <v>45413</v>
      </c>
      <c r="B16157" s="308">
        <v>45413</v>
      </c>
      <c r="C16157" s="309" t="s">
        <v>17597</v>
      </c>
      <c r="D16157" s="308"/>
      <c r="E16157" s="309"/>
      <c r="F16157" s="309" t="s">
        <v>17598</v>
      </c>
      <c r="G16157" s="309" t="s">
        <v>17618</v>
      </c>
      <c r="H16157" s="309" t="s">
        <v>247</v>
      </c>
      <c r="I16157" s="309" t="str">
        <f t="shared" si="1010"/>
        <v>338</v>
      </c>
      <c r="J16157" s="309" t="s">
        <v>138</v>
      </c>
      <c r="K16157" s="309" t="str">
        <f t="shared" si="1011"/>
        <v>138</v>
      </c>
      <c r="L16157" s="310">
        <v>0</v>
      </c>
      <c r="M16157" s="310">
        <v>33200000</v>
      </c>
      <c r="N16157" s="309" t="s">
        <v>780</v>
      </c>
      <c r="O16157" s="309" t="s">
        <v>781</v>
      </c>
      <c r="P16157" s="309"/>
      <c r="Q16157" s="309"/>
      <c r="R16157" s="309"/>
      <c r="S16157" s="309" t="s">
        <v>543</v>
      </c>
      <c r="T16157" s="315">
        <f t="shared" si="1008"/>
        <v>-33200000</v>
      </c>
      <c r="U16157" s="317">
        <f t="shared" si="1009"/>
        <v>5</v>
      </c>
    </row>
    <row r="16158" spans="1:21" ht="15.75" customHeight="1">
      <c r="A16158" s="308">
        <v>45413</v>
      </c>
      <c r="B16158" s="308">
        <v>45413</v>
      </c>
      <c r="C16158" s="309" t="s">
        <v>17597</v>
      </c>
      <c r="D16158" s="308"/>
      <c r="E16158" s="309"/>
      <c r="F16158" s="309" t="s">
        <v>17598</v>
      </c>
      <c r="G16158" s="309" t="s">
        <v>17619</v>
      </c>
      <c r="H16158" s="309" t="s">
        <v>138</v>
      </c>
      <c r="I16158" s="309" t="str">
        <f t="shared" si="1010"/>
        <v>138</v>
      </c>
      <c r="J16158" s="309" t="s">
        <v>247</v>
      </c>
      <c r="K16158" s="309" t="str">
        <f t="shared" si="1011"/>
        <v>338</v>
      </c>
      <c r="L16158" s="310">
        <v>120000000</v>
      </c>
      <c r="M16158" s="310">
        <v>0</v>
      </c>
      <c r="N16158" s="309" t="s">
        <v>766</v>
      </c>
      <c r="O16158" s="309" t="s">
        <v>767</v>
      </c>
      <c r="P16158" s="309"/>
      <c r="Q16158" s="309"/>
      <c r="R16158" s="309"/>
      <c r="S16158" s="309" t="s">
        <v>543</v>
      </c>
      <c r="T16158" s="315">
        <f t="shared" si="1008"/>
        <v>120000000</v>
      </c>
      <c r="U16158" s="317">
        <f t="shared" si="1009"/>
        <v>5</v>
      </c>
    </row>
    <row r="16159" spans="1:21" ht="15.75" customHeight="1">
      <c r="A16159" s="308">
        <v>45413</v>
      </c>
      <c r="B16159" s="308">
        <v>45413</v>
      </c>
      <c r="C16159" s="309" t="s">
        <v>17597</v>
      </c>
      <c r="D16159" s="308"/>
      <c r="E16159" s="309"/>
      <c r="F16159" s="309" t="s">
        <v>17598</v>
      </c>
      <c r="G16159" s="309" t="s">
        <v>17619</v>
      </c>
      <c r="H16159" s="309" t="s">
        <v>247</v>
      </c>
      <c r="I16159" s="309" t="str">
        <f t="shared" si="1010"/>
        <v>338</v>
      </c>
      <c r="J16159" s="309" t="s">
        <v>138</v>
      </c>
      <c r="K16159" s="309" t="str">
        <f t="shared" si="1011"/>
        <v>138</v>
      </c>
      <c r="L16159" s="310">
        <v>0</v>
      </c>
      <c r="M16159" s="310">
        <v>120000000</v>
      </c>
      <c r="N16159" s="309" t="s">
        <v>780</v>
      </c>
      <c r="O16159" s="309" t="s">
        <v>781</v>
      </c>
      <c r="P16159" s="309"/>
      <c r="Q16159" s="309"/>
      <c r="R16159" s="309"/>
      <c r="S16159" s="309" t="s">
        <v>543</v>
      </c>
      <c r="T16159" s="315">
        <f t="shared" si="1008"/>
        <v>-120000000</v>
      </c>
      <c r="U16159" s="317">
        <f t="shared" si="1009"/>
        <v>5</v>
      </c>
    </row>
    <row r="16160" spans="1:21" ht="15.75" customHeight="1">
      <c r="A16160" s="308">
        <v>45413</v>
      </c>
      <c r="B16160" s="308">
        <v>45413</v>
      </c>
      <c r="C16160" s="309" t="s">
        <v>17597</v>
      </c>
      <c r="D16160" s="308"/>
      <c r="E16160" s="309"/>
      <c r="F16160" s="309" t="s">
        <v>17598</v>
      </c>
      <c r="G16160" s="309" t="s">
        <v>17620</v>
      </c>
      <c r="H16160" s="309" t="s">
        <v>138</v>
      </c>
      <c r="I16160" s="309" t="str">
        <f t="shared" si="1010"/>
        <v>138</v>
      </c>
      <c r="J16160" s="309" t="s">
        <v>247</v>
      </c>
      <c r="K16160" s="309" t="str">
        <f t="shared" si="1011"/>
        <v>338</v>
      </c>
      <c r="L16160" s="310">
        <v>23084000</v>
      </c>
      <c r="M16160" s="310">
        <v>0</v>
      </c>
      <c r="N16160" s="309" t="s">
        <v>766</v>
      </c>
      <c r="O16160" s="309" t="s">
        <v>767</v>
      </c>
      <c r="P16160" s="309"/>
      <c r="Q16160" s="309"/>
      <c r="R16160" s="309"/>
      <c r="S16160" s="309" t="s">
        <v>543</v>
      </c>
      <c r="T16160" s="315">
        <f t="shared" si="1008"/>
        <v>23084000</v>
      </c>
      <c r="U16160" s="317">
        <f t="shared" si="1009"/>
        <v>5</v>
      </c>
    </row>
    <row r="16161" spans="1:21" ht="15.75" customHeight="1">
      <c r="A16161" s="308">
        <v>45413</v>
      </c>
      <c r="B16161" s="308">
        <v>45413</v>
      </c>
      <c r="C16161" s="309" t="s">
        <v>17597</v>
      </c>
      <c r="D16161" s="308"/>
      <c r="E16161" s="309"/>
      <c r="F16161" s="309" t="s">
        <v>17598</v>
      </c>
      <c r="G16161" s="309" t="s">
        <v>17620</v>
      </c>
      <c r="H16161" s="309" t="s">
        <v>247</v>
      </c>
      <c r="I16161" s="309" t="str">
        <f t="shared" si="1010"/>
        <v>338</v>
      </c>
      <c r="J16161" s="309" t="s">
        <v>138</v>
      </c>
      <c r="K16161" s="309" t="str">
        <f t="shared" si="1011"/>
        <v>138</v>
      </c>
      <c r="L16161" s="310">
        <v>0</v>
      </c>
      <c r="M16161" s="310">
        <v>23084000</v>
      </c>
      <c r="N16161" s="309" t="s">
        <v>780</v>
      </c>
      <c r="O16161" s="309" t="s">
        <v>781</v>
      </c>
      <c r="P16161" s="309"/>
      <c r="Q16161" s="309"/>
      <c r="R16161" s="309"/>
      <c r="S16161" s="309" t="s">
        <v>543</v>
      </c>
      <c r="T16161" s="315">
        <f t="shared" si="1008"/>
        <v>-23084000</v>
      </c>
      <c r="U16161" s="317">
        <f t="shared" si="1009"/>
        <v>5</v>
      </c>
    </row>
    <row r="16162" spans="1:21" ht="15.75" customHeight="1">
      <c r="A16162" s="308">
        <v>45413</v>
      </c>
      <c r="B16162" s="308">
        <v>45413</v>
      </c>
      <c r="C16162" s="309" t="s">
        <v>17597</v>
      </c>
      <c r="D16162" s="308"/>
      <c r="E16162" s="309"/>
      <c r="F16162" s="309" t="s">
        <v>17598</v>
      </c>
      <c r="G16162" s="309" t="s">
        <v>17621</v>
      </c>
      <c r="H16162" s="309" t="s">
        <v>138</v>
      </c>
      <c r="I16162" s="309" t="str">
        <f t="shared" si="1010"/>
        <v>138</v>
      </c>
      <c r="J16162" s="309" t="s">
        <v>247</v>
      </c>
      <c r="K16162" s="309" t="str">
        <f t="shared" si="1011"/>
        <v>338</v>
      </c>
      <c r="L16162" s="310">
        <v>150308</v>
      </c>
      <c r="M16162" s="310">
        <v>0</v>
      </c>
      <c r="N16162" s="309" t="s">
        <v>766</v>
      </c>
      <c r="O16162" s="309" t="s">
        <v>767</v>
      </c>
      <c r="P16162" s="309"/>
      <c r="Q16162" s="309"/>
      <c r="R16162" s="309"/>
      <c r="S16162" s="309" t="s">
        <v>543</v>
      </c>
      <c r="T16162" s="315">
        <f t="shared" si="1008"/>
        <v>150308</v>
      </c>
      <c r="U16162" s="317">
        <f t="shared" si="1009"/>
        <v>5</v>
      </c>
    </row>
    <row r="16163" spans="1:21" ht="15.75" customHeight="1">
      <c r="A16163" s="308">
        <v>45413</v>
      </c>
      <c r="B16163" s="308">
        <v>45413</v>
      </c>
      <c r="C16163" s="309" t="s">
        <v>17597</v>
      </c>
      <c r="D16163" s="308"/>
      <c r="E16163" s="309"/>
      <c r="F16163" s="309" t="s">
        <v>17598</v>
      </c>
      <c r="G16163" s="309" t="s">
        <v>17621</v>
      </c>
      <c r="H16163" s="309" t="s">
        <v>247</v>
      </c>
      <c r="I16163" s="309" t="str">
        <f t="shared" si="1010"/>
        <v>338</v>
      </c>
      <c r="J16163" s="309" t="s">
        <v>138</v>
      </c>
      <c r="K16163" s="309" t="str">
        <f t="shared" si="1011"/>
        <v>138</v>
      </c>
      <c r="L16163" s="310">
        <v>0</v>
      </c>
      <c r="M16163" s="310">
        <v>150308</v>
      </c>
      <c r="N16163" s="309" t="s">
        <v>780</v>
      </c>
      <c r="O16163" s="309" t="s">
        <v>781</v>
      </c>
      <c r="P16163" s="309"/>
      <c r="Q16163" s="309"/>
      <c r="R16163" s="309"/>
      <c r="S16163" s="309" t="s">
        <v>543</v>
      </c>
      <c r="T16163" s="315">
        <f t="shared" si="1008"/>
        <v>-150308</v>
      </c>
      <c r="U16163" s="317">
        <f t="shared" si="1009"/>
        <v>5</v>
      </c>
    </row>
    <row r="16164" spans="1:21" ht="15.75" customHeight="1">
      <c r="A16164" s="308">
        <v>45413</v>
      </c>
      <c r="B16164" s="308">
        <v>45413</v>
      </c>
      <c r="C16164" s="309" t="s">
        <v>17597</v>
      </c>
      <c r="D16164" s="308"/>
      <c r="E16164" s="309"/>
      <c r="F16164" s="309" t="s">
        <v>17598</v>
      </c>
      <c r="G16164" s="309" t="s">
        <v>17622</v>
      </c>
      <c r="H16164" s="309" t="s">
        <v>138</v>
      </c>
      <c r="I16164" s="309" t="str">
        <f t="shared" si="1010"/>
        <v>138</v>
      </c>
      <c r="J16164" s="309" t="s">
        <v>247</v>
      </c>
      <c r="K16164" s="309" t="str">
        <f t="shared" si="1011"/>
        <v>338</v>
      </c>
      <c r="L16164" s="310">
        <v>90119015</v>
      </c>
      <c r="M16164" s="310">
        <v>0</v>
      </c>
      <c r="N16164" s="309" t="s">
        <v>766</v>
      </c>
      <c r="O16164" s="309" t="s">
        <v>767</v>
      </c>
      <c r="P16164" s="309"/>
      <c r="Q16164" s="309"/>
      <c r="R16164" s="309"/>
      <c r="S16164" s="309" t="s">
        <v>543</v>
      </c>
      <c r="T16164" s="315">
        <f t="shared" si="1008"/>
        <v>90119015</v>
      </c>
      <c r="U16164" s="317">
        <f t="shared" si="1009"/>
        <v>5</v>
      </c>
    </row>
    <row r="16165" spans="1:21" ht="15.75" customHeight="1">
      <c r="A16165" s="308">
        <v>45413</v>
      </c>
      <c r="B16165" s="308">
        <v>45413</v>
      </c>
      <c r="C16165" s="309" t="s">
        <v>17597</v>
      </c>
      <c r="D16165" s="308"/>
      <c r="E16165" s="309"/>
      <c r="F16165" s="309" t="s">
        <v>17598</v>
      </c>
      <c r="G16165" s="309" t="s">
        <v>17622</v>
      </c>
      <c r="H16165" s="309" t="s">
        <v>247</v>
      </c>
      <c r="I16165" s="309" t="str">
        <f t="shared" si="1010"/>
        <v>338</v>
      </c>
      <c r="J16165" s="309" t="s">
        <v>138</v>
      </c>
      <c r="K16165" s="309" t="str">
        <f t="shared" si="1011"/>
        <v>138</v>
      </c>
      <c r="L16165" s="310">
        <v>0</v>
      </c>
      <c r="M16165" s="310">
        <v>90119015</v>
      </c>
      <c r="N16165" s="309" t="s">
        <v>780</v>
      </c>
      <c r="O16165" s="309" t="s">
        <v>781</v>
      </c>
      <c r="P16165" s="309"/>
      <c r="Q16165" s="309"/>
      <c r="R16165" s="309"/>
      <c r="S16165" s="309" t="s">
        <v>543</v>
      </c>
      <c r="T16165" s="315">
        <f t="shared" si="1008"/>
        <v>-90119015</v>
      </c>
      <c r="U16165" s="317">
        <f t="shared" si="1009"/>
        <v>5</v>
      </c>
    </row>
    <row r="16166" spans="1:21" ht="15.75" customHeight="1">
      <c r="A16166" s="308">
        <v>45413</v>
      </c>
      <c r="B16166" s="308">
        <v>45413</v>
      </c>
      <c r="C16166" s="309" t="s">
        <v>17597</v>
      </c>
      <c r="D16166" s="308"/>
      <c r="E16166" s="309"/>
      <c r="F16166" s="309" t="s">
        <v>17598</v>
      </c>
      <c r="G16166" s="309" t="s">
        <v>17623</v>
      </c>
      <c r="H16166" s="309" t="s">
        <v>138</v>
      </c>
      <c r="I16166" s="309" t="str">
        <f t="shared" si="1010"/>
        <v>138</v>
      </c>
      <c r="J16166" s="309" t="s">
        <v>247</v>
      </c>
      <c r="K16166" s="309" t="str">
        <f t="shared" si="1011"/>
        <v>338</v>
      </c>
      <c r="L16166" s="310">
        <v>120577141</v>
      </c>
      <c r="M16166" s="310">
        <v>0</v>
      </c>
      <c r="N16166" s="309" t="s">
        <v>766</v>
      </c>
      <c r="O16166" s="309" t="s">
        <v>767</v>
      </c>
      <c r="P16166" s="309"/>
      <c r="Q16166" s="309"/>
      <c r="R16166" s="309"/>
      <c r="S16166" s="309" t="s">
        <v>543</v>
      </c>
      <c r="T16166" s="315">
        <f t="shared" si="1008"/>
        <v>120577141</v>
      </c>
      <c r="U16166" s="317">
        <f t="shared" si="1009"/>
        <v>5</v>
      </c>
    </row>
    <row r="16167" spans="1:21" ht="15.75" customHeight="1">
      <c r="A16167" s="308">
        <v>45413</v>
      </c>
      <c r="B16167" s="308">
        <v>45413</v>
      </c>
      <c r="C16167" s="309" t="s">
        <v>17597</v>
      </c>
      <c r="D16167" s="308"/>
      <c r="E16167" s="309"/>
      <c r="F16167" s="309" t="s">
        <v>17598</v>
      </c>
      <c r="G16167" s="309" t="s">
        <v>17623</v>
      </c>
      <c r="H16167" s="309" t="s">
        <v>247</v>
      </c>
      <c r="I16167" s="309" t="str">
        <f t="shared" si="1010"/>
        <v>338</v>
      </c>
      <c r="J16167" s="309" t="s">
        <v>138</v>
      </c>
      <c r="K16167" s="309" t="str">
        <f t="shared" si="1011"/>
        <v>138</v>
      </c>
      <c r="L16167" s="310">
        <v>0</v>
      </c>
      <c r="M16167" s="310">
        <v>120577141</v>
      </c>
      <c r="N16167" s="309" t="s">
        <v>780</v>
      </c>
      <c r="O16167" s="309" t="s">
        <v>781</v>
      </c>
      <c r="P16167" s="309"/>
      <c r="Q16167" s="309"/>
      <c r="R16167" s="309"/>
      <c r="S16167" s="309" t="s">
        <v>543</v>
      </c>
      <c r="T16167" s="315">
        <f t="shared" si="1008"/>
        <v>-120577141</v>
      </c>
      <c r="U16167" s="317">
        <f t="shared" si="1009"/>
        <v>5</v>
      </c>
    </row>
    <row r="16168" spans="1:21" ht="15.75" customHeight="1">
      <c r="A16168" s="308">
        <v>45413</v>
      </c>
      <c r="B16168" s="308">
        <v>45413</v>
      </c>
      <c r="C16168" s="309" t="s">
        <v>17597</v>
      </c>
      <c r="D16168" s="308"/>
      <c r="E16168" s="309"/>
      <c r="F16168" s="309" t="s">
        <v>17598</v>
      </c>
      <c r="G16168" s="309" t="s">
        <v>17624</v>
      </c>
      <c r="H16168" s="309" t="s">
        <v>138</v>
      </c>
      <c r="I16168" s="309" t="str">
        <f t="shared" si="1010"/>
        <v>138</v>
      </c>
      <c r="J16168" s="309" t="s">
        <v>247</v>
      </c>
      <c r="K16168" s="309" t="str">
        <f t="shared" si="1011"/>
        <v>338</v>
      </c>
      <c r="L16168" s="310">
        <v>21800000</v>
      </c>
      <c r="M16168" s="310">
        <v>0</v>
      </c>
      <c r="N16168" s="309" t="s">
        <v>766</v>
      </c>
      <c r="O16168" s="309" t="s">
        <v>767</v>
      </c>
      <c r="P16168" s="309"/>
      <c r="Q16168" s="309"/>
      <c r="R16168" s="309"/>
      <c r="S16168" s="309" t="s">
        <v>543</v>
      </c>
      <c r="T16168" s="315">
        <f t="shared" si="1008"/>
        <v>21800000</v>
      </c>
      <c r="U16168" s="317">
        <f t="shared" si="1009"/>
        <v>5</v>
      </c>
    </row>
    <row r="16169" spans="1:21" ht="15.75" customHeight="1">
      <c r="A16169" s="308">
        <v>45413</v>
      </c>
      <c r="B16169" s="308">
        <v>45413</v>
      </c>
      <c r="C16169" s="309" t="s">
        <v>17597</v>
      </c>
      <c r="D16169" s="308"/>
      <c r="E16169" s="309"/>
      <c r="F16169" s="309" t="s">
        <v>17598</v>
      </c>
      <c r="G16169" s="309" t="s">
        <v>17624</v>
      </c>
      <c r="H16169" s="309" t="s">
        <v>247</v>
      </c>
      <c r="I16169" s="309" t="str">
        <f t="shared" si="1010"/>
        <v>338</v>
      </c>
      <c r="J16169" s="309" t="s">
        <v>138</v>
      </c>
      <c r="K16169" s="309" t="str">
        <f t="shared" si="1011"/>
        <v>138</v>
      </c>
      <c r="L16169" s="310">
        <v>0</v>
      </c>
      <c r="M16169" s="310">
        <v>21800000</v>
      </c>
      <c r="N16169" s="309" t="s">
        <v>780</v>
      </c>
      <c r="O16169" s="309" t="s">
        <v>781</v>
      </c>
      <c r="P16169" s="309"/>
      <c r="Q16169" s="309"/>
      <c r="R16169" s="309"/>
      <c r="S16169" s="309" t="s">
        <v>543</v>
      </c>
      <c r="T16169" s="315">
        <f t="shared" si="1008"/>
        <v>-21800000</v>
      </c>
      <c r="U16169" s="317">
        <f t="shared" si="1009"/>
        <v>5</v>
      </c>
    </row>
    <row r="16170" spans="1:21" ht="15.75" customHeight="1">
      <c r="A16170" s="308">
        <v>45413</v>
      </c>
      <c r="B16170" s="308">
        <v>45413</v>
      </c>
      <c r="C16170" s="309" t="s">
        <v>17597</v>
      </c>
      <c r="D16170" s="308"/>
      <c r="E16170" s="309"/>
      <c r="F16170" s="309" t="s">
        <v>17598</v>
      </c>
      <c r="G16170" s="309" t="s">
        <v>17625</v>
      </c>
      <c r="H16170" s="309" t="s">
        <v>138</v>
      </c>
      <c r="I16170" s="309" t="str">
        <f t="shared" si="1010"/>
        <v>138</v>
      </c>
      <c r="J16170" s="309" t="s">
        <v>247</v>
      </c>
      <c r="K16170" s="309" t="str">
        <f t="shared" si="1011"/>
        <v>338</v>
      </c>
      <c r="L16170" s="310">
        <v>81090701</v>
      </c>
      <c r="M16170" s="310">
        <v>0</v>
      </c>
      <c r="N16170" s="309" t="s">
        <v>766</v>
      </c>
      <c r="O16170" s="309" t="s">
        <v>767</v>
      </c>
      <c r="P16170" s="309"/>
      <c r="Q16170" s="309"/>
      <c r="R16170" s="309"/>
      <c r="S16170" s="309" t="s">
        <v>543</v>
      </c>
      <c r="T16170" s="315">
        <f t="shared" si="1008"/>
        <v>81090701</v>
      </c>
      <c r="U16170" s="317">
        <f t="shared" si="1009"/>
        <v>5</v>
      </c>
    </row>
    <row r="16171" spans="1:21" ht="15.75" customHeight="1">
      <c r="A16171" s="308">
        <v>45413</v>
      </c>
      <c r="B16171" s="308">
        <v>45413</v>
      </c>
      <c r="C16171" s="309" t="s">
        <v>17597</v>
      </c>
      <c r="D16171" s="308"/>
      <c r="E16171" s="309"/>
      <c r="F16171" s="309" t="s">
        <v>17598</v>
      </c>
      <c r="G16171" s="309" t="s">
        <v>17625</v>
      </c>
      <c r="H16171" s="309" t="s">
        <v>247</v>
      </c>
      <c r="I16171" s="309" t="str">
        <f t="shared" si="1010"/>
        <v>338</v>
      </c>
      <c r="J16171" s="309" t="s">
        <v>138</v>
      </c>
      <c r="K16171" s="309" t="str">
        <f t="shared" si="1011"/>
        <v>138</v>
      </c>
      <c r="L16171" s="310">
        <v>0</v>
      </c>
      <c r="M16171" s="310">
        <v>81090701</v>
      </c>
      <c r="N16171" s="309" t="s">
        <v>780</v>
      </c>
      <c r="O16171" s="309" t="s">
        <v>781</v>
      </c>
      <c r="P16171" s="309"/>
      <c r="Q16171" s="309"/>
      <c r="R16171" s="309"/>
      <c r="S16171" s="309" t="s">
        <v>543</v>
      </c>
      <c r="T16171" s="315">
        <f t="shared" si="1008"/>
        <v>-81090701</v>
      </c>
      <c r="U16171" s="317">
        <f t="shared" si="1009"/>
        <v>5</v>
      </c>
    </row>
    <row r="16172" spans="1:21" ht="15.75" customHeight="1">
      <c r="A16172" s="308">
        <v>45413</v>
      </c>
      <c r="B16172" s="308">
        <v>45413</v>
      </c>
      <c r="C16172" s="309" t="s">
        <v>17597</v>
      </c>
      <c r="D16172" s="308"/>
      <c r="E16172" s="309"/>
      <c r="F16172" s="309" t="s">
        <v>17598</v>
      </c>
      <c r="G16172" s="309" t="s">
        <v>17626</v>
      </c>
      <c r="H16172" s="309" t="s">
        <v>138</v>
      </c>
      <c r="I16172" s="309" t="str">
        <f t="shared" si="1010"/>
        <v>138</v>
      </c>
      <c r="J16172" s="309" t="s">
        <v>247</v>
      </c>
      <c r="K16172" s="309" t="str">
        <f t="shared" si="1011"/>
        <v>338</v>
      </c>
      <c r="L16172" s="310">
        <v>68747605</v>
      </c>
      <c r="M16172" s="310">
        <v>0</v>
      </c>
      <c r="N16172" s="309" t="s">
        <v>766</v>
      </c>
      <c r="O16172" s="309" t="s">
        <v>767</v>
      </c>
      <c r="P16172" s="309"/>
      <c r="Q16172" s="309"/>
      <c r="R16172" s="309"/>
      <c r="S16172" s="309" t="s">
        <v>543</v>
      </c>
      <c r="T16172" s="315">
        <f t="shared" si="1008"/>
        <v>68747605</v>
      </c>
      <c r="U16172" s="317">
        <f t="shared" si="1009"/>
        <v>5</v>
      </c>
    </row>
    <row r="16173" spans="1:21" ht="15.75" customHeight="1">
      <c r="A16173" s="308">
        <v>45413</v>
      </c>
      <c r="B16173" s="308">
        <v>45413</v>
      </c>
      <c r="C16173" s="309" t="s">
        <v>17597</v>
      </c>
      <c r="D16173" s="308"/>
      <c r="E16173" s="309"/>
      <c r="F16173" s="309" t="s">
        <v>17598</v>
      </c>
      <c r="G16173" s="309" t="s">
        <v>17626</v>
      </c>
      <c r="H16173" s="309" t="s">
        <v>247</v>
      </c>
      <c r="I16173" s="309" t="str">
        <f t="shared" si="1010"/>
        <v>338</v>
      </c>
      <c r="J16173" s="309" t="s">
        <v>138</v>
      </c>
      <c r="K16173" s="309" t="str">
        <f t="shared" si="1011"/>
        <v>138</v>
      </c>
      <c r="L16173" s="310">
        <v>0</v>
      </c>
      <c r="M16173" s="310">
        <v>68747605</v>
      </c>
      <c r="N16173" s="309" t="s">
        <v>780</v>
      </c>
      <c r="O16173" s="309" t="s">
        <v>781</v>
      </c>
      <c r="P16173" s="309"/>
      <c r="Q16173" s="309"/>
      <c r="R16173" s="309"/>
      <c r="S16173" s="309" t="s">
        <v>543</v>
      </c>
      <c r="T16173" s="315">
        <f t="shared" si="1008"/>
        <v>-68747605</v>
      </c>
      <c r="U16173" s="317">
        <f t="shared" si="1009"/>
        <v>5</v>
      </c>
    </row>
    <row r="16174" spans="1:21" ht="15.75" customHeight="1">
      <c r="A16174" s="308">
        <v>45414</v>
      </c>
      <c r="B16174" s="308">
        <v>45414</v>
      </c>
      <c r="C16174" s="309" t="s">
        <v>17627</v>
      </c>
      <c r="D16174" s="308"/>
      <c r="E16174" s="309"/>
      <c r="F16174" s="309" t="s">
        <v>9556</v>
      </c>
      <c r="G16174" s="309" t="s">
        <v>9556</v>
      </c>
      <c r="H16174" s="309" t="s">
        <v>101</v>
      </c>
      <c r="I16174" s="309" t="str">
        <f t="shared" si="1010"/>
        <v>112</v>
      </c>
      <c r="J16174" s="309" t="s">
        <v>138</v>
      </c>
      <c r="K16174" s="309" t="str">
        <f t="shared" si="1011"/>
        <v>138</v>
      </c>
      <c r="L16174" s="310">
        <v>106250000</v>
      </c>
      <c r="M16174" s="310">
        <v>0</v>
      </c>
      <c r="N16174" s="309" t="s">
        <v>766</v>
      </c>
      <c r="O16174" s="309" t="s">
        <v>767</v>
      </c>
      <c r="P16174" s="309" t="s">
        <v>763</v>
      </c>
      <c r="Q16174" s="309" t="s">
        <v>763</v>
      </c>
      <c r="R16174" s="309"/>
      <c r="S16174" s="309" t="s">
        <v>543</v>
      </c>
      <c r="T16174" s="315">
        <f t="shared" si="1008"/>
        <v>106250000</v>
      </c>
      <c r="U16174" s="317">
        <f t="shared" si="1009"/>
        <v>5</v>
      </c>
    </row>
    <row r="16175" spans="1:21" ht="15.75" customHeight="1">
      <c r="A16175" s="308">
        <v>45414</v>
      </c>
      <c r="B16175" s="308">
        <v>45414</v>
      </c>
      <c r="C16175" s="309" t="s">
        <v>17627</v>
      </c>
      <c r="D16175" s="308"/>
      <c r="E16175" s="309"/>
      <c r="F16175" s="309" t="s">
        <v>9556</v>
      </c>
      <c r="G16175" s="309" t="s">
        <v>9556</v>
      </c>
      <c r="H16175" s="309" t="s">
        <v>138</v>
      </c>
      <c r="I16175" s="309" t="str">
        <f t="shared" si="1010"/>
        <v>138</v>
      </c>
      <c r="J16175" s="309" t="s">
        <v>101</v>
      </c>
      <c r="K16175" s="309" t="str">
        <f t="shared" si="1011"/>
        <v>112</v>
      </c>
      <c r="L16175" s="310">
        <v>0</v>
      </c>
      <c r="M16175" s="310">
        <v>106250000</v>
      </c>
      <c r="N16175" s="309" t="s">
        <v>766</v>
      </c>
      <c r="O16175" s="309" t="s">
        <v>767</v>
      </c>
      <c r="P16175" s="309" t="s">
        <v>763</v>
      </c>
      <c r="Q16175" s="309" t="s">
        <v>763</v>
      </c>
      <c r="R16175" s="309"/>
      <c r="S16175" s="309" t="s">
        <v>543</v>
      </c>
      <c r="T16175" s="315">
        <f t="shared" si="1008"/>
        <v>-106250000</v>
      </c>
      <c r="U16175" s="317">
        <f t="shared" si="1009"/>
        <v>5</v>
      </c>
    </row>
    <row r="16176" spans="1:21" ht="15.75" customHeight="1">
      <c r="A16176" s="308">
        <v>45414</v>
      </c>
      <c r="B16176" s="308">
        <v>45414</v>
      </c>
      <c r="C16176" s="309" t="s">
        <v>17628</v>
      </c>
      <c r="D16176" s="308"/>
      <c r="E16176" s="309"/>
      <c r="F16176" s="309" t="s">
        <v>17629</v>
      </c>
      <c r="G16176" s="309" t="s">
        <v>17629</v>
      </c>
      <c r="H16176" s="309" t="s">
        <v>101</v>
      </c>
      <c r="I16176" s="309" t="str">
        <f t="shared" si="1010"/>
        <v>112</v>
      </c>
      <c r="J16176" s="309" t="s">
        <v>148</v>
      </c>
      <c r="K16176" s="309" t="str">
        <f t="shared" si="1011"/>
        <v>138</v>
      </c>
      <c r="L16176" s="310">
        <v>7065358784</v>
      </c>
      <c r="M16176" s="310">
        <v>0</v>
      </c>
      <c r="N16176" s="309" t="s">
        <v>9669</v>
      </c>
      <c r="O16176" s="309" t="s">
        <v>9670</v>
      </c>
      <c r="P16176" s="309" t="s">
        <v>763</v>
      </c>
      <c r="Q16176" s="309" t="s">
        <v>763</v>
      </c>
      <c r="R16176" s="309"/>
      <c r="S16176" s="309" t="s">
        <v>543</v>
      </c>
      <c r="T16176" s="315">
        <f t="shared" si="1008"/>
        <v>7065358784</v>
      </c>
      <c r="U16176" s="317">
        <f t="shared" si="1009"/>
        <v>5</v>
      </c>
    </row>
    <row r="16177" spans="1:21" ht="15.75" customHeight="1">
      <c r="A16177" s="308">
        <v>45414</v>
      </c>
      <c r="B16177" s="308">
        <v>45414</v>
      </c>
      <c r="C16177" s="309" t="s">
        <v>17628</v>
      </c>
      <c r="D16177" s="308"/>
      <c r="E16177" s="309"/>
      <c r="F16177" s="309" t="s">
        <v>17629</v>
      </c>
      <c r="G16177" s="309" t="s">
        <v>17629</v>
      </c>
      <c r="H16177" s="309" t="s">
        <v>148</v>
      </c>
      <c r="I16177" s="309" t="str">
        <f t="shared" si="1010"/>
        <v>138</v>
      </c>
      <c r="J16177" s="309" t="s">
        <v>101</v>
      </c>
      <c r="K16177" s="309" t="str">
        <f t="shared" si="1011"/>
        <v>112</v>
      </c>
      <c r="L16177" s="310">
        <v>0</v>
      </c>
      <c r="M16177" s="310">
        <v>7065358784</v>
      </c>
      <c r="N16177" s="309" t="s">
        <v>9669</v>
      </c>
      <c r="O16177" s="309" t="s">
        <v>9670</v>
      </c>
      <c r="P16177" s="309" t="s">
        <v>763</v>
      </c>
      <c r="Q16177" s="309" t="s">
        <v>763</v>
      </c>
      <c r="R16177" s="309"/>
      <c r="S16177" s="309" t="s">
        <v>543</v>
      </c>
      <c r="T16177" s="315">
        <f t="shared" si="1008"/>
        <v>-7065358784</v>
      </c>
      <c r="U16177" s="317">
        <f t="shared" si="1009"/>
        <v>5</v>
      </c>
    </row>
    <row r="16178" spans="1:21" ht="15.75" customHeight="1">
      <c r="A16178" s="308">
        <v>45414</v>
      </c>
      <c r="B16178" s="308">
        <v>45414</v>
      </c>
      <c r="C16178" s="309" t="s">
        <v>17630</v>
      </c>
      <c r="D16178" s="308"/>
      <c r="E16178" s="309"/>
      <c r="F16178" s="309" t="s">
        <v>1005</v>
      </c>
      <c r="G16178" s="309" t="s">
        <v>1005</v>
      </c>
      <c r="H16178" s="309" t="s">
        <v>101</v>
      </c>
      <c r="I16178" s="309" t="str">
        <f t="shared" si="1010"/>
        <v>112</v>
      </c>
      <c r="J16178" s="309" t="s">
        <v>101</v>
      </c>
      <c r="K16178" s="309" t="str">
        <f t="shared" si="1011"/>
        <v>112</v>
      </c>
      <c r="L16178" s="310">
        <v>4000000000</v>
      </c>
      <c r="M16178" s="310">
        <v>0</v>
      </c>
      <c r="N16178" s="309"/>
      <c r="O16178" s="309"/>
      <c r="P16178" s="309" t="s">
        <v>31</v>
      </c>
      <c r="Q16178" s="309" t="s">
        <v>843</v>
      </c>
      <c r="R16178" s="309" t="s">
        <v>1006</v>
      </c>
      <c r="S16178" s="309" t="s">
        <v>543</v>
      </c>
      <c r="T16178" s="315">
        <f t="shared" si="1008"/>
        <v>4000000000</v>
      </c>
      <c r="U16178" s="317">
        <f t="shared" si="1009"/>
        <v>5</v>
      </c>
    </row>
    <row r="16179" spans="1:21" ht="15.75" customHeight="1">
      <c r="A16179" s="308">
        <v>45414</v>
      </c>
      <c r="B16179" s="308">
        <v>45414</v>
      </c>
      <c r="C16179" s="309" t="s">
        <v>17630</v>
      </c>
      <c r="D16179" s="308"/>
      <c r="E16179" s="309"/>
      <c r="F16179" s="309" t="s">
        <v>1005</v>
      </c>
      <c r="G16179" s="309" t="s">
        <v>1005</v>
      </c>
      <c r="H16179" s="309" t="s">
        <v>101</v>
      </c>
      <c r="I16179" s="309" t="str">
        <f t="shared" si="1010"/>
        <v>112</v>
      </c>
      <c r="J16179" s="309" t="s">
        <v>101</v>
      </c>
      <c r="K16179" s="309" t="str">
        <f t="shared" si="1011"/>
        <v>112</v>
      </c>
      <c r="L16179" s="310">
        <v>0</v>
      </c>
      <c r="M16179" s="310">
        <v>4000000000</v>
      </c>
      <c r="N16179" s="309"/>
      <c r="O16179" s="309"/>
      <c r="P16179" s="309" t="s">
        <v>31</v>
      </c>
      <c r="Q16179" s="309" t="s">
        <v>843</v>
      </c>
      <c r="R16179" s="309" t="s">
        <v>1006</v>
      </c>
      <c r="S16179" s="309" t="s">
        <v>543</v>
      </c>
      <c r="T16179" s="315">
        <f t="shared" si="1008"/>
        <v>-4000000000</v>
      </c>
      <c r="U16179" s="317">
        <f t="shared" si="1009"/>
        <v>5</v>
      </c>
    </row>
    <row r="16180" spans="1:21" ht="15.75" customHeight="1">
      <c r="A16180" s="308">
        <v>45414</v>
      </c>
      <c r="B16180" s="308">
        <v>45414</v>
      </c>
      <c r="C16180" s="309" t="s">
        <v>17631</v>
      </c>
      <c r="D16180" s="308"/>
      <c r="E16180" s="309"/>
      <c r="F16180" s="309" t="s">
        <v>9677</v>
      </c>
      <c r="G16180" s="309" t="s">
        <v>9677</v>
      </c>
      <c r="H16180" s="309" t="s">
        <v>101</v>
      </c>
      <c r="I16180" s="309" t="str">
        <f t="shared" si="1010"/>
        <v>112</v>
      </c>
      <c r="J16180" s="309" t="s">
        <v>101</v>
      </c>
      <c r="K16180" s="309" t="str">
        <f t="shared" si="1011"/>
        <v>112</v>
      </c>
      <c r="L16180" s="310">
        <v>20800000000</v>
      </c>
      <c r="M16180" s="310">
        <v>0</v>
      </c>
      <c r="N16180" s="309"/>
      <c r="O16180" s="309"/>
      <c r="P16180" s="309" t="s">
        <v>31</v>
      </c>
      <c r="Q16180" s="309" t="s">
        <v>843</v>
      </c>
      <c r="R16180" s="309"/>
      <c r="S16180" s="309" t="s">
        <v>543</v>
      </c>
      <c r="T16180" s="315">
        <f t="shared" si="1008"/>
        <v>20800000000</v>
      </c>
      <c r="U16180" s="317">
        <f t="shared" si="1009"/>
        <v>5</v>
      </c>
    </row>
    <row r="16181" spans="1:21" ht="15.75" customHeight="1">
      <c r="A16181" s="308">
        <v>45414</v>
      </c>
      <c r="B16181" s="308">
        <v>45414</v>
      </c>
      <c r="C16181" s="309" t="s">
        <v>17631</v>
      </c>
      <c r="D16181" s="308"/>
      <c r="E16181" s="309"/>
      <c r="F16181" s="309" t="s">
        <v>9677</v>
      </c>
      <c r="G16181" s="309" t="s">
        <v>9677</v>
      </c>
      <c r="H16181" s="309" t="s">
        <v>101</v>
      </c>
      <c r="I16181" s="309" t="str">
        <f t="shared" si="1010"/>
        <v>112</v>
      </c>
      <c r="J16181" s="309" t="s">
        <v>101</v>
      </c>
      <c r="K16181" s="309" t="str">
        <f t="shared" si="1011"/>
        <v>112</v>
      </c>
      <c r="L16181" s="310">
        <v>0</v>
      </c>
      <c r="M16181" s="310">
        <v>20800000000</v>
      </c>
      <c r="N16181" s="309"/>
      <c r="O16181" s="309"/>
      <c r="P16181" s="309" t="s">
        <v>31</v>
      </c>
      <c r="Q16181" s="309" t="s">
        <v>843</v>
      </c>
      <c r="R16181" s="309"/>
      <c r="S16181" s="309" t="s">
        <v>543</v>
      </c>
      <c r="T16181" s="315">
        <f t="shared" si="1008"/>
        <v>-20800000000</v>
      </c>
      <c r="U16181" s="317">
        <f t="shared" si="1009"/>
        <v>5</v>
      </c>
    </row>
    <row r="16182" spans="1:21" ht="15.75" customHeight="1">
      <c r="A16182" s="308">
        <v>45414</v>
      </c>
      <c r="B16182" s="308">
        <v>45414</v>
      </c>
      <c r="C16182" s="309" t="s">
        <v>17632</v>
      </c>
      <c r="D16182" s="308"/>
      <c r="E16182" s="309"/>
      <c r="F16182" s="309" t="s">
        <v>842</v>
      </c>
      <c r="G16182" s="309" t="s">
        <v>842</v>
      </c>
      <c r="H16182" s="309" t="s">
        <v>101</v>
      </c>
      <c r="I16182" s="309" t="str">
        <f t="shared" si="1010"/>
        <v>112</v>
      </c>
      <c r="J16182" s="309" t="s">
        <v>101</v>
      </c>
      <c r="K16182" s="309" t="str">
        <f t="shared" si="1011"/>
        <v>112</v>
      </c>
      <c r="L16182" s="310">
        <v>19570754</v>
      </c>
      <c r="M16182" s="310">
        <v>0</v>
      </c>
      <c r="N16182" s="309"/>
      <c r="O16182" s="309"/>
      <c r="P16182" s="309" t="s">
        <v>31</v>
      </c>
      <c r="Q16182" s="309" t="s">
        <v>843</v>
      </c>
      <c r="R16182" s="309"/>
      <c r="S16182" s="309" t="s">
        <v>543</v>
      </c>
      <c r="T16182" s="315">
        <f t="shared" si="1008"/>
        <v>19570754</v>
      </c>
      <c r="U16182" s="317">
        <f t="shared" si="1009"/>
        <v>5</v>
      </c>
    </row>
    <row r="16183" spans="1:21" ht="15.75" customHeight="1">
      <c r="A16183" s="308">
        <v>45414</v>
      </c>
      <c r="B16183" s="308">
        <v>45414</v>
      </c>
      <c r="C16183" s="309" t="s">
        <v>17632</v>
      </c>
      <c r="D16183" s="308"/>
      <c r="E16183" s="309"/>
      <c r="F16183" s="309" t="s">
        <v>842</v>
      </c>
      <c r="G16183" s="309" t="s">
        <v>842</v>
      </c>
      <c r="H16183" s="309" t="s">
        <v>101</v>
      </c>
      <c r="I16183" s="309" t="str">
        <f t="shared" si="1010"/>
        <v>112</v>
      </c>
      <c r="J16183" s="309" t="s">
        <v>101</v>
      </c>
      <c r="K16183" s="309" t="str">
        <f t="shared" si="1011"/>
        <v>112</v>
      </c>
      <c r="L16183" s="310">
        <v>0</v>
      </c>
      <c r="M16183" s="310">
        <v>19570754</v>
      </c>
      <c r="N16183" s="309"/>
      <c r="O16183" s="309"/>
      <c r="P16183" s="309" t="s">
        <v>31</v>
      </c>
      <c r="Q16183" s="309" t="s">
        <v>843</v>
      </c>
      <c r="R16183" s="309"/>
      <c r="S16183" s="309" t="s">
        <v>543</v>
      </c>
      <c r="T16183" s="315">
        <f t="shared" si="1008"/>
        <v>-19570754</v>
      </c>
      <c r="U16183" s="317">
        <f t="shared" si="1009"/>
        <v>5</v>
      </c>
    </row>
    <row r="16184" spans="1:21" ht="15.75" customHeight="1">
      <c r="A16184" s="308">
        <v>45414</v>
      </c>
      <c r="B16184" s="308">
        <v>45414</v>
      </c>
      <c r="C16184" s="309" t="s">
        <v>17633</v>
      </c>
      <c r="D16184" s="308"/>
      <c r="E16184" s="309"/>
      <c r="F16184" s="309" t="s">
        <v>9681</v>
      </c>
      <c r="G16184" s="309" t="s">
        <v>9681</v>
      </c>
      <c r="H16184" s="309" t="s">
        <v>101</v>
      </c>
      <c r="I16184" s="309" t="str">
        <f t="shared" si="1010"/>
        <v>112</v>
      </c>
      <c r="J16184" s="309" t="s">
        <v>101</v>
      </c>
      <c r="K16184" s="309" t="str">
        <f t="shared" si="1011"/>
        <v>112</v>
      </c>
      <c r="L16184" s="310">
        <v>27000000000</v>
      </c>
      <c r="M16184" s="310">
        <v>0</v>
      </c>
      <c r="N16184" s="309"/>
      <c r="O16184" s="309"/>
      <c r="P16184" s="309" t="s">
        <v>31</v>
      </c>
      <c r="Q16184" s="309" t="s">
        <v>843</v>
      </c>
      <c r="R16184" s="309"/>
      <c r="S16184" s="309" t="s">
        <v>543</v>
      </c>
      <c r="T16184" s="315">
        <f t="shared" si="1008"/>
        <v>27000000000</v>
      </c>
      <c r="U16184" s="317">
        <f t="shared" si="1009"/>
        <v>5</v>
      </c>
    </row>
    <row r="16185" spans="1:21" ht="15.75" customHeight="1">
      <c r="A16185" s="308">
        <v>45414</v>
      </c>
      <c r="B16185" s="308">
        <v>45414</v>
      </c>
      <c r="C16185" s="309" t="s">
        <v>17633</v>
      </c>
      <c r="D16185" s="308"/>
      <c r="E16185" s="309"/>
      <c r="F16185" s="309" t="s">
        <v>9681</v>
      </c>
      <c r="G16185" s="309" t="s">
        <v>9681</v>
      </c>
      <c r="H16185" s="309" t="s">
        <v>101</v>
      </c>
      <c r="I16185" s="309" t="str">
        <f t="shared" si="1010"/>
        <v>112</v>
      </c>
      <c r="J16185" s="309" t="s">
        <v>101</v>
      </c>
      <c r="K16185" s="309" t="str">
        <f t="shared" si="1011"/>
        <v>112</v>
      </c>
      <c r="L16185" s="310">
        <v>0</v>
      </c>
      <c r="M16185" s="310">
        <v>27000000000</v>
      </c>
      <c r="N16185" s="309"/>
      <c r="O16185" s="309"/>
      <c r="P16185" s="309" t="s">
        <v>31</v>
      </c>
      <c r="Q16185" s="309" t="s">
        <v>843</v>
      </c>
      <c r="R16185" s="309"/>
      <c r="S16185" s="309" t="s">
        <v>543</v>
      </c>
      <c r="T16185" s="315">
        <f t="shared" si="1008"/>
        <v>-27000000000</v>
      </c>
      <c r="U16185" s="317">
        <f t="shared" si="1009"/>
        <v>5</v>
      </c>
    </row>
    <row r="16186" spans="1:21" ht="15.75" customHeight="1">
      <c r="A16186" s="308">
        <v>45414</v>
      </c>
      <c r="B16186" s="308">
        <v>45414</v>
      </c>
      <c r="C16186" s="309" t="s">
        <v>17634</v>
      </c>
      <c r="D16186" s="308"/>
      <c r="E16186" s="309"/>
      <c r="F16186" s="309" t="s">
        <v>9674</v>
      </c>
      <c r="G16186" s="309" t="s">
        <v>17635</v>
      </c>
      <c r="H16186" s="309" t="s">
        <v>101</v>
      </c>
      <c r="I16186" s="309" t="str">
        <f t="shared" si="1010"/>
        <v>112</v>
      </c>
      <c r="J16186" s="309" t="s">
        <v>101</v>
      </c>
      <c r="K16186" s="309" t="str">
        <f t="shared" si="1011"/>
        <v>112</v>
      </c>
      <c r="L16186" s="310">
        <v>246982162</v>
      </c>
      <c r="M16186" s="310">
        <v>0</v>
      </c>
      <c r="N16186" s="309"/>
      <c r="O16186" s="309"/>
      <c r="P16186" s="309" t="s">
        <v>31</v>
      </c>
      <c r="Q16186" s="309" t="s">
        <v>843</v>
      </c>
      <c r="R16186" s="309"/>
      <c r="S16186" s="309" t="s">
        <v>543</v>
      </c>
      <c r="T16186" s="315">
        <f t="shared" si="1008"/>
        <v>246982162</v>
      </c>
      <c r="U16186" s="317">
        <f t="shared" si="1009"/>
        <v>5</v>
      </c>
    </row>
    <row r="16187" spans="1:21" ht="15.75" customHeight="1">
      <c r="A16187" s="308">
        <v>45414</v>
      </c>
      <c r="B16187" s="308">
        <v>45414</v>
      </c>
      <c r="C16187" s="309" t="s">
        <v>17634</v>
      </c>
      <c r="D16187" s="308"/>
      <c r="E16187" s="309"/>
      <c r="F16187" s="309" t="s">
        <v>9674</v>
      </c>
      <c r="G16187" s="309" t="s">
        <v>17635</v>
      </c>
      <c r="H16187" s="309" t="s">
        <v>101</v>
      </c>
      <c r="I16187" s="309" t="str">
        <f t="shared" si="1010"/>
        <v>112</v>
      </c>
      <c r="J16187" s="309" t="s">
        <v>101</v>
      </c>
      <c r="K16187" s="309" t="str">
        <f t="shared" si="1011"/>
        <v>112</v>
      </c>
      <c r="L16187" s="310">
        <v>0</v>
      </c>
      <c r="M16187" s="310">
        <v>246982162</v>
      </c>
      <c r="N16187" s="309"/>
      <c r="O16187" s="309"/>
      <c r="P16187" s="309" t="s">
        <v>31</v>
      </c>
      <c r="Q16187" s="309" t="s">
        <v>843</v>
      </c>
      <c r="R16187" s="309"/>
      <c r="S16187" s="309" t="s">
        <v>543</v>
      </c>
      <c r="T16187" s="315">
        <f t="shared" si="1008"/>
        <v>-246982162</v>
      </c>
      <c r="U16187" s="317">
        <f t="shared" si="1009"/>
        <v>5</v>
      </c>
    </row>
    <row r="16188" spans="1:21" ht="15.75" customHeight="1">
      <c r="A16188" s="308">
        <v>45414</v>
      </c>
      <c r="B16188" s="308">
        <v>45414</v>
      </c>
      <c r="C16188" s="309" t="s">
        <v>17636</v>
      </c>
      <c r="D16188" s="308"/>
      <c r="E16188" s="309"/>
      <c r="F16188" s="309" t="s">
        <v>17637</v>
      </c>
      <c r="G16188" s="309" t="s">
        <v>17637</v>
      </c>
      <c r="H16188" s="309" t="s">
        <v>241</v>
      </c>
      <c r="I16188" s="309" t="str">
        <f t="shared" si="1010"/>
        <v>338</v>
      </c>
      <c r="J16188" s="309" t="s">
        <v>101</v>
      </c>
      <c r="K16188" s="309" t="str">
        <f t="shared" si="1011"/>
        <v>112</v>
      </c>
      <c r="L16188" s="310">
        <v>54320432</v>
      </c>
      <c r="M16188" s="310">
        <v>0</v>
      </c>
      <c r="N16188" s="309" t="s">
        <v>761</v>
      </c>
      <c r="O16188" s="309" t="s">
        <v>762</v>
      </c>
      <c r="P16188" s="309" t="s">
        <v>763</v>
      </c>
      <c r="Q16188" s="309" t="s">
        <v>763</v>
      </c>
      <c r="R16188" s="309"/>
      <c r="S16188" s="309" t="s">
        <v>543</v>
      </c>
      <c r="T16188" s="315">
        <f t="shared" si="1008"/>
        <v>54320432</v>
      </c>
      <c r="U16188" s="317">
        <f t="shared" si="1009"/>
        <v>5</v>
      </c>
    </row>
    <row r="16189" spans="1:21" ht="15.75" customHeight="1">
      <c r="A16189" s="308">
        <v>45414</v>
      </c>
      <c r="B16189" s="308">
        <v>45414</v>
      </c>
      <c r="C16189" s="309" t="s">
        <v>17636</v>
      </c>
      <c r="D16189" s="308"/>
      <c r="E16189" s="309"/>
      <c r="F16189" s="309" t="s">
        <v>17637</v>
      </c>
      <c r="G16189" s="309" t="s">
        <v>17637</v>
      </c>
      <c r="H16189" s="309" t="s">
        <v>101</v>
      </c>
      <c r="I16189" s="309" t="str">
        <f t="shared" si="1010"/>
        <v>112</v>
      </c>
      <c r="J16189" s="309" t="s">
        <v>241</v>
      </c>
      <c r="K16189" s="309" t="str">
        <f t="shared" si="1011"/>
        <v>338</v>
      </c>
      <c r="L16189" s="310">
        <v>0</v>
      </c>
      <c r="M16189" s="310">
        <v>54320432</v>
      </c>
      <c r="N16189" s="309" t="s">
        <v>761</v>
      </c>
      <c r="O16189" s="309" t="s">
        <v>762</v>
      </c>
      <c r="P16189" s="309" t="s">
        <v>763</v>
      </c>
      <c r="Q16189" s="309" t="s">
        <v>763</v>
      </c>
      <c r="R16189" s="309"/>
      <c r="S16189" s="309" t="s">
        <v>543</v>
      </c>
      <c r="T16189" s="315">
        <f t="shared" si="1008"/>
        <v>-54320432</v>
      </c>
      <c r="U16189" s="317">
        <f t="shared" si="1009"/>
        <v>5</v>
      </c>
    </row>
    <row r="16190" spans="1:21" ht="15.75" customHeight="1">
      <c r="A16190" s="308">
        <v>45414</v>
      </c>
      <c r="B16190" s="308">
        <v>45414</v>
      </c>
      <c r="C16190" s="309" t="s">
        <v>17638</v>
      </c>
      <c r="D16190" s="308"/>
      <c r="E16190" s="309"/>
      <c r="F16190" s="309" t="s">
        <v>17639</v>
      </c>
      <c r="G16190" s="309" t="s">
        <v>17639</v>
      </c>
      <c r="H16190" s="309" t="s">
        <v>199</v>
      </c>
      <c r="I16190" s="309" t="str">
        <f t="shared" si="1010"/>
        <v>331</v>
      </c>
      <c r="J16190" s="309" t="s">
        <v>101</v>
      </c>
      <c r="K16190" s="309" t="str">
        <f t="shared" si="1011"/>
        <v>112</v>
      </c>
      <c r="L16190" s="310">
        <v>101480</v>
      </c>
      <c r="M16190" s="310">
        <v>0</v>
      </c>
      <c r="N16190" s="309" t="s">
        <v>588</v>
      </c>
      <c r="O16190" s="309" t="s">
        <v>589</v>
      </c>
      <c r="P16190" s="309" t="s">
        <v>550</v>
      </c>
      <c r="Q16190" s="309" t="s">
        <v>551</v>
      </c>
      <c r="R16190" s="309" t="s">
        <v>741</v>
      </c>
      <c r="S16190" s="309" t="s">
        <v>543</v>
      </c>
      <c r="T16190" s="315">
        <f t="shared" si="1008"/>
        <v>101480</v>
      </c>
      <c r="U16190" s="317">
        <f t="shared" si="1009"/>
        <v>5</v>
      </c>
    </row>
    <row r="16191" spans="1:21" ht="15.75" customHeight="1">
      <c r="A16191" s="308">
        <v>45414</v>
      </c>
      <c r="B16191" s="308">
        <v>45414</v>
      </c>
      <c r="C16191" s="309" t="s">
        <v>17638</v>
      </c>
      <c r="D16191" s="308"/>
      <c r="E16191" s="309"/>
      <c r="F16191" s="309" t="s">
        <v>17639</v>
      </c>
      <c r="G16191" s="309" t="s">
        <v>17639</v>
      </c>
      <c r="H16191" s="309" t="s">
        <v>101</v>
      </c>
      <c r="I16191" s="309" t="str">
        <f t="shared" si="1010"/>
        <v>112</v>
      </c>
      <c r="J16191" s="309" t="s">
        <v>199</v>
      </c>
      <c r="K16191" s="309" t="str">
        <f t="shared" si="1011"/>
        <v>331</v>
      </c>
      <c r="L16191" s="310">
        <v>0</v>
      </c>
      <c r="M16191" s="310">
        <v>101480</v>
      </c>
      <c r="N16191" s="309" t="s">
        <v>588</v>
      </c>
      <c r="O16191" s="309" t="s">
        <v>589</v>
      </c>
      <c r="P16191" s="309" t="s">
        <v>550</v>
      </c>
      <c r="Q16191" s="309" t="s">
        <v>551</v>
      </c>
      <c r="R16191" s="309" t="s">
        <v>741</v>
      </c>
      <c r="S16191" s="309" t="s">
        <v>543</v>
      </c>
      <c r="T16191" s="315">
        <f t="shared" si="1008"/>
        <v>-101480</v>
      </c>
      <c r="U16191" s="317">
        <f t="shared" si="1009"/>
        <v>5</v>
      </c>
    </row>
    <row r="16192" spans="1:21" ht="15.75" customHeight="1">
      <c r="A16192" s="308">
        <v>45414</v>
      </c>
      <c r="B16192" s="308">
        <v>45414</v>
      </c>
      <c r="C16192" s="309" t="s">
        <v>17638</v>
      </c>
      <c r="D16192" s="308"/>
      <c r="E16192" s="309"/>
      <c r="F16192" s="309" t="s">
        <v>17639</v>
      </c>
      <c r="G16192" s="309" t="s">
        <v>17639</v>
      </c>
      <c r="H16192" s="309" t="s">
        <v>350</v>
      </c>
      <c r="I16192" s="309" t="str">
        <f t="shared" si="1010"/>
        <v>627</v>
      </c>
      <c r="J16192" s="309" t="s">
        <v>199</v>
      </c>
      <c r="K16192" s="309" t="str">
        <f t="shared" si="1011"/>
        <v>331</v>
      </c>
      <c r="L16192" s="310">
        <v>101480</v>
      </c>
      <c r="M16192" s="310">
        <v>0</v>
      </c>
      <c r="N16192" s="309" t="s">
        <v>588</v>
      </c>
      <c r="O16192" s="309" t="s">
        <v>589</v>
      </c>
      <c r="P16192" s="309" t="s">
        <v>550</v>
      </c>
      <c r="Q16192" s="309" t="s">
        <v>551</v>
      </c>
      <c r="R16192" s="309" t="s">
        <v>741</v>
      </c>
      <c r="S16192" s="309" t="s">
        <v>590</v>
      </c>
      <c r="T16192" s="315">
        <f t="shared" si="1008"/>
        <v>101480</v>
      </c>
      <c r="U16192" s="317">
        <f t="shared" si="1009"/>
        <v>5</v>
      </c>
    </row>
    <row r="16193" spans="1:21" ht="15.75" customHeight="1">
      <c r="A16193" s="308">
        <v>45414</v>
      </c>
      <c r="B16193" s="308">
        <v>45414</v>
      </c>
      <c r="C16193" s="309" t="s">
        <v>17638</v>
      </c>
      <c r="D16193" s="308"/>
      <c r="E16193" s="309"/>
      <c r="F16193" s="309" t="s">
        <v>17639</v>
      </c>
      <c r="G16193" s="309" t="s">
        <v>17639</v>
      </c>
      <c r="H16193" s="309" t="s">
        <v>199</v>
      </c>
      <c r="I16193" s="309" t="str">
        <f t="shared" si="1010"/>
        <v>331</v>
      </c>
      <c r="J16193" s="309" t="s">
        <v>350</v>
      </c>
      <c r="K16193" s="309" t="str">
        <f t="shared" si="1011"/>
        <v>627</v>
      </c>
      <c r="L16193" s="310">
        <v>0</v>
      </c>
      <c r="M16193" s="310">
        <v>101480</v>
      </c>
      <c r="N16193" s="309" t="s">
        <v>588</v>
      </c>
      <c r="O16193" s="309" t="s">
        <v>589</v>
      </c>
      <c r="P16193" s="309" t="s">
        <v>550</v>
      </c>
      <c r="Q16193" s="309" t="s">
        <v>551</v>
      </c>
      <c r="R16193" s="309" t="s">
        <v>741</v>
      </c>
      <c r="S16193" s="309" t="s">
        <v>590</v>
      </c>
      <c r="T16193" s="315">
        <f t="shared" si="1008"/>
        <v>-101480</v>
      </c>
      <c r="U16193" s="317">
        <f t="shared" si="1009"/>
        <v>5</v>
      </c>
    </row>
    <row r="16194" spans="1:21" ht="15.75" customHeight="1">
      <c r="A16194" s="308">
        <v>45414</v>
      </c>
      <c r="B16194" s="308">
        <v>45414</v>
      </c>
      <c r="C16194" s="309" t="s">
        <v>17640</v>
      </c>
      <c r="D16194" s="308"/>
      <c r="E16194" s="309"/>
      <c r="F16194" s="309" t="s">
        <v>17641</v>
      </c>
      <c r="G16194" s="309" t="s">
        <v>17641</v>
      </c>
      <c r="H16194" s="309" t="s">
        <v>143</v>
      </c>
      <c r="I16194" s="309" t="str">
        <f t="shared" si="1010"/>
        <v>138</v>
      </c>
      <c r="J16194" s="309" t="s">
        <v>101</v>
      </c>
      <c r="K16194" s="309" t="str">
        <f t="shared" si="1011"/>
        <v>112</v>
      </c>
      <c r="L16194" s="310">
        <v>7986229</v>
      </c>
      <c r="M16194" s="310">
        <v>0</v>
      </c>
      <c r="N16194" s="309" t="s">
        <v>539</v>
      </c>
      <c r="O16194" s="309" t="s">
        <v>540</v>
      </c>
      <c r="P16194" s="309" t="s">
        <v>550</v>
      </c>
      <c r="Q16194" s="309" t="s">
        <v>551</v>
      </c>
      <c r="R16194" s="309"/>
      <c r="S16194" s="309" t="s">
        <v>543</v>
      </c>
      <c r="T16194" s="315">
        <f t="shared" si="1008"/>
        <v>7986229</v>
      </c>
      <c r="U16194" s="317">
        <f t="shared" si="1009"/>
        <v>5</v>
      </c>
    </row>
    <row r="16195" spans="1:21" ht="15.75" customHeight="1">
      <c r="A16195" s="308">
        <v>45414</v>
      </c>
      <c r="B16195" s="308">
        <v>45414</v>
      </c>
      <c r="C16195" s="309" t="s">
        <v>17640</v>
      </c>
      <c r="D16195" s="308"/>
      <c r="E16195" s="309"/>
      <c r="F16195" s="309" t="s">
        <v>17641</v>
      </c>
      <c r="G16195" s="309" t="s">
        <v>17641</v>
      </c>
      <c r="H16195" s="309" t="s">
        <v>101</v>
      </c>
      <c r="I16195" s="309" t="str">
        <f t="shared" si="1010"/>
        <v>112</v>
      </c>
      <c r="J16195" s="309" t="s">
        <v>143</v>
      </c>
      <c r="K16195" s="309" t="str">
        <f t="shared" si="1011"/>
        <v>138</v>
      </c>
      <c r="L16195" s="310">
        <v>0</v>
      </c>
      <c r="M16195" s="310">
        <v>7986229</v>
      </c>
      <c r="N16195" s="309" t="s">
        <v>539</v>
      </c>
      <c r="O16195" s="309" t="s">
        <v>540</v>
      </c>
      <c r="P16195" s="309" t="s">
        <v>550</v>
      </c>
      <c r="Q16195" s="309" t="s">
        <v>551</v>
      </c>
      <c r="R16195" s="309"/>
      <c r="S16195" s="309" t="s">
        <v>543</v>
      </c>
      <c r="T16195" s="315">
        <f t="shared" si="1008"/>
        <v>-7986229</v>
      </c>
      <c r="U16195" s="317">
        <f t="shared" si="1009"/>
        <v>5</v>
      </c>
    </row>
    <row r="16196" spans="1:21" ht="15.75" customHeight="1">
      <c r="A16196" s="308">
        <v>45414</v>
      </c>
      <c r="B16196" s="308">
        <v>45414</v>
      </c>
      <c r="C16196" s="309" t="s">
        <v>17640</v>
      </c>
      <c r="D16196" s="308"/>
      <c r="E16196" s="309"/>
      <c r="F16196" s="309" t="s">
        <v>17641</v>
      </c>
      <c r="G16196" s="309" t="s">
        <v>17641</v>
      </c>
      <c r="H16196" s="309" t="s">
        <v>68</v>
      </c>
      <c r="I16196" s="309" t="str">
        <f t="shared" si="1010"/>
        <v>242</v>
      </c>
      <c r="J16196" s="309" t="s">
        <v>143</v>
      </c>
      <c r="K16196" s="309" t="str">
        <f t="shared" si="1011"/>
        <v>138</v>
      </c>
      <c r="L16196" s="310">
        <v>7986229</v>
      </c>
      <c r="M16196" s="310">
        <v>0</v>
      </c>
      <c r="N16196" s="309" t="s">
        <v>539</v>
      </c>
      <c r="O16196" s="309" t="s">
        <v>540</v>
      </c>
      <c r="P16196" s="309" t="s">
        <v>550</v>
      </c>
      <c r="Q16196" s="309" t="s">
        <v>551</v>
      </c>
      <c r="R16196" s="309"/>
      <c r="S16196" s="309" t="s">
        <v>543</v>
      </c>
      <c r="T16196" s="315">
        <f t="shared" si="1008"/>
        <v>7986229</v>
      </c>
      <c r="U16196" s="317">
        <f t="shared" si="1009"/>
        <v>5</v>
      </c>
    </row>
    <row r="16197" spans="1:21" ht="15.75" customHeight="1">
      <c r="A16197" s="308">
        <v>45414</v>
      </c>
      <c r="B16197" s="308">
        <v>45414</v>
      </c>
      <c r="C16197" s="309" t="s">
        <v>17640</v>
      </c>
      <c r="D16197" s="308"/>
      <c r="E16197" s="309"/>
      <c r="F16197" s="309" t="s">
        <v>17641</v>
      </c>
      <c r="G16197" s="309" t="s">
        <v>17641</v>
      </c>
      <c r="H16197" s="309" t="s">
        <v>143</v>
      </c>
      <c r="I16197" s="309" t="str">
        <f t="shared" si="1010"/>
        <v>138</v>
      </c>
      <c r="J16197" s="309" t="s">
        <v>68</v>
      </c>
      <c r="K16197" s="309" t="str">
        <f t="shared" si="1011"/>
        <v>242</v>
      </c>
      <c r="L16197" s="310">
        <v>0</v>
      </c>
      <c r="M16197" s="310">
        <v>7986229</v>
      </c>
      <c r="N16197" s="309" t="s">
        <v>539</v>
      </c>
      <c r="O16197" s="309" t="s">
        <v>540</v>
      </c>
      <c r="P16197" s="309" t="s">
        <v>550</v>
      </c>
      <c r="Q16197" s="309" t="s">
        <v>551</v>
      </c>
      <c r="R16197" s="309"/>
      <c r="S16197" s="309" t="s">
        <v>543</v>
      </c>
      <c r="T16197" s="315">
        <f t="shared" ref="T16197:T16260" si="1012">L16197-M16197</f>
        <v>-7986229</v>
      </c>
      <c r="U16197" s="317">
        <f t="shared" ref="U16197:U16260" si="1013">MONTH(A16197)</f>
        <v>5</v>
      </c>
    </row>
    <row r="16198" spans="1:21" ht="15.75" customHeight="1">
      <c r="A16198" s="308">
        <v>45414</v>
      </c>
      <c r="B16198" s="308">
        <v>45414</v>
      </c>
      <c r="C16198" s="309" t="s">
        <v>17642</v>
      </c>
      <c r="D16198" s="308"/>
      <c r="E16198" s="309"/>
      <c r="F16198" s="309" t="s">
        <v>17643</v>
      </c>
      <c r="G16198" s="309" t="s">
        <v>17643</v>
      </c>
      <c r="H16198" s="309" t="s">
        <v>143</v>
      </c>
      <c r="I16198" s="309" t="str">
        <f t="shared" si="1010"/>
        <v>138</v>
      </c>
      <c r="J16198" s="309" t="s">
        <v>101</v>
      </c>
      <c r="K16198" s="309" t="str">
        <f t="shared" si="1011"/>
        <v>112</v>
      </c>
      <c r="L16198" s="310">
        <v>5521770</v>
      </c>
      <c r="M16198" s="310">
        <v>0</v>
      </c>
      <c r="N16198" s="309" t="s">
        <v>539</v>
      </c>
      <c r="O16198" s="309" t="s">
        <v>540</v>
      </c>
      <c r="P16198" s="309" t="s">
        <v>550</v>
      </c>
      <c r="Q16198" s="309" t="s">
        <v>551</v>
      </c>
      <c r="R16198" s="309"/>
      <c r="S16198" s="309" t="s">
        <v>543</v>
      </c>
      <c r="T16198" s="315">
        <f t="shared" si="1012"/>
        <v>5521770</v>
      </c>
      <c r="U16198" s="317">
        <f t="shared" si="1013"/>
        <v>5</v>
      </c>
    </row>
    <row r="16199" spans="1:21" ht="15.75" customHeight="1">
      <c r="A16199" s="308">
        <v>45414</v>
      </c>
      <c r="B16199" s="308">
        <v>45414</v>
      </c>
      <c r="C16199" s="309" t="s">
        <v>17642</v>
      </c>
      <c r="D16199" s="308"/>
      <c r="E16199" s="309"/>
      <c r="F16199" s="309" t="s">
        <v>17643</v>
      </c>
      <c r="G16199" s="309" t="s">
        <v>17643</v>
      </c>
      <c r="H16199" s="309" t="s">
        <v>101</v>
      </c>
      <c r="I16199" s="309" t="str">
        <f t="shared" ref="I16199:I16262" si="1014">LEFT(H16199,3)</f>
        <v>112</v>
      </c>
      <c r="J16199" s="309" t="s">
        <v>143</v>
      </c>
      <c r="K16199" s="309" t="str">
        <f t="shared" ref="K16199:K16262" si="1015">LEFT(J16199,3)</f>
        <v>138</v>
      </c>
      <c r="L16199" s="310">
        <v>0</v>
      </c>
      <c r="M16199" s="310">
        <v>5521770</v>
      </c>
      <c r="N16199" s="309" t="s">
        <v>539</v>
      </c>
      <c r="O16199" s="309" t="s">
        <v>540</v>
      </c>
      <c r="P16199" s="309" t="s">
        <v>550</v>
      </c>
      <c r="Q16199" s="309" t="s">
        <v>551</v>
      </c>
      <c r="R16199" s="309"/>
      <c r="S16199" s="309" t="s">
        <v>543</v>
      </c>
      <c r="T16199" s="315">
        <f t="shared" si="1012"/>
        <v>-5521770</v>
      </c>
      <c r="U16199" s="317">
        <f t="shared" si="1013"/>
        <v>5</v>
      </c>
    </row>
    <row r="16200" spans="1:21" ht="15.75" customHeight="1">
      <c r="A16200" s="308">
        <v>45414</v>
      </c>
      <c r="B16200" s="308">
        <v>45414</v>
      </c>
      <c r="C16200" s="309" t="s">
        <v>17644</v>
      </c>
      <c r="D16200" s="308"/>
      <c r="E16200" s="309"/>
      <c r="F16200" s="309" t="s">
        <v>17645</v>
      </c>
      <c r="G16200" s="309" t="s">
        <v>17645</v>
      </c>
      <c r="H16200" s="309" t="s">
        <v>143</v>
      </c>
      <c r="I16200" s="309" t="str">
        <f t="shared" si="1014"/>
        <v>138</v>
      </c>
      <c r="J16200" s="309" t="s">
        <v>101</v>
      </c>
      <c r="K16200" s="309" t="str">
        <f t="shared" si="1015"/>
        <v>112</v>
      </c>
      <c r="L16200" s="310">
        <v>83158</v>
      </c>
      <c r="M16200" s="310">
        <v>0</v>
      </c>
      <c r="N16200" s="309" t="s">
        <v>539</v>
      </c>
      <c r="O16200" s="309" t="s">
        <v>540</v>
      </c>
      <c r="P16200" s="309" t="s">
        <v>550</v>
      </c>
      <c r="Q16200" s="309" t="s">
        <v>551</v>
      </c>
      <c r="R16200" s="309"/>
      <c r="S16200" s="309" t="s">
        <v>543</v>
      </c>
      <c r="T16200" s="315">
        <f t="shared" si="1012"/>
        <v>83158</v>
      </c>
      <c r="U16200" s="317">
        <f t="shared" si="1013"/>
        <v>5</v>
      </c>
    </row>
    <row r="16201" spans="1:21" ht="15.75" customHeight="1">
      <c r="A16201" s="308">
        <v>45414</v>
      </c>
      <c r="B16201" s="308">
        <v>45414</v>
      </c>
      <c r="C16201" s="309" t="s">
        <v>17644</v>
      </c>
      <c r="D16201" s="308"/>
      <c r="E16201" s="309"/>
      <c r="F16201" s="309" t="s">
        <v>17645</v>
      </c>
      <c r="G16201" s="309" t="s">
        <v>17645</v>
      </c>
      <c r="H16201" s="309" t="s">
        <v>101</v>
      </c>
      <c r="I16201" s="309" t="str">
        <f t="shared" si="1014"/>
        <v>112</v>
      </c>
      <c r="J16201" s="309" t="s">
        <v>143</v>
      </c>
      <c r="K16201" s="309" t="str">
        <f t="shared" si="1015"/>
        <v>138</v>
      </c>
      <c r="L16201" s="310">
        <v>0</v>
      </c>
      <c r="M16201" s="310">
        <v>83158</v>
      </c>
      <c r="N16201" s="309" t="s">
        <v>539</v>
      </c>
      <c r="O16201" s="309" t="s">
        <v>540</v>
      </c>
      <c r="P16201" s="309" t="s">
        <v>550</v>
      </c>
      <c r="Q16201" s="309" t="s">
        <v>551</v>
      </c>
      <c r="R16201" s="309"/>
      <c r="S16201" s="309" t="s">
        <v>543</v>
      </c>
      <c r="T16201" s="315">
        <f t="shared" si="1012"/>
        <v>-83158</v>
      </c>
      <c r="U16201" s="317">
        <f t="shared" si="1013"/>
        <v>5</v>
      </c>
    </row>
    <row r="16202" spans="1:21" ht="15.75" customHeight="1">
      <c r="A16202" s="308">
        <v>45414</v>
      </c>
      <c r="B16202" s="308">
        <v>45414</v>
      </c>
      <c r="C16202" s="309" t="s">
        <v>17646</v>
      </c>
      <c r="D16202" s="308"/>
      <c r="E16202" s="309"/>
      <c r="F16202" s="309" t="s">
        <v>17647</v>
      </c>
      <c r="G16202" s="309" t="s">
        <v>17647</v>
      </c>
      <c r="H16202" s="309" t="s">
        <v>199</v>
      </c>
      <c r="I16202" s="309" t="str">
        <f t="shared" si="1014"/>
        <v>331</v>
      </c>
      <c r="J16202" s="309" t="s">
        <v>101</v>
      </c>
      <c r="K16202" s="309" t="str">
        <f t="shared" si="1015"/>
        <v>112</v>
      </c>
      <c r="L16202" s="310">
        <v>8016419</v>
      </c>
      <c r="M16202" s="310">
        <v>0</v>
      </c>
      <c r="N16202" s="309" t="s">
        <v>872</v>
      </c>
      <c r="O16202" s="309" t="s">
        <v>873</v>
      </c>
      <c r="P16202" s="309" t="s">
        <v>850</v>
      </c>
      <c r="Q16202" s="309" t="s">
        <v>851</v>
      </c>
      <c r="R16202" s="309"/>
      <c r="S16202" s="309" t="s">
        <v>543</v>
      </c>
      <c r="T16202" s="315">
        <f t="shared" si="1012"/>
        <v>8016419</v>
      </c>
      <c r="U16202" s="317">
        <f t="shared" si="1013"/>
        <v>5</v>
      </c>
    </row>
    <row r="16203" spans="1:21" ht="15.75" customHeight="1">
      <c r="A16203" s="308">
        <v>45414</v>
      </c>
      <c r="B16203" s="308">
        <v>45414</v>
      </c>
      <c r="C16203" s="309" t="s">
        <v>17646</v>
      </c>
      <c r="D16203" s="308"/>
      <c r="E16203" s="309"/>
      <c r="F16203" s="309" t="s">
        <v>17647</v>
      </c>
      <c r="G16203" s="309" t="s">
        <v>17647</v>
      </c>
      <c r="H16203" s="309" t="s">
        <v>101</v>
      </c>
      <c r="I16203" s="309" t="str">
        <f t="shared" si="1014"/>
        <v>112</v>
      </c>
      <c r="J16203" s="309" t="s">
        <v>199</v>
      </c>
      <c r="K16203" s="309" t="str">
        <f t="shared" si="1015"/>
        <v>331</v>
      </c>
      <c r="L16203" s="310">
        <v>0</v>
      </c>
      <c r="M16203" s="310">
        <v>8016419</v>
      </c>
      <c r="N16203" s="309" t="s">
        <v>872</v>
      </c>
      <c r="O16203" s="309" t="s">
        <v>873</v>
      </c>
      <c r="P16203" s="309" t="s">
        <v>850</v>
      </c>
      <c r="Q16203" s="309" t="s">
        <v>851</v>
      </c>
      <c r="R16203" s="309"/>
      <c r="S16203" s="309" t="s">
        <v>543</v>
      </c>
      <c r="T16203" s="315">
        <f t="shared" si="1012"/>
        <v>-8016419</v>
      </c>
      <c r="U16203" s="317">
        <f t="shared" si="1013"/>
        <v>5</v>
      </c>
    </row>
    <row r="16204" spans="1:21" ht="15.75" customHeight="1">
      <c r="A16204" s="308">
        <v>45414</v>
      </c>
      <c r="B16204" s="308">
        <v>45414</v>
      </c>
      <c r="C16204" s="309" t="s">
        <v>17646</v>
      </c>
      <c r="D16204" s="308"/>
      <c r="E16204" s="309"/>
      <c r="F16204" s="309" t="s">
        <v>17647</v>
      </c>
      <c r="G16204" s="309" t="s">
        <v>17647</v>
      </c>
      <c r="H16204" s="309" t="s">
        <v>407</v>
      </c>
      <c r="I16204" s="309" t="str">
        <f t="shared" si="1014"/>
        <v>641</v>
      </c>
      <c r="J16204" s="309" t="s">
        <v>199</v>
      </c>
      <c r="K16204" s="309" t="str">
        <f t="shared" si="1015"/>
        <v>331</v>
      </c>
      <c r="L16204" s="310">
        <v>8016419</v>
      </c>
      <c r="M16204" s="310">
        <v>0</v>
      </c>
      <c r="N16204" s="309" t="s">
        <v>872</v>
      </c>
      <c r="O16204" s="309" t="s">
        <v>873</v>
      </c>
      <c r="P16204" s="309" t="s">
        <v>850</v>
      </c>
      <c r="Q16204" s="309" t="s">
        <v>851</v>
      </c>
      <c r="R16204" s="309"/>
      <c r="S16204" s="309" t="s">
        <v>543</v>
      </c>
      <c r="T16204" s="315">
        <f t="shared" si="1012"/>
        <v>8016419</v>
      </c>
      <c r="U16204" s="317">
        <f t="shared" si="1013"/>
        <v>5</v>
      </c>
    </row>
    <row r="16205" spans="1:21" ht="15.75" customHeight="1">
      <c r="A16205" s="308">
        <v>45414</v>
      </c>
      <c r="B16205" s="308">
        <v>45414</v>
      </c>
      <c r="C16205" s="309" t="s">
        <v>17646</v>
      </c>
      <c r="D16205" s="308"/>
      <c r="E16205" s="309"/>
      <c r="F16205" s="309" t="s">
        <v>17647</v>
      </c>
      <c r="G16205" s="309" t="s">
        <v>17647</v>
      </c>
      <c r="H16205" s="309" t="s">
        <v>199</v>
      </c>
      <c r="I16205" s="309" t="str">
        <f t="shared" si="1014"/>
        <v>331</v>
      </c>
      <c r="J16205" s="309" t="s">
        <v>407</v>
      </c>
      <c r="K16205" s="309" t="str">
        <f t="shared" si="1015"/>
        <v>641</v>
      </c>
      <c r="L16205" s="310">
        <v>0</v>
      </c>
      <c r="M16205" s="310">
        <v>8016419</v>
      </c>
      <c r="N16205" s="309" t="s">
        <v>872</v>
      </c>
      <c r="O16205" s="309" t="s">
        <v>873</v>
      </c>
      <c r="P16205" s="309" t="s">
        <v>850</v>
      </c>
      <c r="Q16205" s="309" t="s">
        <v>851</v>
      </c>
      <c r="R16205" s="309"/>
      <c r="S16205" s="309" t="s">
        <v>543</v>
      </c>
      <c r="T16205" s="315">
        <f t="shared" si="1012"/>
        <v>-8016419</v>
      </c>
      <c r="U16205" s="317">
        <f t="shared" si="1013"/>
        <v>5</v>
      </c>
    </row>
    <row r="16206" spans="1:21" ht="15.75" customHeight="1">
      <c r="A16206" s="308">
        <v>45414</v>
      </c>
      <c r="B16206" s="308">
        <v>45414</v>
      </c>
      <c r="C16206" s="309" t="s">
        <v>17648</v>
      </c>
      <c r="D16206" s="308"/>
      <c r="E16206" s="309"/>
      <c r="F16206" s="309" t="s">
        <v>17649</v>
      </c>
      <c r="G16206" s="309" t="s">
        <v>17649</v>
      </c>
      <c r="H16206" s="309" t="s">
        <v>143</v>
      </c>
      <c r="I16206" s="309" t="str">
        <f t="shared" si="1014"/>
        <v>138</v>
      </c>
      <c r="J16206" s="309" t="s">
        <v>101</v>
      </c>
      <c r="K16206" s="309" t="str">
        <f t="shared" si="1015"/>
        <v>112</v>
      </c>
      <c r="L16206" s="310">
        <v>5912676</v>
      </c>
      <c r="M16206" s="310">
        <v>0</v>
      </c>
      <c r="N16206" s="309" t="s">
        <v>539</v>
      </c>
      <c r="O16206" s="309" t="s">
        <v>540</v>
      </c>
      <c r="P16206" s="309" t="s">
        <v>550</v>
      </c>
      <c r="Q16206" s="309" t="s">
        <v>551</v>
      </c>
      <c r="R16206" s="309"/>
      <c r="S16206" s="309" t="s">
        <v>543</v>
      </c>
      <c r="T16206" s="315">
        <f t="shared" si="1012"/>
        <v>5912676</v>
      </c>
      <c r="U16206" s="317">
        <f t="shared" si="1013"/>
        <v>5</v>
      </c>
    </row>
    <row r="16207" spans="1:21" ht="15.75" customHeight="1">
      <c r="A16207" s="308">
        <v>45414</v>
      </c>
      <c r="B16207" s="308">
        <v>45414</v>
      </c>
      <c r="C16207" s="309" t="s">
        <v>17648</v>
      </c>
      <c r="D16207" s="308"/>
      <c r="E16207" s="309"/>
      <c r="F16207" s="309" t="s">
        <v>17649</v>
      </c>
      <c r="G16207" s="309" t="s">
        <v>17649</v>
      </c>
      <c r="H16207" s="309" t="s">
        <v>101</v>
      </c>
      <c r="I16207" s="309" t="str">
        <f t="shared" si="1014"/>
        <v>112</v>
      </c>
      <c r="J16207" s="309" t="s">
        <v>143</v>
      </c>
      <c r="K16207" s="309" t="str">
        <f t="shared" si="1015"/>
        <v>138</v>
      </c>
      <c r="L16207" s="310">
        <v>0</v>
      </c>
      <c r="M16207" s="310">
        <v>5912676</v>
      </c>
      <c r="N16207" s="309" t="s">
        <v>539</v>
      </c>
      <c r="O16207" s="309" t="s">
        <v>540</v>
      </c>
      <c r="P16207" s="309" t="s">
        <v>550</v>
      </c>
      <c r="Q16207" s="309" t="s">
        <v>551</v>
      </c>
      <c r="R16207" s="309"/>
      <c r="S16207" s="309" t="s">
        <v>543</v>
      </c>
      <c r="T16207" s="315">
        <f t="shared" si="1012"/>
        <v>-5912676</v>
      </c>
      <c r="U16207" s="317">
        <f t="shared" si="1013"/>
        <v>5</v>
      </c>
    </row>
    <row r="16208" spans="1:21" ht="15.75" customHeight="1">
      <c r="A16208" s="308">
        <v>45414</v>
      </c>
      <c r="B16208" s="308">
        <v>45414</v>
      </c>
      <c r="C16208" s="309" t="s">
        <v>17650</v>
      </c>
      <c r="D16208" s="308"/>
      <c r="E16208" s="309"/>
      <c r="F16208" s="309" t="s">
        <v>17651</v>
      </c>
      <c r="G16208" s="309" t="s">
        <v>17651</v>
      </c>
      <c r="H16208" s="309" t="s">
        <v>199</v>
      </c>
      <c r="I16208" s="309" t="str">
        <f t="shared" si="1014"/>
        <v>331</v>
      </c>
      <c r="J16208" s="309" t="s">
        <v>101</v>
      </c>
      <c r="K16208" s="309" t="str">
        <f t="shared" si="1015"/>
        <v>112</v>
      </c>
      <c r="L16208" s="310">
        <v>83939314</v>
      </c>
      <c r="M16208" s="310">
        <v>0</v>
      </c>
      <c r="N16208" s="309" t="s">
        <v>848</v>
      </c>
      <c r="O16208" s="309" t="s">
        <v>849</v>
      </c>
      <c r="P16208" s="309" t="s">
        <v>850</v>
      </c>
      <c r="Q16208" s="309" t="s">
        <v>851</v>
      </c>
      <c r="R16208" s="309"/>
      <c r="S16208" s="309" t="s">
        <v>543</v>
      </c>
      <c r="T16208" s="315">
        <f t="shared" si="1012"/>
        <v>83939314</v>
      </c>
      <c r="U16208" s="317">
        <f t="shared" si="1013"/>
        <v>5</v>
      </c>
    </row>
    <row r="16209" spans="1:21" ht="15.75" customHeight="1">
      <c r="A16209" s="308">
        <v>45414</v>
      </c>
      <c r="B16209" s="308">
        <v>45414</v>
      </c>
      <c r="C16209" s="309" t="s">
        <v>17650</v>
      </c>
      <c r="D16209" s="308"/>
      <c r="E16209" s="309"/>
      <c r="F16209" s="309" t="s">
        <v>17651</v>
      </c>
      <c r="G16209" s="309" t="s">
        <v>17651</v>
      </c>
      <c r="H16209" s="309" t="s">
        <v>101</v>
      </c>
      <c r="I16209" s="309" t="str">
        <f t="shared" si="1014"/>
        <v>112</v>
      </c>
      <c r="J16209" s="309" t="s">
        <v>199</v>
      </c>
      <c r="K16209" s="309" t="str">
        <f t="shared" si="1015"/>
        <v>331</v>
      </c>
      <c r="L16209" s="310">
        <v>0</v>
      </c>
      <c r="M16209" s="310">
        <v>83939314</v>
      </c>
      <c r="N16209" s="309" t="s">
        <v>848</v>
      </c>
      <c r="O16209" s="309" t="s">
        <v>849</v>
      </c>
      <c r="P16209" s="309" t="s">
        <v>850</v>
      </c>
      <c r="Q16209" s="309" t="s">
        <v>851</v>
      </c>
      <c r="R16209" s="309"/>
      <c r="S16209" s="309" t="s">
        <v>543</v>
      </c>
      <c r="T16209" s="315">
        <f t="shared" si="1012"/>
        <v>-83939314</v>
      </c>
      <c r="U16209" s="317">
        <f t="shared" si="1013"/>
        <v>5</v>
      </c>
    </row>
    <row r="16210" spans="1:21" ht="15.75" customHeight="1">
      <c r="A16210" s="308">
        <v>45414</v>
      </c>
      <c r="B16210" s="308">
        <v>45414</v>
      </c>
      <c r="C16210" s="309" t="s">
        <v>17650</v>
      </c>
      <c r="D16210" s="308"/>
      <c r="E16210" s="309"/>
      <c r="F16210" s="309" t="s">
        <v>17651</v>
      </c>
      <c r="G16210" s="309" t="s">
        <v>17651</v>
      </c>
      <c r="H16210" s="309" t="s">
        <v>407</v>
      </c>
      <c r="I16210" s="309" t="str">
        <f t="shared" si="1014"/>
        <v>641</v>
      </c>
      <c r="J16210" s="309" t="s">
        <v>199</v>
      </c>
      <c r="K16210" s="309" t="str">
        <f t="shared" si="1015"/>
        <v>331</v>
      </c>
      <c r="L16210" s="310">
        <v>83939314</v>
      </c>
      <c r="M16210" s="310">
        <v>0</v>
      </c>
      <c r="N16210" s="309" t="s">
        <v>848</v>
      </c>
      <c r="O16210" s="309" t="s">
        <v>849</v>
      </c>
      <c r="P16210" s="309" t="s">
        <v>850</v>
      </c>
      <c r="Q16210" s="309" t="s">
        <v>851</v>
      </c>
      <c r="R16210" s="309"/>
      <c r="S16210" s="309" t="s">
        <v>543</v>
      </c>
      <c r="T16210" s="315">
        <f t="shared" si="1012"/>
        <v>83939314</v>
      </c>
      <c r="U16210" s="317">
        <f t="shared" si="1013"/>
        <v>5</v>
      </c>
    </row>
    <row r="16211" spans="1:21" ht="15.75" customHeight="1">
      <c r="A16211" s="308">
        <v>45414</v>
      </c>
      <c r="B16211" s="308">
        <v>45414</v>
      </c>
      <c r="C16211" s="309" t="s">
        <v>17650</v>
      </c>
      <c r="D16211" s="308"/>
      <c r="E16211" s="309"/>
      <c r="F16211" s="309" t="s">
        <v>17651</v>
      </c>
      <c r="G16211" s="309" t="s">
        <v>17651</v>
      </c>
      <c r="H16211" s="309" t="s">
        <v>199</v>
      </c>
      <c r="I16211" s="309" t="str">
        <f t="shared" si="1014"/>
        <v>331</v>
      </c>
      <c r="J16211" s="309" t="s">
        <v>407</v>
      </c>
      <c r="K16211" s="309" t="str">
        <f t="shared" si="1015"/>
        <v>641</v>
      </c>
      <c r="L16211" s="310">
        <v>0</v>
      </c>
      <c r="M16211" s="310">
        <v>83939314</v>
      </c>
      <c r="N16211" s="309" t="s">
        <v>848</v>
      </c>
      <c r="O16211" s="309" t="s">
        <v>849</v>
      </c>
      <c r="P16211" s="309" t="s">
        <v>850</v>
      </c>
      <c r="Q16211" s="309" t="s">
        <v>851</v>
      </c>
      <c r="R16211" s="309"/>
      <c r="S16211" s="309" t="s">
        <v>543</v>
      </c>
      <c r="T16211" s="315">
        <f t="shared" si="1012"/>
        <v>-83939314</v>
      </c>
      <c r="U16211" s="317">
        <f t="shared" si="1013"/>
        <v>5</v>
      </c>
    </row>
    <row r="16212" spans="1:21" ht="15.75" customHeight="1">
      <c r="A16212" s="308">
        <v>45414</v>
      </c>
      <c r="B16212" s="308">
        <v>45414</v>
      </c>
      <c r="C16212" s="309" t="s">
        <v>17652</v>
      </c>
      <c r="D16212" s="308"/>
      <c r="E16212" s="309"/>
      <c r="F16212" s="309" t="s">
        <v>17653</v>
      </c>
      <c r="G16212" s="309" t="s">
        <v>17653</v>
      </c>
      <c r="H16212" s="309" t="s">
        <v>143</v>
      </c>
      <c r="I16212" s="309" t="str">
        <f t="shared" si="1014"/>
        <v>138</v>
      </c>
      <c r="J16212" s="309" t="s">
        <v>101</v>
      </c>
      <c r="K16212" s="309" t="str">
        <f t="shared" si="1015"/>
        <v>112</v>
      </c>
      <c r="L16212" s="310">
        <v>958000</v>
      </c>
      <c r="M16212" s="310">
        <v>0</v>
      </c>
      <c r="N16212" s="309" t="s">
        <v>539</v>
      </c>
      <c r="O16212" s="309" t="s">
        <v>540</v>
      </c>
      <c r="P16212" s="309" t="s">
        <v>550</v>
      </c>
      <c r="Q16212" s="309" t="s">
        <v>551</v>
      </c>
      <c r="R16212" s="309"/>
      <c r="S16212" s="309" t="s">
        <v>543</v>
      </c>
      <c r="T16212" s="315">
        <f t="shared" si="1012"/>
        <v>958000</v>
      </c>
      <c r="U16212" s="317">
        <f t="shared" si="1013"/>
        <v>5</v>
      </c>
    </row>
    <row r="16213" spans="1:21" ht="15.75" customHeight="1">
      <c r="A16213" s="308">
        <v>45414</v>
      </c>
      <c r="B16213" s="308">
        <v>45414</v>
      </c>
      <c r="C16213" s="309" t="s">
        <v>17652</v>
      </c>
      <c r="D16213" s="308"/>
      <c r="E16213" s="309"/>
      <c r="F16213" s="309" t="s">
        <v>17653</v>
      </c>
      <c r="G16213" s="309" t="s">
        <v>17653</v>
      </c>
      <c r="H16213" s="309" t="s">
        <v>101</v>
      </c>
      <c r="I16213" s="309" t="str">
        <f t="shared" si="1014"/>
        <v>112</v>
      </c>
      <c r="J16213" s="309" t="s">
        <v>143</v>
      </c>
      <c r="K16213" s="309" t="str">
        <f t="shared" si="1015"/>
        <v>138</v>
      </c>
      <c r="L16213" s="310">
        <v>0</v>
      </c>
      <c r="M16213" s="310">
        <v>958000</v>
      </c>
      <c r="N16213" s="309" t="s">
        <v>539</v>
      </c>
      <c r="O16213" s="309" t="s">
        <v>540</v>
      </c>
      <c r="P16213" s="309" t="s">
        <v>550</v>
      </c>
      <c r="Q16213" s="309" t="s">
        <v>551</v>
      </c>
      <c r="R16213" s="309"/>
      <c r="S16213" s="309" t="s">
        <v>543</v>
      </c>
      <c r="T16213" s="315">
        <f t="shared" si="1012"/>
        <v>-958000</v>
      </c>
      <c r="U16213" s="317">
        <f t="shared" si="1013"/>
        <v>5</v>
      </c>
    </row>
    <row r="16214" spans="1:21" ht="15.75" customHeight="1">
      <c r="A16214" s="308">
        <v>45414</v>
      </c>
      <c r="B16214" s="308">
        <v>45414</v>
      </c>
      <c r="C16214" s="309" t="s">
        <v>17654</v>
      </c>
      <c r="D16214" s="308"/>
      <c r="E16214" s="309"/>
      <c r="F16214" s="309" t="s">
        <v>17655</v>
      </c>
      <c r="G16214" s="309" t="s">
        <v>17655</v>
      </c>
      <c r="H16214" s="309" t="s">
        <v>143</v>
      </c>
      <c r="I16214" s="309" t="str">
        <f t="shared" si="1014"/>
        <v>138</v>
      </c>
      <c r="J16214" s="309" t="s">
        <v>101</v>
      </c>
      <c r="K16214" s="309" t="str">
        <f t="shared" si="1015"/>
        <v>112</v>
      </c>
      <c r="L16214" s="310">
        <v>288457</v>
      </c>
      <c r="M16214" s="310">
        <v>0</v>
      </c>
      <c r="N16214" s="309" t="s">
        <v>539</v>
      </c>
      <c r="O16214" s="309" t="s">
        <v>540</v>
      </c>
      <c r="P16214" s="309" t="s">
        <v>550</v>
      </c>
      <c r="Q16214" s="309" t="s">
        <v>551</v>
      </c>
      <c r="R16214" s="309"/>
      <c r="S16214" s="309" t="s">
        <v>543</v>
      </c>
      <c r="T16214" s="315">
        <f t="shared" si="1012"/>
        <v>288457</v>
      </c>
      <c r="U16214" s="317">
        <f t="shared" si="1013"/>
        <v>5</v>
      </c>
    </row>
    <row r="16215" spans="1:21" ht="15.75" customHeight="1">
      <c r="A16215" s="308">
        <v>45414</v>
      </c>
      <c r="B16215" s="308">
        <v>45414</v>
      </c>
      <c r="C16215" s="309" t="s">
        <v>17654</v>
      </c>
      <c r="D16215" s="308"/>
      <c r="E16215" s="309"/>
      <c r="F16215" s="309" t="s">
        <v>17655</v>
      </c>
      <c r="G16215" s="309" t="s">
        <v>17655</v>
      </c>
      <c r="H16215" s="309" t="s">
        <v>101</v>
      </c>
      <c r="I16215" s="309" t="str">
        <f t="shared" si="1014"/>
        <v>112</v>
      </c>
      <c r="J16215" s="309" t="s">
        <v>143</v>
      </c>
      <c r="K16215" s="309" t="str">
        <f t="shared" si="1015"/>
        <v>138</v>
      </c>
      <c r="L16215" s="310">
        <v>0</v>
      </c>
      <c r="M16215" s="310">
        <v>288457</v>
      </c>
      <c r="N16215" s="309" t="s">
        <v>539</v>
      </c>
      <c r="O16215" s="309" t="s">
        <v>540</v>
      </c>
      <c r="P16215" s="309" t="s">
        <v>550</v>
      </c>
      <c r="Q16215" s="309" t="s">
        <v>551</v>
      </c>
      <c r="R16215" s="309"/>
      <c r="S16215" s="309" t="s">
        <v>543</v>
      </c>
      <c r="T16215" s="315">
        <f t="shared" si="1012"/>
        <v>-288457</v>
      </c>
      <c r="U16215" s="317">
        <f t="shared" si="1013"/>
        <v>5</v>
      </c>
    </row>
    <row r="16216" spans="1:21" ht="15.75" customHeight="1">
      <c r="A16216" s="308">
        <v>45414</v>
      </c>
      <c r="B16216" s="308">
        <v>45414</v>
      </c>
      <c r="C16216" s="309" t="s">
        <v>17654</v>
      </c>
      <c r="D16216" s="308"/>
      <c r="E16216" s="309"/>
      <c r="F16216" s="309" t="s">
        <v>17655</v>
      </c>
      <c r="G16216" s="309" t="s">
        <v>17655</v>
      </c>
      <c r="H16216" s="309" t="s">
        <v>443</v>
      </c>
      <c r="I16216" s="309" t="str">
        <f t="shared" si="1014"/>
        <v>642</v>
      </c>
      <c r="J16216" s="309" t="s">
        <v>143</v>
      </c>
      <c r="K16216" s="309" t="str">
        <f t="shared" si="1015"/>
        <v>138</v>
      </c>
      <c r="L16216" s="310">
        <v>288457</v>
      </c>
      <c r="M16216" s="310">
        <v>0</v>
      </c>
      <c r="N16216" s="309" t="s">
        <v>539</v>
      </c>
      <c r="O16216" s="309" t="s">
        <v>540</v>
      </c>
      <c r="P16216" s="309" t="s">
        <v>550</v>
      </c>
      <c r="Q16216" s="309" t="s">
        <v>551</v>
      </c>
      <c r="R16216" s="309"/>
      <c r="S16216" s="309" t="s">
        <v>590</v>
      </c>
      <c r="T16216" s="315">
        <f t="shared" si="1012"/>
        <v>288457</v>
      </c>
      <c r="U16216" s="317">
        <f t="shared" si="1013"/>
        <v>5</v>
      </c>
    </row>
    <row r="16217" spans="1:21" ht="15.75" customHeight="1">
      <c r="A16217" s="308">
        <v>45414</v>
      </c>
      <c r="B16217" s="308">
        <v>45414</v>
      </c>
      <c r="C16217" s="309" t="s">
        <v>17654</v>
      </c>
      <c r="D16217" s="308"/>
      <c r="E16217" s="309"/>
      <c r="F16217" s="309" t="s">
        <v>17655</v>
      </c>
      <c r="G16217" s="309" t="s">
        <v>17655</v>
      </c>
      <c r="H16217" s="309" t="s">
        <v>143</v>
      </c>
      <c r="I16217" s="309" t="str">
        <f t="shared" si="1014"/>
        <v>138</v>
      </c>
      <c r="J16217" s="309" t="s">
        <v>443</v>
      </c>
      <c r="K16217" s="309" t="str">
        <f t="shared" si="1015"/>
        <v>642</v>
      </c>
      <c r="L16217" s="310">
        <v>0</v>
      </c>
      <c r="M16217" s="310">
        <v>288457</v>
      </c>
      <c r="N16217" s="309" t="s">
        <v>539</v>
      </c>
      <c r="O16217" s="309" t="s">
        <v>540</v>
      </c>
      <c r="P16217" s="309" t="s">
        <v>550</v>
      </c>
      <c r="Q16217" s="309" t="s">
        <v>551</v>
      </c>
      <c r="R16217" s="309"/>
      <c r="S16217" s="309" t="s">
        <v>590</v>
      </c>
      <c r="T16217" s="315">
        <f t="shared" si="1012"/>
        <v>-288457</v>
      </c>
      <c r="U16217" s="317">
        <f t="shared" si="1013"/>
        <v>5</v>
      </c>
    </row>
    <row r="16218" spans="1:21" ht="15.75" customHeight="1">
      <c r="A16218" s="308">
        <v>45414</v>
      </c>
      <c r="B16218" s="308">
        <v>45414</v>
      </c>
      <c r="C16218" s="309" t="s">
        <v>17656</v>
      </c>
      <c r="D16218" s="308"/>
      <c r="E16218" s="309"/>
      <c r="F16218" s="309" t="s">
        <v>17657</v>
      </c>
      <c r="G16218" s="309" t="s">
        <v>17657</v>
      </c>
      <c r="H16218" s="309" t="s">
        <v>143</v>
      </c>
      <c r="I16218" s="309" t="str">
        <f t="shared" si="1014"/>
        <v>138</v>
      </c>
      <c r="J16218" s="309" t="s">
        <v>101</v>
      </c>
      <c r="K16218" s="309" t="str">
        <f t="shared" si="1015"/>
        <v>112</v>
      </c>
      <c r="L16218" s="310">
        <v>44791281</v>
      </c>
      <c r="M16218" s="310">
        <v>0</v>
      </c>
      <c r="N16218" s="309" t="s">
        <v>539</v>
      </c>
      <c r="O16218" s="309" t="s">
        <v>540</v>
      </c>
      <c r="P16218" s="309" t="s">
        <v>550</v>
      </c>
      <c r="Q16218" s="309" t="s">
        <v>551</v>
      </c>
      <c r="R16218" s="309"/>
      <c r="S16218" s="309" t="s">
        <v>543</v>
      </c>
      <c r="T16218" s="315">
        <f t="shared" si="1012"/>
        <v>44791281</v>
      </c>
      <c r="U16218" s="317">
        <f t="shared" si="1013"/>
        <v>5</v>
      </c>
    </row>
    <row r="16219" spans="1:21" ht="15.75" customHeight="1">
      <c r="A16219" s="308">
        <v>45414</v>
      </c>
      <c r="B16219" s="308">
        <v>45414</v>
      </c>
      <c r="C16219" s="309" t="s">
        <v>17656</v>
      </c>
      <c r="D16219" s="308"/>
      <c r="E16219" s="309"/>
      <c r="F16219" s="309" t="s">
        <v>17657</v>
      </c>
      <c r="G16219" s="309" t="s">
        <v>17657</v>
      </c>
      <c r="H16219" s="309" t="s">
        <v>101</v>
      </c>
      <c r="I16219" s="309" t="str">
        <f t="shared" si="1014"/>
        <v>112</v>
      </c>
      <c r="J16219" s="309" t="s">
        <v>143</v>
      </c>
      <c r="K16219" s="309" t="str">
        <f t="shared" si="1015"/>
        <v>138</v>
      </c>
      <c r="L16219" s="310">
        <v>0</v>
      </c>
      <c r="M16219" s="310">
        <v>44791281</v>
      </c>
      <c r="N16219" s="309" t="s">
        <v>539</v>
      </c>
      <c r="O16219" s="309" t="s">
        <v>540</v>
      </c>
      <c r="P16219" s="309" t="s">
        <v>550</v>
      </c>
      <c r="Q16219" s="309" t="s">
        <v>551</v>
      </c>
      <c r="R16219" s="309"/>
      <c r="S16219" s="309" t="s">
        <v>543</v>
      </c>
      <c r="T16219" s="315">
        <f t="shared" si="1012"/>
        <v>-44791281</v>
      </c>
      <c r="U16219" s="317">
        <f t="shared" si="1013"/>
        <v>5</v>
      </c>
    </row>
    <row r="16220" spans="1:21" ht="15.75" customHeight="1">
      <c r="A16220" s="308">
        <v>45414</v>
      </c>
      <c r="B16220" s="308">
        <v>45414</v>
      </c>
      <c r="C16220" s="309" t="s">
        <v>17656</v>
      </c>
      <c r="D16220" s="308"/>
      <c r="E16220" s="309"/>
      <c r="F16220" s="309" t="s">
        <v>17657</v>
      </c>
      <c r="G16220" s="309" t="s">
        <v>17657</v>
      </c>
      <c r="H16220" s="309" t="s">
        <v>443</v>
      </c>
      <c r="I16220" s="309" t="str">
        <f t="shared" si="1014"/>
        <v>642</v>
      </c>
      <c r="J16220" s="309" t="s">
        <v>143</v>
      </c>
      <c r="K16220" s="309" t="str">
        <f t="shared" si="1015"/>
        <v>138</v>
      </c>
      <c r="L16220" s="310">
        <v>44791281</v>
      </c>
      <c r="M16220" s="310">
        <v>0</v>
      </c>
      <c r="N16220" s="309" t="s">
        <v>539</v>
      </c>
      <c r="O16220" s="309" t="s">
        <v>540</v>
      </c>
      <c r="P16220" s="309" t="s">
        <v>550</v>
      </c>
      <c r="Q16220" s="309" t="s">
        <v>551</v>
      </c>
      <c r="R16220" s="309"/>
      <c r="S16220" s="309" t="s">
        <v>543</v>
      </c>
      <c r="T16220" s="315">
        <f t="shared" si="1012"/>
        <v>44791281</v>
      </c>
      <c r="U16220" s="317">
        <f t="shared" si="1013"/>
        <v>5</v>
      </c>
    </row>
    <row r="16221" spans="1:21" ht="15.75" customHeight="1">
      <c r="A16221" s="308">
        <v>45414</v>
      </c>
      <c r="B16221" s="308">
        <v>45414</v>
      </c>
      <c r="C16221" s="309" t="s">
        <v>17656</v>
      </c>
      <c r="D16221" s="308"/>
      <c r="E16221" s="309"/>
      <c r="F16221" s="309" t="s">
        <v>17657</v>
      </c>
      <c r="G16221" s="309" t="s">
        <v>17657</v>
      </c>
      <c r="H16221" s="309" t="s">
        <v>143</v>
      </c>
      <c r="I16221" s="309" t="str">
        <f t="shared" si="1014"/>
        <v>138</v>
      </c>
      <c r="J16221" s="309" t="s">
        <v>443</v>
      </c>
      <c r="K16221" s="309" t="str">
        <f t="shared" si="1015"/>
        <v>642</v>
      </c>
      <c r="L16221" s="310">
        <v>0</v>
      </c>
      <c r="M16221" s="310">
        <v>44791281</v>
      </c>
      <c r="N16221" s="309" t="s">
        <v>539</v>
      </c>
      <c r="O16221" s="309" t="s">
        <v>540</v>
      </c>
      <c r="P16221" s="309" t="s">
        <v>550</v>
      </c>
      <c r="Q16221" s="309" t="s">
        <v>551</v>
      </c>
      <c r="R16221" s="309"/>
      <c r="S16221" s="309" t="s">
        <v>543</v>
      </c>
      <c r="T16221" s="315">
        <f t="shared" si="1012"/>
        <v>-44791281</v>
      </c>
      <c r="U16221" s="317">
        <f t="shared" si="1013"/>
        <v>5</v>
      </c>
    </row>
    <row r="16222" spans="1:21" ht="15.75" customHeight="1">
      <c r="A16222" s="308">
        <v>45414</v>
      </c>
      <c r="B16222" s="308">
        <v>45414</v>
      </c>
      <c r="C16222" s="309" t="s">
        <v>17658</v>
      </c>
      <c r="D16222" s="308"/>
      <c r="E16222" s="309"/>
      <c r="F16222" s="309" t="s">
        <v>863</v>
      </c>
      <c r="G16222" s="309" t="s">
        <v>863</v>
      </c>
      <c r="H16222" s="309" t="s">
        <v>143</v>
      </c>
      <c r="I16222" s="309" t="str">
        <f t="shared" si="1014"/>
        <v>138</v>
      </c>
      <c r="J16222" s="309" t="s">
        <v>101</v>
      </c>
      <c r="K16222" s="309" t="str">
        <f t="shared" si="1015"/>
        <v>112</v>
      </c>
      <c r="L16222" s="310">
        <v>769219</v>
      </c>
      <c r="M16222" s="310">
        <v>0</v>
      </c>
      <c r="N16222" s="309" t="s">
        <v>539</v>
      </c>
      <c r="O16222" s="309" t="s">
        <v>540</v>
      </c>
      <c r="P16222" s="309" t="s">
        <v>550</v>
      </c>
      <c r="Q16222" s="309" t="s">
        <v>551</v>
      </c>
      <c r="R16222" s="309"/>
      <c r="S16222" s="309" t="s">
        <v>543</v>
      </c>
      <c r="T16222" s="315">
        <f t="shared" si="1012"/>
        <v>769219</v>
      </c>
      <c r="U16222" s="317">
        <f t="shared" si="1013"/>
        <v>5</v>
      </c>
    </row>
    <row r="16223" spans="1:21" ht="15.75" customHeight="1">
      <c r="A16223" s="308">
        <v>45414</v>
      </c>
      <c r="B16223" s="308">
        <v>45414</v>
      </c>
      <c r="C16223" s="309" t="s">
        <v>17658</v>
      </c>
      <c r="D16223" s="308"/>
      <c r="E16223" s="309"/>
      <c r="F16223" s="309" t="s">
        <v>863</v>
      </c>
      <c r="G16223" s="309" t="s">
        <v>863</v>
      </c>
      <c r="H16223" s="309" t="s">
        <v>101</v>
      </c>
      <c r="I16223" s="309" t="str">
        <f t="shared" si="1014"/>
        <v>112</v>
      </c>
      <c r="J16223" s="309" t="s">
        <v>143</v>
      </c>
      <c r="K16223" s="309" t="str">
        <f t="shared" si="1015"/>
        <v>138</v>
      </c>
      <c r="L16223" s="310">
        <v>0</v>
      </c>
      <c r="M16223" s="310">
        <v>769219</v>
      </c>
      <c r="N16223" s="309" t="s">
        <v>539</v>
      </c>
      <c r="O16223" s="309" t="s">
        <v>540</v>
      </c>
      <c r="P16223" s="309" t="s">
        <v>550</v>
      </c>
      <c r="Q16223" s="309" t="s">
        <v>551</v>
      </c>
      <c r="R16223" s="309"/>
      <c r="S16223" s="309" t="s">
        <v>543</v>
      </c>
      <c r="T16223" s="315">
        <f t="shared" si="1012"/>
        <v>-769219</v>
      </c>
      <c r="U16223" s="317">
        <f t="shared" si="1013"/>
        <v>5</v>
      </c>
    </row>
    <row r="16224" spans="1:21" ht="15.75" customHeight="1">
      <c r="A16224" s="308">
        <v>45414</v>
      </c>
      <c r="B16224" s="308">
        <v>45414</v>
      </c>
      <c r="C16224" s="309" t="s">
        <v>17658</v>
      </c>
      <c r="D16224" s="308"/>
      <c r="E16224" s="309"/>
      <c r="F16224" s="309" t="s">
        <v>863</v>
      </c>
      <c r="G16224" s="309" t="s">
        <v>863</v>
      </c>
      <c r="H16224" s="309" t="s">
        <v>443</v>
      </c>
      <c r="I16224" s="309" t="str">
        <f t="shared" si="1014"/>
        <v>642</v>
      </c>
      <c r="J16224" s="309" t="s">
        <v>143</v>
      </c>
      <c r="K16224" s="309" t="str">
        <f t="shared" si="1015"/>
        <v>138</v>
      </c>
      <c r="L16224" s="310">
        <v>769219</v>
      </c>
      <c r="M16224" s="310">
        <v>0</v>
      </c>
      <c r="N16224" s="309" t="s">
        <v>539</v>
      </c>
      <c r="O16224" s="309" t="s">
        <v>540</v>
      </c>
      <c r="P16224" s="309" t="s">
        <v>550</v>
      </c>
      <c r="Q16224" s="309" t="s">
        <v>551</v>
      </c>
      <c r="R16224" s="309"/>
      <c r="S16224" s="309" t="s">
        <v>590</v>
      </c>
      <c r="T16224" s="315">
        <f t="shared" si="1012"/>
        <v>769219</v>
      </c>
      <c r="U16224" s="317">
        <f t="shared" si="1013"/>
        <v>5</v>
      </c>
    </row>
    <row r="16225" spans="1:21" ht="15.75" customHeight="1">
      <c r="A16225" s="308">
        <v>45414</v>
      </c>
      <c r="B16225" s="308">
        <v>45414</v>
      </c>
      <c r="C16225" s="309" t="s">
        <v>17658</v>
      </c>
      <c r="D16225" s="308"/>
      <c r="E16225" s="309"/>
      <c r="F16225" s="309" t="s">
        <v>863</v>
      </c>
      <c r="G16225" s="309" t="s">
        <v>863</v>
      </c>
      <c r="H16225" s="309" t="s">
        <v>143</v>
      </c>
      <c r="I16225" s="309" t="str">
        <f t="shared" si="1014"/>
        <v>138</v>
      </c>
      <c r="J16225" s="309" t="s">
        <v>443</v>
      </c>
      <c r="K16225" s="309" t="str">
        <f t="shared" si="1015"/>
        <v>642</v>
      </c>
      <c r="L16225" s="310">
        <v>0</v>
      </c>
      <c r="M16225" s="310">
        <v>769219</v>
      </c>
      <c r="N16225" s="309" t="s">
        <v>539</v>
      </c>
      <c r="O16225" s="309" t="s">
        <v>540</v>
      </c>
      <c r="P16225" s="309" t="s">
        <v>550</v>
      </c>
      <c r="Q16225" s="309" t="s">
        <v>551</v>
      </c>
      <c r="R16225" s="309"/>
      <c r="S16225" s="309" t="s">
        <v>590</v>
      </c>
      <c r="T16225" s="315">
        <f t="shared" si="1012"/>
        <v>-769219</v>
      </c>
      <c r="U16225" s="317">
        <f t="shared" si="1013"/>
        <v>5</v>
      </c>
    </row>
    <row r="16226" spans="1:21" ht="15.75" customHeight="1">
      <c r="A16226" s="308">
        <v>45414</v>
      </c>
      <c r="B16226" s="308">
        <v>45414</v>
      </c>
      <c r="C16226" s="309" t="s">
        <v>17659</v>
      </c>
      <c r="D16226" s="308"/>
      <c r="E16226" s="309"/>
      <c r="F16226" s="309" t="s">
        <v>17660</v>
      </c>
      <c r="G16226" s="309" t="s">
        <v>17660</v>
      </c>
      <c r="H16226" s="309" t="s">
        <v>143</v>
      </c>
      <c r="I16226" s="309" t="str">
        <f t="shared" si="1014"/>
        <v>138</v>
      </c>
      <c r="J16226" s="309" t="s">
        <v>101</v>
      </c>
      <c r="K16226" s="309" t="str">
        <f t="shared" si="1015"/>
        <v>112</v>
      </c>
      <c r="L16226" s="310">
        <v>2221907</v>
      </c>
      <c r="M16226" s="310">
        <v>0</v>
      </c>
      <c r="N16226" s="309" t="s">
        <v>539</v>
      </c>
      <c r="O16226" s="309" t="s">
        <v>540</v>
      </c>
      <c r="P16226" s="309" t="s">
        <v>550</v>
      </c>
      <c r="Q16226" s="309" t="s">
        <v>551</v>
      </c>
      <c r="R16226" s="309"/>
      <c r="S16226" s="309" t="s">
        <v>543</v>
      </c>
      <c r="T16226" s="315">
        <f t="shared" si="1012"/>
        <v>2221907</v>
      </c>
      <c r="U16226" s="317">
        <f t="shared" si="1013"/>
        <v>5</v>
      </c>
    </row>
    <row r="16227" spans="1:21" ht="15.75" customHeight="1">
      <c r="A16227" s="308">
        <v>45414</v>
      </c>
      <c r="B16227" s="308">
        <v>45414</v>
      </c>
      <c r="C16227" s="309" t="s">
        <v>17659</v>
      </c>
      <c r="D16227" s="308"/>
      <c r="E16227" s="309"/>
      <c r="F16227" s="309" t="s">
        <v>17660</v>
      </c>
      <c r="G16227" s="309" t="s">
        <v>17660</v>
      </c>
      <c r="H16227" s="309" t="s">
        <v>101</v>
      </c>
      <c r="I16227" s="309" t="str">
        <f t="shared" si="1014"/>
        <v>112</v>
      </c>
      <c r="J16227" s="309" t="s">
        <v>143</v>
      </c>
      <c r="K16227" s="309" t="str">
        <f t="shared" si="1015"/>
        <v>138</v>
      </c>
      <c r="L16227" s="310">
        <v>0</v>
      </c>
      <c r="M16227" s="310">
        <v>2221907</v>
      </c>
      <c r="N16227" s="309" t="s">
        <v>539</v>
      </c>
      <c r="O16227" s="309" t="s">
        <v>540</v>
      </c>
      <c r="P16227" s="309" t="s">
        <v>550</v>
      </c>
      <c r="Q16227" s="309" t="s">
        <v>551</v>
      </c>
      <c r="R16227" s="309"/>
      <c r="S16227" s="309" t="s">
        <v>543</v>
      </c>
      <c r="T16227" s="315">
        <f t="shared" si="1012"/>
        <v>-2221907</v>
      </c>
      <c r="U16227" s="317">
        <f t="shared" si="1013"/>
        <v>5</v>
      </c>
    </row>
    <row r="16228" spans="1:21" ht="15.75" customHeight="1">
      <c r="A16228" s="308">
        <v>45414</v>
      </c>
      <c r="B16228" s="308">
        <v>45414</v>
      </c>
      <c r="C16228" s="309" t="s">
        <v>17659</v>
      </c>
      <c r="D16228" s="308"/>
      <c r="E16228" s="309"/>
      <c r="F16228" s="309" t="s">
        <v>17660</v>
      </c>
      <c r="G16228" s="309" t="s">
        <v>17660</v>
      </c>
      <c r="H16228" s="309" t="s">
        <v>443</v>
      </c>
      <c r="I16228" s="309" t="str">
        <f t="shared" si="1014"/>
        <v>642</v>
      </c>
      <c r="J16228" s="309" t="s">
        <v>143</v>
      </c>
      <c r="K16228" s="309" t="str">
        <f t="shared" si="1015"/>
        <v>138</v>
      </c>
      <c r="L16228" s="310">
        <v>2221907</v>
      </c>
      <c r="M16228" s="310">
        <v>0</v>
      </c>
      <c r="N16228" s="309" t="s">
        <v>539</v>
      </c>
      <c r="O16228" s="309" t="s">
        <v>540</v>
      </c>
      <c r="P16228" s="309" t="s">
        <v>550</v>
      </c>
      <c r="Q16228" s="309" t="s">
        <v>551</v>
      </c>
      <c r="R16228" s="309"/>
      <c r="S16228" s="309" t="s">
        <v>590</v>
      </c>
      <c r="T16228" s="315">
        <f t="shared" si="1012"/>
        <v>2221907</v>
      </c>
      <c r="U16228" s="317">
        <f t="shared" si="1013"/>
        <v>5</v>
      </c>
    </row>
    <row r="16229" spans="1:21" ht="15.75" customHeight="1">
      <c r="A16229" s="308">
        <v>45414</v>
      </c>
      <c r="B16229" s="308">
        <v>45414</v>
      </c>
      <c r="C16229" s="309" t="s">
        <v>17659</v>
      </c>
      <c r="D16229" s="308"/>
      <c r="E16229" s="309"/>
      <c r="F16229" s="309" t="s">
        <v>17660</v>
      </c>
      <c r="G16229" s="309" t="s">
        <v>17660</v>
      </c>
      <c r="H16229" s="309" t="s">
        <v>143</v>
      </c>
      <c r="I16229" s="309" t="str">
        <f t="shared" si="1014"/>
        <v>138</v>
      </c>
      <c r="J16229" s="309" t="s">
        <v>443</v>
      </c>
      <c r="K16229" s="309" t="str">
        <f t="shared" si="1015"/>
        <v>642</v>
      </c>
      <c r="L16229" s="310">
        <v>0</v>
      </c>
      <c r="M16229" s="310">
        <v>2221907</v>
      </c>
      <c r="N16229" s="309" t="s">
        <v>539</v>
      </c>
      <c r="O16229" s="309" t="s">
        <v>540</v>
      </c>
      <c r="P16229" s="309" t="s">
        <v>550</v>
      </c>
      <c r="Q16229" s="309" t="s">
        <v>551</v>
      </c>
      <c r="R16229" s="309"/>
      <c r="S16229" s="309" t="s">
        <v>590</v>
      </c>
      <c r="T16229" s="315">
        <f t="shared" si="1012"/>
        <v>-2221907</v>
      </c>
      <c r="U16229" s="317">
        <f t="shared" si="1013"/>
        <v>5</v>
      </c>
    </row>
    <row r="16230" spans="1:21" ht="15.75" customHeight="1">
      <c r="A16230" s="308">
        <v>45414</v>
      </c>
      <c r="B16230" s="308">
        <v>45414</v>
      </c>
      <c r="C16230" s="309" t="s">
        <v>17661</v>
      </c>
      <c r="D16230" s="308"/>
      <c r="E16230" s="309"/>
      <c r="F16230" s="309" t="s">
        <v>17662</v>
      </c>
      <c r="G16230" s="309" t="s">
        <v>17662</v>
      </c>
      <c r="H16230" s="309" t="s">
        <v>143</v>
      </c>
      <c r="I16230" s="309" t="str">
        <f t="shared" si="1014"/>
        <v>138</v>
      </c>
      <c r="J16230" s="309" t="s">
        <v>101</v>
      </c>
      <c r="K16230" s="309" t="str">
        <f t="shared" si="1015"/>
        <v>112</v>
      </c>
      <c r="L16230" s="310">
        <v>4093200</v>
      </c>
      <c r="M16230" s="310">
        <v>0</v>
      </c>
      <c r="N16230" s="309" t="s">
        <v>539</v>
      </c>
      <c r="O16230" s="309" t="s">
        <v>540</v>
      </c>
      <c r="P16230" s="309" t="s">
        <v>550</v>
      </c>
      <c r="Q16230" s="309" t="s">
        <v>551</v>
      </c>
      <c r="R16230" s="309"/>
      <c r="S16230" s="309" t="s">
        <v>543</v>
      </c>
      <c r="T16230" s="315">
        <f t="shared" si="1012"/>
        <v>4093200</v>
      </c>
      <c r="U16230" s="317">
        <f t="shared" si="1013"/>
        <v>5</v>
      </c>
    </row>
    <row r="16231" spans="1:21" ht="15.75" customHeight="1">
      <c r="A16231" s="308">
        <v>45414</v>
      </c>
      <c r="B16231" s="308">
        <v>45414</v>
      </c>
      <c r="C16231" s="309" t="s">
        <v>17661</v>
      </c>
      <c r="D16231" s="308"/>
      <c r="E16231" s="309"/>
      <c r="F16231" s="309" t="s">
        <v>17662</v>
      </c>
      <c r="G16231" s="309" t="s">
        <v>17662</v>
      </c>
      <c r="H16231" s="309" t="s">
        <v>101</v>
      </c>
      <c r="I16231" s="309" t="str">
        <f t="shared" si="1014"/>
        <v>112</v>
      </c>
      <c r="J16231" s="309" t="s">
        <v>143</v>
      </c>
      <c r="K16231" s="309" t="str">
        <f t="shared" si="1015"/>
        <v>138</v>
      </c>
      <c r="L16231" s="310">
        <v>0</v>
      </c>
      <c r="M16231" s="310">
        <v>4093200</v>
      </c>
      <c r="N16231" s="309" t="s">
        <v>539</v>
      </c>
      <c r="O16231" s="309" t="s">
        <v>540</v>
      </c>
      <c r="P16231" s="309" t="s">
        <v>550</v>
      </c>
      <c r="Q16231" s="309" t="s">
        <v>551</v>
      </c>
      <c r="R16231" s="309"/>
      <c r="S16231" s="309" t="s">
        <v>543</v>
      </c>
      <c r="T16231" s="315">
        <f t="shared" si="1012"/>
        <v>-4093200</v>
      </c>
      <c r="U16231" s="317">
        <f t="shared" si="1013"/>
        <v>5</v>
      </c>
    </row>
    <row r="16232" spans="1:21" ht="15.75" customHeight="1">
      <c r="A16232" s="308">
        <v>45414</v>
      </c>
      <c r="B16232" s="308">
        <v>45414</v>
      </c>
      <c r="C16232" s="309" t="s">
        <v>17663</v>
      </c>
      <c r="D16232" s="308"/>
      <c r="E16232" s="309"/>
      <c r="F16232" s="309" t="s">
        <v>17664</v>
      </c>
      <c r="G16232" s="309" t="s">
        <v>17664</v>
      </c>
      <c r="H16232" s="309" t="s">
        <v>143</v>
      </c>
      <c r="I16232" s="309" t="str">
        <f t="shared" si="1014"/>
        <v>138</v>
      </c>
      <c r="J16232" s="309" t="s">
        <v>101</v>
      </c>
      <c r="K16232" s="309" t="str">
        <f t="shared" si="1015"/>
        <v>112</v>
      </c>
      <c r="L16232" s="310">
        <v>895000</v>
      </c>
      <c r="M16232" s="310">
        <v>0</v>
      </c>
      <c r="N16232" s="309" t="s">
        <v>539</v>
      </c>
      <c r="O16232" s="309" t="s">
        <v>540</v>
      </c>
      <c r="P16232" s="309" t="s">
        <v>550</v>
      </c>
      <c r="Q16232" s="309" t="s">
        <v>551</v>
      </c>
      <c r="R16232" s="309"/>
      <c r="S16232" s="309" t="s">
        <v>543</v>
      </c>
      <c r="T16232" s="315">
        <f t="shared" si="1012"/>
        <v>895000</v>
      </c>
      <c r="U16232" s="317">
        <f t="shared" si="1013"/>
        <v>5</v>
      </c>
    </row>
    <row r="16233" spans="1:21" ht="15.75" customHeight="1">
      <c r="A16233" s="308">
        <v>45414</v>
      </c>
      <c r="B16233" s="308">
        <v>45414</v>
      </c>
      <c r="C16233" s="309" t="s">
        <v>17663</v>
      </c>
      <c r="D16233" s="308"/>
      <c r="E16233" s="309"/>
      <c r="F16233" s="309" t="s">
        <v>17664</v>
      </c>
      <c r="G16233" s="309" t="s">
        <v>17664</v>
      </c>
      <c r="H16233" s="309" t="s">
        <v>101</v>
      </c>
      <c r="I16233" s="309" t="str">
        <f t="shared" si="1014"/>
        <v>112</v>
      </c>
      <c r="J16233" s="309" t="s">
        <v>143</v>
      </c>
      <c r="K16233" s="309" t="str">
        <f t="shared" si="1015"/>
        <v>138</v>
      </c>
      <c r="L16233" s="310">
        <v>0</v>
      </c>
      <c r="M16233" s="310">
        <v>895000</v>
      </c>
      <c r="N16233" s="309" t="s">
        <v>539</v>
      </c>
      <c r="O16233" s="309" t="s">
        <v>540</v>
      </c>
      <c r="P16233" s="309" t="s">
        <v>550</v>
      </c>
      <c r="Q16233" s="309" t="s">
        <v>551</v>
      </c>
      <c r="R16233" s="309"/>
      <c r="S16233" s="309" t="s">
        <v>543</v>
      </c>
      <c r="T16233" s="315">
        <f t="shared" si="1012"/>
        <v>-895000</v>
      </c>
      <c r="U16233" s="317">
        <f t="shared" si="1013"/>
        <v>5</v>
      </c>
    </row>
    <row r="16234" spans="1:21" ht="15.75" customHeight="1">
      <c r="A16234" s="308">
        <v>45414</v>
      </c>
      <c r="B16234" s="308">
        <v>45414</v>
      </c>
      <c r="C16234" s="309" t="s">
        <v>17665</v>
      </c>
      <c r="D16234" s="308"/>
      <c r="E16234" s="309"/>
      <c r="F16234" s="309" t="s">
        <v>17666</v>
      </c>
      <c r="G16234" s="309" t="s">
        <v>17666</v>
      </c>
      <c r="H16234" s="309" t="s">
        <v>199</v>
      </c>
      <c r="I16234" s="309" t="str">
        <f t="shared" si="1014"/>
        <v>331</v>
      </c>
      <c r="J16234" s="309" t="s">
        <v>101</v>
      </c>
      <c r="K16234" s="309" t="str">
        <f t="shared" si="1015"/>
        <v>112</v>
      </c>
      <c r="L16234" s="310">
        <v>16610013</v>
      </c>
      <c r="M16234" s="310">
        <v>0</v>
      </c>
      <c r="N16234" s="309" t="s">
        <v>866</v>
      </c>
      <c r="O16234" s="309" t="s">
        <v>867</v>
      </c>
      <c r="P16234" s="309" t="s">
        <v>550</v>
      </c>
      <c r="Q16234" s="309" t="s">
        <v>551</v>
      </c>
      <c r="R16234" s="309"/>
      <c r="S16234" s="309" t="s">
        <v>543</v>
      </c>
      <c r="T16234" s="315">
        <f t="shared" si="1012"/>
        <v>16610013</v>
      </c>
      <c r="U16234" s="317">
        <f t="shared" si="1013"/>
        <v>5</v>
      </c>
    </row>
    <row r="16235" spans="1:21" ht="15.75" customHeight="1">
      <c r="A16235" s="308">
        <v>45414</v>
      </c>
      <c r="B16235" s="308">
        <v>45414</v>
      </c>
      <c r="C16235" s="309" t="s">
        <v>17665</v>
      </c>
      <c r="D16235" s="308"/>
      <c r="E16235" s="309"/>
      <c r="F16235" s="309" t="s">
        <v>17666</v>
      </c>
      <c r="G16235" s="309" t="s">
        <v>17666</v>
      </c>
      <c r="H16235" s="309" t="s">
        <v>101</v>
      </c>
      <c r="I16235" s="309" t="str">
        <f t="shared" si="1014"/>
        <v>112</v>
      </c>
      <c r="J16235" s="309" t="s">
        <v>199</v>
      </c>
      <c r="K16235" s="309" t="str">
        <f t="shared" si="1015"/>
        <v>331</v>
      </c>
      <c r="L16235" s="310">
        <v>0</v>
      </c>
      <c r="M16235" s="310">
        <v>16610013</v>
      </c>
      <c r="N16235" s="309" t="s">
        <v>866</v>
      </c>
      <c r="O16235" s="309" t="s">
        <v>867</v>
      </c>
      <c r="P16235" s="309" t="s">
        <v>550</v>
      </c>
      <c r="Q16235" s="309" t="s">
        <v>551</v>
      </c>
      <c r="R16235" s="309"/>
      <c r="S16235" s="309" t="s">
        <v>543</v>
      </c>
      <c r="T16235" s="315">
        <f t="shared" si="1012"/>
        <v>-16610013</v>
      </c>
      <c r="U16235" s="317">
        <f t="shared" si="1013"/>
        <v>5</v>
      </c>
    </row>
    <row r="16236" spans="1:21" ht="15.75" customHeight="1">
      <c r="A16236" s="308">
        <v>45414</v>
      </c>
      <c r="B16236" s="308">
        <v>45414</v>
      </c>
      <c r="C16236" s="309" t="s">
        <v>17665</v>
      </c>
      <c r="D16236" s="308"/>
      <c r="E16236" s="309"/>
      <c r="F16236" s="309" t="s">
        <v>17666</v>
      </c>
      <c r="G16236" s="309" t="s">
        <v>17666</v>
      </c>
      <c r="H16236" s="309" t="s">
        <v>350</v>
      </c>
      <c r="I16236" s="309" t="str">
        <f t="shared" si="1014"/>
        <v>627</v>
      </c>
      <c r="J16236" s="309" t="s">
        <v>199</v>
      </c>
      <c r="K16236" s="309" t="str">
        <f t="shared" si="1015"/>
        <v>331</v>
      </c>
      <c r="L16236" s="310">
        <v>16610013</v>
      </c>
      <c r="M16236" s="310">
        <v>0</v>
      </c>
      <c r="N16236" s="309" t="s">
        <v>866</v>
      </c>
      <c r="O16236" s="309" t="s">
        <v>867</v>
      </c>
      <c r="P16236" s="309" t="s">
        <v>550</v>
      </c>
      <c r="Q16236" s="309" t="s">
        <v>551</v>
      </c>
      <c r="R16236" s="309"/>
      <c r="S16236" s="309" t="s">
        <v>590</v>
      </c>
      <c r="T16236" s="315">
        <f t="shared" si="1012"/>
        <v>16610013</v>
      </c>
      <c r="U16236" s="317">
        <f t="shared" si="1013"/>
        <v>5</v>
      </c>
    </row>
    <row r="16237" spans="1:21" ht="15.75" customHeight="1">
      <c r="A16237" s="308">
        <v>45414</v>
      </c>
      <c r="B16237" s="308">
        <v>45414</v>
      </c>
      <c r="C16237" s="309" t="s">
        <v>17665</v>
      </c>
      <c r="D16237" s="308"/>
      <c r="E16237" s="309"/>
      <c r="F16237" s="309" t="s">
        <v>17666</v>
      </c>
      <c r="G16237" s="309" t="s">
        <v>17666</v>
      </c>
      <c r="H16237" s="309" t="s">
        <v>199</v>
      </c>
      <c r="I16237" s="309" t="str">
        <f t="shared" si="1014"/>
        <v>331</v>
      </c>
      <c r="J16237" s="309" t="s">
        <v>350</v>
      </c>
      <c r="K16237" s="309" t="str">
        <f t="shared" si="1015"/>
        <v>627</v>
      </c>
      <c r="L16237" s="310">
        <v>0</v>
      </c>
      <c r="M16237" s="310">
        <v>16610013</v>
      </c>
      <c r="N16237" s="309" t="s">
        <v>866</v>
      </c>
      <c r="O16237" s="309" t="s">
        <v>867</v>
      </c>
      <c r="P16237" s="309" t="s">
        <v>550</v>
      </c>
      <c r="Q16237" s="309" t="s">
        <v>551</v>
      </c>
      <c r="R16237" s="309"/>
      <c r="S16237" s="309" t="s">
        <v>590</v>
      </c>
      <c r="T16237" s="315">
        <f t="shared" si="1012"/>
        <v>-16610013</v>
      </c>
      <c r="U16237" s="317">
        <f t="shared" si="1013"/>
        <v>5</v>
      </c>
    </row>
    <row r="16238" spans="1:21" ht="15.75" customHeight="1">
      <c r="A16238" s="308">
        <v>45414</v>
      </c>
      <c r="B16238" s="308">
        <v>45414</v>
      </c>
      <c r="C16238" s="309" t="s">
        <v>17667</v>
      </c>
      <c r="D16238" s="308"/>
      <c r="E16238" s="309"/>
      <c r="F16238" s="309" t="s">
        <v>17668</v>
      </c>
      <c r="G16238" s="309" t="s">
        <v>17668</v>
      </c>
      <c r="H16238" s="309" t="s">
        <v>199</v>
      </c>
      <c r="I16238" s="309" t="str">
        <f t="shared" si="1014"/>
        <v>331</v>
      </c>
      <c r="J16238" s="309" t="s">
        <v>101</v>
      </c>
      <c r="K16238" s="309" t="str">
        <f t="shared" si="1015"/>
        <v>112</v>
      </c>
      <c r="L16238" s="310">
        <v>20672509</v>
      </c>
      <c r="M16238" s="310">
        <v>0</v>
      </c>
      <c r="N16238" s="309" t="s">
        <v>866</v>
      </c>
      <c r="O16238" s="309" t="s">
        <v>867</v>
      </c>
      <c r="P16238" s="309" t="s">
        <v>550</v>
      </c>
      <c r="Q16238" s="309" t="s">
        <v>551</v>
      </c>
      <c r="R16238" s="309"/>
      <c r="S16238" s="309" t="s">
        <v>543</v>
      </c>
      <c r="T16238" s="315">
        <f t="shared" si="1012"/>
        <v>20672509</v>
      </c>
      <c r="U16238" s="317">
        <f t="shared" si="1013"/>
        <v>5</v>
      </c>
    </row>
    <row r="16239" spans="1:21" ht="15.75" customHeight="1">
      <c r="A16239" s="308">
        <v>45414</v>
      </c>
      <c r="B16239" s="308">
        <v>45414</v>
      </c>
      <c r="C16239" s="309" t="s">
        <v>17667</v>
      </c>
      <c r="D16239" s="308"/>
      <c r="E16239" s="309"/>
      <c r="F16239" s="309" t="s">
        <v>17668</v>
      </c>
      <c r="G16239" s="309" t="s">
        <v>17668</v>
      </c>
      <c r="H16239" s="309" t="s">
        <v>101</v>
      </c>
      <c r="I16239" s="309" t="str">
        <f t="shared" si="1014"/>
        <v>112</v>
      </c>
      <c r="J16239" s="309" t="s">
        <v>199</v>
      </c>
      <c r="K16239" s="309" t="str">
        <f t="shared" si="1015"/>
        <v>331</v>
      </c>
      <c r="L16239" s="310">
        <v>0</v>
      </c>
      <c r="M16239" s="310">
        <v>20672509</v>
      </c>
      <c r="N16239" s="309" t="s">
        <v>866</v>
      </c>
      <c r="O16239" s="309" t="s">
        <v>867</v>
      </c>
      <c r="P16239" s="309" t="s">
        <v>550</v>
      </c>
      <c r="Q16239" s="309" t="s">
        <v>551</v>
      </c>
      <c r="R16239" s="309"/>
      <c r="S16239" s="309" t="s">
        <v>543</v>
      </c>
      <c r="T16239" s="315">
        <f t="shared" si="1012"/>
        <v>-20672509</v>
      </c>
      <c r="U16239" s="317">
        <f t="shared" si="1013"/>
        <v>5</v>
      </c>
    </row>
    <row r="16240" spans="1:21" ht="15.75" customHeight="1">
      <c r="A16240" s="308">
        <v>45414</v>
      </c>
      <c r="B16240" s="308">
        <v>45414</v>
      </c>
      <c r="C16240" s="309" t="s">
        <v>17667</v>
      </c>
      <c r="D16240" s="308"/>
      <c r="E16240" s="309"/>
      <c r="F16240" s="309" t="s">
        <v>17668</v>
      </c>
      <c r="G16240" s="309" t="s">
        <v>17668</v>
      </c>
      <c r="H16240" s="309" t="s">
        <v>350</v>
      </c>
      <c r="I16240" s="309" t="str">
        <f t="shared" si="1014"/>
        <v>627</v>
      </c>
      <c r="J16240" s="309" t="s">
        <v>199</v>
      </c>
      <c r="K16240" s="309" t="str">
        <f t="shared" si="1015"/>
        <v>331</v>
      </c>
      <c r="L16240" s="310">
        <v>20672509</v>
      </c>
      <c r="M16240" s="310">
        <v>0</v>
      </c>
      <c r="N16240" s="309" t="s">
        <v>866</v>
      </c>
      <c r="O16240" s="309" t="s">
        <v>867</v>
      </c>
      <c r="P16240" s="309" t="s">
        <v>550</v>
      </c>
      <c r="Q16240" s="309" t="s">
        <v>551</v>
      </c>
      <c r="R16240" s="309"/>
      <c r="S16240" s="309" t="s">
        <v>590</v>
      </c>
      <c r="T16240" s="315">
        <f t="shared" si="1012"/>
        <v>20672509</v>
      </c>
      <c r="U16240" s="317">
        <f t="shared" si="1013"/>
        <v>5</v>
      </c>
    </row>
    <row r="16241" spans="1:21" ht="15.75" customHeight="1">
      <c r="A16241" s="308">
        <v>45414</v>
      </c>
      <c r="B16241" s="308">
        <v>45414</v>
      </c>
      <c r="C16241" s="309" t="s">
        <v>17667</v>
      </c>
      <c r="D16241" s="308"/>
      <c r="E16241" s="309"/>
      <c r="F16241" s="309" t="s">
        <v>17668</v>
      </c>
      <c r="G16241" s="309" t="s">
        <v>17668</v>
      </c>
      <c r="H16241" s="309" t="s">
        <v>199</v>
      </c>
      <c r="I16241" s="309" t="str">
        <f t="shared" si="1014"/>
        <v>331</v>
      </c>
      <c r="J16241" s="309" t="s">
        <v>350</v>
      </c>
      <c r="K16241" s="309" t="str">
        <f t="shared" si="1015"/>
        <v>627</v>
      </c>
      <c r="L16241" s="310">
        <v>0</v>
      </c>
      <c r="M16241" s="310">
        <v>20672509</v>
      </c>
      <c r="N16241" s="309" t="s">
        <v>866</v>
      </c>
      <c r="O16241" s="309" t="s">
        <v>867</v>
      </c>
      <c r="P16241" s="309" t="s">
        <v>550</v>
      </c>
      <c r="Q16241" s="309" t="s">
        <v>551</v>
      </c>
      <c r="R16241" s="309"/>
      <c r="S16241" s="309" t="s">
        <v>590</v>
      </c>
      <c r="T16241" s="315">
        <f t="shared" si="1012"/>
        <v>-20672509</v>
      </c>
      <c r="U16241" s="317">
        <f t="shared" si="1013"/>
        <v>5</v>
      </c>
    </row>
    <row r="16242" spans="1:21" ht="15.75" customHeight="1">
      <c r="A16242" s="308">
        <v>45414</v>
      </c>
      <c r="B16242" s="308">
        <v>45414</v>
      </c>
      <c r="C16242" s="309" t="s">
        <v>17669</v>
      </c>
      <c r="D16242" s="308"/>
      <c r="E16242" s="309"/>
      <c r="F16242" s="309" t="s">
        <v>17670</v>
      </c>
      <c r="G16242" s="309" t="s">
        <v>17670</v>
      </c>
      <c r="H16242" s="309" t="s">
        <v>143</v>
      </c>
      <c r="I16242" s="309" t="str">
        <f t="shared" si="1014"/>
        <v>138</v>
      </c>
      <c r="J16242" s="309" t="s">
        <v>101</v>
      </c>
      <c r="K16242" s="309" t="str">
        <f t="shared" si="1015"/>
        <v>112</v>
      </c>
      <c r="L16242" s="310">
        <v>4366688</v>
      </c>
      <c r="M16242" s="310">
        <v>0</v>
      </c>
      <c r="N16242" s="309" t="s">
        <v>539</v>
      </c>
      <c r="O16242" s="309" t="s">
        <v>540</v>
      </c>
      <c r="P16242" s="309" t="s">
        <v>550</v>
      </c>
      <c r="Q16242" s="309" t="s">
        <v>551</v>
      </c>
      <c r="R16242" s="309"/>
      <c r="S16242" s="309" t="s">
        <v>543</v>
      </c>
      <c r="T16242" s="315">
        <f t="shared" si="1012"/>
        <v>4366688</v>
      </c>
      <c r="U16242" s="317">
        <f t="shared" si="1013"/>
        <v>5</v>
      </c>
    </row>
    <row r="16243" spans="1:21" ht="15.75" customHeight="1">
      <c r="A16243" s="308">
        <v>45414</v>
      </c>
      <c r="B16243" s="308">
        <v>45414</v>
      </c>
      <c r="C16243" s="309" t="s">
        <v>17669</v>
      </c>
      <c r="D16243" s="308"/>
      <c r="E16243" s="309"/>
      <c r="F16243" s="309" t="s">
        <v>17670</v>
      </c>
      <c r="G16243" s="309" t="s">
        <v>17670</v>
      </c>
      <c r="H16243" s="309" t="s">
        <v>101</v>
      </c>
      <c r="I16243" s="309" t="str">
        <f t="shared" si="1014"/>
        <v>112</v>
      </c>
      <c r="J16243" s="309" t="s">
        <v>143</v>
      </c>
      <c r="K16243" s="309" t="str">
        <f t="shared" si="1015"/>
        <v>138</v>
      </c>
      <c r="L16243" s="310">
        <v>0</v>
      </c>
      <c r="M16243" s="310">
        <v>4366688</v>
      </c>
      <c r="N16243" s="309" t="s">
        <v>539</v>
      </c>
      <c r="O16243" s="309" t="s">
        <v>540</v>
      </c>
      <c r="P16243" s="309" t="s">
        <v>550</v>
      </c>
      <c r="Q16243" s="309" t="s">
        <v>551</v>
      </c>
      <c r="R16243" s="309"/>
      <c r="S16243" s="309" t="s">
        <v>543</v>
      </c>
      <c r="T16243" s="315">
        <f t="shared" si="1012"/>
        <v>-4366688</v>
      </c>
      <c r="U16243" s="317">
        <f t="shared" si="1013"/>
        <v>5</v>
      </c>
    </row>
    <row r="16244" spans="1:21" ht="15.75" customHeight="1">
      <c r="A16244" s="308">
        <v>45414</v>
      </c>
      <c r="B16244" s="308">
        <v>45414</v>
      </c>
      <c r="C16244" s="309" t="s">
        <v>17669</v>
      </c>
      <c r="D16244" s="308"/>
      <c r="E16244" s="309"/>
      <c r="F16244" s="309" t="s">
        <v>17670</v>
      </c>
      <c r="G16244" s="309" t="s">
        <v>17670</v>
      </c>
      <c r="H16244" s="309" t="s">
        <v>350</v>
      </c>
      <c r="I16244" s="309" t="str">
        <f t="shared" si="1014"/>
        <v>627</v>
      </c>
      <c r="J16244" s="309" t="s">
        <v>143</v>
      </c>
      <c r="K16244" s="309" t="str">
        <f t="shared" si="1015"/>
        <v>138</v>
      </c>
      <c r="L16244" s="310">
        <v>4366688</v>
      </c>
      <c r="M16244" s="310">
        <v>0</v>
      </c>
      <c r="N16244" s="309" t="s">
        <v>539</v>
      </c>
      <c r="O16244" s="309" t="s">
        <v>540</v>
      </c>
      <c r="P16244" s="309" t="s">
        <v>550</v>
      </c>
      <c r="Q16244" s="309" t="s">
        <v>551</v>
      </c>
      <c r="R16244" s="309"/>
      <c r="S16244" s="309" t="s">
        <v>590</v>
      </c>
      <c r="T16244" s="315">
        <f t="shared" si="1012"/>
        <v>4366688</v>
      </c>
      <c r="U16244" s="317">
        <f t="shared" si="1013"/>
        <v>5</v>
      </c>
    </row>
    <row r="16245" spans="1:21" ht="15.75" customHeight="1">
      <c r="A16245" s="308">
        <v>45414</v>
      </c>
      <c r="B16245" s="308">
        <v>45414</v>
      </c>
      <c r="C16245" s="309" t="s">
        <v>17669</v>
      </c>
      <c r="D16245" s="308"/>
      <c r="E16245" s="309"/>
      <c r="F16245" s="309" t="s">
        <v>17670</v>
      </c>
      <c r="G16245" s="309" t="s">
        <v>17670</v>
      </c>
      <c r="H16245" s="309" t="s">
        <v>143</v>
      </c>
      <c r="I16245" s="309" t="str">
        <f t="shared" si="1014"/>
        <v>138</v>
      </c>
      <c r="J16245" s="309" t="s">
        <v>350</v>
      </c>
      <c r="K16245" s="309" t="str">
        <f t="shared" si="1015"/>
        <v>627</v>
      </c>
      <c r="L16245" s="310">
        <v>0</v>
      </c>
      <c r="M16245" s="310">
        <v>4366688</v>
      </c>
      <c r="N16245" s="309" t="s">
        <v>539</v>
      </c>
      <c r="O16245" s="309" t="s">
        <v>540</v>
      </c>
      <c r="P16245" s="309" t="s">
        <v>550</v>
      </c>
      <c r="Q16245" s="309" t="s">
        <v>551</v>
      </c>
      <c r="R16245" s="309"/>
      <c r="S16245" s="309" t="s">
        <v>590</v>
      </c>
      <c r="T16245" s="315">
        <f t="shared" si="1012"/>
        <v>-4366688</v>
      </c>
      <c r="U16245" s="317">
        <f t="shared" si="1013"/>
        <v>5</v>
      </c>
    </row>
    <row r="16246" spans="1:21" ht="15.75" customHeight="1">
      <c r="A16246" s="308">
        <v>45414</v>
      </c>
      <c r="B16246" s="308">
        <v>45414</v>
      </c>
      <c r="C16246" s="309" t="s">
        <v>17671</v>
      </c>
      <c r="D16246" s="308"/>
      <c r="E16246" s="309"/>
      <c r="F16246" s="309" t="s">
        <v>17672</v>
      </c>
      <c r="G16246" s="309" t="s">
        <v>17672</v>
      </c>
      <c r="H16246" s="309" t="s">
        <v>143</v>
      </c>
      <c r="I16246" s="309" t="str">
        <f t="shared" si="1014"/>
        <v>138</v>
      </c>
      <c r="J16246" s="309" t="s">
        <v>101</v>
      </c>
      <c r="K16246" s="309" t="str">
        <f t="shared" si="1015"/>
        <v>112</v>
      </c>
      <c r="L16246" s="310">
        <v>158000</v>
      </c>
      <c r="M16246" s="310">
        <v>0</v>
      </c>
      <c r="N16246" s="309" t="s">
        <v>539</v>
      </c>
      <c r="O16246" s="309" t="s">
        <v>540</v>
      </c>
      <c r="P16246" s="309" t="s">
        <v>550</v>
      </c>
      <c r="Q16246" s="309" t="s">
        <v>551</v>
      </c>
      <c r="R16246" s="309"/>
      <c r="S16246" s="309" t="s">
        <v>543</v>
      </c>
      <c r="T16246" s="315">
        <f t="shared" si="1012"/>
        <v>158000</v>
      </c>
      <c r="U16246" s="317">
        <f t="shared" si="1013"/>
        <v>5</v>
      </c>
    </row>
    <row r="16247" spans="1:21" ht="15.75" customHeight="1">
      <c r="A16247" s="308">
        <v>45414</v>
      </c>
      <c r="B16247" s="308">
        <v>45414</v>
      </c>
      <c r="C16247" s="309" t="s">
        <v>17671</v>
      </c>
      <c r="D16247" s="308"/>
      <c r="E16247" s="309"/>
      <c r="F16247" s="309" t="s">
        <v>17672</v>
      </c>
      <c r="G16247" s="309" t="s">
        <v>17672</v>
      </c>
      <c r="H16247" s="309" t="s">
        <v>101</v>
      </c>
      <c r="I16247" s="309" t="str">
        <f t="shared" si="1014"/>
        <v>112</v>
      </c>
      <c r="J16247" s="309" t="s">
        <v>143</v>
      </c>
      <c r="K16247" s="309" t="str">
        <f t="shared" si="1015"/>
        <v>138</v>
      </c>
      <c r="L16247" s="310">
        <v>0</v>
      </c>
      <c r="M16247" s="310">
        <v>158000</v>
      </c>
      <c r="N16247" s="309" t="s">
        <v>539</v>
      </c>
      <c r="O16247" s="309" t="s">
        <v>540</v>
      </c>
      <c r="P16247" s="309" t="s">
        <v>550</v>
      </c>
      <c r="Q16247" s="309" t="s">
        <v>551</v>
      </c>
      <c r="R16247" s="309"/>
      <c r="S16247" s="309" t="s">
        <v>543</v>
      </c>
      <c r="T16247" s="315">
        <f t="shared" si="1012"/>
        <v>-158000</v>
      </c>
      <c r="U16247" s="317">
        <f t="shared" si="1013"/>
        <v>5</v>
      </c>
    </row>
    <row r="16248" spans="1:21" ht="15.75" customHeight="1">
      <c r="A16248" s="308">
        <v>45414</v>
      </c>
      <c r="B16248" s="308">
        <v>45414</v>
      </c>
      <c r="C16248" s="309" t="s">
        <v>17673</v>
      </c>
      <c r="D16248" s="308"/>
      <c r="E16248" s="309"/>
      <c r="F16248" s="309" t="s">
        <v>17674</v>
      </c>
      <c r="G16248" s="309" t="s">
        <v>17674</v>
      </c>
      <c r="H16248" s="309" t="s">
        <v>199</v>
      </c>
      <c r="I16248" s="309" t="str">
        <f t="shared" si="1014"/>
        <v>331</v>
      </c>
      <c r="J16248" s="309" t="s">
        <v>101</v>
      </c>
      <c r="K16248" s="309" t="str">
        <f t="shared" si="1015"/>
        <v>112</v>
      </c>
      <c r="L16248" s="310">
        <v>378000</v>
      </c>
      <c r="M16248" s="310">
        <v>0</v>
      </c>
      <c r="N16248" s="309" t="s">
        <v>548</v>
      </c>
      <c r="O16248" s="309" t="s">
        <v>549</v>
      </c>
      <c r="P16248" s="309" t="s">
        <v>550</v>
      </c>
      <c r="Q16248" s="309" t="s">
        <v>551</v>
      </c>
      <c r="R16248" s="309"/>
      <c r="S16248" s="309" t="s">
        <v>543</v>
      </c>
      <c r="T16248" s="315">
        <f t="shared" si="1012"/>
        <v>378000</v>
      </c>
      <c r="U16248" s="317">
        <f t="shared" si="1013"/>
        <v>5</v>
      </c>
    </row>
    <row r="16249" spans="1:21" ht="15.75" customHeight="1">
      <c r="A16249" s="308">
        <v>45414</v>
      </c>
      <c r="B16249" s="308">
        <v>45414</v>
      </c>
      <c r="C16249" s="309" t="s">
        <v>17673</v>
      </c>
      <c r="D16249" s="308"/>
      <c r="E16249" s="309"/>
      <c r="F16249" s="309" t="s">
        <v>17674</v>
      </c>
      <c r="G16249" s="309" t="s">
        <v>17674</v>
      </c>
      <c r="H16249" s="309" t="s">
        <v>101</v>
      </c>
      <c r="I16249" s="309" t="str">
        <f t="shared" si="1014"/>
        <v>112</v>
      </c>
      <c r="J16249" s="309" t="s">
        <v>199</v>
      </c>
      <c r="K16249" s="309" t="str">
        <f t="shared" si="1015"/>
        <v>331</v>
      </c>
      <c r="L16249" s="310">
        <v>0</v>
      </c>
      <c r="M16249" s="310">
        <v>378000</v>
      </c>
      <c r="N16249" s="309" t="s">
        <v>548</v>
      </c>
      <c r="O16249" s="309" t="s">
        <v>549</v>
      </c>
      <c r="P16249" s="309" t="s">
        <v>550</v>
      </c>
      <c r="Q16249" s="309" t="s">
        <v>551</v>
      </c>
      <c r="R16249" s="309"/>
      <c r="S16249" s="309" t="s">
        <v>543</v>
      </c>
      <c r="T16249" s="315">
        <f t="shared" si="1012"/>
        <v>-378000</v>
      </c>
      <c r="U16249" s="317">
        <f t="shared" si="1013"/>
        <v>5</v>
      </c>
    </row>
    <row r="16250" spans="1:21" ht="15.75" customHeight="1">
      <c r="A16250" s="308">
        <v>45414</v>
      </c>
      <c r="B16250" s="308">
        <v>45414</v>
      </c>
      <c r="C16250" s="309" t="s">
        <v>17673</v>
      </c>
      <c r="D16250" s="308"/>
      <c r="E16250" s="309"/>
      <c r="F16250" s="309" t="s">
        <v>17674</v>
      </c>
      <c r="G16250" s="309" t="s">
        <v>17674</v>
      </c>
      <c r="H16250" s="309" t="s">
        <v>475</v>
      </c>
      <c r="I16250" s="309" t="str">
        <f t="shared" si="1014"/>
        <v>642</v>
      </c>
      <c r="J16250" s="309" t="s">
        <v>199</v>
      </c>
      <c r="K16250" s="309" t="str">
        <f t="shared" si="1015"/>
        <v>331</v>
      </c>
      <c r="L16250" s="310">
        <v>343636</v>
      </c>
      <c r="M16250" s="310">
        <v>0</v>
      </c>
      <c r="N16250" s="309" t="s">
        <v>548</v>
      </c>
      <c r="O16250" s="309" t="s">
        <v>549</v>
      </c>
      <c r="P16250" s="309" t="s">
        <v>550</v>
      </c>
      <c r="Q16250" s="309" t="s">
        <v>551</v>
      </c>
      <c r="R16250" s="309"/>
      <c r="S16250" s="309" t="s">
        <v>543</v>
      </c>
      <c r="T16250" s="315">
        <f t="shared" si="1012"/>
        <v>343636</v>
      </c>
      <c r="U16250" s="317">
        <f t="shared" si="1013"/>
        <v>5</v>
      </c>
    </row>
    <row r="16251" spans="1:21" ht="15.75" customHeight="1">
      <c r="A16251" s="308">
        <v>45414</v>
      </c>
      <c r="B16251" s="308">
        <v>45414</v>
      </c>
      <c r="C16251" s="309" t="s">
        <v>17673</v>
      </c>
      <c r="D16251" s="308"/>
      <c r="E16251" s="309"/>
      <c r="F16251" s="309" t="s">
        <v>17674</v>
      </c>
      <c r="G16251" s="309" t="s">
        <v>17674</v>
      </c>
      <c r="H16251" s="309" t="s">
        <v>199</v>
      </c>
      <c r="I16251" s="309" t="str">
        <f t="shared" si="1014"/>
        <v>331</v>
      </c>
      <c r="J16251" s="309" t="s">
        <v>475</v>
      </c>
      <c r="K16251" s="309" t="str">
        <f t="shared" si="1015"/>
        <v>642</v>
      </c>
      <c r="L16251" s="310">
        <v>0</v>
      </c>
      <c r="M16251" s="310">
        <v>343636</v>
      </c>
      <c r="N16251" s="309" t="s">
        <v>548</v>
      </c>
      <c r="O16251" s="309" t="s">
        <v>549</v>
      </c>
      <c r="P16251" s="309" t="s">
        <v>550</v>
      </c>
      <c r="Q16251" s="309" t="s">
        <v>551</v>
      </c>
      <c r="R16251" s="309"/>
      <c r="S16251" s="309" t="s">
        <v>543</v>
      </c>
      <c r="T16251" s="315">
        <f t="shared" si="1012"/>
        <v>-343636</v>
      </c>
      <c r="U16251" s="317">
        <f t="shared" si="1013"/>
        <v>5</v>
      </c>
    </row>
    <row r="16252" spans="1:21" ht="15.75" customHeight="1">
      <c r="A16252" s="308">
        <v>45414</v>
      </c>
      <c r="B16252" s="308">
        <v>45414</v>
      </c>
      <c r="C16252" s="309" t="s">
        <v>17673</v>
      </c>
      <c r="D16252" s="308"/>
      <c r="E16252" s="309"/>
      <c r="F16252" s="309" t="s">
        <v>17674</v>
      </c>
      <c r="G16252" s="309" t="s">
        <v>17674</v>
      </c>
      <c r="H16252" s="309" t="s">
        <v>133</v>
      </c>
      <c r="I16252" s="309" t="str">
        <f t="shared" si="1014"/>
        <v>133</v>
      </c>
      <c r="J16252" s="309" t="s">
        <v>199</v>
      </c>
      <c r="K16252" s="309" t="str">
        <f t="shared" si="1015"/>
        <v>331</v>
      </c>
      <c r="L16252" s="310">
        <v>34364</v>
      </c>
      <c r="M16252" s="310">
        <v>0</v>
      </c>
      <c r="N16252" s="309" t="s">
        <v>548</v>
      </c>
      <c r="O16252" s="309" t="s">
        <v>549</v>
      </c>
      <c r="P16252" s="309" t="s">
        <v>550</v>
      </c>
      <c r="Q16252" s="309" t="s">
        <v>551</v>
      </c>
      <c r="R16252" s="309"/>
      <c r="S16252" s="309" t="s">
        <v>543</v>
      </c>
      <c r="T16252" s="315">
        <f t="shared" si="1012"/>
        <v>34364</v>
      </c>
      <c r="U16252" s="317">
        <f t="shared" si="1013"/>
        <v>5</v>
      </c>
    </row>
    <row r="16253" spans="1:21" ht="15.75" customHeight="1">
      <c r="A16253" s="308">
        <v>45414</v>
      </c>
      <c r="B16253" s="308">
        <v>45414</v>
      </c>
      <c r="C16253" s="309" t="s">
        <v>17673</v>
      </c>
      <c r="D16253" s="308"/>
      <c r="E16253" s="309"/>
      <c r="F16253" s="309" t="s">
        <v>17674</v>
      </c>
      <c r="G16253" s="309" t="s">
        <v>17674</v>
      </c>
      <c r="H16253" s="309" t="s">
        <v>199</v>
      </c>
      <c r="I16253" s="309" t="str">
        <f t="shared" si="1014"/>
        <v>331</v>
      </c>
      <c r="J16253" s="309" t="s">
        <v>133</v>
      </c>
      <c r="K16253" s="309" t="str">
        <f t="shared" si="1015"/>
        <v>133</v>
      </c>
      <c r="L16253" s="310">
        <v>0</v>
      </c>
      <c r="M16253" s="310">
        <v>34364</v>
      </c>
      <c r="N16253" s="309" t="s">
        <v>548</v>
      </c>
      <c r="O16253" s="309" t="s">
        <v>549</v>
      </c>
      <c r="P16253" s="309" t="s">
        <v>550</v>
      </c>
      <c r="Q16253" s="309" t="s">
        <v>551</v>
      </c>
      <c r="R16253" s="309"/>
      <c r="S16253" s="309" t="s">
        <v>543</v>
      </c>
      <c r="T16253" s="315">
        <f t="shared" si="1012"/>
        <v>-34364</v>
      </c>
      <c r="U16253" s="317">
        <f t="shared" si="1013"/>
        <v>5</v>
      </c>
    </row>
    <row r="16254" spans="1:21" ht="15.75" customHeight="1">
      <c r="A16254" s="308">
        <v>45414</v>
      </c>
      <c r="B16254" s="308">
        <v>45414</v>
      </c>
      <c r="C16254" s="309" t="s">
        <v>17675</v>
      </c>
      <c r="D16254" s="308"/>
      <c r="E16254" s="309"/>
      <c r="F16254" s="309" t="s">
        <v>17676</v>
      </c>
      <c r="G16254" s="309" t="s">
        <v>17676</v>
      </c>
      <c r="H16254" s="309" t="s">
        <v>143</v>
      </c>
      <c r="I16254" s="309" t="str">
        <f t="shared" si="1014"/>
        <v>138</v>
      </c>
      <c r="J16254" s="309" t="s">
        <v>101</v>
      </c>
      <c r="K16254" s="309" t="str">
        <f t="shared" si="1015"/>
        <v>112</v>
      </c>
      <c r="L16254" s="310">
        <v>193000</v>
      </c>
      <c r="M16254" s="310">
        <v>0</v>
      </c>
      <c r="N16254" s="309" t="s">
        <v>539</v>
      </c>
      <c r="O16254" s="309" t="s">
        <v>540</v>
      </c>
      <c r="P16254" s="309" t="s">
        <v>550</v>
      </c>
      <c r="Q16254" s="309" t="s">
        <v>551</v>
      </c>
      <c r="R16254" s="309"/>
      <c r="S16254" s="309" t="s">
        <v>543</v>
      </c>
      <c r="T16254" s="315">
        <f t="shared" si="1012"/>
        <v>193000</v>
      </c>
      <c r="U16254" s="317">
        <f t="shared" si="1013"/>
        <v>5</v>
      </c>
    </row>
    <row r="16255" spans="1:21" ht="15.75" customHeight="1">
      <c r="A16255" s="308">
        <v>45414</v>
      </c>
      <c r="B16255" s="308">
        <v>45414</v>
      </c>
      <c r="C16255" s="309" t="s">
        <v>17675</v>
      </c>
      <c r="D16255" s="308"/>
      <c r="E16255" s="309"/>
      <c r="F16255" s="309" t="s">
        <v>17676</v>
      </c>
      <c r="G16255" s="309" t="s">
        <v>17676</v>
      </c>
      <c r="H16255" s="309" t="s">
        <v>101</v>
      </c>
      <c r="I16255" s="309" t="str">
        <f t="shared" si="1014"/>
        <v>112</v>
      </c>
      <c r="J16255" s="309" t="s">
        <v>143</v>
      </c>
      <c r="K16255" s="309" t="str">
        <f t="shared" si="1015"/>
        <v>138</v>
      </c>
      <c r="L16255" s="310">
        <v>0</v>
      </c>
      <c r="M16255" s="310">
        <v>193000</v>
      </c>
      <c r="N16255" s="309" t="s">
        <v>539</v>
      </c>
      <c r="O16255" s="309" t="s">
        <v>540</v>
      </c>
      <c r="P16255" s="309" t="s">
        <v>550</v>
      </c>
      <c r="Q16255" s="309" t="s">
        <v>551</v>
      </c>
      <c r="R16255" s="309"/>
      <c r="S16255" s="309" t="s">
        <v>543</v>
      </c>
      <c r="T16255" s="315">
        <f t="shared" si="1012"/>
        <v>-193000</v>
      </c>
      <c r="U16255" s="317">
        <f t="shared" si="1013"/>
        <v>5</v>
      </c>
    </row>
    <row r="16256" spans="1:21" ht="15.75" customHeight="1">
      <c r="A16256" s="308">
        <v>45415</v>
      </c>
      <c r="B16256" s="308">
        <v>45415</v>
      </c>
      <c r="C16256" s="309" t="s">
        <v>17677</v>
      </c>
      <c r="D16256" s="308"/>
      <c r="E16256" s="309"/>
      <c r="F16256" s="309" t="s">
        <v>17678</v>
      </c>
      <c r="G16256" s="309" t="s">
        <v>15948</v>
      </c>
      <c r="H16256" s="309" t="s">
        <v>129</v>
      </c>
      <c r="I16256" s="309" t="str">
        <f t="shared" si="1014"/>
        <v>131</v>
      </c>
      <c r="J16256" s="309" t="s">
        <v>303</v>
      </c>
      <c r="K16256" s="309" t="str">
        <f t="shared" si="1015"/>
        <v>511</v>
      </c>
      <c r="L16256" s="310">
        <v>1615000</v>
      </c>
      <c r="M16256" s="310">
        <v>0</v>
      </c>
      <c r="N16256" s="309" t="s">
        <v>772</v>
      </c>
      <c r="O16256" s="309" t="s">
        <v>773</v>
      </c>
      <c r="P16256" s="309" t="s">
        <v>763</v>
      </c>
      <c r="Q16256" s="309" t="s">
        <v>763</v>
      </c>
      <c r="R16256" s="309"/>
      <c r="S16256" s="309" t="s">
        <v>543</v>
      </c>
      <c r="T16256" s="315">
        <f t="shared" si="1012"/>
        <v>1615000</v>
      </c>
      <c r="U16256" s="317">
        <f t="shared" si="1013"/>
        <v>5</v>
      </c>
    </row>
    <row r="16257" spans="1:21" ht="15.75" customHeight="1">
      <c r="A16257" s="308">
        <v>45415</v>
      </c>
      <c r="B16257" s="308">
        <v>45415</v>
      </c>
      <c r="C16257" s="309" t="s">
        <v>17677</v>
      </c>
      <c r="D16257" s="308"/>
      <c r="E16257" s="309"/>
      <c r="F16257" s="309" t="s">
        <v>17678</v>
      </c>
      <c r="G16257" s="309" t="s">
        <v>15948</v>
      </c>
      <c r="H16257" s="309" t="s">
        <v>303</v>
      </c>
      <c r="I16257" s="309" t="str">
        <f t="shared" si="1014"/>
        <v>511</v>
      </c>
      <c r="J16257" s="309" t="s">
        <v>129</v>
      </c>
      <c r="K16257" s="309" t="str">
        <f t="shared" si="1015"/>
        <v>131</v>
      </c>
      <c r="L16257" s="310">
        <v>0</v>
      </c>
      <c r="M16257" s="310">
        <v>1615000</v>
      </c>
      <c r="N16257" s="309" t="s">
        <v>772</v>
      </c>
      <c r="O16257" s="309" t="s">
        <v>773</v>
      </c>
      <c r="P16257" s="309" t="s">
        <v>763</v>
      </c>
      <c r="Q16257" s="309" t="s">
        <v>763</v>
      </c>
      <c r="R16257" s="309"/>
      <c r="S16257" s="309" t="s">
        <v>543</v>
      </c>
      <c r="T16257" s="315">
        <f t="shared" si="1012"/>
        <v>-1615000</v>
      </c>
      <c r="U16257" s="317">
        <f t="shared" si="1013"/>
        <v>5</v>
      </c>
    </row>
    <row r="16258" spans="1:21" ht="15.75" customHeight="1">
      <c r="A16258" s="308">
        <v>45415</v>
      </c>
      <c r="B16258" s="308">
        <v>45415</v>
      </c>
      <c r="C16258" s="309" t="s">
        <v>17677</v>
      </c>
      <c r="D16258" s="308"/>
      <c r="E16258" s="309"/>
      <c r="F16258" s="309" t="s">
        <v>17678</v>
      </c>
      <c r="G16258" s="309" t="s">
        <v>15949</v>
      </c>
      <c r="H16258" s="309" t="s">
        <v>129</v>
      </c>
      <c r="I16258" s="309" t="str">
        <f t="shared" si="1014"/>
        <v>131</v>
      </c>
      <c r="J16258" s="309" t="s">
        <v>206</v>
      </c>
      <c r="K16258" s="309" t="str">
        <f t="shared" si="1015"/>
        <v>333</v>
      </c>
      <c r="L16258" s="310">
        <v>161500</v>
      </c>
      <c r="M16258" s="310">
        <v>0</v>
      </c>
      <c r="N16258" s="309" t="s">
        <v>772</v>
      </c>
      <c r="O16258" s="309" t="s">
        <v>773</v>
      </c>
      <c r="P16258" s="309" t="s">
        <v>763</v>
      </c>
      <c r="Q16258" s="309" t="s">
        <v>763</v>
      </c>
      <c r="R16258" s="309"/>
      <c r="S16258" s="309" t="s">
        <v>543</v>
      </c>
      <c r="T16258" s="315">
        <f t="shared" si="1012"/>
        <v>161500</v>
      </c>
      <c r="U16258" s="317">
        <f t="shared" si="1013"/>
        <v>5</v>
      </c>
    </row>
    <row r="16259" spans="1:21" ht="15.75" customHeight="1">
      <c r="A16259" s="308">
        <v>45415</v>
      </c>
      <c r="B16259" s="308">
        <v>45415</v>
      </c>
      <c r="C16259" s="309" t="s">
        <v>17677</v>
      </c>
      <c r="D16259" s="308"/>
      <c r="E16259" s="309"/>
      <c r="F16259" s="309" t="s">
        <v>17678</v>
      </c>
      <c r="G16259" s="309" t="s">
        <v>15949</v>
      </c>
      <c r="H16259" s="309" t="s">
        <v>206</v>
      </c>
      <c r="I16259" s="309" t="str">
        <f t="shared" si="1014"/>
        <v>333</v>
      </c>
      <c r="J16259" s="309" t="s">
        <v>129</v>
      </c>
      <c r="K16259" s="309" t="str">
        <f t="shared" si="1015"/>
        <v>131</v>
      </c>
      <c r="L16259" s="310">
        <v>0</v>
      </c>
      <c r="M16259" s="310">
        <v>161500</v>
      </c>
      <c r="N16259" s="309" t="s">
        <v>772</v>
      </c>
      <c r="O16259" s="309" t="s">
        <v>773</v>
      </c>
      <c r="P16259" s="309" t="s">
        <v>763</v>
      </c>
      <c r="Q16259" s="309" t="s">
        <v>763</v>
      </c>
      <c r="R16259" s="309"/>
      <c r="S16259" s="309" t="s">
        <v>543</v>
      </c>
      <c r="T16259" s="315">
        <f t="shared" si="1012"/>
        <v>-161500</v>
      </c>
      <c r="U16259" s="317">
        <f t="shared" si="1013"/>
        <v>5</v>
      </c>
    </row>
    <row r="16260" spans="1:21" ht="15.75" customHeight="1">
      <c r="A16260" s="308">
        <v>45415</v>
      </c>
      <c r="B16260" s="308">
        <v>45415</v>
      </c>
      <c r="C16260" s="309" t="s">
        <v>17679</v>
      </c>
      <c r="D16260" s="308"/>
      <c r="E16260" s="309"/>
      <c r="F16260" s="309" t="s">
        <v>9556</v>
      </c>
      <c r="G16260" s="309" t="s">
        <v>9556</v>
      </c>
      <c r="H16260" s="309" t="s">
        <v>101</v>
      </c>
      <c r="I16260" s="309" t="str">
        <f t="shared" si="1014"/>
        <v>112</v>
      </c>
      <c r="J16260" s="309" t="s">
        <v>138</v>
      </c>
      <c r="K16260" s="309" t="str">
        <f t="shared" si="1015"/>
        <v>138</v>
      </c>
      <c r="L16260" s="310">
        <v>85000303</v>
      </c>
      <c r="M16260" s="310">
        <v>0</v>
      </c>
      <c r="N16260" s="309" t="s">
        <v>766</v>
      </c>
      <c r="O16260" s="309" t="s">
        <v>767</v>
      </c>
      <c r="P16260" s="309" t="s">
        <v>763</v>
      </c>
      <c r="Q16260" s="309" t="s">
        <v>763</v>
      </c>
      <c r="R16260" s="309"/>
      <c r="S16260" s="309" t="s">
        <v>543</v>
      </c>
      <c r="T16260" s="315">
        <f t="shared" si="1012"/>
        <v>85000303</v>
      </c>
      <c r="U16260" s="317">
        <f t="shared" si="1013"/>
        <v>5</v>
      </c>
    </row>
    <row r="16261" spans="1:21" ht="15.75" customHeight="1">
      <c r="A16261" s="308">
        <v>45415</v>
      </c>
      <c r="B16261" s="308">
        <v>45415</v>
      </c>
      <c r="C16261" s="309" t="s">
        <v>17679</v>
      </c>
      <c r="D16261" s="308"/>
      <c r="E16261" s="309"/>
      <c r="F16261" s="309" t="s">
        <v>9556</v>
      </c>
      <c r="G16261" s="309" t="s">
        <v>9556</v>
      </c>
      <c r="H16261" s="309" t="s">
        <v>138</v>
      </c>
      <c r="I16261" s="309" t="str">
        <f t="shared" si="1014"/>
        <v>138</v>
      </c>
      <c r="J16261" s="309" t="s">
        <v>101</v>
      </c>
      <c r="K16261" s="309" t="str">
        <f t="shared" si="1015"/>
        <v>112</v>
      </c>
      <c r="L16261" s="310">
        <v>0</v>
      </c>
      <c r="M16261" s="310">
        <v>85000303</v>
      </c>
      <c r="N16261" s="309" t="s">
        <v>766</v>
      </c>
      <c r="O16261" s="309" t="s">
        <v>767</v>
      </c>
      <c r="P16261" s="309" t="s">
        <v>763</v>
      </c>
      <c r="Q16261" s="309" t="s">
        <v>763</v>
      </c>
      <c r="R16261" s="309"/>
      <c r="S16261" s="309" t="s">
        <v>543</v>
      </c>
      <c r="T16261" s="315">
        <f t="shared" ref="T16261:T16324" si="1016">L16261-M16261</f>
        <v>-85000303</v>
      </c>
      <c r="U16261" s="317">
        <f t="shared" ref="U16261:U16324" si="1017">MONTH(A16261)</f>
        <v>5</v>
      </c>
    </row>
    <row r="16262" spans="1:21" ht="15.75" customHeight="1">
      <c r="A16262" s="308">
        <v>45415</v>
      </c>
      <c r="B16262" s="308">
        <v>45415</v>
      </c>
      <c r="C16262" s="309" t="s">
        <v>17680</v>
      </c>
      <c r="D16262" s="308"/>
      <c r="E16262" s="309"/>
      <c r="F16262" s="309" t="s">
        <v>17681</v>
      </c>
      <c r="G16262" s="309" t="s">
        <v>17681</v>
      </c>
      <c r="H16262" s="309" t="s">
        <v>101</v>
      </c>
      <c r="I16262" s="309" t="str">
        <f t="shared" si="1014"/>
        <v>112</v>
      </c>
      <c r="J16262" s="309" t="s">
        <v>119</v>
      </c>
      <c r="K16262" s="309" t="str">
        <f t="shared" si="1015"/>
        <v>121</v>
      </c>
      <c r="L16262" s="310">
        <v>130642171</v>
      </c>
      <c r="M16262" s="310">
        <v>0</v>
      </c>
      <c r="N16262" s="309" t="s">
        <v>835</v>
      </c>
      <c r="O16262" s="309" t="s">
        <v>836</v>
      </c>
      <c r="P16262" s="309" t="s">
        <v>31</v>
      </c>
      <c r="Q16262" s="309" t="s">
        <v>843</v>
      </c>
      <c r="R16262" s="309"/>
      <c r="S16262" s="309" t="s">
        <v>543</v>
      </c>
      <c r="T16262" s="315">
        <f t="shared" si="1016"/>
        <v>130642171</v>
      </c>
      <c r="U16262" s="317">
        <f t="shared" si="1017"/>
        <v>5</v>
      </c>
    </row>
    <row r="16263" spans="1:21" ht="15.75" customHeight="1">
      <c r="A16263" s="308">
        <v>45415</v>
      </c>
      <c r="B16263" s="308">
        <v>45415</v>
      </c>
      <c r="C16263" s="309" t="s">
        <v>17680</v>
      </c>
      <c r="D16263" s="308"/>
      <c r="E16263" s="309"/>
      <c r="F16263" s="309" t="s">
        <v>17681</v>
      </c>
      <c r="G16263" s="309" t="s">
        <v>17681</v>
      </c>
      <c r="H16263" s="309" t="s">
        <v>119</v>
      </c>
      <c r="I16263" s="309" t="str">
        <f t="shared" ref="I16263:I16326" si="1018">LEFT(H16263,3)</f>
        <v>121</v>
      </c>
      <c r="J16263" s="309" t="s">
        <v>101</v>
      </c>
      <c r="K16263" s="309" t="str">
        <f t="shared" ref="K16263:K16326" si="1019">LEFT(J16263,3)</f>
        <v>112</v>
      </c>
      <c r="L16263" s="310">
        <v>0</v>
      </c>
      <c r="M16263" s="310">
        <v>130642171</v>
      </c>
      <c r="N16263" s="309" t="s">
        <v>835</v>
      </c>
      <c r="O16263" s="309" t="s">
        <v>836</v>
      </c>
      <c r="P16263" s="309" t="s">
        <v>31</v>
      </c>
      <c r="Q16263" s="309" t="s">
        <v>843</v>
      </c>
      <c r="R16263" s="309"/>
      <c r="S16263" s="309" t="s">
        <v>543</v>
      </c>
      <c r="T16263" s="315">
        <f t="shared" si="1016"/>
        <v>-130642171</v>
      </c>
      <c r="U16263" s="317">
        <f t="shared" si="1017"/>
        <v>5</v>
      </c>
    </row>
    <row r="16264" spans="1:21" ht="15.75" customHeight="1">
      <c r="A16264" s="308">
        <v>45415</v>
      </c>
      <c r="B16264" s="308">
        <v>45415</v>
      </c>
      <c r="C16264" s="309" t="s">
        <v>17682</v>
      </c>
      <c r="D16264" s="308"/>
      <c r="E16264" s="309"/>
      <c r="F16264" s="309" t="s">
        <v>17683</v>
      </c>
      <c r="G16264" s="309" t="s">
        <v>17683</v>
      </c>
      <c r="H16264" s="309" t="s">
        <v>101</v>
      </c>
      <c r="I16264" s="309" t="str">
        <f t="shared" si="1018"/>
        <v>112</v>
      </c>
      <c r="J16264" s="309" t="s">
        <v>272</v>
      </c>
      <c r="K16264" s="309" t="str">
        <f t="shared" si="1019"/>
        <v>341</v>
      </c>
      <c r="L16264" s="310">
        <v>1000000000</v>
      </c>
      <c r="M16264" s="310">
        <v>0</v>
      </c>
      <c r="N16264" s="309" t="s">
        <v>16303</v>
      </c>
      <c r="O16264" s="309" t="s">
        <v>16304</v>
      </c>
      <c r="P16264" s="309" t="s">
        <v>7737</v>
      </c>
      <c r="Q16264" s="309" t="s">
        <v>5391</v>
      </c>
      <c r="R16264" s="309"/>
      <c r="S16264" s="309" t="s">
        <v>543</v>
      </c>
      <c r="T16264" s="315">
        <f t="shared" si="1016"/>
        <v>1000000000</v>
      </c>
      <c r="U16264" s="317">
        <f t="shared" si="1017"/>
        <v>5</v>
      </c>
    </row>
    <row r="16265" spans="1:21" ht="15.75" customHeight="1">
      <c r="A16265" s="308">
        <v>45415</v>
      </c>
      <c r="B16265" s="308">
        <v>45415</v>
      </c>
      <c r="C16265" s="309" t="s">
        <v>17682</v>
      </c>
      <c r="D16265" s="308"/>
      <c r="E16265" s="309"/>
      <c r="F16265" s="309" t="s">
        <v>17683</v>
      </c>
      <c r="G16265" s="309" t="s">
        <v>17683</v>
      </c>
      <c r="H16265" s="309" t="s">
        <v>272</v>
      </c>
      <c r="I16265" s="309" t="str">
        <f t="shared" si="1018"/>
        <v>341</v>
      </c>
      <c r="J16265" s="309" t="s">
        <v>101</v>
      </c>
      <c r="K16265" s="309" t="str">
        <f t="shared" si="1019"/>
        <v>112</v>
      </c>
      <c r="L16265" s="310">
        <v>0</v>
      </c>
      <c r="M16265" s="310">
        <v>1000000000</v>
      </c>
      <c r="N16265" s="309" t="s">
        <v>16303</v>
      </c>
      <c r="O16265" s="309" t="s">
        <v>16304</v>
      </c>
      <c r="P16265" s="309" t="s">
        <v>7737</v>
      </c>
      <c r="Q16265" s="309" t="s">
        <v>5391</v>
      </c>
      <c r="R16265" s="309"/>
      <c r="S16265" s="309" t="s">
        <v>543</v>
      </c>
      <c r="T16265" s="315">
        <f t="shared" si="1016"/>
        <v>-1000000000</v>
      </c>
      <c r="U16265" s="317">
        <f t="shared" si="1017"/>
        <v>5</v>
      </c>
    </row>
    <row r="16266" spans="1:21" ht="15.75" customHeight="1">
      <c r="A16266" s="308">
        <v>45415</v>
      </c>
      <c r="B16266" s="308">
        <v>45415</v>
      </c>
      <c r="C16266" s="309" t="s">
        <v>17684</v>
      </c>
      <c r="D16266" s="308"/>
      <c r="E16266" s="309"/>
      <c r="F16266" s="309" t="s">
        <v>14424</v>
      </c>
      <c r="G16266" s="309" t="s">
        <v>14424</v>
      </c>
      <c r="H16266" s="309" t="s">
        <v>101</v>
      </c>
      <c r="I16266" s="309" t="str">
        <f t="shared" si="1018"/>
        <v>112</v>
      </c>
      <c r="J16266" s="309" t="s">
        <v>143</v>
      </c>
      <c r="K16266" s="309" t="str">
        <f t="shared" si="1019"/>
        <v>138</v>
      </c>
      <c r="L16266" s="310">
        <v>16218</v>
      </c>
      <c r="M16266" s="310">
        <v>0</v>
      </c>
      <c r="N16266" s="309" t="s">
        <v>539</v>
      </c>
      <c r="O16266" s="309" t="s">
        <v>540</v>
      </c>
      <c r="P16266" s="309" t="s">
        <v>568</v>
      </c>
      <c r="Q16266" s="309" t="s">
        <v>569</v>
      </c>
      <c r="R16266" s="309"/>
      <c r="S16266" s="309" t="s">
        <v>543</v>
      </c>
      <c r="T16266" s="315">
        <f t="shared" si="1016"/>
        <v>16218</v>
      </c>
      <c r="U16266" s="317">
        <f t="shared" si="1017"/>
        <v>5</v>
      </c>
    </row>
    <row r="16267" spans="1:21" ht="15.75" customHeight="1">
      <c r="A16267" s="308">
        <v>45415</v>
      </c>
      <c r="B16267" s="308">
        <v>45415</v>
      </c>
      <c r="C16267" s="309" t="s">
        <v>17684</v>
      </c>
      <c r="D16267" s="308"/>
      <c r="E16267" s="309"/>
      <c r="F16267" s="309" t="s">
        <v>14424</v>
      </c>
      <c r="G16267" s="309" t="s">
        <v>14424</v>
      </c>
      <c r="H16267" s="309" t="s">
        <v>143</v>
      </c>
      <c r="I16267" s="309" t="str">
        <f t="shared" si="1018"/>
        <v>138</v>
      </c>
      <c r="J16267" s="309" t="s">
        <v>101</v>
      </c>
      <c r="K16267" s="309" t="str">
        <f t="shared" si="1019"/>
        <v>112</v>
      </c>
      <c r="L16267" s="310">
        <v>0</v>
      </c>
      <c r="M16267" s="310">
        <v>16218</v>
      </c>
      <c r="N16267" s="309" t="s">
        <v>539</v>
      </c>
      <c r="O16267" s="309" t="s">
        <v>540</v>
      </c>
      <c r="P16267" s="309" t="s">
        <v>568</v>
      </c>
      <c r="Q16267" s="309" t="s">
        <v>569</v>
      </c>
      <c r="R16267" s="309"/>
      <c r="S16267" s="309" t="s">
        <v>543</v>
      </c>
      <c r="T16267" s="315">
        <f t="shared" si="1016"/>
        <v>-16218</v>
      </c>
      <c r="U16267" s="317">
        <f t="shared" si="1017"/>
        <v>5</v>
      </c>
    </row>
    <row r="16268" spans="1:21" ht="15.75" customHeight="1">
      <c r="A16268" s="308">
        <v>45415</v>
      </c>
      <c r="B16268" s="308">
        <v>45415</v>
      </c>
      <c r="C16268" s="309" t="s">
        <v>17685</v>
      </c>
      <c r="D16268" s="308"/>
      <c r="E16268" s="309"/>
      <c r="F16268" s="309" t="s">
        <v>17686</v>
      </c>
      <c r="G16268" s="309" t="s">
        <v>17686</v>
      </c>
      <c r="H16268" s="309" t="s">
        <v>101</v>
      </c>
      <c r="I16268" s="309" t="str">
        <f t="shared" si="1018"/>
        <v>112</v>
      </c>
      <c r="J16268" s="309" t="s">
        <v>148</v>
      </c>
      <c r="K16268" s="309" t="str">
        <f t="shared" si="1019"/>
        <v>138</v>
      </c>
      <c r="L16268" s="310">
        <v>2139314043</v>
      </c>
      <c r="M16268" s="310">
        <v>0</v>
      </c>
      <c r="N16268" s="309" t="s">
        <v>9669</v>
      </c>
      <c r="O16268" s="309" t="s">
        <v>9670</v>
      </c>
      <c r="P16268" s="309" t="s">
        <v>763</v>
      </c>
      <c r="Q16268" s="309" t="s">
        <v>763</v>
      </c>
      <c r="R16268" s="309"/>
      <c r="S16268" s="309" t="s">
        <v>543</v>
      </c>
      <c r="T16268" s="315">
        <f t="shared" si="1016"/>
        <v>2139314043</v>
      </c>
      <c r="U16268" s="317">
        <f t="shared" si="1017"/>
        <v>5</v>
      </c>
    </row>
    <row r="16269" spans="1:21" ht="15.75" customHeight="1">
      <c r="A16269" s="308">
        <v>45415</v>
      </c>
      <c r="B16269" s="308">
        <v>45415</v>
      </c>
      <c r="C16269" s="309" t="s">
        <v>17685</v>
      </c>
      <c r="D16269" s="308"/>
      <c r="E16269" s="309"/>
      <c r="F16269" s="309" t="s">
        <v>17686</v>
      </c>
      <c r="G16269" s="309" t="s">
        <v>17686</v>
      </c>
      <c r="H16269" s="309" t="s">
        <v>148</v>
      </c>
      <c r="I16269" s="309" t="str">
        <f t="shared" si="1018"/>
        <v>138</v>
      </c>
      <c r="J16269" s="309" t="s">
        <v>101</v>
      </c>
      <c r="K16269" s="309" t="str">
        <f t="shared" si="1019"/>
        <v>112</v>
      </c>
      <c r="L16269" s="310">
        <v>0</v>
      </c>
      <c r="M16269" s="310">
        <v>2139314043</v>
      </c>
      <c r="N16269" s="309" t="s">
        <v>9669</v>
      </c>
      <c r="O16269" s="309" t="s">
        <v>9670</v>
      </c>
      <c r="P16269" s="309" t="s">
        <v>763</v>
      </c>
      <c r="Q16269" s="309" t="s">
        <v>763</v>
      </c>
      <c r="R16269" s="309"/>
      <c r="S16269" s="309" t="s">
        <v>543</v>
      </c>
      <c r="T16269" s="315">
        <f t="shared" si="1016"/>
        <v>-2139314043</v>
      </c>
      <c r="U16269" s="317">
        <f t="shared" si="1017"/>
        <v>5</v>
      </c>
    </row>
    <row r="16270" spans="1:21" ht="15.75" customHeight="1">
      <c r="A16270" s="308">
        <v>45415</v>
      </c>
      <c r="B16270" s="308">
        <v>45415</v>
      </c>
      <c r="C16270" s="309" t="s">
        <v>17687</v>
      </c>
      <c r="D16270" s="308"/>
      <c r="E16270" s="309"/>
      <c r="F16270" s="309" t="s">
        <v>13984</v>
      </c>
      <c r="G16270" s="309" t="s">
        <v>13984</v>
      </c>
      <c r="H16270" s="309" t="s">
        <v>101</v>
      </c>
      <c r="I16270" s="309" t="str">
        <f t="shared" si="1018"/>
        <v>112</v>
      </c>
      <c r="J16270" s="309" t="s">
        <v>101</v>
      </c>
      <c r="K16270" s="309" t="str">
        <f t="shared" si="1019"/>
        <v>112</v>
      </c>
      <c r="L16270" s="310">
        <v>4000000000</v>
      </c>
      <c r="M16270" s="310">
        <v>0</v>
      </c>
      <c r="N16270" s="309"/>
      <c r="O16270" s="309"/>
      <c r="P16270" s="309" t="s">
        <v>31</v>
      </c>
      <c r="Q16270" s="309" t="s">
        <v>843</v>
      </c>
      <c r="R16270" s="309" t="s">
        <v>1006</v>
      </c>
      <c r="S16270" s="309" t="s">
        <v>543</v>
      </c>
      <c r="T16270" s="315">
        <f t="shared" si="1016"/>
        <v>4000000000</v>
      </c>
      <c r="U16270" s="317">
        <f t="shared" si="1017"/>
        <v>5</v>
      </c>
    </row>
    <row r="16271" spans="1:21" ht="15.75" customHeight="1">
      <c r="A16271" s="308">
        <v>45415</v>
      </c>
      <c r="B16271" s="308">
        <v>45415</v>
      </c>
      <c r="C16271" s="309" t="s">
        <v>17687</v>
      </c>
      <c r="D16271" s="308"/>
      <c r="E16271" s="309"/>
      <c r="F16271" s="309" t="s">
        <v>13984</v>
      </c>
      <c r="G16271" s="309" t="s">
        <v>13984</v>
      </c>
      <c r="H16271" s="309" t="s">
        <v>101</v>
      </c>
      <c r="I16271" s="309" t="str">
        <f t="shared" si="1018"/>
        <v>112</v>
      </c>
      <c r="J16271" s="309" t="s">
        <v>101</v>
      </c>
      <c r="K16271" s="309" t="str">
        <f t="shared" si="1019"/>
        <v>112</v>
      </c>
      <c r="L16271" s="310">
        <v>0</v>
      </c>
      <c r="M16271" s="310">
        <v>4000000000</v>
      </c>
      <c r="N16271" s="309"/>
      <c r="O16271" s="309"/>
      <c r="P16271" s="309" t="s">
        <v>31</v>
      </c>
      <c r="Q16271" s="309" t="s">
        <v>843</v>
      </c>
      <c r="R16271" s="309" t="s">
        <v>1006</v>
      </c>
      <c r="S16271" s="309" t="s">
        <v>543</v>
      </c>
      <c r="T16271" s="315">
        <f t="shared" si="1016"/>
        <v>-4000000000</v>
      </c>
      <c r="U16271" s="317">
        <f t="shared" si="1017"/>
        <v>5</v>
      </c>
    </row>
    <row r="16272" spans="1:21" ht="15.75" customHeight="1">
      <c r="A16272" s="308">
        <v>45415</v>
      </c>
      <c r="B16272" s="308">
        <v>45415</v>
      </c>
      <c r="C16272" s="309" t="s">
        <v>17688</v>
      </c>
      <c r="D16272" s="308"/>
      <c r="E16272" s="309"/>
      <c r="F16272" s="309" t="s">
        <v>13984</v>
      </c>
      <c r="G16272" s="309" t="s">
        <v>13984</v>
      </c>
      <c r="H16272" s="309" t="s">
        <v>101</v>
      </c>
      <c r="I16272" s="309" t="str">
        <f t="shared" si="1018"/>
        <v>112</v>
      </c>
      <c r="J16272" s="309" t="s">
        <v>101</v>
      </c>
      <c r="K16272" s="309" t="str">
        <f t="shared" si="1019"/>
        <v>112</v>
      </c>
      <c r="L16272" s="310">
        <v>6500000000</v>
      </c>
      <c r="M16272" s="310">
        <v>0</v>
      </c>
      <c r="N16272" s="309"/>
      <c r="O16272" s="309"/>
      <c r="P16272" s="309" t="s">
        <v>31</v>
      </c>
      <c r="Q16272" s="309" t="s">
        <v>843</v>
      </c>
      <c r="R16272" s="309" t="s">
        <v>1006</v>
      </c>
      <c r="S16272" s="309" t="s">
        <v>543</v>
      </c>
      <c r="T16272" s="315">
        <f t="shared" si="1016"/>
        <v>6500000000</v>
      </c>
      <c r="U16272" s="317">
        <f t="shared" si="1017"/>
        <v>5</v>
      </c>
    </row>
    <row r="16273" spans="1:21" ht="15.75" customHeight="1">
      <c r="A16273" s="308">
        <v>45415</v>
      </c>
      <c r="B16273" s="308">
        <v>45415</v>
      </c>
      <c r="C16273" s="309" t="s">
        <v>17688</v>
      </c>
      <c r="D16273" s="308"/>
      <c r="E16273" s="309"/>
      <c r="F16273" s="309" t="s">
        <v>13984</v>
      </c>
      <c r="G16273" s="309" t="s">
        <v>13984</v>
      </c>
      <c r="H16273" s="309" t="s">
        <v>101</v>
      </c>
      <c r="I16273" s="309" t="str">
        <f t="shared" si="1018"/>
        <v>112</v>
      </c>
      <c r="J16273" s="309" t="s">
        <v>101</v>
      </c>
      <c r="K16273" s="309" t="str">
        <f t="shared" si="1019"/>
        <v>112</v>
      </c>
      <c r="L16273" s="310">
        <v>0</v>
      </c>
      <c r="M16273" s="310">
        <v>6500000000</v>
      </c>
      <c r="N16273" s="309"/>
      <c r="O16273" s="309"/>
      <c r="P16273" s="309" t="s">
        <v>31</v>
      </c>
      <c r="Q16273" s="309" t="s">
        <v>843</v>
      </c>
      <c r="R16273" s="309" t="s">
        <v>1006</v>
      </c>
      <c r="S16273" s="309" t="s">
        <v>543</v>
      </c>
      <c r="T16273" s="315">
        <f t="shared" si="1016"/>
        <v>-6500000000</v>
      </c>
      <c r="U16273" s="317">
        <f t="shared" si="1017"/>
        <v>5</v>
      </c>
    </row>
    <row r="16274" spans="1:21" ht="15.75" customHeight="1">
      <c r="A16274" s="308">
        <v>45415</v>
      </c>
      <c r="B16274" s="308">
        <v>45415</v>
      </c>
      <c r="C16274" s="309" t="s">
        <v>17689</v>
      </c>
      <c r="D16274" s="308"/>
      <c r="E16274" s="309"/>
      <c r="F16274" s="309" t="s">
        <v>1159</v>
      </c>
      <c r="G16274" s="309" t="s">
        <v>1159</v>
      </c>
      <c r="H16274" s="309" t="s">
        <v>101</v>
      </c>
      <c r="I16274" s="309" t="str">
        <f t="shared" si="1018"/>
        <v>112</v>
      </c>
      <c r="J16274" s="309" t="s">
        <v>101</v>
      </c>
      <c r="K16274" s="309" t="str">
        <f t="shared" si="1019"/>
        <v>112</v>
      </c>
      <c r="L16274" s="310">
        <v>9000000000</v>
      </c>
      <c r="M16274" s="310">
        <v>0</v>
      </c>
      <c r="N16274" s="309"/>
      <c r="O16274" s="309"/>
      <c r="P16274" s="309" t="s">
        <v>31</v>
      </c>
      <c r="Q16274" s="309" t="s">
        <v>843</v>
      </c>
      <c r="R16274" s="309" t="s">
        <v>1006</v>
      </c>
      <c r="S16274" s="309" t="s">
        <v>543</v>
      </c>
      <c r="T16274" s="315">
        <f t="shared" si="1016"/>
        <v>9000000000</v>
      </c>
      <c r="U16274" s="317">
        <f t="shared" si="1017"/>
        <v>5</v>
      </c>
    </row>
    <row r="16275" spans="1:21" ht="15.75" customHeight="1">
      <c r="A16275" s="308">
        <v>45415</v>
      </c>
      <c r="B16275" s="308">
        <v>45415</v>
      </c>
      <c r="C16275" s="309" t="s">
        <v>17689</v>
      </c>
      <c r="D16275" s="308"/>
      <c r="E16275" s="309"/>
      <c r="F16275" s="309" t="s">
        <v>1159</v>
      </c>
      <c r="G16275" s="309" t="s">
        <v>1159</v>
      </c>
      <c r="H16275" s="309" t="s">
        <v>101</v>
      </c>
      <c r="I16275" s="309" t="str">
        <f t="shared" si="1018"/>
        <v>112</v>
      </c>
      <c r="J16275" s="309" t="s">
        <v>101</v>
      </c>
      <c r="K16275" s="309" t="str">
        <f t="shared" si="1019"/>
        <v>112</v>
      </c>
      <c r="L16275" s="310">
        <v>0</v>
      </c>
      <c r="M16275" s="310">
        <v>9000000000</v>
      </c>
      <c r="N16275" s="309"/>
      <c r="O16275" s="309"/>
      <c r="P16275" s="309" t="s">
        <v>31</v>
      </c>
      <c r="Q16275" s="309" t="s">
        <v>843</v>
      </c>
      <c r="R16275" s="309" t="s">
        <v>1006</v>
      </c>
      <c r="S16275" s="309" t="s">
        <v>543</v>
      </c>
      <c r="T16275" s="315">
        <f t="shared" si="1016"/>
        <v>-9000000000</v>
      </c>
      <c r="U16275" s="317">
        <f t="shared" si="1017"/>
        <v>5</v>
      </c>
    </row>
    <row r="16276" spans="1:21" ht="15.75" customHeight="1">
      <c r="A16276" s="308">
        <v>45415</v>
      </c>
      <c r="B16276" s="308">
        <v>45415</v>
      </c>
      <c r="C16276" s="309" t="s">
        <v>17690</v>
      </c>
      <c r="D16276" s="308"/>
      <c r="E16276" s="309"/>
      <c r="F16276" s="309" t="s">
        <v>9677</v>
      </c>
      <c r="G16276" s="309" t="s">
        <v>9677</v>
      </c>
      <c r="H16276" s="309" t="s">
        <v>101</v>
      </c>
      <c r="I16276" s="309" t="str">
        <f t="shared" si="1018"/>
        <v>112</v>
      </c>
      <c r="J16276" s="309" t="s">
        <v>101</v>
      </c>
      <c r="K16276" s="309" t="str">
        <f t="shared" si="1019"/>
        <v>112</v>
      </c>
      <c r="L16276" s="310">
        <v>5500000000</v>
      </c>
      <c r="M16276" s="310">
        <v>0</v>
      </c>
      <c r="N16276" s="309"/>
      <c r="O16276" s="309"/>
      <c r="P16276" s="309" t="s">
        <v>31</v>
      </c>
      <c r="Q16276" s="309" t="s">
        <v>843</v>
      </c>
      <c r="R16276" s="309"/>
      <c r="S16276" s="309" t="s">
        <v>543</v>
      </c>
      <c r="T16276" s="315">
        <f t="shared" si="1016"/>
        <v>5500000000</v>
      </c>
      <c r="U16276" s="317">
        <f t="shared" si="1017"/>
        <v>5</v>
      </c>
    </row>
    <row r="16277" spans="1:21" ht="15.75" customHeight="1">
      <c r="A16277" s="308">
        <v>45415</v>
      </c>
      <c r="B16277" s="308">
        <v>45415</v>
      </c>
      <c r="C16277" s="309" t="s">
        <v>17690</v>
      </c>
      <c r="D16277" s="308"/>
      <c r="E16277" s="309"/>
      <c r="F16277" s="309" t="s">
        <v>9677</v>
      </c>
      <c r="G16277" s="309" t="s">
        <v>9677</v>
      </c>
      <c r="H16277" s="309" t="s">
        <v>101</v>
      </c>
      <c r="I16277" s="309" t="str">
        <f t="shared" si="1018"/>
        <v>112</v>
      </c>
      <c r="J16277" s="309" t="s">
        <v>101</v>
      </c>
      <c r="K16277" s="309" t="str">
        <f t="shared" si="1019"/>
        <v>112</v>
      </c>
      <c r="L16277" s="310">
        <v>0</v>
      </c>
      <c r="M16277" s="310">
        <v>5500000000</v>
      </c>
      <c r="N16277" s="309"/>
      <c r="O16277" s="309"/>
      <c r="P16277" s="309" t="s">
        <v>31</v>
      </c>
      <c r="Q16277" s="309" t="s">
        <v>843</v>
      </c>
      <c r="R16277" s="309"/>
      <c r="S16277" s="309" t="s">
        <v>543</v>
      </c>
      <c r="T16277" s="315">
        <f t="shared" si="1016"/>
        <v>-5500000000</v>
      </c>
      <c r="U16277" s="317">
        <f t="shared" si="1017"/>
        <v>5</v>
      </c>
    </row>
    <row r="16278" spans="1:21" ht="15.75" customHeight="1">
      <c r="A16278" s="308">
        <v>45415</v>
      </c>
      <c r="B16278" s="308">
        <v>45415</v>
      </c>
      <c r="C16278" s="309" t="s">
        <v>17691</v>
      </c>
      <c r="D16278" s="308"/>
      <c r="E16278" s="309"/>
      <c r="F16278" s="309" t="s">
        <v>9679</v>
      </c>
      <c r="G16278" s="309" t="s">
        <v>9679</v>
      </c>
      <c r="H16278" s="309" t="s">
        <v>101</v>
      </c>
      <c r="I16278" s="309" t="str">
        <f t="shared" si="1018"/>
        <v>112</v>
      </c>
      <c r="J16278" s="309" t="s">
        <v>101</v>
      </c>
      <c r="K16278" s="309" t="str">
        <f t="shared" si="1019"/>
        <v>112</v>
      </c>
      <c r="L16278" s="310">
        <v>11000000000</v>
      </c>
      <c r="M16278" s="310">
        <v>0</v>
      </c>
      <c r="N16278" s="309"/>
      <c r="O16278" s="309"/>
      <c r="P16278" s="309" t="s">
        <v>31</v>
      </c>
      <c r="Q16278" s="309" t="s">
        <v>843</v>
      </c>
      <c r="R16278" s="309"/>
      <c r="S16278" s="309" t="s">
        <v>543</v>
      </c>
      <c r="T16278" s="315">
        <f t="shared" si="1016"/>
        <v>11000000000</v>
      </c>
      <c r="U16278" s="317">
        <f t="shared" si="1017"/>
        <v>5</v>
      </c>
    </row>
    <row r="16279" spans="1:21" ht="15.75" customHeight="1">
      <c r="A16279" s="308">
        <v>45415</v>
      </c>
      <c r="B16279" s="308">
        <v>45415</v>
      </c>
      <c r="C16279" s="309" t="s">
        <v>17691</v>
      </c>
      <c r="D16279" s="308"/>
      <c r="E16279" s="309"/>
      <c r="F16279" s="309" t="s">
        <v>9679</v>
      </c>
      <c r="G16279" s="309" t="s">
        <v>9679</v>
      </c>
      <c r="H16279" s="309" t="s">
        <v>101</v>
      </c>
      <c r="I16279" s="309" t="str">
        <f t="shared" si="1018"/>
        <v>112</v>
      </c>
      <c r="J16279" s="309" t="s">
        <v>101</v>
      </c>
      <c r="K16279" s="309" t="str">
        <f t="shared" si="1019"/>
        <v>112</v>
      </c>
      <c r="L16279" s="310">
        <v>0</v>
      </c>
      <c r="M16279" s="310">
        <v>11000000000</v>
      </c>
      <c r="N16279" s="309"/>
      <c r="O16279" s="309"/>
      <c r="P16279" s="309" t="s">
        <v>31</v>
      </c>
      <c r="Q16279" s="309" t="s">
        <v>843</v>
      </c>
      <c r="R16279" s="309"/>
      <c r="S16279" s="309" t="s">
        <v>543</v>
      </c>
      <c r="T16279" s="315">
        <f t="shared" si="1016"/>
        <v>-11000000000</v>
      </c>
      <c r="U16279" s="317">
        <f t="shared" si="1017"/>
        <v>5</v>
      </c>
    </row>
    <row r="16280" spans="1:21" ht="15.75" customHeight="1">
      <c r="A16280" s="308">
        <v>45415</v>
      </c>
      <c r="B16280" s="308">
        <v>45415</v>
      </c>
      <c r="C16280" s="309" t="s">
        <v>17692</v>
      </c>
      <c r="D16280" s="308"/>
      <c r="E16280" s="309"/>
      <c r="F16280" s="309" t="s">
        <v>9681</v>
      </c>
      <c r="G16280" s="309" t="s">
        <v>9681</v>
      </c>
      <c r="H16280" s="309" t="s">
        <v>101</v>
      </c>
      <c r="I16280" s="309" t="str">
        <f t="shared" si="1018"/>
        <v>112</v>
      </c>
      <c r="J16280" s="309" t="s">
        <v>101</v>
      </c>
      <c r="K16280" s="309" t="str">
        <f t="shared" si="1019"/>
        <v>112</v>
      </c>
      <c r="L16280" s="310">
        <v>8600000000</v>
      </c>
      <c r="M16280" s="310">
        <v>0</v>
      </c>
      <c r="N16280" s="309"/>
      <c r="O16280" s="309"/>
      <c r="P16280" s="309" t="s">
        <v>31</v>
      </c>
      <c r="Q16280" s="309" t="s">
        <v>843</v>
      </c>
      <c r="R16280" s="309"/>
      <c r="S16280" s="309" t="s">
        <v>543</v>
      </c>
      <c r="T16280" s="315">
        <f t="shared" si="1016"/>
        <v>8600000000</v>
      </c>
      <c r="U16280" s="317">
        <f t="shared" si="1017"/>
        <v>5</v>
      </c>
    </row>
    <row r="16281" spans="1:21" ht="15.75" customHeight="1">
      <c r="A16281" s="308">
        <v>45415</v>
      </c>
      <c r="B16281" s="308">
        <v>45415</v>
      </c>
      <c r="C16281" s="309" t="s">
        <v>17692</v>
      </c>
      <c r="D16281" s="308"/>
      <c r="E16281" s="309"/>
      <c r="F16281" s="309" t="s">
        <v>9681</v>
      </c>
      <c r="G16281" s="309" t="s">
        <v>9681</v>
      </c>
      <c r="H16281" s="309" t="s">
        <v>101</v>
      </c>
      <c r="I16281" s="309" t="str">
        <f t="shared" si="1018"/>
        <v>112</v>
      </c>
      <c r="J16281" s="309" t="s">
        <v>101</v>
      </c>
      <c r="K16281" s="309" t="str">
        <f t="shared" si="1019"/>
        <v>112</v>
      </c>
      <c r="L16281" s="310">
        <v>0</v>
      </c>
      <c r="M16281" s="310">
        <v>8600000000</v>
      </c>
      <c r="N16281" s="309"/>
      <c r="O16281" s="309"/>
      <c r="P16281" s="309" t="s">
        <v>31</v>
      </c>
      <c r="Q16281" s="309" t="s">
        <v>843</v>
      </c>
      <c r="R16281" s="309"/>
      <c r="S16281" s="309" t="s">
        <v>543</v>
      </c>
      <c r="T16281" s="315">
        <f t="shared" si="1016"/>
        <v>-8600000000</v>
      </c>
      <c r="U16281" s="317">
        <f t="shared" si="1017"/>
        <v>5</v>
      </c>
    </row>
    <row r="16282" spans="1:21" ht="15.75" customHeight="1">
      <c r="A16282" s="308">
        <v>45415</v>
      </c>
      <c r="B16282" s="308">
        <v>45415</v>
      </c>
      <c r="C16282" s="309" t="s">
        <v>17693</v>
      </c>
      <c r="D16282" s="308"/>
      <c r="E16282" s="309"/>
      <c r="F16282" s="309" t="s">
        <v>9674</v>
      </c>
      <c r="G16282" s="309" t="s">
        <v>17694</v>
      </c>
      <c r="H16282" s="309" t="s">
        <v>101</v>
      </c>
      <c r="I16282" s="309" t="str">
        <f t="shared" si="1018"/>
        <v>112</v>
      </c>
      <c r="J16282" s="309" t="s">
        <v>101</v>
      </c>
      <c r="K16282" s="309" t="str">
        <f t="shared" si="1019"/>
        <v>112</v>
      </c>
      <c r="L16282" s="310">
        <v>15000303</v>
      </c>
      <c r="M16282" s="310">
        <v>0</v>
      </c>
      <c r="N16282" s="309"/>
      <c r="O16282" s="309"/>
      <c r="P16282" s="309" t="s">
        <v>31</v>
      </c>
      <c r="Q16282" s="309" t="s">
        <v>843</v>
      </c>
      <c r="R16282" s="309"/>
      <c r="S16282" s="309" t="s">
        <v>543</v>
      </c>
      <c r="T16282" s="315">
        <f t="shared" si="1016"/>
        <v>15000303</v>
      </c>
      <c r="U16282" s="317">
        <f t="shared" si="1017"/>
        <v>5</v>
      </c>
    </row>
    <row r="16283" spans="1:21" ht="15.75" customHeight="1">
      <c r="A16283" s="308">
        <v>45415</v>
      </c>
      <c r="B16283" s="308">
        <v>45415</v>
      </c>
      <c r="C16283" s="309" t="s">
        <v>17693</v>
      </c>
      <c r="D16283" s="308"/>
      <c r="E16283" s="309"/>
      <c r="F16283" s="309" t="s">
        <v>9674</v>
      </c>
      <c r="G16283" s="309" t="s">
        <v>17694</v>
      </c>
      <c r="H16283" s="309" t="s">
        <v>101</v>
      </c>
      <c r="I16283" s="309" t="str">
        <f t="shared" si="1018"/>
        <v>112</v>
      </c>
      <c r="J16283" s="309" t="s">
        <v>101</v>
      </c>
      <c r="K16283" s="309" t="str">
        <f t="shared" si="1019"/>
        <v>112</v>
      </c>
      <c r="L16283" s="310">
        <v>0</v>
      </c>
      <c r="M16283" s="310">
        <v>15000303</v>
      </c>
      <c r="N16283" s="309"/>
      <c r="O16283" s="309"/>
      <c r="P16283" s="309" t="s">
        <v>31</v>
      </c>
      <c r="Q16283" s="309" t="s">
        <v>843</v>
      </c>
      <c r="R16283" s="309"/>
      <c r="S16283" s="309" t="s">
        <v>543</v>
      </c>
      <c r="T16283" s="315">
        <f t="shared" si="1016"/>
        <v>-15000303</v>
      </c>
      <c r="U16283" s="317">
        <f t="shared" si="1017"/>
        <v>5</v>
      </c>
    </row>
    <row r="16284" spans="1:21" ht="15.75" customHeight="1">
      <c r="A16284" s="308">
        <v>45415</v>
      </c>
      <c r="B16284" s="308">
        <v>45415</v>
      </c>
      <c r="C16284" s="309" t="s">
        <v>17695</v>
      </c>
      <c r="D16284" s="308"/>
      <c r="E16284" s="309"/>
      <c r="F16284" s="309" t="s">
        <v>17696</v>
      </c>
      <c r="G16284" s="309" t="s">
        <v>17696</v>
      </c>
      <c r="H16284" s="309" t="s">
        <v>241</v>
      </c>
      <c r="I16284" s="309" t="str">
        <f t="shared" si="1018"/>
        <v>338</v>
      </c>
      <c r="J16284" s="309" t="s">
        <v>101</v>
      </c>
      <c r="K16284" s="309" t="str">
        <f t="shared" si="1019"/>
        <v>112</v>
      </c>
      <c r="L16284" s="310">
        <v>211798966</v>
      </c>
      <c r="M16284" s="310">
        <v>0</v>
      </c>
      <c r="N16284" s="309" t="s">
        <v>761</v>
      </c>
      <c r="O16284" s="309" t="s">
        <v>762</v>
      </c>
      <c r="P16284" s="309" t="s">
        <v>763</v>
      </c>
      <c r="Q16284" s="309" t="s">
        <v>763</v>
      </c>
      <c r="R16284" s="309"/>
      <c r="S16284" s="309" t="s">
        <v>543</v>
      </c>
      <c r="T16284" s="315">
        <f t="shared" si="1016"/>
        <v>211798966</v>
      </c>
      <c r="U16284" s="317">
        <f t="shared" si="1017"/>
        <v>5</v>
      </c>
    </row>
    <row r="16285" spans="1:21" ht="15.75" customHeight="1">
      <c r="A16285" s="308">
        <v>45415</v>
      </c>
      <c r="B16285" s="308">
        <v>45415</v>
      </c>
      <c r="C16285" s="309" t="s">
        <v>17695</v>
      </c>
      <c r="D16285" s="308"/>
      <c r="E16285" s="309"/>
      <c r="F16285" s="309" t="s">
        <v>17696</v>
      </c>
      <c r="G16285" s="309" t="s">
        <v>17696</v>
      </c>
      <c r="H16285" s="309" t="s">
        <v>101</v>
      </c>
      <c r="I16285" s="309" t="str">
        <f t="shared" si="1018"/>
        <v>112</v>
      </c>
      <c r="J16285" s="309" t="s">
        <v>241</v>
      </c>
      <c r="K16285" s="309" t="str">
        <f t="shared" si="1019"/>
        <v>338</v>
      </c>
      <c r="L16285" s="310">
        <v>0</v>
      </c>
      <c r="M16285" s="310">
        <v>211798966</v>
      </c>
      <c r="N16285" s="309" t="s">
        <v>761</v>
      </c>
      <c r="O16285" s="309" t="s">
        <v>762</v>
      </c>
      <c r="P16285" s="309" t="s">
        <v>763</v>
      </c>
      <c r="Q16285" s="309" t="s">
        <v>763</v>
      </c>
      <c r="R16285" s="309"/>
      <c r="S16285" s="309" t="s">
        <v>543</v>
      </c>
      <c r="T16285" s="315">
        <f t="shared" si="1016"/>
        <v>-211798966</v>
      </c>
      <c r="U16285" s="317">
        <f t="shared" si="1017"/>
        <v>5</v>
      </c>
    </row>
    <row r="16286" spans="1:21" ht="15.75" customHeight="1">
      <c r="A16286" s="308">
        <v>45415</v>
      </c>
      <c r="B16286" s="308">
        <v>45415</v>
      </c>
      <c r="C16286" s="309" t="s">
        <v>17697</v>
      </c>
      <c r="D16286" s="308"/>
      <c r="E16286" s="309"/>
      <c r="F16286" s="309" t="s">
        <v>17698</v>
      </c>
      <c r="G16286" s="309" t="s">
        <v>17698</v>
      </c>
      <c r="H16286" s="309" t="s">
        <v>199</v>
      </c>
      <c r="I16286" s="309" t="str">
        <f t="shared" si="1018"/>
        <v>331</v>
      </c>
      <c r="J16286" s="309" t="s">
        <v>101</v>
      </c>
      <c r="K16286" s="309" t="str">
        <f t="shared" si="1019"/>
        <v>112</v>
      </c>
      <c r="L16286" s="310">
        <v>1431575</v>
      </c>
      <c r="M16286" s="310">
        <v>0</v>
      </c>
      <c r="N16286" s="309" t="s">
        <v>903</v>
      </c>
      <c r="O16286" s="309" t="s">
        <v>904</v>
      </c>
      <c r="P16286" s="309" t="s">
        <v>850</v>
      </c>
      <c r="Q16286" s="309" t="s">
        <v>851</v>
      </c>
      <c r="R16286" s="309"/>
      <c r="S16286" s="309" t="s">
        <v>543</v>
      </c>
      <c r="T16286" s="315">
        <f t="shared" si="1016"/>
        <v>1431575</v>
      </c>
      <c r="U16286" s="317">
        <f t="shared" si="1017"/>
        <v>5</v>
      </c>
    </row>
    <row r="16287" spans="1:21" ht="15.75" customHeight="1">
      <c r="A16287" s="308">
        <v>45415</v>
      </c>
      <c r="B16287" s="308">
        <v>45415</v>
      </c>
      <c r="C16287" s="309" t="s">
        <v>17697</v>
      </c>
      <c r="D16287" s="308"/>
      <c r="E16287" s="309"/>
      <c r="F16287" s="309" t="s">
        <v>17698</v>
      </c>
      <c r="G16287" s="309" t="s">
        <v>17698</v>
      </c>
      <c r="H16287" s="309" t="s">
        <v>101</v>
      </c>
      <c r="I16287" s="309" t="str">
        <f t="shared" si="1018"/>
        <v>112</v>
      </c>
      <c r="J16287" s="309" t="s">
        <v>199</v>
      </c>
      <c r="K16287" s="309" t="str">
        <f t="shared" si="1019"/>
        <v>331</v>
      </c>
      <c r="L16287" s="310">
        <v>0</v>
      </c>
      <c r="M16287" s="310">
        <v>1431575</v>
      </c>
      <c r="N16287" s="309" t="s">
        <v>903</v>
      </c>
      <c r="O16287" s="309" t="s">
        <v>904</v>
      </c>
      <c r="P16287" s="309" t="s">
        <v>850</v>
      </c>
      <c r="Q16287" s="309" t="s">
        <v>851</v>
      </c>
      <c r="R16287" s="309"/>
      <c r="S16287" s="309" t="s">
        <v>543</v>
      </c>
      <c r="T16287" s="315">
        <f t="shared" si="1016"/>
        <v>-1431575</v>
      </c>
      <c r="U16287" s="317">
        <f t="shared" si="1017"/>
        <v>5</v>
      </c>
    </row>
    <row r="16288" spans="1:21" ht="15.75" customHeight="1">
      <c r="A16288" s="308">
        <v>45415</v>
      </c>
      <c r="B16288" s="308">
        <v>45415</v>
      </c>
      <c r="C16288" s="309" t="s">
        <v>17697</v>
      </c>
      <c r="D16288" s="308"/>
      <c r="E16288" s="309"/>
      <c r="F16288" s="309" t="s">
        <v>17698</v>
      </c>
      <c r="G16288" s="309" t="s">
        <v>17698</v>
      </c>
      <c r="H16288" s="309" t="s">
        <v>407</v>
      </c>
      <c r="I16288" s="309" t="str">
        <f t="shared" si="1018"/>
        <v>641</v>
      </c>
      <c r="J16288" s="309" t="s">
        <v>199</v>
      </c>
      <c r="K16288" s="309" t="str">
        <f t="shared" si="1019"/>
        <v>331</v>
      </c>
      <c r="L16288" s="310">
        <v>1431575</v>
      </c>
      <c r="M16288" s="310">
        <v>0</v>
      </c>
      <c r="N16288" s="309" t="s">
        <v>903</v>
      </c>
      <c r="O16288" s="309" t="s">
        <v>904</v>
      </c>
      <c r="P16288" s="309" t="s">
        <v>850</v>
      </c>
      <c r="Q16288" s="309" t="s">
        <v>851</v>
      </c>
      <c r="R16288" s="309"/>
      <c r="S16288" s="309" t="s">
        <v>543</v>
      </c>
      <c r="T16288" s="315">
        <f t="shared" si="1016"/>
        <v>1431575</v>
      </c>
      <c r="U16288" s="317">
        <f t="shared" si="1017"/>
        <v>5</v>
      </c>
    </row>
    <row r="16289" spans="1:21" ht="15.75" customHeight="1">
      <c r="A16289" s="308">
        <v>45415</v>
      </c>
      <c r="B16289" s="308">
        <v>45415</v>
      </c>
      <c r="C16289" s="309" t="s">
        <v>17697</v>
      </c>
      <c r="D16289" s="308"/>
      <c r="E16289" s="309"/>
      <c r="F16289" s="309" t="s">
        <v>17698</v>
      </c>
      <c r="G16289" s="309" t="s">
        <v>17698</v>
      </c>
      <c r="H16289" s="309" t="s">
        <v>199</v>
      </c>
      <c r="I16289" s="309" t="str">
        <f t="shared" si="1018"/>
        <v>331</v>
      </c>
      <c r="J16289" s="309" t="s">
        <v>407</v>
      </c>
      <c r="K16289" s="309" t="str">
        <f t="shared" si="1019"/>
        <v>641</v>
      </c>
      <c r="L16289" s="310">
        <v>0</v>
      </c>
      <c r="M16289" s="310">
        <v>1431575</v>
      </c>
      <c r="N16289" s="309" t="s">
        <v>903</v>
      </c>
      <c r="O16289" s="309" t="s">
        <v>904</v>
      </c>
      <c r="P16289" s="309" t="s">
        <v>850</v>
      </c>
      <c r="Q16289" s="309" t="s">
        <v>851</v>
      </c>
      <c r="R16289" s="309"/>
      <c r="S16289" s="309" t="s">
        <v>543</v>
      </c>
      <c r="T16289" s="315">
        <f t="shared" si="1016"/>
        <v>-1431575</v>
      </c>
      <c r="U16289" s="317">
        <f t="shared" si="1017"/>
        <v>5</v>
      </c>
    </row>
    <row r="16290" spans="1:21" ht="15.75" customHeight="1">
      <c r="A16290" s="308">
        <v>45415</v>
      </c>
      <c r="B16290" s="308">
        <v>45415</v>
      </c>
      <c r="C16290" s="309" t="s">
        <v>17699</v>
      </c>
      <c r="D16290" s="308"/>
      <c r="E16290" s="309"/>
      <c r="F16290" s="309" t="s">
        <v>17700</v>
      </c>
      <c r="G16290" s="309" t="s">
        <v>17700</v>
      </c>
      <c r="H16290" s="309" t="s">
        <v>143</v>
      </c>
      <c r="I16290" s="309" t="str">
        <f t="shared" si="1018"/>
        <v>138</v>
      </c>
      <c r="J16290" s="309" t="s">
        <v>101</v>
      </c>
      <c r="K16290" s="309" t="str">
        <f t="shared" si="1019"/>
        <v>112</v>
      </c>
      <c r="L16290" s="310">
        <v>165000</v>
      </c>
      <c r="M16290" s="310">
        <v>0</v>
      </c>
      <c r="N16290" s="309" t="s">
        <v>539</v>
      </c>
      <c r="O16290" s="309" t="s">
        <v>540</v>
      </c>
      <c r="P16290" s="309" t="s">
        <v>550</v>
      </c>
      <c r="Q16290" s="309" t="s">
        <v>551</v>
      </c>
      <c r="R16290" s="309"/>
      <c r="S16290" s="309" t="s">
        <v>543</v>
      </c>
      <c r="T16290" s="315">
        <f t="shared" si="1016"/>
        <v>165000</v>
      </c>
      <c r="U16290" s="317">
        <f t="shared" si="1017"/>
        <v>5</v>
      </c>
    </row>
    <row r="16291" spans="1:21" ht="15.75" customHeight="1">
      <c r="A16291" s="308">
        <v>45415</v>
      </c>
      <c r="B16291" s="308">
        <v>45415</v>
      </c>
      <c r="C16291" s="309" t="s">
        <v>17699</v>
      </c>
      <c r="D16291" s="308"/>
      <c r="E16291" s="309"/>
      <c r="F16291" s="309" t="s">
        <v>17700</v>
      </c>
      <c r="G16291" s="309" t="s">
        <v>17700</v>
      </c>
      <c r="H16291" s="309" t="s">
        <v>101</v>
      </c>
      <c r="I16291" s="309" t="str">
        <f t="shared" si="1018"/>
        <v>112</v>
      </c>
      <c r="J16291" s="309" t="s">
        <v>143</v>
      </c>
      <c r="K16291" s="309" t="str">
        <f t="shared" si="1019"/>
        <v>138</v>
      </c>
      <c r="L16291" s="310">
        <v>0</v>
      </c>
      <c r="M16291" s="310">
        <v>165000</v>
      </c>
      <c r="N16291" s="309" t="s">
        <v>539</v>
      </c>
      <c r="O16291" s="309" t="s">
        <v>540</v>
      </c>
      <c r="P16291" s="309" t="s">
        <v>550</v>
      </c>
      <c r="Q16291" s="309" t="s">
        <v>551</v>
      </c>
      <c r="R16291" s="309"/>
      <c r="S16291" s="309" t="s">
        <v>543</v>
      </c>
      <c r="T16291" s="315">
        <f t="shared" si="1016"/>
        <v>-165000</v>
      </c>
      <c r="U16291" s="317">
        <f t="shared" si="1017"/>
        <v>5</v>
      </c>
    </row>
    <row r="16292" spans="1:21" ht="15.75" customHeight="1">
      <c r="A16292" s="308">
        <v>45415</v>
      </c>
      <c r="B16292" s="308">
        <v>45415</v>
      </c>
      <c r="C16292" s="309" t="s">
        <v>17701</v>
      </c>
      <c r="D16292" s="308"/>
      <c r="E16292" s="309"/>
      <c r="F16292" s="309" t="s">
        <v>17702</v>
      </c>
      <c r="G16292" s="309" t="s">
        <v>17702</v>
      </c>
      <c r="H16292" s="309" t="s">
        <v>143</v>
      </c>
      <c r="I16292" s="309" t="str">
        <f t="shared" si="1018"/>
        <v>138</v>
      </c>
      <c r="J16292" s="309" t="s">
        <v>101</v>
      </c>
      <c r="K16292" s="309" t="str">
        <f t="shared" si="1019"/>
        <v>112</v>
      </c>
      <c r="L16292" s="310">
        <v>2993100</v>
      </c>
      <c r="M16292" s="310">
        <v>0</v>
      </c>
      <c r="N16292" s="309" t="s">
        <v>539</v>
      </c>
      <c r="O16292" s="309" t="s">
        <v>540</v>
      </c>
      <c r="P16292" s="309" t="s">
        <v>550</v>
      </c>
      <c r="Q16292" s="309" t="s">
        <v>551</v>
      </c>
      <c r="R16292" s="309"/>
      <c r="S16292" s="309" t="s">
        <v>543</v>
      </c>
      <c r="T16292" s="315">
        <f t="shared" si="1016"/>
        <v>2993100</v>
      </c>
      <c r="U16292" s="317">
        <f t="shared" si="1017"/>
        <v>5</v>
      </c>
    </row>
    <row r="16293" spans="1:21" ht="15.75" customHeight="1">
      <c r="A16293" s="308">
        <v>45415</v>
      </c>
      <c r="B16293" s="308">
        <v>45415</v>
      </c>
      <c r="C16293" s="309" t="s">
        <v>17701</v>
      </c>
      <c r="D16293" s="308"/>
      <c r="E16293" s="309"/>
      <c r="F16293" s="309" t="s">
        <v>17702</v>
      </c>
      <c r="G16293" s="309" t="s">
        <v>17702</v>
      </c>
      <c r="H16293" s="309" t="s">
        <v>101</v>
      </c>
      <c r="I16293" s="309" t="str">
        <f t="shared" si="1018"/>
        <v>112</v>
      </c>
      <c r="J16293" s="309" t="s">
        <v>143</v>
      </c>
      <c r="K16293" s="309" t="str">
        <f t="shared" si="1019"/>
        <v>138</v>
      </c>
      <c r="L16293" s="310">
        <v>0</v>
      </c>
      <c r="M16293" s="310">
        <v>2993100</v>
      </c>
      <c r="N16293" s="309" t="s">
        <v>539</v>
      </c>
      <c r="O16293" s="309" t="s">
        <v>540</v>
      </c>
      <c r="P16293" s="309" t="s">
        <v>550</v>
      </c>
      <c r="Q16293" s="309" t="s">
        <v>551</v>
      </c>
      <c r="R16293" s="309"/>
      <c r="S16293" s="309" t="s">
        <v>543</v>
      </c>
      <c r="T16293" s="315">
        <f t="shared" si="1016"/>
        <v>-2993100</v>
      </c>
      <c r="U16293" s="317">
        <f t="shared" si="1017"/>
        <v>5</v>
      </c>
    </row>
    <row r="16294" spans="1:21" ht="15.75" customHeight="1">
      <c r="A16294" s="308">
        <v>45415</v>
      </c>
      <c r="B16294" s="308">
        <v>45415</v>
      </c>
      <c r="C16294" s="309" t="s">
        <v>17703</v>
      </c>
      <c r="D16294" s="308"/>
      <c r="E16294" s="309"/>
      <c r="F16294" s="309" t="s">
        <v>17704</v>
      </c>
      <c r="G16294" s="309" t="s">
        <v>17704</v>
      </c>
      <c r="H16294" s="309" t="s">
        <v>143</v>
      </c>
      <c r="I16294" s="309" t="str">
        <f t="shared" si="1018"/>
        <v>138</v>
      </c>
      <c r="J16294" s="309" t="s">
        <v>101</v>
      </c>
      <c r="K16294" s="309" t="str">
        <f t="shared" si="1019"/>
        <v>112</v>
      </c>
      <c r="L16294" s="310">
        <v>390400</v>
      </c>
      <c r="M16294" s="310">
        <v>0</v>
      </c>
      <c r="N16294" s="309" t="s">
        <v>539</v>
      </c>
      <c r="O16294" s="309" t="s">
        <v>540</v>
      </c>
      <c r="P16294" s="309" t="s">
        <v>550</v>
      </c>
      <c r="Q16294" s="309" t="s">
        <v>551</v>
      </c>
      <c r="R16294" s="309"/>
      <c r="S16294" s="309" t="s">
        <v>543</v>
      </c>
      <c r="T16294" s="315">
        <f t="shared" si="1016"/>
        <v>390400</v>
      </c>
      <c r="U16294" s="317">
        <f t="shared" si="1017"/>
        <v>5</v>
      </c>
    </row>
    <row r="16295" spans="1:21" ht="15.75" customHeight="1">
      <c r="A16295" s="308">
        <v>45415</v>
      </c>
      <c r="B16295" s="308">
        <v>45415</v>
      </c>
      <c r="C16295" s="309" t="s">
        <v>17703</v>
      </c>
      <c r="D16295" s="308"/>
      <c r="E16295" s="309"/>
      <c r="F16295" s="309" t="s">
        <v>17704</v>
      </c>
      <c r="G16295" s="309" t="s">
        <v>17704</v>
      </c>
      <c r="H16295" s="309" t="s">
        <v>101</v>
      </c>
      <c r="I16295" s="309" t="str">
        <f t="shared" si="1018"/>
        <v>112</v>
      </c>
      <c r="J16295" s="309" t="s">
        <v>143</v>
      </c>
      <c r="K16295" s="309" t="str">
        <f t="shared" si="1019"/>
        <v>138</v>
      </c>
      <c r="L16295" s="310">
        <v>0</v>
      </c>
      <c r="M16295" s="310">
        <v>390400</v>
      </c>
      <c r="N16295" s="309" t="s">
        <v>539</v>
      </c>
      <c r="O16295" s="309" t="s">
        <v>540</v>
      </c>
      <c r="P16295" s="309" t="s">
        <v>550</v>
      </c>
      <c r="Q16295" s="309" t="s">
        <v>551</v>
      </c>
      <c r="R16295" s="309"/>
      <c r="S16295" s="309" t="s">
        <v>543</v>
      </c>
      <c r="T16295" s="315">
        <f t="shared" si="1016"/>
        <v>-390400</v>
      </c>
      <c r="U16295" s="317">
        <f t="shared" si="1017"/>
        <v>5</v>
      </c>
    </row>
    <row r="16296" spans="1:21" ht="15.75" customHeight="1">
      <c r="A16296" s="308">
        <v>45416</v>
      </c>
      <c r="B16296" s="308">
        <v>45416</v>
      </c>
      <c r="C16296" s="309" t="s">
        <v>17705</v>
      </c>
      <c r="D16296" s="308"/>
      <c r="E16296" s="309"/>
      <c r="F16296" s="309" t="s">
        <v>9556</v>
      </c>
      <c r="G16296" s="309" t="s">
        <v>9556</v>
      </c>
      <c r="H16296" s="309" t="s">
        <v>101</v>
      </c>
      <c r="I16296" s="309" t="str">
        <f t="shared" si="1018"/>
        <v>112</v>
      </c>
      <c r="J16296" s="309" t="s">
        <v>138</v>
      </c>
      <c r="K16296" s="309" t="str">
        <f t="shared" si="1019"/>
        <v>138</v>
      </c>
      <c r="L16296" s="310">
        <v>121049993</v>
      </c>
      <c r="M16296" s="310">
        <v>0</v>
      </c>
      <c r="N16296" s="309" t="s">
        <v>766</v>
      </c>
      <c r="O16296" s="309" t="s">
        <v>767</v>
      </c>
      <c r="P16296" s="309" t="s">
        <v>763</v>
      </c>
      <c r="Q16296" s="309" t="s">
        <v>763</v>
      </c>
      <c r="R16296" s="309"/>
      <c r="S16296" s="309" t="s">
        <v>543</v>
      </c>
      <c r="T16296" s="315">
        <f t="shared" si="1016"/>
        <v>121049993</v>
      </c>
      <c r="U16296" s="317">
        <f t="shared" si="1017"/>
        <v>5</v>
      </c>
    </row>
    <row r="16297" spans="1:21" ht="15.75" customHeight="1">
      <c r="A16297" s="308">
        <v>45416</v>
      </c>
      <c r="B16297" s="308">
        <v>45416</v>
      </c>
      <c r="C16297" s="309" t="s">
        <v>17705</v>
      </c>
      <c r="D16297" s="308"/>
      <c r="E16297" s="309"/>
      <c r="F16297" s="309" t="s">
        <v>9556</v>
      </c>
      <c r="G16297" s="309" t="s">
        <v>9556</v>
      </c>
      <c r="H16297" s="309" t="s">
        <v>138</v>
      </c>
      <c r="I16297" s="309" t="str">
        <f t="shared" si="1018"/>
        <v>138</v>
      </c>
      <c r="J16297" s="309" t="s">
        <v>101</v>
      </c>
      <c r="K16297" s="309" t="str">
        <f t="shared" si="1019"/>
        <v>112</v>
      </c>
      <c r="L16297" s="310">
        <v>0</v>
      </c>
      <c r="M16297" s="310">
        <v>121049993</v>
      </c>
      <c r="N16297" s="309" t="s">
        <v>766</v>
      </c>
      <c r="O16297" s="309" t="s">
        <v>767</v>
      </c>
      <c r="P16297" s="309" t="s">
        <v>763</v>
      </c>
      <c r="Q16297" s="309" t="s">
        <v>763</v>
      </c>
      <c r="R16297" s="309"/>
      <c r="S16297" s="309" t="s">
        <v>543</v>
      </c>
      <c r="T16297" s="315">
        <f t="shared" si="1016"/>
        <v>-121049993</v>
      </c>
      <c r="U16297" s="317">
        <f t="shared" si="1017"/>
        <v>5</v>
      </c>
    </row>
    <row r="16298" spans="1:21" ht="15.75" customHeight="1">
      <c r="A16298" s="308">
        <v>45416</v>
      </c>
      <c r="B16298" s="308">
        <v>45416</v>
      </c>
      <c r="C16298" s="309" t="s">
        <v>17706</v>
      </c>
      <c r="D16298" s="308"/>
      <c r="E16298" s="309"/>
      <c r="F16298" s="309" t="s">
        <v>17707</v>
      </c>
      <c r="G16298" s="309" t="s">
        <v>17707</v>
      </c>
      <c r="H16298" s="309" t="s">
        <v>101</v>
      </c>
      <c r="I16298" s="309" t="str">
        <f t="shared" si="1018"/>
        <v>112</v>
      </c>
      <c r="J16298" s="309" t="s">
        <v>487</v>
      </c>
      <c r="K16298" s="309" t="str">
        <f t="shared" si="1019"/>
        <v>711</v>
      </c>
      <c r="L16298" s="310">
        <v>2</v>
      </c>
      <c r="M16298" s="310">
        <v>0</v>
      </c>
      <c r="N16298" s="309"/>
      <c r="O16298" s="309"/>
      <c r="P16298" s="309" t="s">
        <v>568</v>
      </c>
      <c r="Q16298" s="309" t="s">
        <v>569</v>
      </c>
      <c r="R16298" s="309"/>
      <c r="S16298" s="309" t="s">
        <v>543</v>
      </c>
      <c r="T16298" s="315">
        <f t="shared" si="1016"/>
        <v>2</v>
      </c>
      <c r="U16298" s="317">
        <f t="shared" si="1017"/>
        <v>5</v>
      </c>
    </row>
    <row r="16299" spans="1:21" ht="15.75" customHeight="1">
      <c r="A16299" s="308">
        <v>45416</v>
      </c>
      <c r="B16299" s="308">
        <v>45416</v>
      </c>
      <c r="C16299" s="309" t="s">
        <v>17706</v>
      </c>
      <c r="D16299" s="308"/>
      <c r="E16299" s="309"/>
      <c r="F16299" s="309" t="s">
        <v>17707</v>
      </c>
      <c r="G16299" s="309" t="s">
        <v>17707</v>
      </c>
      <c r="H16299" s="309" t="s">
        <v>487</v>
      </c>
      <c r="I16299" s="309" t="str">
        <f t="shared" si="1018"/>
        <v>711</v>
      </c>
      <c r="J16299" s="309" t="s">
        <v>101</v>
      </c>
      <c r="K16299" s="309" t="str">
        <f t="shared" si="1019"/>
        <v>112</v>
      </c>
      <c r="L16299" s="310">
        <v>0</v>
      </c>
      <c r="M16299" s="310">
        <v>2</v>
      </c>
      <c r="N16299" s="309"/>
      <c r="O16299" s="309"/>
      <c r="P16299" s="309" t="s">
        <v>568</v>
      </c>
      <c r="Q16299" s="309" t="s">
        <v>569</v>
      </c>
      <c r="R16299" s="309"/>
      <c r="S16299" s="309" t="s">
        <v>543</v>
      </c>
      <c r="T16299" s="315">
        <f t="shared" si="1016"/>
        <v>-2</v>
      </c>
      <c r="U16299" s="317">
        <f t="shared" si="1017"/>
        <v>5</v>
      </c>
    </row>
    <row r="16300" spans="1:21" ht="15.75" customHeight="1">
      <c r="A16300" s="308">
        <v>45416</v>
      </c>
      <c r="B16300" s="308">
        <v>45416</v>
      </c>
      <c r="C16300" s="309" t="s">
        <v>17708</v>
      </c>
      <c r="D16300" s="308"/>
      <c r="E16300" s="309"/>
      <c r="F16300" s="309" t="s">
        <v>11960</v>
      </c>
      <c r="G16300" s="309" t="s">
        <v>11960</v>
      </c>
      <c r="H16300" s="309" t="s">
        <v>101</v>
      </c>
      <c r="I16300" s="309" t="str">
        <f t="shared" si="1018"/>
        <v>112</v>
      </c>
      <c r="J16300" s="309" t="s">
        <v>101</v>
      </c>
      <c r="K16300" s="309" t="str">
        <f t="shared" si="1019"/>
        <v>112</v>
      </c>
      <c r="L16300" s="310">
        <v>1026000000</v>
      </c>
      <c r="M16300" s="310">
        <v>0</v>
      </c>
      <c r="N16300" s="309"/>
      <c r="O16300" s="309"/>
      <c r="P16300" s="309" t="s">
        <v>896</v>
      </c>
      <c r="Q16300" s="309" t="s">
        <v>897</v>
      </c>
      <c r="R16300" s="309"/>
      <c r="S16300" s="309" t="s">
        <v>543</v>
      </c>
      <c r="T16300" s="315">
        <f t="shared" si="1016"/>
        <v>1026000000</v>
      </c>
      <c r="U16300" s="317">
        <f t="shared" si="1017"/>
        <v>5</v>
      </c>
    </row>
    <row r="16301" spans="1:21" ht="15.75" customHeight="1">
      <c r="A16301" s="308">
        <v>45416</v>
      </c>
      <c r="B16301" s="308">
        <v>45416</v>
      </c>
      <c r="C16301" s="309" t="s">
        <v>17708</v>
      </c>
      <c r="D16301" s="308"/>
      <c r="E16301" s="309"/>
      <c r="F16301" s="309" t="s">
        <v>11960</v>
      </c>
      <c r="G16301" s="309" t="s">
        <v>11960</v>
      </c>
      <c r="H16301" s="309" t="s">
        <v>101</v>
      </c>
      <c r="I16301" s="309" t="str">
        <f t="shared" si="1018"/>
        <v>112</v>
      </c>
      <c r="J16301" s="309" t="s">
        <v>101</v>
      </c>
      <c r="K16301" s="309" t="str">
        <f t="shared" si="1019"/>
        <v>112</v>
      </c>
      <c r="L16301" s="310">
        <v>0</v>
      </c>
      <c r="M16301" s="310">
        <v>1026000000</v>
      </c>
      <c r="N16301" s="309"/>
      <c r="O16301" s="309"/>
      <c r="P16301" s="309" t="s">
        <v>896</v>
      </c>
      <c r="Q16301" s="309" t="s">
        <v>897</v>
      </c>
      <c r="R16301" s="309"/>
      <c r="S16301" s="309" t="s">
        <v>543</v>
      </c>
      <c r="T16301" s="315">
        <f t="shared" si="1016"/>
        <v>-1026000000</v>
      </c>
      <c r="U16301" s="317">
        <f t="shared" si="1017"/>
        <v>5</v>
      </c>
    </row>
    <row r="16302" spans="1:21" ht="15.75" customHeight="1">
      <c r="A16302" s="308">
        <v>45416</v>
      </c>
      <c r="B16302" s="308">
        <v>45416</v>
      </c>
      <c r="C16302" s="309" t="s">
        <v>17709</v>
      </c>
      <c r="D16302" s="308"/>
      <c r="E16302" s="309"/>
      <c r="F16302" s="309" t="s">
        <v>9681</v>
      </c>
      <c r="G16302" s="309" t="s">
        <v>9681</v>
      </c>
      <c r="H16302" s="309" t="s">
        <v>101</v>
      </c>
      <c r="I16302" s="309" t="str">
        <f t="shared" si="1018"/>
        <v>112</v>
      </c>
      <c r="J16302" s="309" t="s">
        <v>101</v>
      </c>
      <c r="K16302" s="309" t="str">
        <f t="shared" si="1019"/>
        <v>112</v>
      </c>
      <c r="L16302" s="310">
        <v>5600000000</v>
      </c>
      <c r="M16302" s="310">
        <v>0</v>
      </c>
      <c r="N16302" s="309"/>
      <c r="O16302" s="309"/>
      <c r="P16302" s="309" t="s">
        <v>31</v>
      </c>
      <c r="Q16302" s="309" t="s">
        <v>843</v>
      </c>
      <c r="R16302" s="309"/>
      <c r="S16302" s="309" t="s">
        <v>543</v>
      </c>
      <c r="T16302" s="315">
        <f t="shared" si="1016"/>
        <v>5600000000</v>
      </c>
      <c r="U16302" s="317">
        <f t="shared" si="1017"/>
        <v>5</v>
      </c>
    </row>
    <row r="16303" spans="1:21" ht="15.75" customHeight="1">
      <c r="A16303" s="308">
        <v>45416</v>
      </c>
      <c r="B16303" s="308">
        <v>45416</v>
      </c>
      <c r="C16303" s="309" t="s">
        <v>17709</v>
      </c>
      <c r="D16303" s="308"/>
      <c r="E16303" s="309"/>
      <c r="F16303" s="309" t="s">
        <v>9681</v>
      </c>
      <c r="G16303" s="309" t="s">
        <v>9681</v>
      </c>
      <c r="H16303" s="309" t="s">
        <v>101</v>
      </c>
      <c r="I16303" s="309" t="str">
        <f t="shared" si="1018"/>
        <v>112</v>
      </c>
      <c r="J16303" s="309" t="s">
        <v>101</v>
      </c>
      <c r="K16303" s="309" t="str">
        <f t="shared" si="1019"/>
        <v>112</v>
      </c>
      <c r="L16303" s="310">
        <v>0</v>
      </c>
      <c r="M16303" s="310">
        <v>5600000000</v>
      </c>
      <c r="N16303" s="309"/>
      <c r="O16303" s="309"/>
      <c r="P16303" s="309" t="s">
        <v>31</v>
      </c>
      <c r="Q16303" s="309" t="s">
        <v>843</v>
      </c>
      <c r="R16303" s="309"/>
      <c r="S16303" s="309" t="s">
        <v>543</v>
      </c>
      <c r="T16303" s="315">
        <f t="shared" si="1016"/>
        <v>-5600000000</v>
      </c>
      <c r="U16303" s="317">
        <f t="shared" si="1017"/>
        <v>5</v>
      </c>
    </row>
    <row r="16304" spans="1:21" ht="15.75" customHeight="1">
      <c r="A16304" s="308">
        <v>45416</v>
      </c>
      <c r="B16304" s="308">
        <v>45416</v>
      </c>
      <c r="C16304" s="309" t="s">
        <v>17710</v>
      </c>
      <c r="D16304" s="308"/>
      <c r="E16304" s="309"/>
      <c r="F16304" s="309" t="s">
        <v>17711</v>
      </c>
      <c r="G16304" s="309" t="s">
        <v>17711</v>
      </c>
      <c r="H16304" s="309" t="s">
        <v>241</v>
      </c>
      <c r="I16304" s="309" t="str">
        <f t="shared" si="1018"/>
        <v>338</v>
      </c>
      <c r="J16304" s="309" t="s">
        <v>101</v>
      </c>
      <c r="K16304" s="309" t="str">
        <f t="shared" si="1019"/>
        <v>112</v>
      </c>
      <c r="L16304" s="310">
        <v>415020939</v>
      </c>
      <c r="M16304" s="310">
        <v>0</v>
      </c>
      <c r="N16304" s="309" t="s">
        <v>761</v>
      </c>
      <c r="O16304" s="309" t="s">
        <v>762</v>
      </c>
      <c r="P16304" s="309" t="s">
        <v>763</v>
      </c>
      <c r="Q16304" s="309" t="s">
        <v>763</v>
      </c>
      <c r="R16304" s="309"/>
      <c r="S16304" s="309" t="s">
        <v>543</v>
      </c>
      <c r="T16304" s="315">
        <f t="shared" si="1016"/>
        <v>415020939</v>
      </c>
      <c r="U16304" s="317">
        <f t="shared" si="1017"/>
        <v>5</v>
      </c>
    </row>
    <row r="16305" spans="1:21" ht="15.75" customHeight="1">
      <c r="A16305" s="308">
        <v>45416</v>
      </c>
      <c r="B16305" s="308">
        <v>45416</v>
      </c>
      <c r="C16305" s="309" t="s">
        <v>17710</v>
      </c>
      <c r="D16305" s="308"/>
      <c r="E16305" s="309"/>
      <c r="F16305" s="309" t="s">
        <v>17711</v>
      </c>
      <c r="G16305" s="309" t="s">
        <v>17711</v>
      </c>
      <c r="H16305" s="309" t="s">
        <v>101</v>
      </c>
      <c r="I16305" s="309" t="str">
        <f t="shared" si="1018"/>
        <v>112</v>
      </c>
      <c r="J16305" s="309" t="s">
        <v>241</v>
      </c>
      <c r="K16305" s="309" t="str">
        <f t="shared" si="1019"/>
        <v>338</v>
      </c>
      <c r="L16305" s="310">
        <v>0</v>
      </c>
      <c r="M16305" s="310">
        <v>415020939</v>
      </c>
      <c r="N16305" s="309" t="s">
        <v>761</v>
      </c>
      <c r="O16305" s="309" t="s">
        <v>762</v>
      </c>
      <c r="P16305" s="309" t="s">
        <v>763</v>
      </c>
      <c r="Q16305" s="309" t="s">
        <v>763</v>
      </c>
      <c r="R16305" s="309"/>
      <c r="S16305" s="309" t="s">
        <v>543</v>
      </c>
      <c r="T16305" s="315">
        <f t="shared" si="1016"/>
        <v>-415020939</v>
      </c>
      <c r="U16305" s="317">
        <f t="shared" si="1017"/>
        <v>5</v>
      </c>
    </row>
    <row r="16306" spans="1:21" ht="15.75" customHeight="1">
      <c r="A16306" s="308">
        <v>45416</v>
      </c>
      <c r="B16306" s="308">
        <v>45416</v>
      </c>
      <c r="C16306" s="309" t="s">
        <v>17712</v>
      </c>
      <c r="D16306" s="308"/>
      <c r="E16306" s="309"/>
      <c r="F16306" s="309" t="s">
        <v>17713</v>
      </c>
      <c r="G16306" s="309" t="s">
        <v>17713</v>
      </c>
      <c r="H16306" s="309" t="s">
        <v>222</v>
      </c>
      <c r="I16306" s="309" t="str">
        <f t="shared" si="1018"/>
        <v>334</v>
      </c>
      <c r="J16306" s="309" t="s">
        <v>101</v>
      </c>
      <c r="K16306" s="309" t="str">
        <f t="shared" si="1019"/>
        <v>112</v>
      </c>
      <c r="L16306" s="310">
        <v>1026228887</v>
      </c>
      <c r="M16306" s="310">
        <v>0</v>
      </c>
      <c r="N16306" s="309"/>
      <c r="O16306" s="309"/>
      <c r="P16306" s="309" t="s">
        <v>911</v>
      </c>
      <c r="Q16306" s="309" t="s">
        <v>912</v>
      </c>
      <c r="R16306" s="309" t="s">
        <v>694</v>
      </c>
      <c r="S16306" s="309" t="s">
        <v>543</v>
      </c>
      <c r="T16306" s="315">
        <f t="shared" si="1016"/>
        <v>1026228887</v>
      </c>
      <c r="U16306" s="317">
        <f t="shared" si="1017"/>
        <v>5</v>
      </c>
    </row>
    <row r="16307" spans="1:21" ht="15.75" customHeight="1">
      <c r="A16307" s="308">
        <v>45416</v>
      </c>
      <c r="B16307" s="308">
        <v>45416</v>
      </c>
      <c r="C16307" s="309" t="s">
        <v>17712</v>
      </c>
      <c r="D16307" s="308"/>
      <c r="E16307" s="309"/>
      <c r="F16307" s="309" t="s">
        <v>17713</v>
      </c>
      <c r="G16307" s="309" t="s">
        <v>17713</v>
      </c>
      <c r="H16307" s="309" t="s">
        <v>101</v>
      </c>
      <c r="I16307" s="309" t="str">
        <f t="shared" si="1018"/>
        <v>112</v>
      </c>
      <c r="J16307" s="309" t="s">
        <v>222</v>
      </c>
      <c r="K16307" s="309" t="str">
        <f t="shared" si="1019"/>
        <v>334</v>
      </c>
      <c r="L16307" s="310">
        <v>0</v>
      </c>
      <c r="M16307" s="310">
        <v>1026228887</v>
      </c>
      <c r="N16307" s="309"/>
      <c r="O16307" s="309"/>
      <c r="P16307" s="309" t="s">
        <v>911</v>
      </c>
      <c r="Q16307" s="309" t="s">
        <v>912</v>
      </c>
      <c r="R16307" s="309" t="s">
        <v>694</v>
      </c>
      <c r="S16307" s="309" t="s">
        <v>543</v>
      </c>
      <c r="T16307" s="315">
        <f t="shared" si="1016"/>
        <v>-1026228887</v>
      </c>
      <c r="U16307" s="317">
        <f t="shared" si="1017"/>
        <v>5</v>
      </c>
    </row>
    <row r="16308" spans="1:21" ht="15.75" customHeight="1">
      <c r="A16308" s="308">
        <v>45416</v>
      </c>
      <c r="B16308" s="308">
        <v>45416</v>
      </c>
      <c r="C16308" s="309" t="s">
        <v>17714</v>
      </c>
      <c r="D16308" s="308"/>
      <c r="E16308" s="309"/>
      <c r="F16308" s="309" t="s">
        <v>17715</v>
      </c>
      <c r="G16308" s="309" t="s">
        <v>17715</v>
      </c>
      <c r="H16308" s="309" t="s">
        <v>143</v>
      </c>
      <c r="I16308" s="309" t="str">
        <f t="shared" si="1018"/>
        <v>138</v>
      </c>
      <c r="J16308" s="309" t="s">
        <v>101</v>
      </c>
      <c r="K16308" s="309" t="str">
        <f t="shared" si="1019"/>
        <v>112</v>
      </c>
      <c r="L16308" s="310">
        <v>5796535</v>
      </c>
      <c r="M16308" s="310">
        <v>0</v>
      </c>
      <c r="N16308" s="309" t="s">
        <v>539</v>
      </c>
      <c r="O16308" s="309" t="s">
        <v>540</v>
      </c>
      <c r="P16308" s="309" t="s">
        <v>550</v>
      </c>
      <c r="Q16308" s="309" t="s">
        <v>551</v>
      </c>
      <c r="R16308" s="309"/>
      <c r="S16308" s="309" t="s">
        <v>543</v>
      </c>
      <c r="T16308" s="315">
        <f t="shared" si="1016"/>
        <v>5796535</v>
      </c>
      <c r="U16308" s="317">
        <f t="shared" si="1017"/>
        <v>5</v>
      </c>
    </row>
    <row r="16309" spans="1:21" ht="15.75" customHeight="1">
      <c r="A16309" s="308">
        <v>45416</v>
      </c>
      <c r="B16309" s="308">
        <v>45416</v>
      </c>
      <c r="C16309" s="309" t="s">
        <v>17714</v>
      </c>
      <c r="D16309" s="308"/>
      <c r="E16309" s="309"/>
      <c r="F16309" s="309" t="s">
        <v>17715</v>
      </c>
      <c r="G16309" s="309" t="s">
        <v>17715</v>
      </c>
      <c r="H16309" s="309" t="s">
        <v>101</v>
      </c>
      <c r="I16309" s="309" t="str">
        <f t="shared" si="1018"/>
        <v>112</v>
      </c>
      <c r="J16309" s="309" t="s">
        <v>143</v>
      </c>
      <c r="K16309" s="309" t="str">
        <f t="shared" si="1019"/>
        <v>138</v>
      </c>
      <c r="L16309" s="310">
        <v>0</v>
      </c>
      <c r="M16309" s="310">
        <v>5796535</v>
      </c>
      <c r="N16309" s="309" t="s">
        <v>539</v>
      </c>
      <c r="O16309" s="309" t="s">
        <v>540</v>
      </c>
      <c r="P16309" s="309" t="s">
        <v>550</v>
      </c>
      <c r="Q16309" s="309" t="s">
        <v>551</v>
      </c>
      <c r="R16309" s="309"/>
      <c r="S16309" s="309" t="s">
        <v>543</v>
      </c>
      <c r="T16309" s="315">
        <f t="shared" si="1016"/>
        <v>-5796535</v>
      </c>
      <c r="U16309" s="317">
        <f t="shared" si="1017"/>
        <v>5</v>
      </c>
    </row>
    <row r="16310" spans="1:21" ht="15.75" customHeight="1">
      <c r="A16310" s="308">
        <v>45416</v>
      </c>
      <c r="B16310" s="308">
        <v>45416</v>
      </c>
      <c r="C16310" s="309" t="s">
        <v>17714</v>
      </c>
      <c r="D16310" s="308"/>
      <c r="E16310" s="309"/>
      <c r="F16310" s="309" t="s">
        <v>17715</v>
      </c>
      <c r="G16310" s="309" t="s">
        <v>17715</v>
      </c>
      <c r="H16310" s="309" t="s">
        <v>350</v>
      </c>
      <c r="I16310" s="309" t="str">
        <f t="shared" si="1018"/>
        <v>627</v>
      </c>
      <c r="J16310" s="309" t="s">
        <v>143</v>
      </c>
      <c r="K16310" s="309" t="str">
        <f t="shared" si="1019"/>
        <v>138</v>
      </c>
      <c r="L16310" s="310">
        <v>5796535</v>
      </c>
      <c r="M16310" s="310">
        <v>0</v>
      </c>
      <c r="N16310" s="309" t="s">
        <v>539</v>
      </c>
      <c r="O16310" s="309" t="s">
        <v>540</v>
      </c>
      <c r="P16310" s="309" t="s">
        <v>550</v>
      </c>
      <c r="Q16310" s="309" t="s">
        <v>551</v>
      </c>
      <c r="R16310" s="309"/>
      <c r="S16310" s="309" t="s">
        <v>590</v>
      </c>
      <c r="T16310" s="315">
        <f t="shared" si="1016"/>
        <v>5796535</v>
      </c>
      <c r="U16310" s="317">
        <f t="shared" si="1017"/>
        <v>5</v>
      </c>
    </row>
    <row r="16311" spans="1:21" ht="15.75" customHeight="1">
      <c r="A16311" s="308">
        <v>45416</v>
      </c>
      <c r="B16311" s="308">
        <v>45416</v>
      </c>
      <c r="C16311" s="309" t="s">
        <v>17714</v>
      </c>
      <c r="D16311" s="308"/>
      <c r="E16311" s="309"/>
      <c r="F16311" s="309" t="s">
        <v>17715</v>
      </c>
      <c r="G16311" s="309" t="s">
        <v>17715</v>
      </c>
      <c r="H16311" s="309" t="s">
        <v>143</v>
      </c>
      <c r="I16311" s="309" t="str">
        <f t="shared" si="1018"/>
        <v>138</v>
      </c>
      <c r="J16311" s="309" t="s">
        <v>350</v>
      </c>
      <c r="K16311" s="309" t="str">
        <f t="shared" si="1019"/>
        <v>627</v>
      </c>
      <c r="L16311" s="310">
        <v>0</v>
      </c>
      <c r="M16311" s="310">
        <v>5796535</v>
      </c>
      <c r="N16311" s="309" t="s">
        <v>539</v>
      </c>
      <c r="O16311" s="309" t="s">
        <v>540</v>
      </c>
      <c r="P16311" s="309" t="s">
        <v>550</v>
      </c>
      <c r="Q16311" s="309" t="s">
        <v>551</v>
      </c>
      <c r="R16311" s="309"/>
      <c r="S16311" s="309" t="s">
        <v>590</v>
      </c>
      <c r="T16311" s="315">
        <f t="shared" si="1016"/>
        <v>-5796535</v>
      </c>
      <c r="U16311" s="317">
        <f t="shared" si="1017"/>
        <v>5</v>
      </c>
    </row>
    <row r="16312" spans="1:21" ht="15.75" customHeight="1">
      <c r="A16312" s="308">
        <v>45416</v>
      </c>
      <c r="B16312" s="308">
        <v>45416</v>
      </c>
      <c r="C16312" s="309" t="s">
        <v>17716</v>
      </c>
      <c r="D16312" s="308"/>
      <c r="E16312" s="309"/>
      <c r="F16312" s="309" t="s">
        <v>17717</v>
      </c>
      <c r="G16312" s="309" t="s">
        <v>17717</v>
      </c>
      <c r="H16312" s="309" t="s">
        <v>143</v>
      </c>
      <c r="I16312" s="309" t="str">
        <f t="shared" si="1018"/>
        <v>138</v>
      </c>
      <c r="J16312" s="309" t="s">
        <v>101</v>
      </c>
      <c r="K16312" s="309" t="str">
        <f t="shared" si="1019"/>
        <v>112</v>
      </c>
      <c r="L16312" s="310">
        <v>887380</v>
      </c>
      <c r="M16312" s="310">
        <v>0</v>
      </c>
      <c r="N16312" s="309" t="s">
        <v>539</v>
      </c>
      <c r="O16312" s="309" t="s">
        <v>540</v>
      </c>
      <c r="P16312" s="309" t="s">
        <v>550</v>
      </c>
      <c r="Q16312" s="309" t="s">
        <v>551</v>
      </c>
      <c r="R16312" s="309"/>
      <c r="S16312" s="309" t="s">
        <v>543</v>
      </c>
      <c r="T16312" s="315">
        <f t="shared" si="1016"/>
        <v>887380</v>
      </c>
      <c r="U16312" s="317">
        <f t="shared" si="1017"/>
        <v>5</v>
      </c>
    </row>
    <row r="16313" spans="1:21" ht="15.75" customHeight="1">
      <c r="A16313" s="308">
        <v>45416</v>
      </c>
      <c r="B16313" s="308">
        <v>45416</v>
      </c>
      <c r="C16313" s="309" t="s">
        <v>17716</v>
      </c>
      <c r="D16313" s="308"/>
      <c r="E16313" s="309"/>
      <c r="F16313" s="309" t="s">
        <v>17717</v>
      </c>
      <c r="G16313" s="309" t="s">
        <v>17717</v>
      </c>
      <c r="H16313" s="309" t="s">
        <v>101</v>
      </c>
      <c r="I16313" s="309" t="str">
        <f t="shared" si="1018"/>
        <v>112</v>
      </c>
      <c r="J16313" s="309" t="s">
        <v>143</v>
      </c>
      <c r="K16313" s="309" t="str">
        <f t="shared" si="1019"/>
        <v>138</v>
      </c>
      <c r="L16313" s="310">
        <v>0</v>
      </c>
      <c r="M16313" s="310">
        <v>887380</v>
      </c>
      <c r="N16313" s="309" t="s">
        <v>539</v>
      </c>
      <c r="O16313" s="309" t="s">
        <v>540</v>
      </c>
      <c r="P16313" s="309" t="s">
        <v>550</v>
      </c>
      <c r="Q16313" s="309" t="s">
        <v>551</v>
      </c>
      <c r="R16313" s="309"/>
      <c r="S16313" s="309" t="s">
        <v>543</v>
      </c>
      <c r="T16313" s="315">
        <f t="shared" si="1016"/>
        <v>-887380</v>
      </c>
      <c r="U16313" s="317">
        <f t="shared" si="1017"/>
        <v>5</v>
      </c>
    </row>
    <row r="16314" spans="1:21" ht="15.75" customHeight="1">
      <c r="A16314" s="308">
        <v>45416</v>
      </c>
      <c r="B16314" s="308">
        <v>45416</v>
      </c>
      <c r="C16314" s="309" t="s">
        <v>17716</v>
      </c>
      <c r="D16314" s="308"/>
      <c r="E16314" s="309"/>
      <c r="F16314" s="309" t="s">
        <v>17717</v>
      </c>
      <c r="G16314" s="309" t="s">
        <v>17717</v>
      </c>
      <c r="H16314" s="309" t="s">
        <v>350</v>
      </c>
      <c r="I16314" s="309" t="str">
        <f t="shared" si="1018"/>
        <v>627</v>
      </c>
      <c r="J16314" s="309" t="s">
        <v>143</v>
      </c>
      <c r="K16314" s="309" t="str">
        <f t="shared" si="1019"/>
        <v>138</v>
      </c>
      <c r="L16314" s="310">
        <v>887380</v>
      </c>
      <c r="M16314" s="310">
        <v>0</v>
      </c>
      <c r="N16314" s="309" t="s">
        <v>539</v>
      </c>
      <c r="O16314" s="309" t="s">
        <v>540</v>
      </c>
      <c r="P16314" s="309" t="s">
        <v>550</v>
      </c>
      <c r="Q16314" s="309" t="s">
        <v>551</v>
      </c>
      <c r="R16314" s="309"/>
      <c r="S16314" s="309" t="s">
        <v>590</v>
      </c>
      <c r="T16314" s="315">
        <f t="shared" si="1016"/>
        <v>887380</v>
      </c>
      <c r="U16314" s="317">
        <f t="shared" si="1017"/>
        <v>5</v>
      </c>
    </row>
    <row r="16315" spans="1:21" ht="15.75" customHeight="1">
      <c r="A16315" s="308">
        <v>45416</v>
      </c>
      <c r="B16315" s="308">
        <v>45416</v>
      </c>
      <c r="C16315" s="309" t="s">
        <v>17716</v>
      </c>
      <c r="D16315" s="308"/>
      <c r="E16315" s="309"/>
      <c r="F16315" s="309" t="s">
        <v>17717</v>
      </c>
      <c r="G16315" s="309" t="s">
        <v>17717</v>
      </c>
      <c r="H16315" s="309" t="s">
        <v>143</v>
      </c>
      <c r="I16315" s="309" t="str">
        <f t="shared" si="1018"/>
        <v>138</v>
      </c>
      <c r="J16315" s="309" t="s">
        <v>350</v>
      </c>
      <c r="K16315" s="309" t="str">
        <f t="shared" si="1019"/>
        <v>627</v>
      </c>
      <c r="L16315" s="310">
        <v>0</v>
      </c>
      <c r="M16315" s="310">
        <v>887380</v>
      </c>
      <c r="N16315" s="309" t="s">
        <v>539</v>
      </c>
      <c r="O16315" s="309" t="s">
        <v>540</v>
      </c>
      <c r="P16315" s="309" t="s">
        <v>550</v>
      </c>
      <c r="Q16315" s="309" t="s">
        <v>551</v>
      </c>
      <c r="R16315" s="309"/>
      <c r="S16315" s="309" t="s">
        <v>590</v>
      </c>
      <c r="T16315" s="315">
        <f t="shared" si="1016"/>
        <v>-887380</v>
      </c>
      <c r="U16315" s="317">
        <f t="shared" si="1017"/>
        <v>5</v>
      </c>
    </row>
    <row r="16316" spans="1:21" ht="15.75" customHeight="1">
      <c r="A16316" s="308">
        <v>45416</v>
      </c>
      <c r="B16316" s="308">
        <v>45416</v>
      </c>
      <c r="C16316" s="309" t="s">
        <v>17718</v>
      </c>
      <c r="D16316" s="308"/>
      <c r="E16316" s="309"/>
      <c r="F16316" s="309" t="s">
        <v>17719</v>
      </c>
      <c r="G16316" s="309" t="s">
        <v>17719</v>
      </c>
      <c r="H16316" s="309" t="s">
        <v>143</v>
      </c>
      <c r="I16316" s="309" t="str">
        <f t="shared" si="1018"/>
        <v>138</v>
      </c>
      <c r="J16316" s="309" t="s">
        <v>101</v>
      </c>
      <c r="K16316" s="309" t="str">
        <f t="shared" si="1019"/>
        <v>112</v>
      </c>
      <c r="L16316" s="310">
        <v>3684849</v>
      </c>
      <c r="M16316" s="310">
        <v>0</v>
      </c>
      <c r="N16316" s="309" t="s">
        <v>539</v>
      </c>
      <c r="O16316" s="309" t="s">
        <v>540</v>
      </c>
      <c r="P16316" s="309" t="s">
        <v>550</v>
      </c>
      <c r="Q16316" s="309" t="s">
        <v>551</v>
      </c>
      <c r="R16316" s="309"/>
      <c r="S16316" s="309" t="s">
        <v>543</v>
      </c>
      <c r="T16316" s="315">
        <f t="shared" si="1016"/>
        <v>3684849</v>
      </c>
      <c r="U16316" s="317">
        <f t="shared" si="1017"/>
        <v>5</v>
      </c>
    </row>
    <row r="16317" spans="1:21" ht="15.75" customHeight="1">
      <c r="A16317" s="308">
        <v>45416</v>
      </c>
      <c r="B16317" s="308">
        <v>45416</v>
      </c>
      <c r="C16317" s="309" t="s">
        <v>17718</v>
      </c>
      <c r="D16317" s="308"/>
      <c r="E16317" s="309"/>
      <c r="F16317" s="309" t="s">
        <v>17719</v>
      </c>
      <c r="G16317" s="309" t="s">
        <v>17719</v>
      </c>
      <c r="H16317" s="309" t="s">
        <v>101</v>
      </c>
      <c r="I16317" s="309" t="str">
        <f t="shared" si="1018"/>
        <v>112</v>
      </c>
      <c r="J16317" s="309" t="s">
        <v>143</v>
      </c>
      <c r="K16317" s="309" t="str">
        <f t="shared" si="1019"/>
        <v>138</v>
      </c>
      <c r="L16317" s="310">
        <v>0</v>
      </c>
      <c r="M16317" s="310">
        <v>3684849</v>
      </c>
      <c r="N16317" s="309" t="s">
        <v>539</v>
      </c>
      <c r="O16317" s="309" t="s">
        <v>540</v>
      </c>
      <c r="P16317" s="309" t="s">
        <v>550</v>
      </c>
      <c r="Q16317" s="309" t="s">
        <v>551</v>
      </c>
      <c r="R16317" s="309"/>
      <c r="S16317" s="309" t="s">
        <v>543</v>
      </c>
      <c r="T16317" s="315">
        <f t="shared" si="1016"/>
        <v>-3684849</v>
      </c>
      <c r="U16317" s="317">
        <f t="shared" si="1017"/>
        <v>5</v>
      </c>
    </row>
    <row r="16318" spans="1:21" ht="15.75" customHeight="1">
      <c r="A16318" s="308">
        <v>45416</v>
      </c>
      <c r="B16318" s="308">
        <v>45416</v>
      </c>
      <c r="C16318" s="309" t="s">
        <v>17718</v>
      </c>
      <c r="D16318" s="308"/>
      <c r="E16318" s="309"/>
      <c r="F16318" s="309" t="s">
        <v>17719</v>
      </c>
      <c r="G16318" s="309" t="s">
        <v>17719</v>
      </c>
      <c r="H16318" s="309" t="s">
        <v>443</v>
      </c>
      <c r="I16318" s="309" t="str">
        <f t="shared" si="1018"/>
        <v>642</v>
      </c>
      <c r="J16318" s="309" t="s">
        <v>143</v>
      </c>
      <c r="K16318" s="309" t="str">
        <f t="shared" si="1019"/>
        <v>138</v>
      </c>
      <c r="L16318" s="310">
        <v>3684849</v>
      </c>
      <c r="M16318" s="310">
        <v>0</v>
      </c>
      <c r="N16318" s="309" t="s">
        <v>539</v>
      </c>
      <c r="O16318" s="309" t="s">
        <v>540</v>
      </c>
      <c r="P16318" s="309" t="s">
        <v>550</v>
      </c>
      <c r="Q16318" s="309" t="s">
        <v>551</v>
      </c>
      <c r="R16318" s="309"/>
      <c r="S16318" s="309" t="s">
        <v>590</v>
      </c>
      <c r="T16318" s="315">
        <f t="shared" si="1016"/>
        <v>3684849</v>
      </c>
      <c r="U16318" s="317">
        <f t="shared" si="1017"/>
        <v>5</v>
      </c>
    </row>
    <row r="16319" spans="1:21" ht="15.75" customHeight="1">
      <c r="A16319" s="308">
        <v>45416</v>
      </c>
      <c r="B16319" s="308">
        <v>45416</v>
      </c>
      <c r="C16319" s="309" t="s">
        <v>17718</v>
      </c>
      <c r="D16319" s="308"/>
      <c r="E16319" s="309"/>
      <c r="F16319" s="309" t="s">
        <v>17719</v>
      </c>
      <c r="G16319" s="309" t="s">
        <v>17719</v>
      </c>
      <c r="H16319" s="309" t="s">
        <v>143</v>
      </c>
      <c r="I16319" s="309" t="str">
        <f t="shared" si="1018"/>
        <v>138</v>
      </c>
      <c r="J16319" s="309" t="s">
        <v>443</v>
      </c>
      <c r="K16319" s="309" t="str">
        <f t="shared" si="1019"/>
        <v>642</v>
      </c>
      <c r="L16319" s="310">
        <v>0</v>
      </c>
      <c r="M16319" s="310">
        <v>3684849</v>
      </c>
      <c r="N16319" s="309" t="s">
        <v>539</v>
      </c>
      <c r="O16319" s="309" t="s">
        <v>540</v>
      </c>
      <c r="P16319" s="309" t="s">
        <v>550</v>
      </c>
      <c r="Q16319" s="309" t="s">
        <v>551</v>
      </c>
      <c r="R16319" s="309"/>
      <c r="S16319" s="309" t="s">
        <v>590</v>
      </c>
      <c r="T16319" s="315">
        <f t="shared" si="1016"/>
        <v>-3684849</v>
      </c>
      <c r="U16319" s="317">
        <f t="shared" si="1017"/>
        <v>5</v>
      </c>
    </row>
    <row r="16320" spans="1:21" ht="15.75" customHeight="1">
      <c r="A16320" s="308">
        <v>45416</v>
      </c>
      <c r="B16320" s="308">
        <v>45416</v>
      </c>
      <c r="C16320" s="309" t="s">
        <v>17720</v>
      </c>
      <c r="D16320" s="308"/>
      <c r="E16320" s="309"/>
      <c r="F16320" s="309" t="s">
        <v>17721</v>
      </c>
      <c r="G16320" s="309" t="s">
        <v>17721</v>
      </c>
      <c r="H16320" s="309" t="s">
        <v>143</v>
      </c>
      <c r="I16320" s="309" t="str">
        <f t="shared" si="1018"/>
        <v>138</v>
      </c>
      <c r="J16320" s="309" t="s">
        <v>101</v>
      </c>
      <c r="K16320" s="309" t="str">
        <f t="shared" si="1019"/>
        <v>112</v>
      </c>
      <c r="L16320" s="310">
        <v>955800</v>
      </c>
      <c r="M16320" s="310">
        <v>0</v>
      </c>
      <c r="N16320" s="309" t="s">
        <v>539</v>
      </c>
      <c r="O16320" s="309" t="s">
        <v>540</v>
      </c>
      <c r="P16320" s="309" t="s">
        <v>550</v>
      </c>
      <c r="Q16320" s="309" t="s">
        <v>551</v>
      </c>
      <c r="R16320" s="309"/>
      <c r="S16320" s="309" t="s">
        <v>543</v>
      </c>
      <c r="T16320" s="315">
        <f t="shared" si="1016"/>
        <v>955800</v>
      </c>
      <c r="U16320" s="317">
        <f t="shared" si="1017"/>
        <v>5</v>
      </c>
    </row>
    <row r="16321" spans="1:21" ht="15.75" customHeight="1">
      <c r="A16321" s="308">
        <v>45416</v>
      </c>
      <c r="B16321" s="308">
        <v>45416</v>
      </c>
      <c r="C16321" s="309" t="s">
        <v>17720</v>
      </c>
      <c r="D16321" s="308"/>
      <c r="E16321" s="309"/>
      <c r="F16321" s="309" t="s">
        <v>17721</v>
      </c>
      <c r="G16321" s="309" t="s">
        <v>17721</v>
      </c>
      <c r="H16321" s="309" t="s">
        <v>101</v>
      </c>
      <c r="I16321" s="309" t="str">
        <f t="shared" si="1018"/>
        <v>112</v>
      </c>
      <c r="J16321" s="309" t="s">
        <v>143</v>
      </c>
      <c r="K16321" s="309" t="str">
        <f t="shared" si="1019"/>
        <v>138</v>
      </c>
      <c r="L16321" s="310">
        <v>0</v>
      </c>
      <c r="M16321" s="310">
        <v>955800</v>
      </c>
      <c r="N16321" s="309" t="s">
        <v>539</v>
      </c>
      <c r="O16321" s="309" t="s">
        <v>540</v>
      </c>
      <c r="P16321" s="309" t="s">
        <v>550</v>
      </c>
      <c r="Q16321" s="309" t="s">
        <v>551</v>
      </c>
      <c r="R16321" s="309"/>
      <c r="S16321" s="309" t="s">
        <v>543</v>
      </c>
      <c r="T16321" s="315">
        <f t="shared" si="1016"/>
        <v>-955800</v>
      </c>
      <c r="U16321" s="317">
        <f t="shared" si="1017"/>
        <v>5</v>
      </c>
    </row>
    <row r="16322" spans="1:21" ht="15.75" customHeight="1">
      <c r="A16322" s="308">
        <v>45416</v>
      </c>
      <c r="B16322" s="308">
        <v>45416</v>
      </c>
      <c r="C16322" s="309" t="s">
        <v>17722</v>
      </c>
      <c r="D16322" s="308"/>
      <c r="E16322" s="309"/>
      <c r="F16322" s="309" t="s">
        <v>17723</v>
      </c>
      <c r="G16322" s="309" t="s">
        <v>17723</v>
      </c>
      <c r="H16322" s="309" t="s">
        <v>143</v>
      </c>
      <c r="I16322" s="309" t="str">
        <f t="shared" si="1018"/>
        <v>138</v>
      </c>
      <c r="J16322" s="309" t="s">
        <v>101</v>
      </c>
      <c r="K16322" s="309" t="str">
        <f t="shared" si="1019"/>
        <v>112</v>
      </c>
      <c r="L16322" s="310">
        <v>2516184</v>
      </c>
      <c r="M16322" s="310">
        <v>0</v>
      </c>
      <c r="N16322" s="309" t="s">
        <v>539</v>
      </c>
      <c r="O16322" s="309" t="s">
        <v>540</v>
      </c>
      <c r="P16322" s="309" t="s">
        <v>550</v>
      </c>
      <c r="Q16322" s="309" t="s">
        <v>551</v>
      </c>
      <c r="R16322" s="309"/>
      <c r="S16322" s="309" t="s">
        <v>543</v>
      </c>
      <c r="T16322" s="315">
        <f t="shared" si="1016"/>
        <v>2516184</v>
      </c>
      <c r="U16322" s="317">
        <f t="shared" si="1017"/>
        <v>5</v>
      </c>
    </row>
    <row r="16323" spans="1:21" ht="15.75" customHeight="1">
      <c r="A16323" s="308">
        <v>45416</v>
      </c>
      <c r="B16323" s="308">
        <v>45416</v>
      </c>
      <c r="C16323" s="309" t="s">
        <v>17722</v>
      </c>
      <c r="D16323" s="308"/>
      <c r="E16323" s="309"/>
      <c r="F16323" s="309" t="s">
        <v>17723</v>
      </c>
      <c r="G16323" s="309" t="s">
        <v>17723</v>
      </c>
      <c r="H16323" s="309" t="s">
        <v>101</v>
      </c>
      <c r="I16323" s="309" t="str">
        <f t="shared" si="1018"/>
        <v>112</v>
      </c>
      <c r="J16323" s="309" t="s">
        <v>143</v>
      </c>
      <c r="K16323" s="309" t="str">
        <f t="shared" si="1019"/>
        <v>138</v>
      </c>
      <c r="L16323" s="310">
        <v>0</v>
      </c>
      <c r="M16323" s="310">
        <v>2516184</v>
      </c>
      <c r="N16323" s="309" t="s">
        <v>539</v>
      </c>
      <c r="O16323" s="309" t="s">
        <v>540</v>
      </c>
      <c r="P16323" s="309" t="s">
        <v>550</v>
      </c>
      <c r="Q16323" s="309" t="s">
        <v>551</v>
      </c>
      <c r="R16323" s="309"/>
      <c r="S16323" s="309" t="s">
        <v>543</v>
      </c>
      <c r="T16323" s="315">
        <f t="shared" si="1016"/>
        <v>-2516184</v>
      </c>
      <c r="U16323" s="317">
        <f t="shared" si="1017"/>
        <v>5</v>
      </c>
    </row>
    <row r="16324" spans="1:21" ht="15.75" customHeight="1">
      <c r="A16324" s="308">
        <v>45416</v>
      </c>
      <c r="B16324" s="308">
        <v>45416</v>
      </c>
      <c r="C16324" s="309" t="s">
        <v>17722</v>
      </c>
      <c r="D16324" s="308"/>
      <c r="E16324" s="309"/>
      <c r="F16324" s="309" t="s">
        <v>17723</v>
      </c>
      <c r="G16324" s="309" t="s">
        <v>17723</v>
      </c>
      <c r="H16324" s="309" t="s">
        <v>350</v>
      </c>
      <c r="I16324" s="309" t="str">
        <f t="shared" si="1018"/>
        <v>627</v>
      </c>
      <c r="J16324" s="309" t="s">
        <v>143</v>
      </c>
      <c r="K16324" s="309" t="str">
        <f t="shared" si="1019"/>
        <v>138</v>
      </c>
      <c r="L16324" s="310">
        <v>2516184</v>
      </c>
      <c r="M16324" s="310">
        <v>0</v>
      </c>
      <c r="N16324" s="309" t="s">
        <v>539</v>
      </c>
      <c r="O16324" s="309" t="s">
        <v>540</v>
      </c>
      <c r="P16324" s="309" t="s">
        <v>550</v>
      </c>
      <c r="Q16324" s="309" t="s">
        <v>551</v>
      </c>
      <c r="R16324" s="309"/>
      <c r="S16324" s="309" t="s">
        <v>543</v>
      </c>
      <c r="T16324" s="315">
        <f t="shared" si="1016"/>
        <v>2516184</v>
      </c>
      <c r="U16324" s="317">
        <f t="shared" si="1017"/>
        <v>5</v>
      </c>
    </row>
    <row r="16325" spans="1:21" ht="15.75" customHeight="1">
      <c r="A16325" s="308">
        <v>45416</v>
      </c>
      <c r="B16325" s="308">
        <v>45416</v>
      </c>
      <c r="C16325" s="309" t="s">
        <v>17722</v>
      </c>
      <c r="D16325" s="308"/>
      <c r="E16325" s="309"/>
      <c r="F16325" s="309" t="s">
        <v>17723</v>
      </c>
      <c r="G16325" s="309" t="s">
        <v>17723</v>
      </c>
      <c r="H16325" s="309" t="s">
        <v>143</v>
      </c>
      <c r="I16325" s="309" t="str">
        <f t="shared" si="1018"/>
        <v>138</v>
      </c>
      <c r="J16325" s="309" t="s">
        <v>350</v>
      </c>
      <c r="K16325" s="309" t="str">
        <f t="shared" si="1019"/>
        <v>627</v>
      </c>
      <c r="L16325" s="310">
        <v>0</v>
      </c>
      <c r="M16325" s="310">
        <v>2516184</v>
      </c>
      <c r="N16325" s="309" t="s">
        <v>539</v>
      </c>
      <c r="O16325" s="309" t="s">
        <v>540</v>
      </c>
      <c r="P16325" s="309" t="s">
        <v>550</v>
      </c>
      <c r="Q16325" s="309" t="s">
        <v>551</v>
      </c>
      <c r="R16325" s="309"/>
      <c r="S16325" s="309" t="s">
        <v>543</v>
      </c>
      <c r="T16325" s="315">
        <f t="shared" ref="T16325:T16388" si="1020">L16325-M16325</f>
        <v>-2516184</v>
      </c>
      <c r="U16325" s="317">
        <f t="shared" ref="U16325:U16388" si="1021">MONTH(A16325)</f>
        <v>5</v>
      </c>
    </row>
    <row r="16326" spans="1:21" ht="15.75" customHeight="1">
      <c r="A16326" s="308">
        <v>45416</v>
      </c>
      <c r="B16326" s="308">
        <v>45416</v>
      </c>
      <c r="C16326" s="309" t="s">
        <v>17724</v>
      </c>
      <c r="D16326" s="308"/>
      <c r="E16326" s="309"/>
      <c r="F16326" s="309" t="s">
        <v>17725</v>
      </c>
      <c r="G16326" s="309" t="s">
        <v>17725</v>
      </c>
      <c r="H16326" s="309" t="s">
        <v>143</v>
      </c>
      <c r="I16326" s="309" t="str">
        <f t="shared" si="1018"/>
        <v>138</v>
      </c>
      <c r="J16326" s="309" t="s">
        <v>101</v>
      </c>
      <c r="K16326" s="309" t="str">
        <f t="shared" si="1019"/>
        <v>112</v>
      </c>
      <c r="L16326" s="310">
        <v>462000</v>
      </c>
      <c r="M16326" s="310">
        <v>0</v>
      </c>
      <c r="N16326" s="309" t="s">
        <v>539</v>
      </c>
      <c r="O16326" s="309" t="s">
        <v>540</v>
      </c>
      <c r="P16326" s="309" t="s">
        <v>550</v>
      </c>
      <c r="Q16326" s="309" t="s">
        <v>551</v>
      </c>
      <c r="R16326" s="309"/>
      <c r="S16326" s="309" t="s">
        <v>543</v>
      </c>
      <c r="T16326" s="315">
        <f t="shared" si="1020"/>
        <v>462000</v>
      </c>
      <c r="U16326" s="317">
        <f t="shared" si="1021"/>
        <v>5</v>
      </c>
    </row>
    <row r="16327" spans="1:21" ht="15.75" customHeight="1">
      <c r="A16327" s="308">
        <v>45416</v>
      </c>
      <c r="B16327" s="308">
        <v>45416</v>
      </c>
      <c r="C16327" s="309" t="s">
        <v>17724</v>
      </c>
      <c r="D16327" s="308"/>
      <c r="E16327" s="309"/>
      <c r="F16327" s="309" t="s">
        <v>17725</v>
      </c>
      <c r="G16327" s="309" t="s">
        <v>17725</v>
      </c>
      <c r="H16327" s="309" t="s">
        <v>101</v>
      </c>
      <c r="I16327" s="309" t="str">
        <f t="shared" ref="I16327:I16390" si="1022">LEFT(H16327,3)</f>
        <v>112</v>
      </c>
      <c r="J16327" s="309" t="s">
        <v>143</v>
      </c>
      <c r="K16327" s="309" t="str">
        <f t="shared" ref="K16327:K16390" si="1023">LEFT(J16327,3)</f>
        <v>138</v>
      </c>
      <c r="L16327" s="310">
        <v>0</v>
      </c>
      <c r="M16327" s="310">
        <v>462000</v>
      </c>
      <c r="N16327" s="309" t="s">
        <v>539</v>
      </c>
      <c r="O16327" s="309" t="s">
        <v>540</v>
      </c>
      <c r="P16327" s="309" t="s">
        <v>550</v>
      </c>
      <c r="Q16327" s="309" t="s">
        <v>551</v>
      </c>
      <c r="R16327" s="309"/>
      <c r="S16327" s="309" t="s">
        <v>543</v>
      </c>
      <c r="T16327" s="315">
        <f t="shared" si="1020"/>
        <v>-462000</v>
      </c>
      <c r="U16327" s="317">
        <f t="shared" si="1021"/>
        <v>5</v>
      </c>
    </row>
    <row r="16328" spans="1:21" ht="15.75" customHeight="1">
      <c r="A16328" s="308">
        <v>45416</v>
      </c>
      <c r="B16328" s="308">
        <v>45416</v>
      </c>
      <c r="C16328" s="309" t="s">
        <v>17726</v>
      </c>
      <c r="D16328" s="308"/>
      <c r="E16328" s="309"/>
      <c r="F16328" s="309" t="s">
        <v>17727</v>
      </c>
      <c r="G16328" s="309" t="s">
        <v>17727</v>
      </c>
      <c r="H16328" s="309" t="s">
        <v>143</v>
      </c>
      <c r="I16328" s="309" t="str">
        <f t="shared" si="1022"/>
        <v>138</v>
      </c>
      <c r="J16328" s="309" t="s">
        <v>101</v>
      </c>
      <c r="K16328" s="309" t="str">
        <f t="shared" si="1023"/>
        <v>112</v>
      </c>
      <c r="L16328" s="310">
        <v>89000</v>
      </c>
      <c r="M16328" s="310">
        <v>0</v>
      </c>
      <c r="N16328" s="309" t="s">
        <v>539</v>
      </c>
      <c r="O16328" s="309" t="s">
        <v>540</v>
      </c>
      <c r="P16328" s="309" t="s">
        <v>550</v>
      </c>
      <c r="Q16328" s="309" t="s">
        <v>551</v>
      </c>
      <c r="R16328" s="309"/>
      <c r="S16328" s="309" t="s">
        <v>543</v>
      </c>
      <c r="T16328" s="315">
        <f t="shared" si="1020"/>
        <v>89000</v>
      </c>
      <c r="U16328" s="317">
        <f t="shared" si="1021"/>
        <v>5</v>
      </c>
    </row>
    <row r="16329" spans="1:21" ht="15.75" customHeight="1">
      <c r="A16329" s="308">
        <v>45416</v>
      </c>
      <c r="B16329" s="308">
        <v>45416</v>
      </c>
      <c r="C16329" s="309" t="s">
        <v>17726</v>
      </c>
      <c r="D16329" s="308"/>
      <c r="E16329" s="309"/>
      <c r="F16329" s="309" t="s">
        <v>17727</v>
      </c>
      <c r="G16329" s="309" t="s">
        <v>17727</v>
      </c>
      <c r="H16329" s="309" t="s">
        <v>101</v>
      </c>
      <c r="I16329" s="309" t="str">
        <f t="shared" si="1022"/>
        <v>112</v>
      </c>
      <c r="J16329" s="309" t="s">
        <v>143</v>
      </c>
      <c r="K16329" s="309" t="str">
        <f t="shared" si="1023"/>
        <v>138</v>
      </c>
      <c r="L16329" s="310">
        <v>0</v>
      </c>
      <c r="M16329" s="310">
        <v>89000</v>
      </c>
      <c r="N16329" s="309" t="s">
        <v>539</v>
      </c>
      <c r="O16329" s="309" t="s">
        <v>540</v>
      </c>
      <c r="P16329" s="309" t="s">
        <v>550</v>
      </c>
      <c r="Q16329" s="309" t="s">
        <v>551</v>
      </c>
      <c r="R16329" s="309"/>
      <c r="S16329" s="309" t="s">
        <v>543</v>
      </c>
      <c r="T16329" s="315">
        <f t="shared" si="1020"/>
        <v>-89000</v>
      </c>
      <c r="U16329" s="317">
        <f t="shared" si="1021"/>
        <v>5</v>
      </c>
    </row>
    <row r="16330" spans="1:21" ht="15.75" customHeight="1">
      <c r="A16330" s="308">
        <v>45417</v>
      </c>
      <c r="B16330" s="308">
        <v>45417</v>
      </c>
      <c r="C16330" s="309" t="s">
        <v>17728</v>
      </c>
      <c r="D16330" s="308"/>
      <c r="E16330" s="309"/>
      <c r="F16330" s="309" t="s">
        <v>9556</v>
      </c>
      <c r="G16330" s="309" t="s">
        <v>9556</v>
      </c>
      <c r="H16330" s="309" t="s">
        <v>101</v>
      </c>
      <c r="I16330" s="309" t="str">
        <f t="shared" si="1022"/>
        <v>112</v>
      </c>
      <c r="J16330" s="309" t="s">
        <v>138</v>
      </c>
      <c r="K16330" s="309" t="str">
        <f t="shared" si="1023"/>
        <v>138</v>
      </c>
      <c r="L16330" s="310">
        <v>38306675</v>
      </c>
      <c r="M16330" s="310">
        <v>0</v>
      </c>
      <c r="N16330" s="309" t="s">
        <v>766</v>
      </c>
      <c r="O16330" s="309" t="s">
        <v>767</v>
      </c>
      <c r="P16330" s="309" t="s">
        <v>763</v>
      </c>
      <c r="Q16330" s="309" t="s">
        <v>763</v>
      </c>
      <c r="R16330" s="309"/>
      <c r="S16330" s="309" t="s">
        <v>543</v>
      </c>
      <c r="T16330" s="315">
        <f t="shared" si="1020"/>
        <v>38306675</v>
      </c>
      <c r="U16330" s="317">
        <f t="shared" si="1021"/>
        <v>5</v>
      </c>
    </row>
    <row r="16331" spans="1:21" ht="15.75" customHeight="1">
      <c r="A16331" s="308">
        <v>45417</v>
      </c>
      <c r="B16331" s="308">
        <v>45417</v>
      </c>
      <c r="C16331" s="309" t="s">
        <v>17728</v>
      </c>
      <c r="D16331" s="308"/>
      <c r="E16331" s="309"/>
      <c r="F16331" s="309" t="s">
        <v>9556</v>
      </c>
      <c r="G16331" s="309" t="s">
        <v>9556</v>
      </c>
      <c r="H16331" s="309" t="s">
        <v>138</v>
      </c>
      <c r="I16331" s="309" t="str">
        <f t="shared" si="1022"/>
        <v>138</v>
      </c>
      <c r="J16331" s="309" t="s">
        <v>101</v>
      </c>
      <c r="K16331" s="309" t="str">
        <f t="shared" si="1023"/>
        <v>112</v>
      </c>
      <c r="L16331" s="310">
        <v>0</v>
      </c>
      <c r="M16331" s="310">
        <v>38306675</v>
      </c>
      <c r="N16331" s="309" t="s">
        <v>766</v>
      </c>
      <c r="O16331" s="309" t="s">
        <v>767</v>
      </c>
      <c r="P16331" s="309" t="s">
        <v>763</v>
      </c>
      <c r="Q16331" s="309" t="s">
        <v>763</v>
      </c>
      <c r="R16331" s="309"/>
      <c r="S16331" s="309" t="s">
        <v>543</v>
      </c>
      <c r="T16331" s="315">
        <f t="shared" si="1020"/>
        <v>-38306675</v>
      </c>
      <c r="U16331" s="317">
        <f t="shared" si="1021"/>
        <v>5</v>
      </c>
    </row>
    <row r="16332" spans="1:21" ht="15.75" customHeight="1">
      <c r="A16332" s="308">
        <v>45418</v>
      </c>
      <c r="B16332" s="308">
        <v>45418</v>
      </c>
      <c r="C16332" s="309" t="s">
        <v>17729</v>
      </c>
      <c r="D16332" s="308"/>
      <c r="E16332" s="309"/>
      <c r="F16332" s="309" t="s">
        <v>9556</v>
      </c>
      <c r="G16332" s="309" t="s">
        <v>9556</v>
      </c>
      <c r="H16332" s="309" t="s">
        <v>101</v>
      </c>
      <c r="I16332" s="309" t="str">
        <f t="shared" si="1022"/>
        <v>112</v>
      </c>
      <c r="J16332" s="309" t="s">
        <v>138</v>
      </c>
      <c r="K16332" s="309" t="str">
        <f t="shared" si="1023"/>
        <v>138</v>
      </c>
      <c r="L16332" s="310">
        <v>6071063</v>
      </c>
      <c r="M16332" s="310">
        <v>0</v>
      </c>
      <c r="N16332" s="309" t="s">
        <v>766</v>
      </c>
      <c r="O16332" s="309" t="s">
        <v>767</v>
      </c>
      <c r="P16332" s="309" t="s">
        <v>763</v>
      </c>
      <c r="Q16332" s="309" t="s">
        <v>763</v>
      </c>
      <c r="R16332" s="309"/>
      <c r="S16332" s="309" t="s">
        <v>543</v>
      </c>
      <c r="T16332" s="315">
        <f t="shared" si="1020"/>
        <v>6071063</v>
      </c>
      <c r="U16332" s="317">
        <f t="shared" si="1021"/>
        <v>5</v>
      </c>
    </row>
    <row r="16333" spans="1:21" ht="15.75" customHeight="1">
      <c r="A16333" s="308">
        <v>45418</v>
      </c>
      <c r="B16333" s="308">
        <v>45418</v>
      </c>
      <c r="C16333" s="309" t="s">
        <v>17729</v>
      </c>
      <c r="D16333" s="308"/>
      <c r="E16333" s="309"/>
      <c r="F16333" s="309" t="s">
        <v>9556</v>
      </c>
      <c r="G16333" s="309" t="s">
        <v>9556</v>
      </c>
      <c r="H16333" s="309" t="s">
        <v>138</v>
      </c>
      <c r="I16333" s="309" t="str">
        <f t="shared" si="1022"/>
        <v>138</v>
      </c>
      <c r="J16333" s="309" t="s">
        <v>101</v>
      </c>
      <c r="K16333" s="309" t="str">
        <f t="shared" si="1023"/>
        <v>112</v>
      </c>
      <c r="L16333" s="310">
        <v>0</v>
      </c>
      <c r="M16333" s="310">
        <v>6071063</v>
      </c>
      <c r="N16333" s="309" t="s">
        <v>766</v>
      </c>
      <c r="O16333" s="309" t="s">
        <v>767</v>
      </c>
      <c r="P16333" s="309" t="s">
        <v>763</v>
      </c>
      <c r="Q16333" s="309" t="s">
        <v>763</v>
      </c>
      <c r="R16333" s="309"/>
      <c r="S16333" s="309" t="s">
        <v>543</v>
      </c>
      <c r="T16333" s="315">
        <f t="shared" si="1020"/>
        <v>-6071063</v>
      </c>
      <c r="U16333" s="317">
        <f t="shared" si="1021"/>
        <v>5</v>
      </c>
    </row>
    <row r="16334" spans="1:21" ht="15.75" customHeight="1">
      <c r="A16334" s="308">
        <v>45418</v>
      </c>
      <c r="B16334" s="308">
        <v>45418</v>
      </c>
      <c r="C16334" s="309" t="s">
        <v>17730</v>
      </c>
      <c r="D16334" s="308"/>
      <c r="E16334" s="309"/>
      <c r="F16334" s="309" t="s">
        <v>17731</v>
      </c>
      <c r="G16334" s="309" t="s">
        <v>17731</v>
      </c>
      <c r="H16334" s="309" t="s">
        <v>101</v>
      </c>
      <c r="I16334" s="309" t="str">
        <f t="shared" si="1022"/>
        <v>112</v>
      </c>
      <c r="J16334" s="309" t="s">
        <v>129</v>
      </c>
      <c r="K16334" s="309" t="str">
        <f t="shared" si="1023"/>
        <v>131</v>
      </c>
      <c r="L16334" s="310">
        <v>2667692</v>
      </c>
      <c r="M16334" s="310">
        <v>0</v>
      </c>
      <c r="N16334" s="309" t="s">
        <v>930</v>
      </c>
      <c r="O16334" s="309" t="s">
        <v>931</v>
      </c>
      <c r="P16334" s="309" t="s">
        <v>932</v>
      </c>
      <c r="Q16334" s="309" t="s">
        <v>933</v>
      </c>
      <c r="R16334" s="309"/>
      <c r="S16334" s="309" t="s">
        <v>543</v>
      </c>
      <c r="T16334" s="315">
        <f t="shared" si="1020"/>
        <v>2667692</v>
      </c>
      <c r="U16334" s="317">
        <f t="shared" si="1021"/>
        <v>5</v>
      </c>
    </row>
    <row r="16335" spans="1:21" ht="15.75" customHeight="1">
      <c r="A16335" s="308">
        <v>45418</v>
      </c>
      <c r="B16335" s="308">
        <v>45418</v>
      </c>
      <c r="C16335" s="309" t="s">
        <v>17730</v>
      </c>
      <c r="D16335" s="308"/>
      <c r="E16335" s="309"/>
      <c r="F16335" s="309" t="s">
        <v>17731</v>
      </c>
      <c r="G16335" s="309" t="s">
        <v>17731</v>
      </c>
      <c r="H16335" s="309" t="s">
        <v>129</v>
      </c>
      <c r="I16335" s="309" t="str">
        <f t="shared" si="1022"/>
        <v>131</v>
      </c>
      <c r="J16335" s="309" t="s">
        <v>101</v>
      </c>
      <c r="K16335" s="309" t="str">
        <f t="shared" si="1023"/>
        <v>112</v>
      </c>
      <c r="L16335" s="310">
        <v>0</v>
      </c>
      <c r="M16335" s="310">
        <v>2667692</v>
      </c>
      <c r="N16335" s="309" t="s">
        <v>930</v>
      </c>
      <c r="O16335" s="309" t="s">
        <v>931</v>
      </c>
      <c r="P16335" s="309" t="s">
        <v>932</v>
      </c>
      <c r="Q16335" s="309" t="s">
        <v>933</v>
      </c>
      <c r="R16335" s="309"/>
      <c r="S16335" s="309" t="s">
        <v>543</v>
      </c>
      <c r="T16335" s="315">
        <f t="shared" si="1020"/>
        <v>-2667692</v>
      </c>
      <c r="U16335" s="317">
        <f t="shared" si="1021"/>
        <v>5</v>
      </c>
    </row>
    <row r="16336" spans="1:21" ht="15.75" customHeight="1">
      <c r="A16336" s="308">
        <v>45418</v>
      </c>
      <c r="B16336" s="308">
        <v>45418</v>
      </c>
      <c r="C16336" s="309" t="s">
        <v>17732</v>
      </c>
      <c r="D16336" s="308"/>
      <c r="E16336" s="309"/>
      <c r="F16336" s="309" t="s">
        <v>17733</v>
      </c>
      <c r="G16336" s="309" t="s">
        <v>17733</v>
      </c>
      <c r="H16336" s="309" t="s">
        <v>101</v>
      </c>
      <c r="I16336" s="309" t="str">
        <f t="shared" si="1022"/>
        <v>112</v>
      </c>
      <c r="J16336" s="309" t="s">
        <v>148</v>
      </c>
      <c r="K16336" s="309" t="str">
        <f t="shared" si="1023"/>
        <v>138</v>
      </c>
      <c r="L16336" s="310">
        <v>7026452232</v>
      </c>
      <c r="M16336" s="310">
        <v>0</v>
      </c>
      <c r="N16336" s="309" t="s">
        <v>9669</v>
      </c>
      <c r="O16336" s="309" t="s">
        <v>9670</v>
      </c>
      <c r="P16336" s="309" t="s">
        <v>763</v>
      </c>
      <c r="Q16336" s="309" t="s">
        <v>763</v>
      </c>
      <c r="R16336" s="309"/>
      <c r="S16336" s="309" t="s">
        <v>543</v>
      </c>
      <c r="T16336" s="315">
        <f t="shared" si="1020"/>
        <v>7026452232</v>
      </c>
      <c r="U16336" s="317">
        <f t="shared" si="1021"/>
        <v>5</v>
      </c>
    </row>
    <row r="16337" spans="1:21" ht="15.75" customHeight="1">
      <c r="A16337" s="308">
        <v>45418</v>
      </c>
      <c r="B16337" s="308">
        <v>45418</v>
      </c>
      <c r="C16337" s="309" t="s">
        <v>17732</v>
      </c>
      <c r="D16337" s="308"/>
      <c r="E16337" s="309"/>
      <c r="F16337" s="309" t="s">
        <v>17733</v>
      </c>
      <c r="G16337" s="309" t="s">
        <v>17733</v>
      </c>
      <c r="H16337" s="309" t="s">
        <v>148</v>
      </c>
      <c r="I16337" s="309" t="str">
        <f t="shared" si="1022"/>
        <v>138</v>
      </c>
      <c r="J16337" s="309" t="s">
        <v>101</v>
      </c>
      <c r="K16337" s="309" t="str">
        <f t="shared" si="1023"/>
        <v>112</v>
      </c>
      <c r="L16337" s="310">
        <v>0</v>
      </c>
      <c r="M16337" s="310">
        <v>7026452232</v>
      </c>
      <c r="N16337" s="309" t="s">
        <v>9669</v>
      </c>
      <c r="O16337" s="309" t="s">
        <v>9670</v>
      </c>
      <c r="P16337" s="309" t="s">
        <v>763</v>
      </c>
      <c r="Q16337" s="309" t="s">
        <v>763</v>
      </c>
      <c r="R16337" s="309"/>
      <c r="S16337" s="309" t="s">
        <v>543</v>
      </c>
      <c r="T16337" s="315">
        <f t="shared" si="1020"/>
        <v>-7026452232</v>
      </c>
      <c r="U16337" s="317">
        <f t="shared" si="1021"/>
        <v>5</v>
      </c>
    </row>
    <row r="16338" spans="1:21" ht="15.75" customHeight="1">
      <c r="A16338" s="308">
        <v>45418</v>
      </c>
      <c r="B16338" s="308">
        <v>45418</v>
      </c>
      <c r="C16338" s="309" t="s">
        <v>17734</v>
      </c>
      <c r="D16338" s="308"/>
      <c r="E16338" s="309"/>
      <c r="F16338" s="309" t="s">
        <v>17735</v>
      </c>
      <c r="G16338" s="309" t="s">
        <v>17735</v>
      </c>
      <c r="H16338" s="309" t="s">
        <v>101</v>
      </c>
      <c r="I16338" s="309" t="str">
        <f t="shared" si="1022"/>
        <v>112</v>
      </c>
      <c r="J16338" s="309" t="s">
        <v>314</v>
      </c>
      <c r="K16338" s="309" t="str">
        <f t="shared" si="1023"/>
        <v>511</v>
      </c>
      <c r="L16338" s="310">
        <v>400000</v>
      </c>
      <c r="M16338" s="310">
        <v>0</v>
      </c>
      <c r="N16338" s="309" t="s">
        <v>548</v>
      </c>
      <c r="O16338" s="309" t="s">
        <v>549</v>
      </c>
      <c r="P16338" s="309" t="s">
        <v>568</v>
      </c>
      <c r="Q16338" s="309" t="s">
        <v>569</v>
      </c>
      <c r="R16338" s="309"/>
      <c r="S16338" s="309" t="s">
        <v>543</v>
      </c>
      <c r="T16338" s="315">
        <f t="shared" si="1020"/>
        <v>400000</v>
      </c>
      <c r="U16338" s="317">
        <f t="shared" si="1021"/>
        <v>5</v>
      </c>
    </row>
    <row r="16339" spans="1:21" ht="15.75" customHeight="1">
      <c r="A16339" s="308">
        <v>45418</v>
      </c>
      <c r="B16339" s="308">
        <v>45418</v>
      </c>
      <c r="C16339" s="309" t="s">
        <v>17734</v>
      </c>
      <c r="D16339" s="308"/>
      <c r="E16339" s="309"/>
      <c r="F16339" s="309" t="s">
        <v>17735</v>
      </c>
      <c r="G16339" s="309" t="s">
        <v>17735</v>
      </c>
      <c r="H16339" s="309" t="s">
        <v>314</v>
      </c>
      <c r="I16339" s="309" t="str">
        <f t="shared" si="1022"/>
        <v>511</v>
      </c>
      <c r="J16339" s="309" t="s">
        <v>101</v>
      </c>
      <c r="K16339" s="309" t="str">
        <f t="shared" si="1023"/>
        <v>112</v>
      </c>
      <c r="L16339" s="310">
        <v>0</v>
      </c>
      <c r="M16339" s="310">
        <v>400000</v>
      </c>
      <c r="N16339" s="309" t="s">
        <v>548</v>
      </c>
      <c r="O16339" s="309" t="s">
        <v>549</v>
      </c>
      <c r="P16339" s="309" t="s">
        <v>568</v>
      </c>
      <c r="Q16339" s="309" t="s">
        <v>569</v>
      </c>
      <c r="R16339" s="309"/>
      <c r="S16339" s="309" t="s">
        <v>543</v>
      </c>
      <c r="T16339" s="315">
        <f t="shared" si="1020"/>
        <v>-400000</v>
      </c>
      <c r="U16339" s="317">
        <f t="shared" si="1021"/>
        <v>5</v>
      </c>
    </row>
    <row r="16340" spans="1:21" ht="15.75" customHeight="1">
      <c r="A16340" s="308">
        <v>45418</v>
      </c>
      <c r="B16340" s="308">
        <v>45418</v>
      </c>
      <c r="C16340" s="309" t="s">
        <v>17736</v>
      </c>
      <c r="D16340" s="308"/>
      <c r="E16340" s="309"/>
      <c r="F16340" s="309" t="s">
        <v>9677</v>
      </c>
      <c r="G16340" s="309" t="s">
        <v>9677</v>
      </c>
      <c r="H16340" s="309" t="s">
        <v>101</v>
      </c>
      <c r="I16340" s="309" t="str">
        <f t="shared" si="1022"/>
        <v>112</v>
      </c>
      <c r="J16340" s="309" t="s">
        <v>101</v>
      </c>
      <c r="K16340" s="309" t="str">
        <f t="shared" si="1023"/>
        <v>112</v>
      </c>
      <c r="L16340" s="310">
        <v>10800000000</v>
      </c>
      <c r="M16340" s="310">
        <v>0</v>
      </c>
      <c r="N16340" s="309"/>
      <c r="O16340" s="309"/>
      <c r="P16340" s="309" t="s">
        <v>31</v>
      </c>
      <c r="Q16340" s="309" t="s">
        <v>843</v>
      </c>
      <c r="R16340" s="309"/>
      <c r="S16340" s="309" t="s">
        <v>543</v>
      </c>
      <c r="T16340" s="315">
        <f t="shared" si="1020"/>
        <v>10800000000</v>
      </c>
      <c r="U16340" s="317">
        <f t="shared" si="1021"/>
        <v>5</v>
      </c>
    </row>
    <row r="16341" spans="1:21" ht="15.75" customHeight="1">
      <c r="A16341" s="308">
        <v>45418</v>
      </c>
      <c r="B16341" s="308">
        <v>45418</v>
      </c>
      <c r="C16341" s="309" t="s">
        <v>17736</v>
      </c>
      <c r="D16341" s="308"/>
      <c r="E16341" s="309"/>
      <c r="F16341" s="309" t="s">
        <v>9677</v>
      </c>
      <c r="G16341" s="309" t="s">
        <v>9677</v>
      </c>
      <c r="H16341" s="309" t="s">
        <v>101</v>
      </c>
      <c r="I16341" s="309" t="str">
        <f t="shared" si="1022"/>
        <v>112</v>
      </c>
      <c r="J16341" s="309" t="s">
        <v>101</v>
      </c>
      <c r="K16341" s="309" t="str">
        <f t="shared" si="1023"/>
        <v>112</v>
      </c>
      <c r="L16341" s="310">
        <v>0</v>
      </c>
      <c r="M16341" s="310">
        <v>10800000000</v>
      </c>
      <c r="N16341" s="309"/>
      <c r="O16341" s="309"/>
      <c r="P16341" s="309" t="s">
        <v>31</v>
      </c>
      <c r="Q16341" s="309" t="s">
        <v>843</v>
      </c>
      <c r="R16341" s="309"/>
      <c r="S16341" s="309" t="s">
        <v>543</v>
      </c>
      <c r="T16341" s="315">
        <f t="shared" si="1020"/>
        <v>-10800000000</v>
      </c>
      <c r="U16341" s="317">
        <f t="shared" si="1021"/>
        <v>5</v>
      </c>
    </row>
    <row r="16342" spans="1:21" ht="15.75" customHeight="1">
      <c r="A16342" s="308">
        <v>45418</v>
      </c>
      <c r="B16342" s="308">
        <v>45418</v>
      </c>
      <c r="C16342" s="309" t="s">
        <v>17737</v>
      </c>
      <c r="D16342" s="308"/>
      <c r="E16342" s="309"/>
      <c r="F16342" s="309" t="s">
        <v>9681</v>
      </c>
      <c r="G16342" s="309" t="s">
        <v>9681</v>
      </c>
      <c r="H16342" s="309" t="s">
        <v>101</v>
      </c>
      <c r="I16342" s="309" t="str">
        <f t="shared" si="1022"/>
        <v>112</v>
      </c>
      <c r="J16342" s="309" t="s">
        <v>101</v>
      </c>
      <c r="K16342" s="309" t="str">
        <f t="shared" si="1023"/>
        <v>112</v>
      </c>
      <c r="L16342" s="310">
        <v>12100000000</v>
      </c>
      <c r="M16342" s="310">
        <v>0</v>
      </c>
      <c r="N16342" s="309"/>
      <c r="O16342" s="309"/>
      <c r="P16342" s="309" t="s">
        <v>31</v>
      </c>
      <c r="Q16342" s="309" t="s">
        <v>843</v>
      </c>
      <c r="R16342" s="309"/>
      <c r="S16342" s="309" t="s">
        <v>543</v>
      </c>
      <c r="T16342" s="315">
        <f t="shared" si="1020"/>
        <v>12100000000</v>
      </c>
      <c r="U16342" s="317">
        <f t="shared" si="1021"/>
        <v>5</v>
      </c>
    </row>
    <row r="16343" spans="1:21" ht="15.75" customHeight="1">
      <c r="A16343" s="308">
        <v>45418</v>
      </c>
      <c r="B16343" s="308">
        <v>45418</v>
      </c>
      <c r="C16343" s="309" t="s">
        <v>17737</v>
      </c>
      <c r="D16343" s="308"/>
      <c r="E16343" s="309"/>
      <c r="F16343" s="309" t="s">
        <v>9681</v>
      </c>
      <c r="G16343" s="309" t="s">
        <v>9681</v>
      </c>
      <c r="H16343" s="309" t="s">
        <v>101</v>
      </c>
      <c r="I16343" s="309" t="str">
        <f t="shared" si="1022"/>
        <v>112</v>
      </c>
      <c r="J16343" s="309" t="s">
        <v>101</v>
      </c>
      <c r="K16343" s="309" t="str">
        <f t="shared" si="1023"/>
        <v>112</v>
      </c>
      <c r="L16343" s="310">
        <v>0</v>
      </c>
      <c r="M16343" s="310">
        <v>12100000000</v>
      </c>
      <c r="N16343" s="309"/>
      <c r="O16343" s="309"/>
      <c r="P16343" s="309" t="s">
        <v>31</v>
      </c>
      <c r="Q16343" s="309" t="s">
        <v>843</v>
      </c>
      <c r="R16343" s="309"/>
      <c r="S16343" s="309" t="s">
        <v>543</v>
      </c>
      <c r="T16343" s="315">
        <f t="shared" si="1020"/>
        <v>-12100000000</v>
      </c>
      <c r="U16343" s="317">
        <f t="shared" si="1021"/>
        <v>5</v>
      </c>
    </row>
    <row r="16344" spans="1:21" ht="15.75" customHeight="1">
      <c r="A16344" s="308">
        <v>45418</v>
      </c>
      <c r="B16344" s="308">
        <v>45418</v>
      </c>
      <c r="C16344" s="309" t="s">
        <v>17738</v>
      </c>
      <c r="D16344" s="308"/>
      <c r="E16344" s="309"/>
      <c r="F16344" s="309" t="s">
        <v>1048</v>
      </c>
      <c r="G16344" s="309" t="s">
        <v>1048</v>
      </c>
      <c r="H16344" s="309" t="s">
        <v>101</v>
      </c>
      <c r="I16344" s="309" t="str">
        <f t="shared" si="1022"/>
        <v>112</v>
      </c>
      <c r="J16344" s="309" t="s">
        <v>101</v>
      </c>
      <c r="K16344" s="309" t="str">
        <f t="shared" si="1023"/>
        <v>112</v>
      </c>
      <c r="L16344" s="310">
        <v>500000000</v>
      </c>
      <c r="M16344" s="310">
        <v>0</v>
      </c>
      <c r="N16344" s="309"/>
      <c r="O16344" s="309"/>
      <c r="P16344" s="309" t="s">
        <v>31</v>
      </c>
      <c r="Q16344" s="309" t="s">
        <v>843</v>
      </c>
      <c r="R16344" s="309"/>
      <c r="S16344" s="309" t="s">
        <v>543</v>
      </c>
      <c r="T16344" s="315">
        <f t="shared" si="1020"/>
        <v>500000000</v>
      </c>
      <c r="U16344" s="317">
        <f t="shared" si="1021"/>
        <v>5</v>
      </c>
    </row>
    <row r="16345" spans="1:21" ht="15.75" customHeight="1">
      <c r="A16345" s="308">
        <v>45418</v>
      </c>
      <c r="B16345" s="308">
        <v>45418</v>
      </c>
      <c r="C16345" s="309" t="s">
        <v>17738</v>
      </c>
      <c r="D16345" s="308"/>
      <c r="E16345" s="309"/>
      <c r="F16345" s="309" t="s">
        <v>1048</v>
      </c>
      <c r="G16345" s="309" t="s">
        <v>1048</v>
      </c>
      <c r="H16345" s="309" t="s">
        <v>101</v>
      </c>
      <c r="I16345" s="309" t="str">
        <f t="shared" si="1022"/>
        <v>112</v>
      </c>
      <c r="J16345" s="309" t="s">
        <v>101</v>
      </c>
      <c r="K16345" s="309" t="str">
        <f t="shared" si="1023"/>
        <v>112</v>
      </c>
      <c r="L16345" s="310">
        <v>0</v>
      </c>
      <c r="M16345" s="310">
        <v>500000000</v>
      </c>
      <c r="N16345" s="309"/>
      <c r="O16345" s="309"/>
      <c r="P16345" s="309" t="s">
        <v>31</v>
      </c>
      <c r="Q16345" s="309" t="s">
        <v>843</v>
      </c>
      <c r="R16345" s="309"/>
      <c r="S16345" s="309" t="s">
        <v>543</v>
      </c>
      <c r="T16345" s="315">
        <f t="shared" si="1020"/>
        <v>-500000000</v>
      </c>
      <c r="U16345" s="317">
        <f t="shared" si="1021"/>
        <v>5</v>
      </c>
    </row>
    <row r="16346" spans="1:21" ht="15.75" customHeight="1">
      <c r="A16346" s="308">
        <v>45418</v>
      </c>
      <c r="B16346" s="308">
        <v>45418</v>
      </c>
      <c r="C16346" s="309" t="s">
        <v>17739</v>
      </c>
      <c r="D16346" s="308"/>
      <c r="E16346" s="309"/>
      <c r="F16346" s="309" t="s">
        <v>9674</v>
      </c>
      <c r="G16346" s="309" t="s">
        <v>17740</v>
      </c>
      <c r="H16346" s="309" t="s">
        <v>101</v>
      </c>
      <c r="I16346" s="309" t="str">
        <f t="shared" si="1022"/>
        <v>112</v>
      </c>
      <c r="J16346" s="309" t="s">
        <v>101</v>
      </c>
      <c r="K16346" s="309" t="str">
        <f t="shared" si="1023"/>
        <v>112</v>
      </c>
      <c r="L16346" s="310">
        <v>233427731</v>
      </c>
      <c r="M16346" s="310">
        <v>0</v>
      </c>
      <c r="N16346" s="309"/>
      <c r="O16346" s="309"/>
      <c r="P16346" s="309" t="s">
        <v>31</v>
      </c>
      <c r="Q16346" s="309" t="s">
        <v>843</v>
      </c>
      <c r="R16346" s="309"/>
      <c r="S16346" s="309" t="s">
        <v>543</v>
      </c>
      <c r="T16346" s="315">
        <f t="shared" si="1020"/>
        <v>233427731</v>
      </c>
      <c r="U16346" s="317">
        <f t="shared" si="1021"/>
        <v>5</v>
      </c>
    </row>
    <row r="16347" spans="1:21" ht="15.75" customHeight="1">
      <c r="A16347" s="308">
        <v>45418</v>
      </c>
      <c r="B16347" s="308">
        <v>45418</v>
      </c>
      <c r="C16347" s="309" t="s">
        <v>17739</v>
      </c>
      <c r="D16347" s="308"/>
      <c r="E16347" s="309"/>
      <c r="F16347" s="309" t="s">
        <v>9674</v>
      </c>
      <c r="G16347" s="309" t="s">
        <v>17740</v>
      </c>
      <c r="H16347" s="309" t="s">
        <v>101</v>
      </c>
      <c r="I16347" s="309" t="str">
        <f t="shared" si="1022"/>
        <v>112</v>
      </c>
      <c r="J16347" s="309" t="s">
        <v>101</v>
      </c>
      <c r="K16347" s="309" t="str">
        <f t="shared" si="1023"/>
        <v>112</v>
      </c>
      <c r="L16347" s="310">
        <v>0</v>
      </c>
      <c r="M16347" s="310">
        <v>233427731</v>
      </c>
      <c r="N16347" s="309"/>
      <c r="O16347" s="309"/>
      <c r="P16347" s="309" t="s">
        <v>31</v>
      </c>
      <c r="Q16347" s="309" t="s">
        <v>843</v>
      </c>
      <c r="R16347" s="309"/>
      <c r="S16347" s="309" t="s">
        <v>543</v>
      </c>
      <c r="T16347" s="315">
        <f t="shared" si="1020"/>
        <v>-233427731</v>
      </c>
      <c r="U16347" s="317">
        <f t="shared" si="1021"/>
        <v>5</v>
      </c>
    </row>
    <row r="16348" spans="1:21" ht="15.75" customHeight="1">
      <c r="A16348" s="308">
        <v>45418</v>
      </c>
      <c r="B16348" s="308">
        <v>45418</v>
      </c>
      <c r="C16348" s="309" t="s">
        <v>17741</v>
      </c>
      <c r="D16348" s="308"/>
      <c r="E16348" s="309"/>
      <c r="F16348" s="309" t="s">
        <v>17742</v>
      </c>
      <c r="G16348" s="309" t="s">
        <v>17742</v>
      </c>
      <c r="H16348" s="309" t="s">
        <v>241</v>
      </c>
      <c r="I16348" s="309" t="str">
        <f t="shared" si="1022"/>
        <v>338</v>
      </c>
      <c r="J16348" s="309" t="s">
        <v>101</v>
      </c>
      <c r="K16348" s="309" t="str">
        <f t="shared" si="1023"/>
        <v>112</v>
      </c>
      <c r="L16348" s="310">
        <v>51181600</v>
      </c>
      <c r="M16348" s="310">
        <v>0</v>
      </c>
      <c r="N16348" s="309" t="s">
        <v>761</v>
      </c>
      <c r="O16348" s="309" t="s">
        <v>762</v>
      </c>
      <c r="P16348" s="309" t="s">
        <v>763</v>
      </c>
      <c r="Q16348" s="309" t="s">
        <v>763</v>
      </c>
      <c r="R16348" s="309"/>
      <c r="S16348" s="309" t="s">
        <v>543</v>
      </c>
      <c r="T16348" s="315">
        <f t="shared" si="1020"/>
        <v>51181600</v>
      </c>
      <c r="U16348" s="317">
        <f t="shared" si="1021"/>
        <v>5</v>
      </c>
    </row>
    <row r="16349" spans="1:21" ht="15.75" customHeight="1">
      <c r="A16349" s="308">
        <v>45418</v>
      </c>
      <c r="B16349" s="308">
        <v>45418</v>
      </c>
      <c r="C16349" s="309" t="s">
        <v>17741</v>
      </c>
      <c r="D16349" s="308"/>
      <c r="E16349" s="309"/>
      <c r="F16349" s="309" t="s">
        <v>17742</v>
      </c>
      <c r="G16349" s="309" t="s">
        <v>17742</v>
      </c>
      <c r="H16349" s="309" t="s">
        <v>101</v>
      </c>
      <c r="I16349" s="309" t="str">
        <f t="shared" si="1022"/>
        <v>112</v>
      </c>
      <c r="J16349" s="309" t="s">
        <v>241</v>
      </c>
      <c r="K16349" s="309" t="str">
        <f t="shared" si="1023"/>
        <v>338</v>
      </c>
      <c r="L16349" s="310">
        <v>0</v>
      </c>
      <c r="M16349" s="310">
        <v>51181600</v>
      </c>
      <c r="N16349" s="309" t="s">
        <v>761</v>
      </c>
      <c r="O16349" s="309" t="s">
        <v>762</v>
      </c>
      <c r="P16349" s="309" t="s">
        <v>763</v>
      </c>
      <c r="Q16349" s="309" t="s">
        <v>763</v>
      </c>
      <c r="R16349" s="309"/>
      <c r="S16349" s="309" t="s">
        <v>543</v>
      </c>
      <c r="T16349" s="315">
        <f t="shared" si="1020"/>
        <v>-51181600</v>
      </c>
      <c r="U16349" s="317">
        <f t="shared" si="1021"/>
        <v>5</v>
      </c>
    </row>
    <row r="16350" spans="1:21" ht="15.75" customHeight="1">
      <c r="A16350" s="308">
        <v>45418</v>
      </c>
      <c r="B16350" s="308">
        <v>45418</v>
      </c>
      <c r="C16350" s="309" t="s">
        <v>17743</v>
      </c>
      <c r="D16350" s="308"/>
      <c r="E16350" s="309"/>
      <c r="F16350" s="309" t="s">
        <v>17744</v>
      </c>
      <c r="G16350" s="309" t="s">
        <v>17744</v>
      </c>
      <c r="H16350" s="309" t="s">
        <v>199</v>
      </c>
      <c r="I16350" s="309" t="str">
        <f t="shared" si="1022"/>
        <v>331</v>
      </c>
      <c r="J16350" s="309" t="s">
        <v>101</v>
      </c>
      <c r="K16350" s="309" t="str">
        <f t="shared" si="1023"/>
        <v>112</v>
      </c>
      <c r="L16350" s="310">
        <v>7002869</v>
      </c>
      <c r="M16350" s="310">
        <v>0</v>
      </c>
      <c r="N16350" s="309" t="s">
        <v>872</v>
      </c>
      <c r="O16350" s="309" t="s">
        <v>873</v>
      </c>
      <c r="P16350" s="309" t="s">
        <v>850</v>
      </c>
      <c r="Q16350" s="309" t="s">
        <v>851</v>
      </c>
      <c r="R16350" s="309"/>
      <c r="S16350" s="309" t="s">
        <v>543</v>
      </c>
      <c r="T16350" s="315">
        <f t="shared" si="1020"/>
        <v>7002869</v>
      </c>
      <c r="U16350" s="317">
        <f t="shared" si="1021"/>
        <v>5</v>
      </c>
    </row>
    <row r="16351" spans="1:21" ht="15.75" customHeight="1">
      <c r="A16351" s="308">
        <v>45418</v>
      </c>
      <c r="B16351" s="308">
        <v>45418</v>
      </c>
      <c r="C16351" s="309" t="s">
        <v>17743</v>
      </c>
      <c r="D16351" s="308"/>
      <c r="E16351" s="309"/>
      <c r="F16351" s="309" t="s">
        <v>17744</v>
      </c>
      <c r="G16351" s="309" t="s">
        <v>17744</v>
      </c>
      <c r="H16351" s="309" t="s">
        <v>101</v>
      </c>
      <c r="I16351" s="309" t="str">
        <f t="shared" si="1022"/>
        <v>112</v>
      </c>
      <c r="J16351" s="309" t="s">
        <v>199</v>
      </c>
      <c r="K16351" s="309" t="str">
        <f t="shared" si="1023"/>
        <v>331</v>
      </c>
      <c r="L16351" s="310">
        <v>0</v>
      </c>
      <c r="M16351" s="310">
        <v>7002869</v>
      </c>
      <c r="N16351" s="309" t="s">
        <v>872</v>
      </c>
      <c r="O16351" s="309" t="s">
        <v>873</v>
      </c>
      <c r="P16351" s="309" t="s">
        <v>850</v>
      </c>
      <c r="Q16351" s="309" t="s">
        <v>851</v>
      </c>
      <c r="R16351" s="309"/>
      <c r="S16351" s="309" t="s">
        <v>543</v>
      </c>
      <c r="T16351" s="315">
        <f t="shared" si="1020"/>
        <v>-7002869</v>
      </c>
      <c r="U16351" s="317">
        <f t="shared" si="1021"/>
        <v>5</v>
      </c>
    </row>
    <row r="16352" spans="1:21" ht="15.75" customHeight="1">
      <c r="A16352" s="308">
        <v>45418</v>
      </c>
      <c r="B16352" s="308">
        <v>45418</v>
      </c>
      <c r="C16352" s="309" t="s">
        <v>17743</v>
      </c>
      <c r="D16352" s="308"/>
      <c r="E16352" s="309"/>
      <c r="F16352" s="309" t="s">
        <v>17744</v>
      </c>
      <c r="G16352" s="309" t="s">
        <v>17744</v>
      </c>
      <c r="H16352" s="309" t="s">
        <v>407</v>
      </c>
      <c r="I16352" s="309" t="str">
        <f t="shared" si="1022"/>
        <v>641</v>
      </c>
      <c r="J16352" s="309" t="s">
        <v>199</v>
      </c>
      <c r="K16352" s="309" t="str">
        <f t="shared" si="1023"/>
        <v>331</v>
      </c>
      <c r="L16352" s="310">
        <v>7002869</v>
      </c>
      <c r="M16352" s="310">
        <v>0</v>
      </c>
      <c r="N16352" s="309" t="s">
        <v>872</v>
      </c>
      <c r="O16352" s="309" t="s">
        <v>873</v>
      </c>
      <c r="P16352" s="309" t="s">
        <v>850</v>
      </c>
      <c r="Q16352" s="309" t="s">
        <v>851</v>
      </c>
      <c r="R16352" s="309"/>
      <c r="S16352" s="309" t="s">
        <v>543</v>
      </c>
      <c r="T16352" s="315">
        <f t="shared" si="1020"/>
        <v>7002869</v>
      </c>
      <c r="U16352" s="317">
        <f t="shared" si="1021"/>
        <v>5</v>
      </c>
    </row>
    <row r="16353" spans="1:21" ht="15.75" customHeight="1">
      <c r="A16353" s="308">
        <v>45418</v>
      </c>
      <c r="B16353" s="308">
        <v>45418</v>
      </c>
      <c r="C16353" s="309" t="s">
        <v>17743</v>
      </c>
      <c r="D16353" s="308"/>
      <c r="E16353" s="309"/>
      <c r="F16353" s="309" t="s">
        <v>17744</v>
      </c>
      <c r="G16353" s="309" t="s">
        <v>17744</v>
      </c>
      <c r="H16353" s="309" t="s">
        <v>199</v>
      </c>
      <c r="I16353" s="309" t="str">
        <f t="shared" si="1022"/>
        <v>331</v>
      </c>
      <c r="J16353" s="309" t="s">
        <v>407</v>
      </c>
      <c r="K16353" s="309" t="str">
        <f t="shared" si="1023"/>
        <v>641</v>
      </c>
      <c r="L16353" s="310">
        <v>0</v>
      </c>
      <c r="M16353" s="310">
        <v>7002869</v>
      </c>
      <c r="N16353" s="309" t="s">
        <v>872</v>
      </c>
      <c r="O16353" s="309" t="s">
        <v>873</v>
      </c>
      <c r="P16353" s="309" t="s">
        <v>850</v>
      </c>
      <c r="Q16353" s="309" t="s">
        <v>851</v>
      </c>
      <c r="R16353" s="309"/>
      <c r="S16353" s="309" t="s">
        <v>543</v>
      </c>
      <c r="T16353" s="315">
        <f t="shared" si="1020"/>
        <v>-7002869</v>
      </c>
      <c r="U16353" s="317">
        <f t="shared" si="1021"/>
        <v>5</v>
      </c>
    </row>
    <row r="16354" spans="1:21" ht="15.75" customHeight="1">
      <c r="A16354" s="308">
        <v>45419</v>
      </c>
      <c r="B16354" s="308">
        <v>45419</v>
      </c>
      <c r="C16354" s="309" t="s">
        <v>17745</v>
      </c>
      <c r="D16354" s="308"/>
      <c r="E16354" s="309"/>
      <c r="F16354" s="309" t="s">
        <v>9556</v>
      </c>
      <c r="G16354" s="309" t="s">
        <v>9556</v>
      </c>
      <c r="H16354" s="309" t="s">
        <v>101</v>
      </c>
      <c r="I16354" s="309" t="str">
        <f t="shared" si="1022"/>
        <v>112</v>
      </c>
      <c r="J16354" s="309" t="s">
        <v>138</v>
      </c>
      <c r="K16354" s="309" t="str">
        <f t="shared" si="1023"/>
        <v>138</v>
      </c>
      <c r="L16354" s="310">
        <v>16000000</v>
      </c>
      <c r="M16354" s="310">
        <v>0</v>
      </c>
      <c r="N16354" s="309" t="s">
        <v>766</v>
      </c>
      <c r="O16354" s="309" t="s">
        <v>767</v>
      </c>
      <c r="P16354" s="309" t="s">
        <v>763</v>
      </c>
      <c r="Q16354" s="309" t="s">
        <v>763</v>
      </c>
      <c r="R16354" s="309"/>
      <c r="S16354" s="309" t="s">
        <v>543</v>
      </c>
      <c r="T16354" s="315">
        <f t="shared" si="1020"/>
        <v>16000000</v>
      </c>
      <c r="U16354" s="317">
        <f t="shared" si="1021"/>
        <v>5</v>
      </c>
    </row>
    <row r="16355" spans="1:21" ht="15.75" customHeight="1">
      <c r="A16355" s="308">
        <v>45419</v>
      </c>
      <c r="B16355" s="308">
        <v>45419</v>
      </c>
      <c r="C16355" s="309" t="s">
        <v>17745</v>
      </c>
      <c r="D16355" s="308"/>
      <c r="E16355" s="309"/>
      <c r="F16355" s="309" t="s">
        <v>9556</v>
      </c>
      <c r="G16355" s="309" t="s">
        <v>9556</v>
      </c>
      <c r="H16355" s="309" t="s">
        <v>138</v>
      </c>
      <c r="I16355" s="309" t="str">
        <f t="shared" si="1022"/>
        <v>138</v>
      </c>
      <c r="J16355" s="309" t="s">
        <v>101</v>
      </c>
      <c r="K16355" s="309" t="str">
        <f t="shared" si="1023"/>
        <v>112</v>
      </c>
      <c r="L16355" s="310">
        <v>0</v>
      </c>
      <c r="M16355" s="310">
        <v>16000000</v>
      </c>
      <c r="N16355" s="309" t="s">
        <v>766</v>
      </c>
      <c r="O16355" s="309" t="s">
        <v>767</v>
      </c>
      <c r="P16355" s="309" t="s">
        <v>763</v>
      </c>
      <c r="Q16355" s="309" t="s">
        <v>763</v>
      </c>
      <c r="R16355" s="309"/>
      <c r="S16355" s="309" t="s">
        <v>543</v>
      </c>
      <c r="T16355" s="315">
        <f t="shared" si="1020"/>
        <v>-16000000</v>
      </c>
      <c r="U16355" s="317">
        <f t="shared" si="1021"/>
        <v>5</v>
      </c>
    </row>
    <row r="16356" spans="1:21" ht="15.75" customHeight="1">
      <c r="A16356" s="308">
        <v>45419</v>
      </c>
      <c r="B16356" s="308">
        <v>45419</v>
      </c>
      <c r="C16356" s="309" t="s">
        <v>17746</v>
      </c>
      <c r="D16356" s="308"/>
      <c r="E16356" s="309"/>
      <c r="F16356" s="309" t="s">
        <v>17747</v>
      </c>
      <c r="G16356" s="309" t="s">
        <v>17747</v>
      </c>
      <c r="H16356" s="309" t="s">
        <v>101</v>
      </c>
      <c r="I16356" s="309" t="str">
        <f t="shared" si="1022"/>
        <v>112</v>
      </c>
      <c r="J16356" s="309" t="s">
        <v>253</v>
      </c>
      <c r="K16356" s="309" t="str">
        <f t="shared" si="1023"/>
        <v>338</v>
      </c>
      <c r="L16356" s="310">
        <v>128560750</v>
      </c>
      <c r="M16356" s="310">
        <v>0</v>
      </c>
      <c r="N16356" s="309" t="s">
        <v>772</v>
      </c>
      <c r="O16356" s="309" t="s">
        <v>773</v>
      </c>
      <c r="P16356" s="309" t="s">
        <v>763</v>
      </c>
      <c r="Q16356" s="309" t="s">
        <v>763</v>
      </c>
      <c r="R16356" s="309"/>
      <c r="S16356" s="309" t="s">
        <v>543</v>
      </c>
      <c r="T16356" s="315">
        <f t="shared" si="1020"/>
        <v>128560750</v>
      </c>
      <c r="U16356" s="317">
        <f t="shared" si="1021"/>
        <v>5</v>
      </c>
    </row>
    <row r="16357" spans="1:21" ht="15.75" customHeight="1">
      <c r="A16357" s="308">
        <v>45419</v>
      </c>
      <c r="B16357" s="308">
        <v>45419</v>
      </c>
      <c r="C16357" s="309" t="s">
        <v>17746</v>
      </c>
      <c r="D16357" s="308"/>
      <c r="E16357" s="309"/>
      <c r="F16357" s="309" t="s">
        <v>17747</v>
      </c>
      <c r="G16357" s="309" t="s">
        <v>17747</v>
      </c>
      <c r="H16357" s="309" t="s">
        <v>253</v>
      </c>
      <c r="I16357" s="309" t="str">
        <f t="shared" si="1022"/>
        <v>338</v>
      </c>
      <c r="J16357" s="309" t="s">
        <v>101</v>
      </c>
      <c r="K16357" s="309" t="str">
        <f t="shared" si="1023"/>
        <v>112</v>
      </c>
      <c r="L16357" s="310">
        <v>0</v>
      </c>
      <c r="M16357" s="310">
        <v>128560750</v>
      </c>
      <c r="N16357" s="309" t="s">
        <v>772</v>
      </c>
      <c r="O16357" s="309" t="s">
        <v>773</v>
      </c>
      <c r="P16357" s="309" t="s">
        <v>763</v>
      </c>
      <c r="Q16357" s="309" t="s">
        <v>763</v>
      </c>
      <c r="R16357" s="309"/>
      <c r="S16357" s="309" t="s">
        <v>543</v>
      </c>
      <c r="T16357" s="315">
        <f t="shared" si="1020"/>
        <v>-128560750</v>
      </c>
      <c r="U16357" s="317">
        <f t="shared" si="1021"/>
        <v>5</v>
      </c>
    </row>
    <row r="16358" spans="1:21" ht="15.75" customHeight="1">
      <c r="A16358" s="308">
        <v>45419</v>
      </c>
      <c r="B16358" s="308">
        <v>45419</v>
      </c>
      <c r="C16358" s="309" t="s">
        <v>17748</v>
      </c>
      <c r="D16358" s="308"/>
      <c r="E16358" s="309"/>
      <c r="F16358" s="309" t="s">
        <v>17749</v>
      </c>
      <c r="G16358" s="309" t="s">
        <v>17749</v>
      </c>
      <c r="H16358" s="309" t="s">
        <v>101</v>
      </c>
      <c r="I16358" s="309" t="str">
        <f t="shared" si="1022"/>
        <v>112</v>
      </c>
      <c r="J16358" s="309" t="s">
        <v>148</v>
      </c>
      <c r="K16358" s="309" t="str">
        <f t="shared" si="1023"/>
        <v>138</v>
      </c>
      <c r="L16358" s="310">
        <v>1902687687</v>
      </c>
      <c r="M16358" s="310">
        <v>0</v>
      </c>
      <c r="N16358" s="309" t="s">
        <v>9669</v>
      </c>
      <c r="O16358" s="309" t="s">
        <v>9670</v>
      </c>
      <c r="P16358" s="309" t="s">
        <v>763</v>
      </c>
      <c r="Q16358" s="309" t="s">
        <v>763</v>
      </c>
      <c r="R16358" s="309"/>
      <c r="S16358" s="309" t="s">
        <v>543</v>
      </c>
      <c r="T16358" s="315">
        <f t="shared" si="1020"/>
        <v>1902687687</v>
      </c>
      <c r="U16358" s="317">
        <f t="shared" si="1021"/>
        <v>5</v>
      </c>
    </row>
    <row r="16359" spans="1:21" ht="15.75" customHeight="1">
      <c r="A16359" s="308">
        <v>45419</v>
      </c>
      <c r="B16359" s="308">
        <v>45419</v>
      </c>
      <c r="C16359" s="309" t="s">
        <v>17748</v>
      </c>
      <c r="D16359" s="308"/>
      <c r="E16359" s="309"/>
      <c r="F16359" s="309" t="s">
        <v>17749</v>
      </c>
      <c r="G16359" s="309" t="s">
        <v>17749</v>
      </c>
      <c r="H16359" s="309" t="s">
        <v>148</v>
      </c>
      <c r="I16359" s="309" t="str">
        <f t="shared" si="1022"/>
        <v>138</v>
      </c>
      <c r="J16359" s="309" t="s">
        <v>101</v>
      </c>
      <c r="K16359" s="309" t="str">
        <f t="shared" si="1023"/>
        <v>112</v>
      </c>
      <c r="L16359" s="310">
        <v>0</v>
      </c>
      <c r="M16359" s="310">
        <v>1902687687</v>
      </c>
      <c r="N16359" s="309" t="s">
        <v>9669</v>
      </c>
      <c r="O16359" s="309" t="s">
        <v>9670</v>
      </c>
      <c r="P16359" s="309" t="s">
        <v>763</v>
      </c>
      <c r="Q16359" s="309" t="s">
        <v>763</v>
      </c>
      <c r="R16359" s="309"/>
      <c r="S16359" s="309" t="s">
        <v>543</v>
      </c>
      <c r="T16359" s="315">
        <f t="shared" si="1020"/>
        <v>-1902687687</v>
      </c>
      <c r="U16359" s="317">
        <f t="shared" si="1021"/>
        <v>5</v>
      </c>
    </row>
    <row r="16360" spans="1:21" ht="15.75" customHeight="1">
      <c r="A16360" s="308">
        <v>45419</v>
      </c>
      <c r="B16360" s="308">
        <v>45419</v>
      </c>
      <c r="C16360" s="309" t="s">
        <v>17750</v>
      </c>
      <c r="D16360" s="308"/>
      <c r="E16360" s="309"/>
      <c r="F16360" s="309" t="s">
        <v>9677</v>
      </c>
      <c r="G16360" s="309" t="s">
        <v>9677</v>
      </c>
      <c r="H16360" s="309" t="s">
        <v>101</v>
      </c>
      <c r="I16360" s="309" t="str">
        <f t="shared" si="1022"/>
        <v>112</v>
      </c>
      <c r="J16360" s="309" t="s">
        <v>101</v>
      </c>
      <c r="K16360" s="309" t="str">
        <f t="shared" si="1023"/>
        <v>112</v>
      </c>
      <c r="L16360" s="310">
        <v>7200000000</v>
      </c>
      <c r="M16360" s="310">
        <v>0</v>
      </c>
      <c r="N16360" s="309"/>
      <c r="O16360" s="309"/>
      <c r="P16360" s="309" t="s">
        <v>31</v>
      </c>
      <c r="Q16360" s="309" t="s">
        <v>843</v>
      </c>
      <c r="R16360" s="309"/>
      <c r="S16360" s="309" t="s">
        <v>543</v>
      </c>
      <c r="T16360" s="315">
        <f t="shared" si="1020"/>
        <v>7200000000</v>
      </c>
      <c r="U16360" s="317">
        <f t="shared" si="1021"/>
        <v>5</v>
      </c>
    </row>
    <row r="16361" spans="1:21" ht="15.75" customHeight="1">
      <c r="A16361" s="308">
        <v>45419</v>
      </c>
      <c r="B16361" s="308">
        <v>45419</v>
      </c>
      <c r="C16361" s="309" t="s">
        <v>17750</v>
      </c>
      <c r="D16361" s="308"/>
      <c r="E16361" s="309"/>
      <c r="F16361" s="309" t="s">
        <v>9677</v>
      </c>
      <c r="G16361" s="309" t="s">
        <v>9677</v>
      </c>
      <c r="H16361" s="309" t="s">
        <v>101</v>
      </c>
      <c r="I16361" s="309" t="str">
        <f t="shared" si="1022"/>
        <v>112</v>
      </c>
      <c r="J16361" s="309" t="s">
        <v>101</v>
      </c>
      <c r="K16361" s="309" t="str">
        <f t="shared" si="1023"/>
        <v>112</v>
      </c>
      <c r="L16361" s="310">
        <v>0</v>
      </c>
      <c r="M16361" s="310">
        <v>7200000000</v>
      </c>
      <c r="N16361" s="309"/>
      <c r="O16361" s="309"/>
      <c r="P16361" s="309" t="s">
        <v>31</v>
      </c>
      <c r="Q16361" s="309" t="s">
        <v>843</v>
      </c>
      <c r="R16361" s="309"/>
      <c r="S16361" s="309" t="s">
        <v>543</v>
      </c>
      <c r="T16361" s="315">
        <f t="shared" si="1020"/>
        <v>-7200000000</v>
      </c>
      <c r="U16361" s="317">
        <f t="shared" si="1021"/>
        <v>5</v>
      </c>
    </row>
    <row r="16362" spans="1:21" ht="15.75" customHeight="1">
      <c r="A16362" s="308">
        <v>45419</v>
      </c>
      <c r="B16362" s="308">
        <v>45419</v>
      </c>
      <c r="C16362" s="309" t="s">
        <v>17751</v>
      </c>
      <c r="D16362" s="308"/>
      <c r="E16362" s="309"/>
      <c r="F16362" s="309" t="s">
        <v>9681</v>
      </c>
      <c r="G16362" s="309" t="s">
        <v>9681</v>
      </c>
      <c r="H16362" s="309" t="s">
        <v>101</v>
      </c>
      <c r="I16362" s="309" t="str">
        <f t="shared" si="1022"/>
        <v>112</v>
      </c>
      <c r="J16362" s="309" t="s">
        <v>101</v>
      </c>
      <c r="K16362" s="309" t="str">
        <f t="shared" si="1023"/>
        <v>112</v>
      </c>
      <c r="L16362" s="310">
        <v>7600000000</v>
      </c>
      <c r="M16362" s="310">
        <v>0</v>
      </c>
      <c r="N16362" s="309"/>
      <c r="O16362" s="309"/>
      <c r="P16362" s="309" t="s">
        <v>31</v>
      </c>
      <c r="Q16362" s="309" t="s">
        <v>843</v>
      </c>
      <c r="R16362" s="309"/>
      <c r="S16362" s="309" t="s">
        <v>543</v>
      </c>
      <c r="T16362" s="315">
        <f t="shared" si="1020"/>
        <v>7600000000</v>
      </c>
      <c r="U16362" s="317">
        <f t="shared" si="1021"/>
        <v>5</v>
      </c>
    </row>
    <row r="16363" spans="1:21" ht="15.75" customHeight="1">
      <c r="A16363" s="308">
        <v>45419</v>
      </c>
      <c r="B16363" s="308">
        <v>45419</v>
      </c>
      <c r="C16363" s="309" t="s">
        <v>17751</v>
      </c>
      <c r="D16363" s="308"/>
      <c r="E16363" s="309"/>
      <c r="F16363" s="309" t="s">
        <v>9681</v>
      </c>
      <c r="G16363" s="309" t="s">
        <v>9681</v>
      </c>
      <c r="H16363" s="309" t="s">
        <v>101</v>
      </c>
      <c r="I16363" s="309" t="str">
        <f t="shared" si="1022"/>
        <v>112</v>
      </c>
      <c r="J16363" s="309" t="s">
        <v>101</v>
      </c>
      <c r="K16363" s="309" t="str">
        <f t="shared" si="1023"/>
        <v>112</v>
      </c>
      <c r="L16363" s="310">
        <v>0</v>
      </c>
      <c r="M16363" s="310">
        <v>7600000000</v>
      </c>
      <c r="N16363" s="309"/>
      <c r="O16363" s="309"/>
      <c r="P16363" s="309" t="s">
        <v>31</v>
      </c>
      <c r="Q16363" s="309" t="s">
        <v>843</v>
      </c>
      <c r="R16363" s="309"/>
      <c r="S16363" s="309" t="s">
        <v>543</v>
      </c>
      <c r="T16363" s="315">
        <f t="shared" si="1020"/>
        <v>-7600000000</v>
      </c>
      <c r="U16363" s="317">
        <f t="shared" si="1021"/>
        <v>5</v>
      </c>
    </row>
    <row r="16364" spans="1:21" ht="15.75" customHeight="1">
      <c r="A16364" s="308">
        <v>45419</v>
      </c>
      <c r="B16364" s="308">
        <v>45419</v>
      </c>
      <c r="C16364" s="309" t="s">
        <v>17752</v>
      </c>
      <c r="D16364" s="308"/>
      <c r="E16364" s="309"/>
      <c r="F16364" s="309" t="s">
        <v>9674</v>
      </c>
      <c r="G16364" s="309" t="s">
        <v>17753</v>
      </c>
      <c r="H16364" s="309" t="s">
        <v>101</v>
      </c>
      <c r="I16364" s="309" t="str">
        <f t="shared" si="1022"/>
        <v>112</v>
      </c>
      <c r="J16364" s="309" t="s">
        <v>101</v>
      </c>
      <c r="K16364" s="309" t="str">
        <f t="shared" si="1023"/>
        <v>112</v>
      </c>
      <c r="L16364" s="310">
        <v>18000000</v>
      </c>
      <c r="M16364" s="310">
        <v>0</v>
      </c>
      <c r="N16364" s="309"/>
      <c r="O16364" s="309"/>
      <c r="P16364" s="309" t="s">
        <v>31</v>
      </c>
      <c r="Q16364" s="309" t="s">
        <v>843</v>
      </c>
      <c r="R16364" s="309"/>
      <c r="S16364" s="309" t="s">
        <v>543</v>
      </c>
      <c r="T16364" s="315">
        <f t="shared" si="1020"/>
        <v>18000000</v>
      </c>
      <c r="U16364" s="317">
        <f t="shared" si="1021"/>
        <v>5</v>
      </c>
    </row>
    <row r="16365" spans="1:21" ht="15.75" customHeight="1">
      <c r="A16365" s="308">
        <v>45419</v>
      </c>
      <c r="B16365" s="308">
        <v>45419</v>
      </c>
      <c r="C16365" s="309" t="s">
        <v>17752</v>
      </c>
      <c r="D16365" s="308"/>
      <c r="E16365" s="309"/>
      <c r="F16365" s="309" t="s">
        <v>9674</v>
      </c>
      <c r="G16365" s="309" t="s">
        <v>17753</v>
      </c>
      <c r="H16365" s="309" t="s">
        <v>101</v>
      </c>
      <c r="I16365" s="309" t="str">
        <f t="shared" si="1022"/>
        <v>112</v>
      </c>
      <c r="J16365" s="309" t="s">
        <v>101</v>
      </c>
      <c r="K16365" s="309" t="str">
        <f t="shared" si="1023"/>
        <v>112</v>
      </c>
      <c r="L16365" s="310">
        <v>0</v>
      </c>
      <c r="M16365" s="310">
        <v>18000000</v>
      </c>
      <c r="N16365" s="309"/>
      <c r="O16365" s="309"/>
      <c r="P16365" s="309" t="s">
        <v>31</v>
      </c>
      <c r="Q16365" s="309" t="s">
        <v>843</v>
      </c>
      <c r="R16365" s="309"/>
      <c r="S16365" s="309" t="s">
        <v>543</v>
      </c>
      <c r="T16365" s="315">
        <f t="shared" si="1020"/>
        <v>-18000000</v>
      </c>
      <c r="U16365" s="317">
        <f t="shared" si="1021"/>
        <v>5</v>
      </c>
    </row>
    <row r="16366" spans="1:21" ht="15.75" customHeight="1">
      <c r="A16366" s="308">
        <v>45419</v>
      </c>
      <c r="B16366" s="308">
        <v>45419</v>
      </c>
      <c r="C16366" s="309" t="s">
        <v>17754</v>
      </c>
      <c r="D16366" s="308"/>
      <c r="E16366" s="309"/>
      <c r="F16366" s="309" t="s">
        <v>17755</v>
      </c>
      <c r="G16366" s="309" t="s">
        <v>17755</v>
      </c>
      <c r="H16366" s="309" t="s">
        <v>241</v>
      </c>
      <c r="I16366" s="309" t="str">
        <f t="shared" si="1022"/>
        <v>338</v>
      </c>
      <c r="J16366" s="309" t="s">
        <v>101</v>
      </c>
      <c r="K16366" s="309" t="str">
        <f t="shared" si="1023"/>
        <v>112</v>
      </c>
      <c r="L16366" s="310">
        <v>44454052</v>
      </c>
      <c r="M16366" s="310">
        <v>0</v>
      </c>
      <c r="N16366" s="309" t="s">
        <v>761</v>
      </c>
      <c r="O16366" s="309" t="s">
        <v>762</v>
      </c>
      <c r="P16366" s="309" t="s">
        <v>763</v>
      </c>
      <c r="Q16366" s="309" t="s">
        <v>763</v>
      </c>
      <c r="R16366" s="309"/>
      <c r="S16366" s="309" t="s">
        <v>543</v>
      </c>
      <c r="T16366" s="315">
        <f t="shared" si="1020"/>
        <v>44454052</v>
      </c>
      <c r="U16366" s="317">
        <f t="shared" si="1021"/>
        <v>5</v>
      </c>
    </row>
    <row r="16367" spans="1:21" ht="15.75" customHeight="1">
      <c r="A16367" s="308">
        <v>45419</v>
      </c>
      <c r="B16367" s="308">
        <v>45419</v>
      </c>
      <c r="C16367" s="309" t="s">
        <v>17754</v>
      </c>
      <c r="D16367" s="308"/>
      <c r="E16367" s="309"/>
      <c r="F16367" s="309" t="s">
        <v>17755</v>
      </c>
      <c r="G16367" s="309" t="s">
        <v>17755</v>
      </c>
      <c r="H16367" s="309" t="s">
        <v>101</v>
      </c>
      <c r="I16367" s="309" t="str">
        <f t="shared" si="1022"/>
        <v>112</v>
      </c>
      <c r="J16367" s="309" t="s">
        <v>241</v>
      </c>
      <c r="K16367" s="309" t="str">
        <f t="shared" si="1023"/>
        <v>338</v>
      </c>
      <c r="L16367" s="310">
        <v>0</v>
      </c>
      <c r="M16367" s="310">
        <v>44454052</v>
      </c>
      <c r="N16367" s="309" t="s">
        <v>761</v>
      </c>
      <c r="O16367" s="309" t="s">
        <v>762</v>
      </c>
      <c r="P16367" s="309" t="s">
        <v>763</v>
      </c>
      <c r="Q16367" s="309" t="s">
        <v>763</v>
      </c>
      <c r="R16367" s="309"/>
      <c r="S16367" s="309" t="s">
        <v>543</v>
      </c>
      <c r="T16367" s="315">
        <f t="shared" si="1020"/>
        <v>-44454052</v>
      </c>
      <c r="U16367" s="317">
        <f t="shared" si="1021"/>
        <v>5</v>
      </c>
    </row>
    <row r="16368" spans="1:21" ht="15.75" customHeight="1">
      <c r="A16368" s="308">
        <v>45419</v>
      </c>
      <c r="B16368" s="308">
        <v>45419</v>
      </c>
      <c r="C16368" s="309" t="s">
        <v>17756</v>
      </c>
      <c r="D16368" s="308"/>
      <c r="E16368" s="309"/>
      <c r="F16368" s="309" t="s">
        <v>17757</v>
      </c>
      <c r="G16368" s="309" t="s">
        <v>17757</v>
      </c>
      <c r="H16368" s="309" t="s">
        <v>143</v>
      </c>
      <c r="I16368" s="309" t="str">
        <f t="shared" si="1022"/>
        <v>138</v>
      </c>
      <c r="J16368" s="309" t="s">
        <v>101</v>
      </c>
      <c r="K16368" s="309" t="str">
        <f t="shared" si="1023"/>
        <v>112</v>
      </c>
      <c r="L16368" s="310">
        <v>3000000</v>
      </c>
      <c r="M16368" s="310">
        <v>0</v>
      </c>
      <c r="N16368" s="309" t="s">
        <v>943</v>
      </c>
      <c r="O16368" s="309" t="s">
        <v>944</v>
      </c>
      <c r="P16368" s="309" t="s">
        <v>911</v>
      </c>
      <c r="Q16368" s="309" t="s">
        <v>912</v>
      </c>
      <c r="R16368" s="309"/>
      <c r="S16368" s="309" t="s">
        <v>543</v>
      </c>
      <c r="T16368" s="315">
        <f t="shared" si="1020"/>
        <v>3000000</v>
      </c>
      <c r="U16368" s="317">
        <f t="shared" si="1021"/>
        <v>5</v>
      </c>
    </row>
    <row r="16369" spans="1:21" ht="15.75" customHeight="1">
      <c r="A16369" s="308">
        <v>45419</v>
      </c>
      <c r="B16369" s="308">
        <v>45419</v>
      </c>
      <c r="C16369" s="309" t="s">
        <v>17756</v>
      </c>
      <c r="D16369" s="308"/>
      <c r="E16369" s="309"/>
      <c r="F16369" s="309" t="s">
        <v>17757</v>
      </c>
      <c r="G16369" s="309" t="s">
        <v>17757</v>
      </c>
      <c r="H16369" s="309" t="s">
        <v>101</v>
      </c>
      <c r="I16369" s="309" t="str">
        <f t="shared" si="1022"/>
        <v>112</v>
      </c>
      <c r="J16369" s="309" t="s">
        <v>143</v>
      </c>
      <c r="K16369" s="309" t="str">
        <f t="shared" si="1023"/>
        <v>138</v>
      </c>
      <c r="L16369" s="310">
        <v>0</v>
      </c>
      <c r="M16369" s="310">
        <v>3000000</v>
      </c>
      <c r="N16369" s="309" t="s">
        <v>943</v>
      </c>
      <c r="O16369" s="309" t="s">
        <v>944</v>
      </c>
      <c r="P16369" s="309" t="s">
        <v>911</v>
      </c>
      <c r="Q16369" s="309" t="s">
        <v>912</v>
      </c>
      <c r="R16369" s="309"/>
      <c r="S16369" s="309" t="s">
        <v>543</v>
      </c>
      <c r="T16369" s="315">
        <f t="shared" si="1020"/>
        <v>-3000000</v>
      </c>
      <c r="U16369" s="317">
        <f t="shared" si="1021"/>
        <v>5</v>
      </c>
    </row>
    <row r="16370" spans="1:21" ht="15.75" customHeight="1">
      <c r="A16370" s="308">
        <v>45419</v>
      </c>
      <c r="B16370" s="308">
        <v>45419</v>
      </c>
      <c r="C16370" s="309" t="s">
        <v>17758</v>
      </c>
      <c r="D16370" s="308"/>
      <c r="E16370" s="309"/>
      <c r="F16370" s="309" t="s">
        <v>17759</v>
      </c>
      <c r="G16370" s="309" t="s">
        <v>17759</v>
      </c>
      <c r="H16370" s="309" t="s">
        <v>143</v>
      </c>
      <c r="I16370" s="309" t="str">
        <f t="shared" si="1022"/>
        <v>138</v>
      </c>
      <c r="J16370" s="309" t="s">
        <v>101</v>
      </c>
      <c r="K16370" s="309" t="str">
        <f t="shared" si="1023"/>
        <v>112</v>
      </c>
      <c r="L16370" s="310">
        <v>3821000</v>
      </c>
      <c r="M16370" s="310">
        <v>0</v>
      </c>
      <c r="N16370" s="309" t="s">
        <v>539</v>
      </c>
      <c r="O16370" s="309" t="s">
        <v>540</v>
      </c>
      <c r="P16370" s="309" t="s">
        <v>550</v>
      </c>
      <c r="Q16370" s="309" t="s">
        <v>551</v>
      </c>
      <c r="R16370" s="309"/>
      <c r="S16370" s="309" t="s">
        <v>543</v>
      </c>
      <c r="T16370" s="315">
        <f t="shared" si="1020"/>
        <v>3821000</v>
      </c>
      <c r="U16370" s="317">
        <f t="shared" si="1021"/>
        <v>5</v>
      </c>
    </row>
    <row r="16371" spans="1:21" ht="15.75" customHeight="1">
      <c r="A16371" s="308">
        <v>45419</v>
      </c>
      <c r="B16371" s="308">
        <v>45419</v>
      </c>
      <c r="C16371" s="309" t="s">
        <v>17758</v>
      </c>
      <c r="D16371" s="308"/>
      <c r="E16371" s="309"/>
      <c r="F16371" s="309" t="s">
        <v>17759</v>
      </c>
      <c r="G16371" s="309" t="s">
        <v>17759</v>
      </c>
      <c r="H16371" s="309" t="s">
        <v>101</v>
      </c>
      <c r="I16371" s="309" t="str">
        <f t="shared" si="1022"/>
        <v>112</v>
      </c>
      <c r="J16371" s="309" t="s">
        <v>143</v>
      </c>
      <c r="K16371" s="309" t="str">
        <f t="shared" si="1023"/>
        <v>138</v>
      </c>
      <c r="L16371" s="310">
        <v>0</v>
      </c>
      <c r="M16371" s="310">
        <v>3821000</v>
      </c>
      <c r="N16371" s="309" t="s">
        <v>539</v>
      </c>
      <c r="O16371" s="309" t="s">
        <v>540</v>
      </c>
      <c r="P16371" s="309" t="s">
        <v>550</v>
      </c>
      <c r="Q16371" s="309" t="s">
        <v>551</v>
      </c>
      <c r="R16371" s="309"/>
      <c r="S16371" s="309" t="s">
        <v>543</v>
      </c>
      <c r="T16371" s="315">
        <f t="shared" si="1020"/>
        <v>-3821000</v>
      </c>
      <c r="U16371" s="317">
        <f t="shared" si="1021"/>
        <v>5</v>
      </c>
    </row>
    <row r="16372" spans="1:21" ht="15.75" customHeight="1">
      <c r="A16372" s="308">
        <v>45419</v>
      </c>
      <c r="B16372" s="308">
        <v>45419</v>
      </c>
      <c r="C16372" s="309" t="s">
        <v>17760</v>
      </c>
      <c r="D16372" s="308"/>
      <c r="E16372" s="309"/>
      <c r="F16372" s="309" t="s">
        <v>17761</v>
      </c>
      <c r="G16372" s="309" t="s">
        <v>17762</v>
      </c>
      <c r="H16372" s="309" t="s">
        <v>445</v>
      </c>
      <c r="I16372" s="309" t="str">
        <f t="shared" si="1022"/>
        <v>642</v>
      </c>
      <c r="J16372" s="309" t="s">
        <v>199</v>
      </c>
      <c r="K16372" s="309" t="str">
        <f t="shared" si="1023"/>
        <v>331</v>
      </c>
      <c r="L16372" s="310">
        <v>282000</v>
      </c>
      <c r="M16372" s="310">
        <v>0</v>
      </c>
      <c r="N16372" s="309" t="s">
        <v>1215</v>
      </c>
      <c r="O16372" s="309" t="s">
        <v>1216</v>
      </c>
      <c r="P16372" s="309" t="s">
        <v>550</v>
      </c>
      <c r="Q16372" s="309" t="s">
        <v>551</v>
      </c>
      <c r="R16372" s="309" t="s">
        <v>694</v>
      </c>
      <c r="S16372" s="309" t="s">
        <v>543</v>
      </c>
      <c r="T16372" s="315">
        <f t="shared" si="1020"/>
        <v>282000</v>
      </c>
      <c r="U16372" s="317">
        <f t="shared" si="1021"/>
        <v>5</v>
      </c>
    </row>
    <row r="16373" spans="1:21" ht="15.75" customHeight="1">
      <c r="A16373" s="308">
        <v>45419</v>
      </c>
      <c r="B16373" s="308">
        <v>45419</v>
      </c>
      <c r="C16373" s="309" t="s">
        <v>17760</v>
      </c>
      <c r="D16373" s="308"/>
      <c r="E16373" s="309"/>
      <c r="F16373" s="309" t="s">
        <v>17761</v>
      </c>
      <c r="G16373" s="309" t="s">
        <v>17762</v>
      </c>
      <c r="H16373" s="309" t="s">
        <v>199</v>
      </c>
      <c r="I16373" s="309" t="str">
        <f t="shared" si="1022"/>
        <v>331</v>
      </c>
      <c r="J16373" s="309" t="s">
        <v>445</v>
      </c>
      <c r="K16373" s="309" t="str">
        <f t="shared" si="1023"/>
        <v>642</v>
      </c>
      <c r="L16373" s="310">
        <v>0</v>
      </c>
      <c r="M16373" s="310">
        <v>282000</v>
      </c>
      <c r="N16373" s="309" t="s">
        <v>1215</v>
      </c>
      <c r="O16373" s="309" t="s">
        <v>1216</v>
      </c>
      <c r="P16373" s="309" t="s">
        <v>550</v>
      </c>
      <c r="Q16373" s="309" t="s">
        <v>551</v>
      </c>
      <c r="R16373" s="309" t="s">
        <v>694</v>
      </c>
      <c r="S16373" s="309" t="s">
        <v>543</v>
      </c>
      <c r="T16373" s="315">
        <f t="shared" si="1020"/>
        <v>-282000</v>
      </c>
      <c r="U16373" s="317">
        <f t="shared" si="1021"/>
        <v>5</v>
      </c>
    </row>
    <row r="16374" spans="1:21" ht="15.75" customHeight="1">
      <c r="A16374" s="308">
        <v>45419</v>
      </c>
      <c r="B16374" s="308">
        <v>45419</v>
      </c>
      <c r="C16374" s="309" t="s">
        <v>17760</v>
      </c>
      <c r="D16374" s="308"/>
      <c r="E16374" s="309"/>
      <c r="F16374" s="309" t="s">
        <v>17761</v>
      </c>
      <c r="G16374" s="309" t="s">
        <v>17762</v>
      </c>
      <c r="H16374" s="309" t="s">
        <v>133</v>
      </c>
      <c r="I16374" s="309" t="str">
        <f t="shared" si="1022"/>
        <v>133</v>
      </c>
      <c r="J16374" s="309" t="s">
        <v>199</v>
      </c>
      <c r="K16374" s="309" t="str">
        <f t="shared" si="1023"/>
        <v>331</v>
      </c>
      <c r="L16374" s="310">
        <v>28200</v>
      </c>
      <c r="M16374" s="310">
        <v>0</v>
      </c>
      <c r="N16374" s="309" t="s">
        <v>1215</v>
      </c>
      <c r="O16374" s="309" t="s">
        <v>1216</v>
      </c>
      <c r="P16374" s="309" t="s">
        <v>550</v>
      </c>
      <c r="Q16374" s="309" t="s">
        <v>551</v>
      </c>
      <c r="R16374" s="309" t="s">
        <v>694</v>
      </c>
      <c r="S16374" s="309" t="s">
        <v>543</v>
      </c>
      <c r="T16374" s="315">
        <f t="shared" si="1020"/>
        <v>28200</v>
      </c>
      <c r="U16374" s="317">
        <f t="shared" si="1021"/>
        <v>5</v>
      </c>
    </row>
    <row r="16375" spans="1:21" ht="15.75" customHeight="1">
      <c r="A16375" s="308">
        <v>45419</v>
      </c>
      <c r="B16375" s="308">
        <v>45419</v>
      </c>
      <c r="C16375" s="309" t="s">
        <v>17760</v>
      </c>
      <c r="D16375" s="308"/>
      <c r="E16375" s="309"/>
      <c r="F16375" s="309" t="s">
        <v>17761</v>
      </c>
      <c r="G16375" s="309" t="s">
        <v>17762</v>
      </c>
      <c r="H16375" s="309" t="s">
        <v>199</v>
      </c>
      <c r="I16375" s="309" t="str">
        <f t="shared" si="1022"/>
        <v>331</v>
      </c>
      <c r="J16375" s="309" t="s">
        <v>133</v>
      </c>
      <c r="K16375" s="309" t="str">
        <f t="shared" si="1023"/>
        <v>133</v>
      </c>
      <c r="L16375" s="310">
        <v>0</v>
      </c>
      <c r="M16375" s="310">
        <v>28200</v>
      </c>
      <c r="N16375" s="309" t="s">
        <v>1215</v>
      </c>
      <c r="O16375" s="309" t="s">
        <v>1216</v>
      </c>
      <c r="P16375" s="309" t="s">
        <v>550</v>
      </c>
      <c r="Q16375" s="309" t="s">
        <v>551</v>
      </c>
      <c r="R16375" s="309" t="s">
        <v>694</v>
      </c>
      <c r="S16375" s="309" t="s">
        <v>543</v>
      </c>
      <c r="T16375" s="315">
        <f t="shared" si="1020"/>
        <v>-28200</v>
      </c>
      <c r="U16375" s="317">
        <f t="shared" si="1021"/>
        <v>5</v>
      </c>
    </row>
    <row r="16376" spans="1:21" ht="15.75" customHeight="1">
      <c r="A16376" s="308">
        <v>45419</v>
      </c>
      <c r="B16376" s="308">
        <v>45419</v>
      </c>
      <c r="C16376" s="309" t="s">
        <v>17760</v>
      </c>
      <c r="D16376" s="308"/>
      <c r="E16376" s="309"/>
      <c r="F16376" s="309" t="s">
        <v>17761</v>
      </c>
      <c r="G16376" s="309" t="s">
        <v>17762</v>
      </c>
      <c r="H16376" s="309" t="s">
        <v>199</v>
      </c>
      <c r="I16376" s="309" t="str">
        <f t="shared" si="1022"/>
        <v>331</v>
      </c>
      <c r="J16376" s="309" t="s">
        <v>101</v>
      </c>
      <c r="K16376" s="309" t="str">
        <f t="shared" si="1023"/>
        <v>112</v>
      </c>
      <c r="L16376" s="310">
        <v>310200</v>
      </c>
      <c r="M16376" s="310">
        <v>0</v>
      </c>
      <c r="N16376" s="309" t="s">
        <v>1215</v>
      </c>
      <c r="O16376" s="309" t="s">
        <v>1216</v>
      </c>
      <c r="P16376" s="309" t="s">
        <v>550</v>
      </c>
      <c r="Q16376" s="309" t="s">
        <v>551</v>
      </c>
      <c r="R16376" s="309" t="s">
        <v>694</v>
      </c>
      <c r="S16376" s="309" t="s">
        <v>543</v>
      </c>
      <c r="T16376" s="315">
        <f t="shared" si="1020"/>
        <v>310200</v>
      </c>
      <c r="U16376" s="317">
        <f t="shared" si="1021"/>
        <v>5</v>
      </c>
    </row>
    <row r="16377" spans="1:21" ht="15.75" customHeight="1">
      <c r="A16377" s="308">
        <v>45419</v>
      </c>
      <c r="B16377" s="308">
        <v>45419</v>
      </c>
      <c r="C16377" s="309" t="s">
        <v>17760</v>
      </c>
      <c r="D16377" s="308"/>
      <c r="E16377" s="309"/>
      <c r="F16377" s="309" t="s">
        <v>17761</v>
      </c>
      <c r="G16377" s="309" t="s">
        <v>17762</v>
      </c>
      <c r="H16377" s="309" t="s">
        <v>101</v>
      </c>
      <c r="I16377" s="309" t="str">
        <f t="shared" si="1022"/>
        <v>112</v>
      </c>
      <c r="J16377" s="309" t="s">
        <v>199</v>
      </c>
      <c r="K16377" s="309" t="str">
        <f t="shared" si="1023"/>
        <v>331</v>
      </c>
      <c r="L16377" s="310">
        <v>0</v>
      </c>
      <c r="M16377" s="310">
        <v>310200</v>
      </c>
      <c r="N16377" s="309" t="s">
        <v>1215</v>
      </c>
      <c r="O16377" s="309" t="s">
        <v>1216</v>
      </c>
      <c r="P16377" s="309" t="s">
        <v>550</v>
      </c>
      <c r="Q16377" s="309" t="s">
        <v>551</v>
      </c>
      <c r="R16377" s="309" t="s">
        <v>694</v>
      </c>
      <c r="S16377" s="309" t="s">
        <v>543</v>
      </c>
      <c r="T16377" s="315">
        <f t="shared" si="1020"/>
        <v>-310200</v>
      </c>
      <c r="U16377" s="317">
        <f t="shared" si="1021"/>
        <v>5</v>
      </c>
    </row>
    <row r="16378" spans="1:21" ht="15.75" customHeight="1">
      <c r="A16378" s="308">
        <v>45419</v>
      </c>
      <c r="B16378" s="308">
        <v>45419</v>
      </c>
      <c r="C16378" s="309" t="s">
        <v>17760</v>
      </c>
      <c r="D16378" s="308"/>
      <c r="E16378" s="309"/>
      <c r="F16378" s="309" t="s">
        <v>17761</v>
      </c>
      <c r="G16378" s="309" t="s">
        <v>17763</v>
      </c>
      <c r="H16378" s="309" t="s">
        <v>447</v>
      </c>
      <c r="I16378" s="309" t="str">
        <f t="shared" si="1022"/>
        <v>642</v>
      </c>
      <c r="J16378" s="309" t="s">
        <v>199</v>
      </c>
      <c r="K16378" s="309" t="str">
        <f t="shared" si="1023"/>
        <v>331</v>
      </c>
      <c r="L16378" s="310">
        <v>48973</v>
      </c>
      <c r="M16378" s="310">
        <v>0</v>
      </c>
      <c r="N16378" s="309" t="s">
        <v>1215</v>
      </c>
      <c r="O16378" s="309" t="s">
        <v>1216</v>
      </c>
      <c r="P16378" s="309" t="s">
        <v>550</v>
      </c>
      <c r="Q16378" s="309" t="s">
        <v>551</v>
      </c>
      <c r="R16378" s="309" t="s">
        <v>694</v>
      </c>
      <c r="S16378" s="309" t="s">
        <v>543</v>
      </c>
      <c r="T16378" s="315">
        <f t="shared" si="1020"/>
        <v>48973</v>
      </c>
      <c r="U16378" s="317">
        <f t="shared" si="1021"/>
        <v>5</v>
      </c>
    </row>
    <row r="16379" spans="1:21" ht="15.75" customHeight="1">
      <c r="A16379" s="308">
        <v>45419</v>
      </c>
      <c r="B16379" s="308">
        <v>45419</v>
      </c>
      <c r="C16379" s="309" t="s">
        <v>17760</v>
      </c>
      <c r="D16379" s="308"/>
      <c r="E16379" s="309"/>
      <c r="F16379" s="309" t="s">
        <v>17761</v>
      </c>
      <c r="G16379" s="309" t="s">
        <v>17763</v>
      </c>
      <c r="H16379" s="309" t="s">
        <v>199</v>
      </c>
      <c r="I16379" s="309" t="str">
        <f t="shared" si="1022"/>
        <v>331</v>
      </c>
      <c r="J16379" s="309" t="s">
        <v>447</v>
      </c>
      <c r="K16379" s="309" t="str">
        <f t="shared" si="1023"/>
        <v>642</v>
      </c>
      <c r="L16379" s="310">
        <v>0</v>
      </c>
      <c r="M16379" s="310">
        <v>48973</v>
      </c>
      <c r="N16379" s="309" t="s">
        <v>1215</v>
      </c>
      <c r="O16379" s="309" t="s">
        <v>1216</v>
      </c>
      <c r="P16379" s="309" t="s">
        <v>550</v>
      </c>
      <c r="Q16379" s="309" t="s">
        <v>551</v>
      </c>
      <c r="R16379" s="309" t="s">
        <v>694</v>
      </c>
      <c r="S16379" s="309" t="s">
        <v>543</v>
      </c>
      <c r="T16379" s="315">
        <f t="shared" si="1020"/>
        <v>-48973</v>
      </c>
      <c r="U16379" s="317">
        <f t="shared" si="1021"/>
        <v>5</v>
      </c>
    </row>
    <row r="16380" spans="1:21" ht="15.75" customHeight="1">
      <c r="A16380" s="308">
        <v>45419</v>
      </c>
      <c r="B16380" s="308">
        <v>45419</v>
      </c>
      <c r="C16380" s="309" t="s">
        <v>17760</v>
      </c>
      <c r="D16380" s="308"/>
      <c r="E16380" s="309"/>
      <c r="F16380" s="309" t="s">
        <v>17761</v>
      </c>
      <c r="G16380" s="309" t="s">
        <v>17763</v>
      </c>
      <c r="H16380" s="309" t="s">
        <v>133</v>
      </c>
      <c r="I16380" s="309" t="str">
        <f t="shared" si="1022"/>
        <v>133</v>
      </c>
      <c r="J16380" s="309" t="s">
        <v>199</v>
      </c>
      <c r="K16380" s="309" t="str">
        <f t="shared" si="1023"/>
        <v>331</v>
      </c>
      <c r="L16380" s="310">
        <v>4027</v>
      </c>
      <c r="M16380" s="310">
        <v>0</v>
      </c>
      <c r="N16380" s="309" t="s">
        <v>1215</v>
      </c>
      <c r="O16380" s="309" t="s">
        <v>1216</v>
      </c>
      <c r="P16380" s="309" t="s">
        <v>550</v>
      </c>
      <c r="Q16380" s="309" t="s">
        <v>551</v>
      </c>
      <c r="R16380" s="309" t="s">
        <v>694</v>
      </c>
      <c r="S16380" s="309" t="s">
        <v>543</v>
      </c>
      <c r="T16380" s="315">
        <f t="shared" si="1020"/>
        <v>4027</v>
      </c>
      <c r="U16380" s="317">
        <f t="shared" si="1021"/>
        <v>5</v>
      </c>
    </row>
    <row r="16381" spans="1:21" ht="15.75" customHeight="1">
      <c r="A16381" s="308">
        <v>45419</v>
      </c>
      <c r="B16381" s="308">
        <v>45419</v>
      </c>
      <c r="C16381" s="309" t="s">
        <v>17760</v>
      </c>
      <c r="D16381" s="308"/>
      <c r="E16381" s="309"/>
      <c r="F16381" s="309" t="s">
        <v>17761</v>
      </c>
      <c r="G16381" s="309" t="s">
        <v>17763</v>
      </c>
      <c r="H16381" s="309" t="s">
        <v>199</v>
      </c>
      <c r="I16381" s="309" t="str">
        <f t="shared" si="1022"/>
        <v>331</v>
      </c>
      <c r="J16381" s="309" t="s">
        <v>133</v>
      </c>
      <c r="K16381" s="309" t="str">
        <f t="shared" si="1023"/>
        <v>133</v>
      </c>
      <c r="L16381" s="310">
        <v>0</v>
      </c>
      <c r="M16381" s="310">
        <v>4027</v>
      </c>
      <c r="N16381" s="309" t="s">
        <v>1215</v>
      </c>
      <c r="O16381" s="309" t="s">
        <v>1216</v>
      </c>
      <c r="P16381" s="309" t="s">
        <v>550</v>
      </c>
      <c r="Q16381" s="309" t="s">
        <v>551</v>
      </c>
      <c r="R16381" s="309" t="s">
        <v>694</v>
      </c>
      <c r="S16381" s="309" t="s">
        <v>543</v>
      </c>
      <c r="T16381" s="315">
        <f t="shared" si="1020"/>
        <v>-4027</v>
      </c>
      <c r="U16381" s="317">
        <f t="shared" si="1021"/>
        <v>5</v>
      </c>
    </row>
    <row r="16382" spans="1:21" ht="15.75" customHeight="1">
      <c r="A16382" s="308">
        <v>45419</v>
      </c>
      <c r="B16382" s="308">
        <v>45419</v>
      </c>
      <c r="C16382" s="309" t="s">
        <v>17760</v>
      </c>
      <c r="D16382" s="308"/>
      <c r="E16382" s="309"/>
      <c r="F16382" s="309" t="s">
        <v>17761</v>
      </c>
      <c r="G16382" s="309" t="s">
        <v>17763</v>
      </c>
      <c r="H16382" s="309" t="s">
        <v>199</v>
      </c>
      <c r="I16382" s="309" t="str">
        <f t="shared" si="1022"/>
        <v>331</v>
      </c>
      <c r="J16382" s="309" t="s">
        <v>101</v>
      </c>
      <c r="K16382" s="309" t="str">
        <f t="shared" si="1023"/>
        <v>112</v>
      </c>
      <c r="L16382" s="310">
        <v>53000</v>
      </c>
      <c r="M16382" s="310">
        <v>0</v>
      </c>
      <c r="N16382" s="309" t="s">
        <v>1215</v>
      </c>
      <c r="O16382" s="309" t="s">
        <v>1216</v>
      </c>
      <c r="P16382" s="309" t="s">
        <v>550</v>
      </c>
      <c r="Q16382" s="309" t="s">
        <v>551</v>
      </c>
      <c r="R16382" s="309" t="s">
        <v>694</v>
      </c>
      <c r="S16382" s="309" t="s">
        <v>543</v>
      </c>
      <c r="T16382" s="315">
        <f t="shared" si="1020"/>
        <v>53000</v>
      </c>
      <c r="U16382" s="317">
        <f t="shared" si="1021"/>
        <v>5</v>
      </c>
    </row>
    <row r="16383" spans="1:21" ht="15.75" customHeight="1">
      <c r="A16383" s="308">
        <v>45419</v>
      </c>
      <c r="B16383" s="308">
        <v>45419</v>
      </c>
      <c r="C16383" s="309" t="s">
        <v>17760</v>
      </c>
      <c r="D16383" s="308"/>
      <c r="E16383" s="309"/>
      <c r="F16383" s="309" t="s">
        <v>17761</v>
      </c>
      <c r="G16383" s="309" t="s">
        <v>17763</v>
      </c>
      <c r="H16383" s="309" t="s">
        <v>101</v>
      </c>
      <c r="I16383" s="309" t="str">
        <f t="shared" si="1022"/>
        <v>112</v>
      </c>
      <c r="J16383" s="309" t="s">
        <v>199</v>
      </c>
      <c r="K16383" s="309" t="str">
        <f t="shared" si="1023"/>
        <v>331</v>
      </c>
      <c r="L16383" s="310">
        <v>0</v>
      </c>
      <c r="M16383" s="310">
        <v>53000</v>
      </c>
      <c r="N16383" s="309" t="s">
        <v>1215</v>
      </c>
      <c r="O16383" s="309" t="s">
        <v>1216</v>
      </c>
      <c r="P16383" s="309" t="s">
        <v>550</v>
      </c>
      <c r="Q16383" s="309" t="s">
        <v>551</v>
      </c>
      <c r="R16383" s="309" t="s">
        <v>694</v>
      </c>
      <c r="S16383" s="309" t="s">
        <v>543</v>
      </c>
      <c r="T16383" s="315">
        <f t="shared" si="1020"/>
        <v>-53000</v>
      </c>
      <c r="U16383" s="317">
        <f t="shared" si="1021"/>
        <v>5</v>
      </c>
    </row>
    <row r="16384" spans="1:21" ht="15.75" customHeight="1">
      <c r="A16384" s="308">
        <v>45419</v>
      </c>
      <c r="B16384" s="308">
        <v>45419</v>
      </c>
      <c r="C16384" s="309" t="s">
        <v>17760</v>
      </c>
      <c r="D16384" s="308"/>
      <c r="E16384" s="309"/>
      <c r="F16384" s="309" t="s">
        <v>17761</v>
      </c>
      <c r="G16384" s="309" t="s">
        <v>17764</v>
      </c>
      <c r="H16384" s="309" t="s">
        <v>445</v>
      </c>
      <c r="I16384" s="309" t="str">
        <f t="shared" si="1022"/>
        <v>642</v>
      </c>
      <c r="J16384" s="309" t="s">
        <v>199</v>
      </c>
      <c r="K16384" s="309" t="str">
        <f t="shared" si="1023"/>
        <v>331</v>
      </c>
      <c r="L16384" s="310">
        <v>5688690</v>
      </c>
      <c r="M16384" s="310">
        <v>0</v>
      </c>
      <c r="N16384" s="309" t="s">
        <v>1215</v>
      </c>
      <c r="O16384" s="309" t="s">
        <v>1216</v>
      </c>
      <c r="P16384" s="309" t="s">
        <v>550</v>
      </c>
      <c r="Q16384" s="309" t="s">
        <v>551</v>
      </c>
      <c r="R16384" s="309" t="s">
        <v>694</v>
      </c>
      <c r="S16384" s="309" t="s">
        <v>543</v>
      </c>
      <c r="T16384" s="315">
        <f t="shared" si="1020"/>
        <v>5688690</v>
      </c>
      <c r="U16384" s="317">
        <f t="shared" si="1021"/>
        <v>5</v>
      </c>
    </row>
    <row r="16385" spans="1:21" ht="15.75" customHeight="1">
      <c r="A16385" s="308">
        <v>45419</v>
      </c>
      <c r="B16385" s="308">
        <v>45419</v>
      </c>
      <c r="C16385" s="309" t="s">
        <v>17760</v>
      </c>
      <c r="D16385" s="308"/>
      <c r="E16385" s="309"/>
      <c r="F16385" s="309" t="s">
        <v>17761</v>
      </c>
      <c r="G16385" s="309" t="s">
        <v>17764</v>
      </c>
      <c r="H16385" s="309" t="s">
        <v>199</v>
      </c>
      <c r="I16385" s="309" t="str">
        <f t="shared" si="1022"/>
        <v>331</v>
      </c>
      <c r="J16385" s="309" t="s">
        <v>445</v>
      </c>
      <c r="K16385" s="309" t="str">
        <f t="shared" si="1023"/>
        <v>642</v>
      </c>
      <c r="L16385" s="310">
        <v>0</v>
      </c>
      <c r="M16385" s="310">
        <v>5688690</v>
      </c>
      <c r="N16385" s="309" t="s">
        <v>1215</v>
      </c>
      <c r="O16385" s="309" t="s">
        <v>1216</v>
      </c>
      <c r="P16385" s="309" t="s">
        <v>550</v>
      </c>
      <c r="Q16385" s="309" t="s">
        <v>551</v>
      </c>
      <c r="R16385" s="309" t="s">
        <v>694</v>
      </c>
      <c r="S16385" s="309" t="s">
        <v>543</v>
      </c>
      <c r="T16385" s="315">
        <f t="shared" si="1020"/>
        <v>-5688690</v>
      </c>
      <c r="U16385" s="317">
        <f t="shared" si="1021"/>
        <v>5</v>
      </c>
    </row>
    <row r="16386" spans="1:21" ht="15.75" customHeight="1">
      <c r="A16386" s="308">
        <v>45419</v>
      </c>
      <c r="B16386" s="308">
        <v>45419</v>
      </c>
      <c r="C16386" s="309" t="s">
        <v>17760</v>
      </c>
      <c r="D16386" s="308"/>
      <c r="E16386" s="309"/>
      <c r="F16386" s="309" t="s">
        <v>17761</v>
      </c>
      <c r="G16386" s="309" t="s">
        <v>17764</v>
      </c>
      <c r="H16386" s="309" t="s">
        <v>133</v>
      </c>
      <c r="I16386" s="309" t="str">
        <f t="shared" si="1022"/>
        <v>133</v>
      </c>
      <c r="J16386" s="309" t="s">
        <v>199</v>
      </c>
      <c r="K16386" s="309" t="str">
        <f t="shared" si="1023"/>
        <v>331</v>
      </c>
      <c r="L16386" s="310">
        <v>462310</v>
      </c>
      <c r="M16386" s="310">
        <v>0</v>
      </c>
      <c r="N16386" s="309" t="s">
        <v>1215</v>
      </c>
      <c r="O16386" s="309" t="s">
        <v>1216</v>
      </c>
      <c r="P16386" s="309" t="s">
        <v>550</v>
      </c>
      <c r="Q16386" s="309" t="s">
        <v>551</v>
      </c>
      <c r="R16386" s="309" t="s">
        <v>694</v>
      </c>
      <c r="S16386" s="309" t="s">
        <v>543</v>
      </c>
      <c r="T16386" s="315">
        <f t="shared" si="1020"/>
        <v>462310</v>
      </c>
      <c r="U16386" s="317">
        <f t="shared" si="1021"/>
        <v>5</v>
      </c>
    </row>
    <row r="16387" spans="1:21" ht="15.75" customHeight="1">
      <c r="A16387" s="308">
        <v>45419</v>
      </c>
      <c r="B16387" s="308">
        <v>45419</v>
      </c>
      <c r="C16387" s="309" t="s">
        <v>17760</v>
      </c>
      <c r="D16387" s="308"/>
      <c r="E16387" s="309"/>
      <c r="F16387" s="309" t="s">
        <v>17761</v>
      </c>
      <c r="G16387" s="309" t="s">
        <v>17764</v>
      </c>
      <c r="H16387" s="309" t="s">
        <v>199</v>
      </c>
      <c r="I16387" s="309" t="str">
        <f t="shared" si="1022"/>
        <v>331</v>
      </c>
      <c r="J16387" s="309" t="s">
        <v>133</v>
      </c>
      <c r="K16387" s="309" t="str">
        <f t="shared" si="1023"/>
        <v>133</v>
      </c>
      <c r="L16387" s="310">
        <v>0</v>
      </c>
      <c r="M16387" s="310">
        <v>462310</v>
      </c>
      <c r="N16387" s="309" t="s">
        <v>1215</v>
      </c>
      <c r="O16387" s="309" t="s">
        <v>1216</v>
      </c>
      <c r="P16387" s="309" t="s">
        <v>550</v>
      </c>
      <c r="Q16387" s="309" t="s">
        <v>551</v>
      </c>
      <c r="R16387" s="309" t="s">
        <v>694</v>
      </c>
      <c r="S16387" s="309" t="s">
        <v>543</v>
      </c>
      <c r="T16387" s="315">
        <f t="shared" si="1020"/>
        <v>-462310</v>
      </c>
      <c r="U16387" s="317">
        <f t="shared" si="1021"/>
        <v>5</v>
      </c>
    </row>
    <row r="16388" spans="1:21" ht="15.75" customHeight="1">
      <c r="A16388" s="308">
        <v>45419</v>
      </c>
      <c r="B16388" s="308">
        <v>45419</v>
      </c>
      <c r="C16388" s="309" t="s">
        <v>17760</v>
      </c>
      <c r="D16388" s="308"/>
      <c r="E16388" s="309"/>
      <c r="F16388" s="309" t="s">
        <v>17761</v>
      </c>
      <c r="G16388" s="309" t="s">
        <v>17764</v>
      </c>
      <c r="H16388" s="309" t="s">
        <v>199</v>
      </c>
      <c r="I16388" s="309" t="str">
        <f t="shared" si="1022"/>
        <v>331</v>
      </c>
      <c r="J16388" s="309" t="s">
        <v>101</v>
      </c>
      <c r="K16388" s="309" t="str">
        <f t="shared" si="1023"/>
        <v>112</v>
      </c>
      <c r="L16388" s="310">
        <v>6151000</v>
      </c>
      <c r="M16388" s="310">
        <v>0</v>
      </c>
      <c r="N16388" s="309" t="s">
        <v>1215</v>
      </c>
      <c r="O16388" s="309" t="s">
        <v>1216</v>
      </c>
      <c r="P16388" s="309" t="s">
        <v>550</v>
      </c>
      <c r="Q16388" s="309" t="s">
        <v>551</v>
      </c>
      <c r="R16388" s="309" t="s">
        <v>694</v>
      </c>
      <c r="S16388" s="309" t="s">
        <v>543</v>
      </c>
      <c r="T16388" s="315">
        <f t="shared" si="1020"/>
        <v>6151000</v>
      </c>
      <c r="U16388" s="317">
        <f t="shared" si="1021"/>
        <v>5</v>
      </c>
    </row>
    <row r="16389" spans="1:21" ht="15.75" customHeight="1">
      <c r="A16389" s="308">
        <v>45419</v>
      </c>
      <c r="B16389" s="308">
        <v>45419</v>
      </c>
      <c r="C16389" s="309" t="s">
        <v>17760</v>
      </c>
      <c r="D16389" s="308"/>
      <c r="E16389" s="309"/>
      <c r="F16389" s="309" t="s">
        <v>17761</v>
      </c>
      <c r="G16389" s="309" t="s">
        <v>17764</v>
      </c>
      <c r="H16389" s="309" t="s">
        <v>101</v>
      </c>
      <c r="I16389" s="309" t="str">
        <f t="shared" si="1022"/>
        <v>112</v>
      </c>
      <c r="J16389" s="309" t="s">
        <v>199</v>
      </c>
      <c r="K16389" s="309" t="str">
        <f t="shared" si="1023"/>
        <v>331</v>
      </c>
      <c r="L16389" s="310">
        <v>0</v>
      </c>
      <c r="M16389" s="310">
        <v>6151000</v>
      </c>
      <c r="N16389" s="309" t="s">
        <v>1215</v>
      </c>
      <c r="O16389" s="309" t="s">
        <v>1216</v>
      </c>
      <c r="P16389" s="309" t="s">
        <v>550</v>
      </c>
      <c r="Q16389" s="309" t="s">
        <v>551</v>
      </c>
      <c r="R16389" s="309" t="s">
        <v>694</v>
      </c>
      <c r="S16389" s="309" t="s">
        <v>543</v>
      </c>
      <c r="T16389" s="315">
        <f t="shared" ref="T16389:T16452" si="1024">L16389-M16389</f>
        <v>-6151000</v>
      </c>
      <c r="U16389" s="317">
        <f t="shared" ref="U16389:U16452" si="1025">MONTH(A16389)</f>
        <v>5</v>
      </c>
    </row>
    <row r="16390" spans="1:21" ht="15.75" customHeight="1">
      <c r="A16390" s="308">
        <v>45419</v>
      </c>
      <c r="B16390" s="308">
        <v>45419</v>
      </c>
      <c r="C16390" s="309" t="s">
        <v>17765</v>
      </c>
      <c r="D16390" s="308"/>
      <c r="E16390" s="309"/>
      <c r="F16390" s="309" t="s">
        <v>17766</v>
      </c>
      <c r="G16390" s="309" t="s">
        <v>17766</v>
      </c>
      <c r="H16390" s="309" t="s">
        <v>224</v>
      </c>
      <c r="I16390" s="309" t="str">
        <f t="shared" si="1022"/>
        <v>334</v>
      </c>
      <c r="J16390" s="309" t="s">
        <v>101</v>
      </c>
      <c r="K16390" s="309" t="str">
        <f t="shared" si="1023"/>
        <v>112</v>
      </c>
      <c r="L16390" s="310">
        <v>1950000</v>
      </c>
      <c r="M16390" s="310">
        <v>0</v>
      </c>
      <c r="N16390" s="309" t="s">
        <v>892</v>
      </c>
      <c r="O16390" s="309" t="s">
        <v>893</v>
      </c>
      <c r="P16390" s="309" t="s">
        <v>550</v>
      </c>
      <c r="Q16390" s="309" t="s">
        <v>551</v>
      </c>
      <c r="R16390" s="309"/>
      <c r="S16390" s="309" t="s">
        <v>543</v>
      </c>
      <c r="T16390" s="315">
        <f t="shared" si="1024"/>
        <v>1950000</v>
      </c>
      <c r="U16390" s="317">
        <f t="shared" si="1025"/>
        <v>5</v>
      </c>
    </row>
    <row r="16391" spans="1:21" ht="15.75" customHeight="1">
      <c r="A16391" s="308">
        <v>45419</v>
      </c>
      <c r="B16391" s="308">
        <v>45419</v>
      </c>
      <c r="C16391" s="309" t="s">
        <v>17765</v>
      </c>
      <c r="D16391" s="308"/>
      <c r="E16391" s="309"/>
      <c r="F16391" s="309" t="s">
        <v>17766</v>
      </c>
      <c r="G16391" s="309" t="s">
        <v>17766</v>
      </c>
      <c r="H16391" s="309" t="s">
        <v>101</v>
      </c>
      <c r="I16391" s="309" t="str">
        <f t="shared" ref="I16391:I16454" si="1026">LEFT(H16391,3)</f>
        <v>112</v>
      </c>
      <c r="J16391" s="309" t="s">
        <v>224</v>
      </c>
      <c r="K16391" s="309" t="str">
        <f t="shared" ref="K16391:K16454" si="1027">LEFT(J16391,3)</f>
        <v>334</v>
      </c>
      <c r="L16391" s="310">
        <v>0</v>
      </c>
      <c r="M16391" s="310">
        <v>1950000</v>
      </c>
      <c r="N16391" s="309" t="s">
        <v>892</v>
      </c>
      <c r="O16391" s="309" t="s">
        <v>893</v>
      </c>
      <c r="P16391" s="309" t="s">
        <v>550</v>
      </c>
      <c r="Q16391" s="309" t="s">
        <v>551</v>
      </c>
      <c r="R16391" s="309"/>
      <c r="S16391" s="309" t="s">
        <v>543</v>
      </c>
      <c r="T16391" s="315">
        <f t="shared" si="1024"/>
        <v>-1950000</v>
      </c>
      <c r="U16391" s="317">
        <f t="shared" si="1025"/>
        <v>5</v>
      </c>
    </row>
    <row r="16392" spans="1:21" ht="15.75" customHeight="1">
      <c r="A16392" s="308">
        <v>45419</v>
      </c>
      <c r="B16392" s="308">
        <v>45419</v>
      </c>
      <c r="C16392" s="309" t="s">
        <v>17765</v>
      </c>
      <c r="D16392" s="308"/>
      <c r="E16392" s="309"/>
      <c r="F16392" s="309" t="s">
        <v>17766</v>
      </c>
      <c r="G16392" s="309" t="s">
        <v>17766</v>
      </c>
      <c r="H16392" s="309" t="s">
        <v>226</v>
      </c>
      <c r="I16392" s="309" t="str">
        <f t="shared" si="1026"/>
        <v>335</v>
      </c>
      <c r="J16392" s="309" t="s">
        <v>224</v>
      </c>
      <c r="K16392" s="309" t="str">
        <f t="shared" si="1027"/>
        <v>334</v>
      </c>
      <c r="L16392" s="310">
        <v>1950000</v>
      </c>
      <c r="M16392" s="310">
        <v>0</v>
      </c>
      <c r="N16392" s="309" t="s">
        <v>892</v>
      </c>
      <c r="O16392" s="309" t="s">
        <v>893</v>
      </c>
      <c r="P16392" s="309" t="s">
        <v>550</v>
      </c>
      <c r="Q16392" s="309" t="s">
        <v>551</v>
      </c>
      <c r="R16392" s="309"/>
      <c r="S16392" s="309" t="s">
        <v>543</v>
      </c>
      <c r="T16392" s="315">
        <f t="shared" si="1024"/>
        <v>1950000</v>
      </c>
      <c r="U16392" s="317">
        <f t="shared" si="1025"/>
        <v>5</v>
      </c>
    </row>
    <row r="16393" spans="1:21" ht="15.75" customHeight="1">
      <c r="A16393" s="308">
        <v>45419</v>
      </c>
      <c r="B16393" s="308">
        <v>45419</v>
      </c>
      <c r="C16393" s="309" t="s">
        <v>17765</v>
      </c>
      <c r="D16393" s="308"/>
      <c r="E16393" s="309"/>
      <c r="F16393" s="309" t="s">
        <v>17766</v>
      </c>
      <c r="G16393" s="309" t="s">
        <v>17766</v>
      </c>
      <c r="H16393" s="309" t="s">
        <v>224</v>
      </c>
      <c r="I16393" s="309" t="str">
        <f t="shared" si="1026"/>
        <v>334</v>
      </c>
      <c r="J16393" s="309" t="s">
        <v>226</v>
      </c>
      <c r="K16393" s="309" t="str">
        <f t="shared" si="1027"/>
        <v>335</v>
      </c>
      <c r="L16393" s="310">
        <v>0</v>
      </c>
      <c r="M16393" s="310">
        <v>1950000</v>
      </c>
      <c r="N16393" s="309" t="s">
        <v>892</v>
      </c>
      <c r="O16393" s="309" t="s">
        <v>893</v>
      </c>
      <c r="P16393" s="309" t="s">
        <v>550</v>
      </c>
      <c r="Q16393" s="309" t="s">
        <v>551</v>
      </c>
      <c r="R16393" s="309"/>
      <c r="S16393" s="309" t="s">
        <v>543</v>
      </c>
      <c r="T16393" s="315">
        <f t="shared" si="1024"/>
        <v>-1950000</v>
      </c>
      <c r="U16393" s="317">
        <f t="shared" si="1025"/>
        <v>5</v>
      </c>
    </row>
    <row r="16394" spans="1:21" ht="15.75" customHeight="1">
      <c r="A16394" s="308">
        <v>45419</v>
      </c>
      <c r="B16394" s="308">
        <v>45419</v>
      </c>
      <c r="C16394" s="309" t="s">
        <v>17767</v>
      </c>
      <c r="D16394" s="308"/>
      <c r="E16394" s="309"/>
      <c r="F16394" s="309" t="s">
        <v>17768</v>
      </c>
      <c r="G16394" s="309" t="s">
        <v>17768</v>
      </c>
      <c r="H16394" s="309" t="s">
        <v>199</v>
      </c>
      <c r="I16394" s="309" t="str">
        <f t="shared" si="1026"/>
        <v>331</v>
      </c>
      <c r="J16394" s="309" t="s">
        <v>101</v>
      </c>
      <c r="K16394" s="309" t="str">
        <f t="shared" si="1027"/>
        <v>112</v>
      </c>
      <c r="L16394" s="310">
        <v>38880000</v>
      </c>
      <c r="M16394" s="310">
        <v>0</v>
      </c>
      <c r="N16394" s="309" t="s">
        <v>1697</v>
      </c>
      <c r="O16394" s="309" t="s">
        <v>1698</v>
      </c>
      <c r="P16394" s="309" t="s">
        <v>550</v>
      </c>
      <c r="Q16394" s="309" t="s">
        <v>551</v>
      </c>
      <c r="R16394" s="309" t="s">
        <v>694</v>
      </c>
      <c r="S16394" s="309" t="s">
        <v>543</v>
      </c>
      <c r="T16394" s="315">
        <f t="shared" si="1024"/>
        <v>38880000</v>
      </c>
      <c r="U16394" s="317">
        <f t="shared" si="1025"/>
        <v>5</v>
      </c>
    </row>
    <row r="16395" spans="1:21" ht="15.75" customHeight="1">
      <c r="A16395" s="308">
        <v>45419</v>
      </c>
      <c r="B16395" s="308">
        <v>45419</v>
      </c>
      <c r="C16395" s="309" t="s">
        <v>17767</v>
      </c>
      <c r="D16395" s="308"/>
      <c r="E16395" s="309"/>
      <c r="F16395" s="309" t="s">
        <v>17768</v>
      </c>
      <c r="G16395" s="309" t="s">
        <v>17768</v>
      </c>
      <c r="H16395" s="309" t="s">
        <v>101</v>
      </c>
      <c r="I16395" s="309" t="str">
        <f t="shared" si="1026"/>
        <v>112</v>
      </c>
      <c r="J16395" s="309" t="s">
        <v>199</v>
      </c>
      <c r="K16395" s="309" t="str">
        <f t="shared" si="1027"/>
        <v>331</v>
      </c>
      <c r="L16395" s="310">
        <v>0</v>
      </c>
      <c r="M16395" s="310">
        <v>38880000</v>
      </c>
      <c r="N16395" s="309" t="s">
        <v>1697</v>
      </c>
      <c r="O16395" s="309" t="s">
        <v>1698</v>
      </c>
      <c r="P16395" s="309" t="s">
        <v>550</v>
      </c>
      <c r="Q16395" s="309" t="s">
        <v>551</v>
      </c>
      <c r="R16395" s="309" t="s">
        <v>694</v>
      </c>
      <c r="S16395" s="309" t="s">
        <v>543</v>
      </c>
      <c r="T16395" s="315">
        <f t="shared" si="1024"/>
        <v>-38880000</v>
      </c>
      <c r="U16395" s="317">
        <f t="shared" si="1025"/>
        <v>5</v>
      </c>
    </row>
    <row r="16396" spans="1:21" ht="15.75" customHeight="1">
      <c r="A16396" s="308">
        <v>45419</v>
      </c>
      <c r="B16396" s="308">
        <v>45419</v>
      </c>
      <c r="C16396" s="309" t="s">
        <v>17767</v>
      </c>
      <c r="D16396" s="308"/>
      <c r="E16396" s="309"/>
      <c r="F16396" s="309" t="s">
        <v>17768</v>
      </c>
      <c r="G16396" s="309" t="s">
        <v>17768</v>
      </c>
      <c r="H16396" s="309" t="s">
        <v>462</v>
      </c>
      <c r="I16396" s="309" t="str">
        <f t="shared" si="1026"/>
        <v>642</v>
      </c>
      <c r="J16396" s="309" t="s">
        <v>199</v>
      </c>
      <c r="K16396" s="309" t="str">
        <f t="shared" si="1027"/>
        <v>331</v>
      </c>
      <c r="L16396" s="310">
        <v>12000000</v>
      </c>
      <c r="M16396" s="310">
        <v>0</v>
      </c>
      <c r="N16396" s="309" t="s">
        <v>1697</v>
      </c>
      <c r="O16396" s="309" t="s">
        <v>1698</v>
      </c>
      <c r="P16396" s="309" t="s">
        <v>550</v>
      </c>
      <c r="Q16396" s="309" t="s">
        <v>551</v>
      </c>
      <c r="R16396" s="309" t="s">
        <v>694</v>
      </c>
      <c r="S16396" s="309" t="s">
        <v>543</v>
      </c>
      <c r="T16396" s="315">
        <f t="shared" si="1024"/>
        <v>12000000</v>
      </c>
      <c r="U16396" s="317">
        <f t="shared" si="1025"/>
        <v>5</v>
      </c>
    </row>
    <row r="16397" spans="1:21" ht="15.75" customHeight="1">
      <c r="A16397" s="308">
        <v>45419</v>
      </c>
      <c r="B16397" s="308">
        <v>45419</v>
      </c>
      <c r="C16397" s="309" t="s">
        <v>17767</v>
      </c>
      <c r="D16397" s="308"/>
      <c r="E16397" s="309"/>
      <c r="F16397" s="309" t="s">
        <v>17768</v>
      </c>
      <c r="G16397" s="309" t="s">
        <v>17768</v>
      </c>
      <c r="H16397" s="309" t="s">
        <v>199</v>
      </c>
      <c r="I16397" s="309" t="str">
        <f t="shared" si="1026"/>
        <v>331</v>
      </c>
      <c r="J16397" s="309" t="s">
        <v>462</v>
      </c>
      <c r="K16397" s="309" t="str">
        <f t="shared" si="1027"/>
        <v>642</v>
      </c>
      <c r="L16397" s="310">
        <v>0</v>
      </c>
      <c r="M16397" s="310">
        <v>12000000</v>
      </c>
      <c r="N16397" s="309" t="s">
        <v>1697</v>
      </c>
      <c r="O16397" s="309" t="s">
        <v>1698</v>
      </c>
      <c r="P16397" s="309" t="s">
        <v>550</v>
      </c>
      <c r="Q16397" s="309" t="s">
        <v>551</v>
      </c>
      <c r="R16397" s="309" t="s">
        <v>694</v>
      </c>
      <c r="S16397" s="309" t="s">
        <v>543</v>
      </c>
      <c r="T16397" s="315">
        <f t="shared" si="1024"/>
        <v>-12000000</v>
      </c>
      <c r="U16397" s="317">
        <f t="shared" si="1025"/>
        <v>5</v>
      </c>
    </row>
    <row r="16398" spans="1:21" ht="15.75" customHeight="1">
      <c r="A16398" s="308">
        <v>45419</v>
      </c>
      <c r="B16398" s="308">
        <v>45419</v>
      </c>
      <c r="C16398" s="309" t="s">
        <v>17767</v>
      </c>
      <c r="D16398" s="308"/>
      <c r="E16398" s="309"/>
      <c r="F16398" s="309" t="s">
        <v>17768</v>
      </c>
      <c r="G16398" s="309" t="s">
        <v>17768</v>
      </c>
      <c r="H16398" s="309" t="s">
        <v>68</v>
      </c>
      <c r="I16398" s="309" t="str">
        <f t="shared" si="1026"/>
        <v>242</v>
      </c>
      <c r="J16398" s="309" t="s">
        <v>199</v>
      </c>
      <c r="K16398" s="309" t="str">
        <f t="shared" si="1027"/>
        <v>331</v>
      </c>
      <c r="L16398" s="310">
        <v>24000000</v>
      </c>
      <c r="M16398" s="310">
        <v>0</v>
      </c>
      <c r="N16398" s="309" t="s">
        <v>1697</v>
      </c>
      <c r="O16398" s="309" t="s">
        <v>1698</v>
      </c>
      <c r="P16398" s="309" t="s">
        <v>550</v>
      </c>
      <c r="Q16398" s="309" t="s">
        <v>551</v>
      </c>
      <c r="R16398" s="309" t="s">
        <v>694</v>
      </c>
      <c r="S16398" s="309" t="s">
        <v>543</v>
      </c>
      <c r="T16398" s="315">
        <f t="shared" si="1024"/>
        <v>24000000</v>
      </c>
      <c r="U16398" s="317">
        <f t="shared" si="1025"/>
        <v>5</v>
      </c>
    </row>
    <row r="16399" spans="1:21" ht="15.75" customHeight="1">
      <c r="A16399" s="308">
        <v>45419</v>
      </c>
      <c r="B16399" s="308">
        <v>45419</v>
      </c>
      <c r="C16399" s="309" t="s">
        <v>17767</v>
      </c>
      <c r="D16399" s="308"/>
      <c r="E16399" s="309"/>
      <c r="F16399" s="309" t="s">
        <v>17768</v>
      </c>
      <c r="G16399" s="309" t="s">
        <v>17768</v>
      </c>
      <c r="H16399" s="309" t="s">
        <v>199</v>
      </c>
      <c r="I16399" s="309" t="str">
        <f t="shared" si="1026"/>
        <v>331</v>
      </c>
      <c r="J16399" s="309" t="s">
        <v>68</v>
      </c>
      <c r="K16399" s="309" t="str">
        <f t="shared" si="1027"/>
        <v>242</v>
      </c>
      <c r="L16399" s="310">
        <v>0</v>
      </c>
      <c r="M16399" s="310">
        <v>24000000</v>
      </c>
      <c r="N16399" s="309" t="s">
        <v>1697</v>
      </c>
      <c r="O16399" s="309" t="s">
        <v>1698</v>
      </c>
      <c r="P16399" s="309" t="s">
        <v>550</v>
      </c>
      <c r="Q16399" s="309" t="s">
        <v>551</v>
      </c>
      <c r="R16399" s="309" t="s">
        <v>694</v>
      </c>
      <c r="S16399" s="309" t="s">
        <v>543</v>
      </c>
      <c r="T16399" s="315">
        <f t="shared" si="1024"/>
        <v>-24000000</v>
      </c>
      <c r="U16399" s="317">
        <f t="shared" si="1025"/>
        <v>5</v>
      </c>
    </row>
    <row r="16400" spans="1:21" ht="15.75" customHeight="1">
      <c r="A16400" s="308">
        <v>45419</v>
      </c>
      <c r="B16400" s="308">
        <v>45419</v>
      </c>
      <c r="C16400" s="309" t="s">
        <v>17767</v>
      </c>
      <c r="D16400" s="308"/>
      <c r="E16400" s="309"/>
      <c r="F16400" s="309" t="s">
        <v>17768</v>
      </c>
      <c r="G16400" s="309" t="s">
        <v>17768</v>
      </c>
      <c r="H16400" s="309" t="s">
        <v>133</v>
      </c>
      <c r="I16400" s="309" t="str">
        <f t="shared" si="1026"/>
        <v>133</v>
      </c>
      <c r="J16400" s="309" t="s">
        <v>199</v>
      </c>
      <c r="K16400" s="309" t="str">
        <f t="shared" si="1027"/>
        <v>331</v>
      </c>
      <c r="L16400" s="310">
        <v>2880000</v>
      </c>
      <c r="M16400" s="310">
        <v>0</v>
      </c>
      <c r="N16400" s="309" t="s">
        <v>1697</v>
      </c>
      <c r="O16400" s="309" t="s">
        <v>1698</v>
      </c>
      <c r="P16400" s="309" t="s">
        <v>550</v>
      </c>
      <c r="Q16400" s="309" t="s">
        <v>551</v>
      </c>
      <c r="R16400" s="309" t="s">
        <v>694</v>
      </c>
      <c r="S16400" s="309" t="s">
        <v>543</v>
      </c>
      <c r="T16400" s="315">
        <f t="shared" si="1024"/>
        <v>2880000</v>
      </c>
      <c r="U16400" s="317">
        <f t="shared" si="1025"/>
        <v>5</v>
      </c>
    </row>
    <row r="16401" spans="1:21" ht="15.75" customHeight="1">
      <c r="A16401" s="308">
        <v>45419</v>
      </c>
      <c r="B16401" s="308">
        <v>45419</v>
      </c>
      <c r="C16401" s="309" t="s">
        <v>17767</v>
      </c>
      <c r="D16401" s="308"/>
      <c r="E16401" s="309"/>
      <c r="F16401" s="309" t="s">
        <v>17768</v>
      </c>
      <c r="G16401" s="309" t="s">
        <v>17768</v>
      </c>
      <c r="H16401" s="309" t="s">
        <v>199</v>
      </c>
      <c r="I16401" s="309" t="str">
        <f t="shared" si="1026"/>
        <v>331</v>
      </c>
      <c r="J16401" s="309" t="s">
        <v>133</v>
      </c>
      <c r="K16401" s="309" t="str">
        <f t="shared" si="1027"/>
        <v>133</v>
      </c>
      <c r="L16401" s="310">
        <v>0</v>
      </c>
      <c r="M16401" s="310">
        <v>2880000</v>
      </c>
      <c r="N16401" s="309" t="s">
        <v>1697</v>
      </c>
      <c r="O16401" s="309" t="s">
        <v>1698</v>
      </c>
      <c r="P16401" s="309" t="s">
        <v>550</v>
      </c>
      <c r="Q16401" s="309" t="s">
        <v>551</v>
      </c>
      <c r="R16401" s="309" t="s">
        <v>694</v>
      </c>
      <c r="S16401" s="309" t="s">
        <v>543</v>
      </c>
      <c r="T16401" s="315">
        <f t="shared" si="1024"/>
        <v>-2880000</v>
      </c>
      <c r="U16401" s="317">
        <f t="shared" si="1025"/>
        <v>5</v>
      </c>
    </row>
    <row r="16402" spans="1:21" ht="15.75" customHeight="1">
      <c r="A16402" s="308">
        <v>45419</v>
      </c>
      <c r="B16402" s="308">
        <v>45419</v>
      </c>
      <c r="C16402" s="309" t="s">
        <v>17769</v>
      </c>
      <c r="D16402" s="308"/>
      <c r="E16402" s="309"/>
      <c r="F16402" s="309" t="s">
        <v>17770</v>
      </c>
      <c r="G16402" s="309" t="s">
        <v>17770</v>
      </c>
      <c r="H16402" s="309" t="s">
        <v>199</v>
      </c>
      <c r="I16402" s="309" t="str">
        <f t="shared" si="1026"/>
        <v>331</v>
      </c>
      <c r="J16402" s="309" t="s">
        <v>101</v>
      </c>
      <c r="K16402" s="309" t="str">
        <f t="shared" si="1027"/>
        <v>112</v>
      </c>
      <c r="L16402" s="310">
        <v>910407</v>
      </c>
      <c r="M16402" s="310">
        <v>0</v>
      </c>
      <c r="N16402" s="309" t="s">
        <v>2423</v>
      </c>
      <c r="O16402" s="309" t="s">
        <v>2424</v>
      </c>
      <c r="P16402" s="309" t="s">
        <v>550</v>
      </c>
      <c r="Q16402" s="309" t="s">
        <v>551</v>
      </c>
      <c r="R16402" s="309"/>
      <c r="S16402" s="309" t="s">
        <v>543</v>
      </c>
      <c r="T16402" s="315">
        <f t="shared" si="1024"/>
        <v>910407</v>
      </c>
      <c r="U16402" s="317">
        <f t="shared" si="1025"/>
        <v>5</v>
      </c>
    </row>
    <row r="16403" spans="1:21" ht="15.75" customHeight="1">
      <c r="A16403" s="308">
        <v>45419</v>
      </c>
      <c r="B16403" s="308">
        <v>45419</v>
      </c>
      <c r="C16403" s="309" t="s">
        <v>17769</v>
      </c>
      <c r="D16403" s="308"/>
      <c r="E16403" s="309"/>
      <c r="F16403" s="309" t="s">
        <v>17770</v>
      </c>
      <c r="G16403" s="309" t="s">
        <v>17770</v>
      </c>
      <c r="H16403" s="309" t="s">
        <v>101</v>
      </c>
      <c r="I16403" s="309" t="str">
        <f t="shared" si="1026"/>
        <v>112</v>
      </c>
      <c r="J16403" s="309" t="s">
        <v>199</v>
      </c>
      <c r="K16403" s="309" t="str">
        <f t="shared" si="1027"/>
        <v>331</v>
      </c>
      <c r="L16403" s="310">
        <v>0</v>
      </c>
      <c r="M16403" s="310">
        <v>910407</v>
      </c>
      <c r="N16403" s="309" t="s">
        <v>2423</v>
      </c>
      <c r="O16403" s="309" t="s">
        <v>2424</v>
      </c>
      <c r="P16403" s="309" t="s">
        <v>550</v>
      </c>
      <c r="Q16403" s="309" t="s">
        <v>551</v>
      </c>
      <c r="R16403" s="309"/>
      <c r="S16403" s="309" t="s">
        <v>543</v>
      </c>
      <c r="T16403" s="315">
        <f t="shared" si="1024"/>
        <v>-910407</v>
      </c>
      <c r="U16403" s="317">
        <f t="shared" si="1025"/>
        <v>5</v>
      </c>
    </row>
    <row r="16404" spans="1:21" ht="15.75" customHeight="1">
      <c r="A16404" s="308">
        <v>45419</v>
      </c>
      <c r="B16404" s="308">
        <v>45419</v>
      </c>
      <c r="C16404" s="309" t="s">
        <v>17769</v>
      </c>
      <c r="D16404" s="308"/>
      <c r="E16404" s="309"/>
      <c r="F16404" s="309" t="s">
        <v>17770</v>
      </c>
      <c r="G16404" s="309" t="s">
        <v>17770</v>
      </c>
      <c r="H16404" s="309" t="s">
        <v>447</v>
      </c>
      <c r="I16404" s="309" t="str">
        <f t="shared" si="1026"/>
        <v>642</v>
      </c>
      <c r="J16404" s="309" t="s">
        <v>199</v>
      </c>
      <c r="K16404" s="309" t="str">
        <f t="shared" si="1027"/>
        <v>331</v>
      </c>
      <c r="L16404" s="310">
        <v>842969</v>
      </c>
      <c r="M16404" s="310">
        <v>0</v>
      </c>
      <c r="N16404" s="309" t="s">
        <v>2423</v>
      </c>
      <c r="O16404" s="309" t="s">
        <v>2424</v>
      </c>
      <c r="P16404" s="309" t="s">
        <v>550</v>
      </c>
      <c r="Q16404" s="309" t="s">
        <v>551</v>
      </c>
      <c r="R16404" s="309"/>
      <c r="S16404" s="309" t="s">
        <v>543</v>
      </c>
      <c r="T16404" s="315">
        <f t="shared" si="1024"/>
        <v>842969</v>
      </c>
      <c r="U16404" s="317">
        <f t="shared" si="1025"/>
        <v>5</v>
      </c>
    </row>
    <row r="16405" spans="1:21" ht="15.75" customHeight="1">
      <c r="A16405" s="308">
        <v>45419</v>
      </c>
      <c r="B16405" s="308">
        <v>45419</v>
      </c>
      <c r="C16405" s="309" t="s">
        <v>17769</v>
      </c>
      <c r="D16405" s="308"/>
      <c r="E16405" s="309"/>
      <c r="F16405" s="309" t="s">
        <v>17770</v>
      </c>
      <c r="G16405" s="309" t="s">
        <v>17770</v>
      </c>
      <c r="H16405" s="309" t="s">
        <v>199</v>
      </c>
      <c r="I16405" s="309" t="str">
        <f t="shared" si="1026"/>
        <v>331</v>
      </c>
      <c r="J16405" s="309" t="s">
        <v>447</v>
      </c>
      <c r="K16405" s="309" t="str">
        <f t="shared" si="1027"/>
        <v>642</v>
      </c>
      <c r="L16405" s="310">
        <v>0</v>
      </c>
      <c r="M16405" s="310">
        <v>842969</v>
      </c>
      <c r="N16405" s="309" t="s">
        <v>2423</v>
      </c>
      <c r="O16405" s="309" t="s">
        <v>2424</v>
      </c>
      <c r="P16405" s="309" t="s">
        <v>550</v>
      </c>
      <c r="Q16405" s="309" t="s">
        <v>551</v>
      </c>
      <c r="R16405" s="309"/>
      <c r="S16405" s="309" t="s">
        <v>543</v>
      </c>
      <c r="T16405" s="315">
        <f t="shared" si="1024"/>
        <v>-842969</v>
      </c>
      <c r="U16405" s="317">
        <f t="shared" si="1025"/>
        <v>5</v>
      </c>
    </row>
    <row r="16406" spans="1:21" ht="15.75" customHeight="1">
      <c r="A16406" s="308">
        <v>45419</v>
      </c>
      <c r="B16406" s="308">
        <v>45419</v>
      </c>
      <c r="C16406" s="309" t="s">
        <v>17769</v>
      </c>
      <c r="D16406" s="308"/>
      <c r="E16406" s="309"/>
      <c r="F16406" s="309" t="s">
        <v>17770</v>
      </c>
      <c r="G16406" s="309" t="s">
        <v>17770</v>
      </c>
      <c r="H16406" s="309" t="s">
        <v>133</v>
      </c>
      <c r="I16406" s="309" t="str">
        <f t="shared" si="1026"/>
        <v>133</v>
      </c>
      <c r="J16406" s="309" t="s">
        <v>199</v>
      </c>
      <c r="K16406" s="309" t="str">
        <f t="shared" si="1027"/>
        <v>331</v>
      </c>
      <c r="L16406" s="310">
        <v>67438</v>
      </c>
      <c r="M16406" s="310">
        <v>0</v>
      </c>
      <c r="N16406" s="309" t="s">
        <v>2423</v>
      </c>
      <c r="O16406" s="309" t="s">
        <v>2424</v>
      </c>
      <c r="P16406" s="309" t="s">
        <v>550</v>
      </c>
      <c r="Q16406" s="309" t="s">
        <v>551</v>
      </c>
      <c r="R16406" s="309"/>
      <c r="S16406" s="309" t="s">
        <v>543</v>
      </c>
      <c r="T16406" s="315">
        <f t="shared" si="1024"/>
        <v>67438</v>
      </c>
      <c r="U16406" s="317">
        <f t="shared" si="1025"/>
        <v>5</v>
      </c>
    </row>
    <row r="16407" spans="1:21" ht="15.75" customHeight="1">
      <c r="A16407" s="308">
        <v>45419</v>
      </c>
      <c r="B16407" s="308">
        <v>45419</v>
      </c>
      <c r="C16407" s="309" t="s">
        <v>17769</v>
      </c>
      <c r="D16407" s="308"/>
      <c r="E16407" s="309"/>
      <c r="F16407" s="309" t="s">
        <v>17770</v>
      </c>
      <c r="G16407" s="309" t="s">
        <v>17770</v>
      </c>
      <c r="H16407" s="309" t="s">
        <v>199</v>
      </c>
      <c r="I16407" s="309" t="str">
        <f t="shared" si="1026"/>
        <v>331</v>
      </c>
      <c r="J16407" s="309" t="s">
        <v>133</v>
      </c>
      <c r="K16407" s="309" t="str">
        <f t="shared" si="1027"/>
        <v>133</v>
      </c>
      <c r="L16407" s="310">
        <v>0</v>
      </c>
      <c r="M16407" s="310">
        <v>67438</v>
      </c>
      <c r="N16407" s="309" t="s">
        <v>2423</v>
      </c>
      <c r="O16407" s="309" t="s">
        <v>2424</v>
      </c>
      <c r="P16407" s="309" t="s">
        <v>550</v>
      </c>
      <c r="Q16407" s="309" t="s">
        <v>551</v>
      </c>
      <c r="R16407" s="309"/>
      <c r="S16407" s="309" t="s">
        <v>543</v>
      </c>
      <c r="T16407" s="315">
        <f t="shared" si="1024"/>
        <v>-67438</v>
      </c>
      <c r="U16407" s="317">
        <f t="shared" si="1025"/>
        <v>5</v>
      </c>
    </row>
    <row r="16408" spans="1:21" ht="15.75" customHeight="1">
      <c r="A16408" s="308">
        <v>45419</v>
      </c>
      <c r="B16408" s="308">
        <v>45419</v>
      </c>
      <c r="C16408" s="309" t="s">
        <v>17771</v>
      </c>
      <c r="D16408" s="308"/>
      <c r="E16408" s="309"/>
      <c r="F16408" s="309" t="s">
        <v>17772</v>
      </c>
      <c r="G16408" s="309" t="s">
        <v>17772</v>
      </c>
      <c r="H16408" s="309" t="s">
        <v>76</v>
      </c>
      <c r="I16408" s="309" t="str">
        <f t="shared" si="1026"/>
        <v>242</v>
      </c>
      <c r="J16408" s="309" t="s">
        <v>199</v>
      </c>
      <c r="K16408" s="309" t="str">
        <f t="shared" si="1027"/>
        <v>331</v>
      </c>
      <c r="L16408" s="310">
        <v>19440000</v>
      </c>
      <c r="M16408" s="310">
        <v>0</v>
      </c>
      <c r="N16408" s="309" t="s">
        <v>17773</v>
      </c>
      <c r="O16408" s="309" t="s">
        <v>17774</v>
      </c>
      <c r="P16408" s="309" t="s">
        <v>550</v>
      </c>
      <c r="Q16408" s="309" t="s">
        <v>551</v>
      </c>
      <c r="R16408" s="309"/>
      <c r="S16408" s="309" t="s">
        <v>543</v>
      </c>
      <c r="T16408" s="315">
        <f t="shared" si="1024"/>
        <v>19440000</v>
      </c>
      <c r="U16408" s="317">
        <f t="shared" si="1025"/>
        <v>5</v>
      </c>
    </row>
    <row r="16409" spans="1:21" ht="15.75" customHeight="1">
      <c r="A16409" s="308">
        <v>45419</v>
      </c>
      <c r="B16409" s="308">
        <v>45419</v>
      </c>
      <c r="C16409" s="309" t="s">
        <v>17771</v>
      </c>
      <c r="D16409" s="308"/>
      <c r="E16409" s="309"/>
      <c r="F16409" s="309" t="s">
        <v>17772</v>
      </c>
      <c r="G16409" s="309" t="s">
        <v>17772</v>
      </c>
      <c r="H16409" s="309" t="s">
        <v>199</v>
      </c>
      <c r="I16409" s="309" t="str">
        <f t="shared" si="1026"/>
        <v>331</v>
      </c>
      <c r="J16409" s="309" t="s">
        <v>76</v>
      </c>
      <c r="K16409" s="309" t="str">
        <f t="shared" si="1027"/>
        <v>242</v>
      </c>
      <c r="L16409" s="310">
        <v>0</v>
      </c>
      <c r="M16409" s="310">
        <v>19440000</v>
      </c>
      <c r="N16409" s="309" t="s">
        <v>17773</v>
      </c>
      <c r="O16409" s="309" t="s">
        <v>17774</v>
      </c>
      <c r="P16409" s="309" t="s">
        <v>550</v>
      </c>
      <c r="Q16409" s="309" t="s">
        <v>551</v>
      </c>
      <c r="R16409" s="309"/>
      <c r="S16409" s="309" t="s">
        <v>543</v>
      </c>
      <c r="T16409" s="315">
        <f t="shared" si="1024"/>
        <v>-19440000</v>
      </c>
      <c r="U16409" s="317">
        <f t="shared" si="1025"/>
        <v>5</v>
      </c>
    </row>
    <row r="16410" spans="1:21" ht="15.75" customHeight="1">
      <c r="A16410" s="308">
        <v>45419</v>
      </c>
      <c r="B16410" s="308">
        <v>45419</v>
      </c>
      <c r="C16410" s="309" t="s">
        <v>17771</v>
      </c>
      <c r="D16410" s="308"/>
      <c r="E16410" s="309"/>
      <c r="F16410" s="309" t="s">
        <v>17772</v>
      </c>
      <c r="G16410" s="309" t="s">
        <v>17772</v>
      </c>
      <c r="H16410" s="309" t="s">
        <v>199</v>
      </c>
      <c r="I16410" s="309" t="str">
        <f t="shared" si="1026"/>
        <v>331</v>
      </c>
      <c r="J16410" s="309" t="s">
        <v>101</v>
      </c>
      <c r="K16410" s="309" t="str">
        <f t="shared" si="1027"/>
        <v>112</v>
      </c>
      <c r="L16410" s="310">
        <v>19440000</v>
      </c>
      <c r="M16410" s="310">
        <v>0</v>
      </c>
      <c r="N16410" s="309" t="s">
        <v>17773</v>
      </c>
      <c r="O16410" s="309" t="s">
        <v>17774</v>
      </c>
      <c r="P16410" s="309" t="s">
        <v>550</v>
      </c>
      <c r="Q16410" s="309" t="s">
        <v>551</v>
      </c>
      <c r="R16410" s="309"/>
      <c r="S16410" s="309" t="s">
        <v>543</v>
      </c>
      <c r="T16410" s="315">
        <f t="shared" si="1024"/>
        <v>19440000</v>
      </c>
      <c r="U16410" s="317">
        <f t="shared" si="1025"/>
        <v>5</v>
      </c>
    </row>
    <row r="16411" spans="1:21" ht="15.75" customHeight="1">
      <c r="A16411" s="308">
        <v>45419</v>
      </c>
      <c r="B16411" s="308">
        <v>45419</v>
      </c>
      <c r="C16411" s="309" t="s">
        <v>17771</v>
      </c>
      <c r="D16411" s="308"/>
      <c r="E16411" s="309"/>
      <c r="F16411" s="309" t="s">
        <v>17772</v>
      </c>
      <c r="G16411" s="309" t="s">
        <v>17772</v>
      </c>
      <c r="H16411" s="309" t="s">
        <v>101</v>
      </c>
      <c r="I16411" s="309" t="str">
        <f t="shared" si="1026"/>
        <v>112</v>
      </c>
      <c r="J16411" s="309" t="s">
        <v>199</v>
      </c>
      <c r="K16411" s="309" t="str">
        <f t="shared" si="1027"/>
        <v>331</v>
      </c>
      <c r="L16411" s="310">
        <v>0</v>
      </c>
      <c r="M16411" s="310">
        <v>19440000</v>
      </c>
      <c r="N16411" s="309" t="s">
        <v>17773</v>
      </c>
      <c r="O16411" s="309" t="s">
        <v>17774</v>
      </c>
      <c r="P16411" s="309" t="s">
        <v>550</v>
      </c>
      <c r="Q16411" s="309" t="s">
        <v>551</v>
      </c>
      <c r="R16411" s="309"/>
      <c r="S16411" s="309" t="s">
        <v>543</v>
      </c>
      <c r="T16411" s="315">
        <f t="shared" si="1024"/>
        <v>-19440000</v>
      </c>
      <c r="U16411" s="317">
        <f t="shared" si="1025"/>
        <v>5</v>
      </c>
    </row>
    <row r="16412" spans="1:21" ht="15.75" customHeight="1">
      <c r="A16412" s="308">
        <v>45420</v>
      </c>
      <c r="B16412" s="308">
        <v>45420</v>
      </c>
      <c r="C16412" s="309" t="s">
        <v>17775</v>
      </c>
      <c r="D16412" s="308">
        <v>45420</v>
      </c>
      <c r="E16412" s="309" t="s">
        <v>17775</v>
      </c>
      <c r="F16412" s="309" t="s">
        <v>17776</v>
      </c>
      <c r="G16412" s="309" t="s">
        <v>17776</v>
      </c>
      <c r="H16412" s="309" t="s">
        <v>475</v>
      </c>
      <c r="I16412" s="309" t="str">
        <f t="shared" si="1026"/>
        <v>642</v>
      </c>
      <c r="J16412" s="309" t="s">
        <v>200</v>
      </c>
      <c r="K16412" s="309" t="str">
        <f t="shared" si="1027"/>
        <v>331</v>
      </c>
      <c r="L16412" s="310">
        <v>28069907</v>
      </c>
      <c r="M16412" s="310">
        <v>0</v>
      </c>
      <c r="N16412" s="309" t="s">
        <v>16050</v>
      </c>
      <c r="O16412" s="309" t="s">
        <v>16051</v>
      </c>
      <c r="P16412" s="309" t="s">
        <v>550</v>
      </c>
      <c r="Q16412" s="309" t="s">
        <v>551</v>
      </c>
      <c r="R16412" s="309"/>
      <c r="S16412" s="309" t="s">
        <v>543</v>
      </c>
      <c r="T16412" s="315">
        <f t="shared" si="1024"/>
        <v>28069907</v>
      </c>
      <c r="U16412" s="317">
        <f t="shared" si="1025"/>
        <v>5</v>
      </c>
    </row>
    <row r="16413" spans="1:21" ht="15.75" customHeight="1">
      <c r="A16413" s="308">
        <v>45420</v>
      </c>
      <c r="B16413" s="308">
        <v>45420</v>
      </c>
      <c r="C16413" s="309" t="s">
        <v>17775</v>
      </c>
      <c r="D16413" s="308">
        <v>45420</v>
      </c>
      <c r="E16413" s="309" t="s">
        <v>17775</v>
      </c>
      <c r="F16413" s="309" t="s">
        <v>17776</v>
      </c>
      <c r="G16413" s="309" t="s">
        <v>17776</v>
      </c>
      <c r="H16413" s="309" t="s">
        <v>200</v>
      </c>
      <c r="I16413" s="309" t="str">
        <f t="shared" si="1026"/>
        <v>331</v>
      </c>
      <c r="J16413" s="309" t="s">
        <v>475</v>
      </c>
      <c r="K16413" s="309" t="str">
        <f t="shared" si="1027"/>
        <v>642</v>
      </c>
      <c r="L16413" s="310">
        <v>0</v>
      </c>
      <c r="M16413" s="310">
        <v>28069907</v>
      </c>
      <c r="N16413" s="309" t="s">
        <v>16050</v>
      </c>
      <c r="O16413" s="309" t="s">
        <v>16051</v>
      </c>
      <c r="P16413" s="309" t="s">
        <v>550</v>
      </c>
      <c r="Q16413" s="309" t="s">
        <v>551</v>
      </c>
      <c r="R16413" s="309"/>
      <c r="S16413" s="309" t="s">
        <v>543</v>
      </c>
      <c r="T16413" s="315">
        <f t="shared" si="1024"/>
        <v>-28069907</v>
      </c>
      <c r="U16413" s="317">
        <f t="shared" si="1025"/>
        <v>5</v>
      </c>
    </row>
    <row r="16414" spans="1:21" ht="15.75" customHeight="1">
      <c r="A16414" s="308">
        <v>45420</v>
      </c>
      <c r="B16414" s="308">
        <v>45420</v>
      </c>
      <c r="C16414" s="309" t="s">
        <v>17775</v>
      </c>
      <c r="D16414" s="308">
        <v>45420</v>
      </c>
      <c r="E16414" s="309" t="s">
        <v>17775</v>
      </c>
      <c r="F16414" s="309" t="s">
        <v>17776</v>
      </c>
      <c r="G16414" s="309" t="s">
        <v>17777</v>
      </c>
      <c r="H16414" s="309" t="s">
        <v>133</v>
      </c>
      <c r="I16414" s="309" t="str">
        <f t="shared" si="1026"/>
        <v>133</v>
      </c>
      <c r="J16414" s="309" t="s">
        <v>200</v>
      </c>
      <c r="K16414" s="309" t="str">
        <f t="shared" si="1027"/>
        <v>331</v>
      </c>
      <c r="L16414" s="310">
        <v>2245593</v>
      </c>
      <c r="M16414" s="310">
        <v>0</v>
      </c>
      <c r="N16414" s="309" t="s">
        <v>16050</v>
      </c>
      <c r="O16414" s="309" t="s">
        <v>16051</v>
      </c>
      <c r="P16414" s="309" t="s">
        <v>550</v>
      </c>
      <c r="Q16414" s="309" t="s">
        <v>551</v>
      </c>
      <c r="R16414" s="309"/>
      <c r="S16414" s="309" t="s">
        <v>543</v>
      </c>
      <c r="T16414" s="315">
        <f t="shared" si="1024"/>
        <v>2245593</v>
      </c>
      <c r="U16414" s="317">
        <f t="shared" si="1025"/>
        <v>5</v>
      </c>
    </row>
    <row r="16415" spans="1:21" ht="15.75" customHeight="1">
      <c r="A16415" s="308">
        <v>45420</v>
      </c>
      <c r="B16415" s="308">
        <v>45420</v>
      </c>
      <c r="C16415" s="309" t="s">
        <v>17775</v>
      </c>
      <c r="D16415" s="308">
        <v>45420</v>
      </c>
      <c r="E16415" s="309" t="s">
        <v>17775</v>
      </c>
      <c r="F16415" s="309" t="s">
        <v>17776</v>
      </c>
      <c r="G16415" s="309" t="s">
        <v>17777</v>
      </c>
      <c r="H16415" s="309" t="s">
        <v>200</v>
      </c>
      <c r="I16415" s="309" t="str">
        <f t="shared" si="1026"/>
        <v>331</v>
      </c>
      <c r="J16415" s="309" t="s">
        <v>133</v>
      </c>
      <c r="K16415" s="309" t="str">
        <f t="shared" si="1027"/>
        <v>133</v>
      </c>
      <c r="L16415" s="310">
        <v>0</v>
      </c>
      <c r="M16415" s="310">
        <v>2245593</v>
      </c>
      <c r="N16415" s="309" t="s">
        <v>16050</v>
      </c>
      <c r="O16415" s="309" t="s">
        <v>16051</v>
      </c>
      <c r="P16415" s="309" t="s">
        <v>550</v>
      </c>
      <c r="Q16415" s="309" t="s">
        <v>551</v>
      </c>
      <c r="R16415" s="309"/>
      <c r="S16415" s="309" t="s">
        <v>543</v>
      </c>
      <c r="T16415" s="315">
        <f t="shared" si="1024"/>
        <v>-2245593</v>
      </c>
      <c r="U16415" s="317">
        <f t="shared" si="1025"/>
        <v>5</v>
      </c>
    </row>
    <row r="16416" spans="1:21" ht="15.75" customHeight="1">
      <c r="A16416" s="308">
        <v>45420</v>
      </c>
      <c r="B16416" s="308">
        <v>45420</v>
      </c>
      <c r="C16416" s="309" t="s">
        <v>17778</v>
      </c>
      <c r="D16416" s="308"/>
      <c r="E16416" s="309"/>
      <c r="F16416" s="309" t="s">
        <v>9556</v>
      </c>
      <c r="G16416" s="309" t="s">
        <v>9556</v>
      </c>
      <c r="H16416" s="309" t="s">
        <v>101</v>
      </c>
      <c r="I16416" s="309" t="str">
        <f t="shared" si="1026"/>
        <v>112</v>
      </c>
      <c r="J16416" s="309" t="s">
        <v>138</v>
      </c>
      <c r="K16416" s="309" t="str">
        <f t="shared" si="1027"/>
        <v>138</v>
      </c>
      <c r="L16416" s="310">
        <v>75510571</v>
      </c>
      <c r="M16416" s="310">
        <v>0</v>
      </c>
      <c r="N16416" s="309" t="s">
        <v>766</v>
      </c>
      <c r="O16416" s="309" t="s">
        <v>767</v>
      </c>
      <c r="P16416" s="309" t="s">
        <v>763</v>
      </c>
      <c r="Q16416" s="309" t="s">
        <v>763</v>
      </c>
      <c r="R16416" s="309"/>
      <c r="S16416" s="309" t="s">
        <v>543</v>
      </c>
      <c r="T16416" s="315">
        <f t="shared" si="1024"/>
        <v>75510571</v>
      </c>
      <c r="U16416" s="317">
        <f t="shared" si="1025"/>
        <v>5</v>
      </c>
    </row>
    <row r="16417" spans="1:21" ht="15.75" customHeight="1">
      <c r="A16417" s="308">
        <v>45420</v>
      </c>
      <c r="B16417" s="308">
        <v>45420</v>
      </c>
      <c r="C16417" s="309" t="s">
        <v>17778</v>
      </c>
      <c r="D16417" s="308"/>
      <c r="E16417" s="309"/>
      <c r="F16417" s="309" t="s">
        <v>9556</v>
      </c>
      <c r="G16417" s="309" t="s">
        <v>9556</v>
      </c>
      <c r="H16417" s="309" t="s">
        <v>138</v>
      </c>
      <c r="I16417" s="309" t="str">
        <f t="shared" si="1026"/>
        <v>138</v>
      </c>
      <c r="J16417" s="309" t="s">
        <v>101</v>
      </c>
      <c r="K16417" s="309" t="str">
        <f t="shared" si="1027"/>
        <v>112</v>
      </c>
      <c r="L16417" s="310">
        <v>0</v>
      </c>
      <c r="M16417" s="310">
        <v>75510571</v>
      </c>
      <c r="N16417" s="309" t="s">
        <v>766</v>
      </c>
      <c r="O16417" s="309" t="s">
        <v>767</v>
      </c>
      <c r="P16417" s="309" t="s">
        <v>763</v>
      </c>
      <c r="Q16417" s="309" t="s">
        <v>763</v>
      </c>
      <c r="R16417" s="309"/>
      <c r="S16417" s="309" t="s">
        <v>543</v>
      </c>
      <c r="T16417" s="315">
        <f t="shared" si="1024"/>
        <v>-75510571</v>
      </c>
      <c r="U16417" s="317">
        <f t="shared" si="1025"/>
        <v>5</v>
      </c>
    </row>
    <row r="16418" spans="1:21" ht="15.75" customHeight="1">
      <c r="A16418" s="308">
        <v>45420</v>
      </c>
      <c r="B16418" s="308">
        <v>45420</v>
      </c>
      <c r="C16418" s="309" t="s">
        <v>17779</v>
      </c>
      <c r="D16418" s="308"/>
      <c r="E16418" s="309"/>
      <c r="F16418" s="309" t="s">
        <v>17681</v>
      </c>
      <c r="G16418" s="309" t="s">
        <v>17681</v>
      </c>
      <c r="H16418" s="309" t="s">
        <v>101</v>
      </c>
      <c r="I16418" s="309" t="str">
        <f t="shared" si="1026"/>
        <v>112</v>
      </c>
      <c r="J16418" s="309" t="s">
        <v>119</v>
      </c>
      <c r="K16418" s="309" t="str">
        <f t="shared" si="1027"/>
        <v>121</v>
      </c>
      <c r="L16418" s="310">
        <v>165958340</v>
      </c>
      <c r="M16418" s="310">
        <v>0</v>
      </c>
      <c r="N16418" s="309" t="s">
        <v>835</v>
      </c>
      <c r="O16418" s="309" t="s">
        <v>836</v>
      </c>
      <c r="P16418" s="309" t="s">
        <v>763</v>
      </c>
      <c r="Q16418" s="309" t="s">
        <v>763</v>
      </c>
      <c r="R16418" s="309"/>
      <c r="S16418" s="309" t="s">
        <v>543</v>
      </c>
      <c r="T16418" s="315">
        <f t="shared" si="1024"/>
        <v>165958340</v>
      </c>
      <c r="U16418" s="317">
        <f t="shared" si="1025"/>
        <v>5</v>
      </c>
    </row>
    <row r="16419" spans="1:21" ht="15.75" customHeight="1">
      <c r="A16419" s="308">
        <v>45420</v>
      </c>
      <c r="B16419" s="308">
        <v>45420</v>
      </c>
      <c r="C16419" s="309" t="s">
        <v>17779</v>
      </c>
      <c r="D16419" s="308"/>
      <c r="E16419" s="309"/>
      <c r="F16419" s="309" t="s">
        <v>17681</v>
      </c>
      <c r="G16419" s="309" t="s">
        <v>17681</v>
      </c>
      <c r="H16419" s="309" t="s">
        <v>119</v>
      </c>
      <c r="I16419" s="309" t="str">
        <f t="shared" si="1026"/>
        <v>121</v>
      </c>
      <c r="J16419" s="309" t="s">
        <v>101</v>
      </c>
      <c r="K16419" s="309" t="str">
        <f t="shared" si="1027"/>
        <v>112</v>
      </c>
      <c r="L16419" s="310">
        <v>0</v>
      </c>
      <c r="M16419" s="310">
        <v>165958340</v>
      </c>
      <c r="N16419" s="309" t="s">
        <v>835</v>
      </c>
      <c r="O16419" s="309" t="s">
        <v>836</v>
      </c>
      <c r="P16419" s="309" t="s">
        <v>763</v>
      </c>
      <c r="Q16419" s="309" t="s">
        <v>763</v>
      </c>
      <c r="R16419" s="309"/>
      <c r="S16419" s="309" t="s">
        <v>543</v>
      </c>
      <c r="T16419" s="315">
        <f t="shared" si="1024"/>
        <v>-165958340</v>
      </c>
      <c r="U16419" s="317">
        <f t="shared" si="1025"/>
        <v>5</v>
      </c>
    </row>
    <row r="16420" spans="1:21" ht="15.75" customHeight="1">
      <c r="A16420" s="308">
        <v>45420</v>
      </c>
      <c r="B16420" s="308">
        <v>45420</v>
      </c>
      <c r="C16420" s="309" t="s">
        <v>17780</v>
      </c>
      <c r="D16420" s="308"/>
      <c r="E16420" s="309"/>
      <c r="F16420" s="309" t="s">
        <v>17781</v>
      </c>
      <c r="G16420" s="309" t="s">
        <v>17781</v>
      </c>
      <c r="H16420" s="309" t="s">
        <v>101</v>
      </c>
      <c r="I16420" s="309" t="str">
        <f t="shared" si="1026"/>
        <v>112</v>
      </c>
      <c r="J16420" s="309" t="s">
        <v>148</v>
      </c>
      <c r="K16420" s="309" t="str">
        <f t="shared" si="1027"/>
        <v>138</v>
      </c>
      <c r="L16420" s="310">
        <v>2964086699</v>
      </c>
      <c r="M16420" s="310">
        <v>0</v>
      </c>
      <c r="N16420" s="309" t="s">
        <v>9669</v>
      </c>
      <c r="O16420" s="309" t="s">
        <v>9670</v>
      </c>
      <c r="P16420" s="309" t="s">
        <v>763</v>
      </c>
      <c r="Q16420" s="309" t="s">
        <v>763</v>
      </c>
      <c r="R16420" s="309"/>
      <c r="S16420" s="309" t="s">
        <v>543</v>
      </c>
      <c r="T16420" s="315">
        <f t="shared" si="1024"/>
        <v>2964086699</v>
      </c>
      <c r="U16420" s="317">
        <f t="shared" si="1025"/>
        <v>5</v>
      </c>
    </row>
    <row r="16421" spans="1:21" ht="15.75" customHeight="1">
      <c r="A16421" s="308">
        <v>45420</v>
      </c>
      <c r="B16421" s="308">
        <v>45420</v>
      </c>
      <c r="C16421" s="309" t="s">
        <v>17780</v>
      </c>
      <c r="D16421" s="308"/>
      <c r="E16421" s="309"/>
      <c r="F16421" s="309" t="s">
        <v>17781</v>
      </c>
      <c r="G16421" s="309" t="s">
        <v>17781</v>
      </c>
      <c r="H16421" s="309" t="s">
        <v>148</v>
      </c>
      <c r="I16421" s="309" t="str">
        <f t="shared" si="1026"/>
        <v>138</v>
      </c>
      <c r="J16421" s="309" t="s">
        <v>101</v>
      </c>
      <c r="K16421" s="309" t="str">
        <f t="shared" si="1027"/>
        <v>112</v>
      </c>
      <c r="L16421" s="310">
        <v>0</v>
      </c>
      <c r="M16421" s="310">
        <v>2964086699</v>
      </c>
      <c r="N16421" s="309" t="s">
        <v>9669</v>
      </c>
      <c r="O16421" s="309" t="s">
        <v>9670</v>
      </c>
      <c r="P16421" s="309" t="s">
        <v>763</v>
      </c>
      <c r="Q16421" s="309" t="s">
        <v>763</v>
      </c>
      <c r="R16421" s="309"/>
      <c r="S16421" s="309" t="s">
        <v>543</v>
      </c>
      <c r="T16421" s="315">
        <f t="shared" si="1024"/>
        <v>-2964086699</v>
      </c>
      <c r="U16421" s="317">
        <f t="shared" si="1025"/>
        <v>5</v>
      </c>
    </row>
    <row r="16422" spans="1:21" ht="15.75" customHeight="1">
      <c r="A16422" s="308">
        <v>45420</v>
      </c>
      <c r="B16422" s="308">
        <v>45420</v>
      </c>
      <c r="C16422" s="309" t="s">
        <v>17782</v>
      </c>
      <c r="D16422" s="308"/>
      <c r="E16422" s="309"/>
      <c r="F16422" s="309" t="s">
        <v>9677</v>
      </c>
      <c r="G16422" s="309" t="s">
        <v>9677</v>
      </c>
      <c r="H16422" s="309" t="s">
        <v>101</v>
      </c>
      <c r="I16422" s="309" t="str">
        <f t="shared" si="1026"/>
        <v>112</v>
      </c>
      <c r="J16422" s="309" t="s">
        <v>101</v>
      </c>
      <c r="K16422" s="309" t="str">
        <f t="shared" si="1027"/>
        <v>112</v>
      </c>
      <c r="L16422" s="310">
        <v>4100000000</v>
      </c>
      <c r="M16422" s="310">
        <v>0</v>
      </c>
      <c r="N16422" s="309"/>
      <c r="O16422" s="309"/>
      <c r="P16422" s="309" t="s">
        <v>31</v>
      </c>
      <c r="Q16422" s="309" t="s">
        <v>843</v>
      </c>
      <c r="R16422" s="309"/>
      <c r="S16422" s="309" t="s">
        <v>543</v>
      </c>
      <c r="T16422" s="315">
        <f t="shared" si="1024"/>
        <v>4100000000</v>
      </c>
      <c r="U16422" s="317">
        <f t="shared" si="1025"/>
        <v>5</v>
      </c>
    </row>
    <row r="16423" spans="1:21" ht="15.75" customHeight="1">
      <c r="A16423" s="308">
        <v>45420</v>
      </c>
      <c r="B16423" s="308">
        <v>45420</v>
      </c>
      <c r="C16423" s="309" t="s">
        <v>17782</v>
      </c>
      <c r="D16423" s="308"/>
      <c r="E16423" s="309"/>
      <c r="F16423" s="309" t="s">
        <v>9677</v>
      </c>
      <c r="G16423" s="309" t="s">
        <v>9677</v>
      </c>
      <c r="H16423" s="309" t="s">
        <v>101</v>
      </c>
      <c r="I16423" s="309" t="str">
        <f t="shared" si="1026"/>
        <v>112</v>
      </c>
      <c r="J16423" s="309" t="s">
        <v>101</v>
      </c>
      <c r="K16423" s="309" t="str">
        <f t="shared" si="1027"/>
        <v>112</v>
      </c>
      <c r="L16423" s="310">
        <v>0</v>
      </c>
      <c r="M16423" s="310">
        <v>4100000000</v>
      </c>
      <c r="N16423" s="309"/>
      <c r="O16423" s="309"/>
      <c r="P16423" s="309" t="s">
        <v>31</v>
      </c>
      <c r="Q16423" s="309" t="s">
        <v>843</v>
      </c>
      <c r="R16423" s="309"/>
      <c r="S16423" s="309" t="s">
        <v>543</v>
      </c>
      <c r="T16423" s="315">
        <f t="shared" si="1024"/>
        <v>-4100000000</v>
      </c>
      <c r="U16423" s="317">
        <f t="shared" si="1025"/>
        <v>5</v>
      </c>
    </row>
    <row r="16424" spans="1:21" ht="15.75" customHeight="1">
      <c r="A16424" s="308">
        <v>45420</v>
      </c>
      <c r="B16424" s="308">
        <v>45420</v>
      </c>
      <c r="C16424" s="309" t="s">
        <v>17783</v>
      </c>
      <c r="D16424" s="308"/>
      <c r="E16424" s="309"/>
      <c r="F16424" s="309" t="s">
        <v>842</v>
      </c>
      <c r="G16424" s="309" t="s">
        <v>842</v>
      </c>
      <c r="H16424" s="309" t="s">
        <v>101</v>
      </c>
      <c r="I16424" s="309" t="str">
        <f t="shared" si="1026"/>
        <v>112</v>
      </c>
      <c r="J16424" s="309" t="s">
        <v>101</v>
      </c>
      <c r="K16424" s="309" t="str">
        <f t="shared" si="1027"/>
        <v>112</v>
      </c>
      <c r="L16424" s="310">
        <v>129245013</v>
      </c>
      <c r="M16424" s="310">
        <v>0</v>
      </c>
      <c r="N16424" s="309"/>
      <c r="O16424" s="309"/>
      <c r="P16424" s="309" t="s">
        <v>31</v>
      </c>
      <c r="Q16424" s="309" t="s">
        <v>843</v>
      </c>
      <c r="R16424" s="309"/>
      <c r="S16424" s="309" t="s">
        <v>543</v>
      </c>
      <c r="T16424" s="315">
        <f t="shared" si="1024"/>
        <v>129245013</v>
      </c>
      <c r="U16424" s="317">
        <f t="shared" si="1025"/>
        <v>5</v>
      </c>
    </row>
    <row r="16425" spans="1:21" ht="15.75" customHeight="1">
      <c r="A16425" s="308">
        <v>45420</v>
      </c>
      <c r="B16425" s="308">
        <v>45420</v>
      </c>
      <c r="C16425" s="309" t="s">
        <v>17783</v>
      </c>
      <c r="D16425" s="308"/>
      <c r="E16425" s="309"/>
      <c r="F16425" s="309" t="s">
        <v>842</v>
      </c>
      <c r="G16425" s="309" t="s">
        <v>842</v>
      </c>
      <c r="H16425" s="309" t="s">
        <v>101</v>
      </c>
      <c r="I16425" s="309" t="str">
        <f t="shared" si="1026"/>
        <v>112</v>
      </c>
      <c r="J16425" s="309" t="s">
        <v>101</v>
      </c>
      <c r="K16425" s="309" t="str">
        <f t="shared" si="1027"/>
        <v>112</v>
      </c>
      <c r="L16425" s="310">
        <v>0</v>
      </c>
      <c r="M16425" s="310">
        <v>129245013</v>
      </c>
      <c r="N16425" s="309"/>
      <c r="O16425" s="309"/>
      <c r="P16425" s="309" t="s">
        <v>31</v>
      </c>
      <c r="Q16425" s="309" t="s">
        <v>843</v>
      </c>
      <c r="R16425" s="309"/>
      <c r="S16425" s="309" t="s">
        <v>543</v>
      </c>
      <c r="T16425" s="315">
        <f t="shared" si="1024"/>
        <v>-129245013</v>
      </c>
      <c r="U16425" s="317">
        <f t="shared" si="1025"/>
        <v>5</v>
      </c>
    </row>
    <row r="16426" spans="1:21" ht="15.75" customHeight="1">
      <c r="A16426" s="308">
        <v>45420</v>
      </c>
      <c r="B16426" s="308">
        <v>45420</v>
      </c>
      <c r="C16426" s="309" t="s">
        <v>17784</v>
      </c>
      <c r="D16426" s="308"/>
      <c r="E16426" s="309"/>
      <c r="F16426" s="309" t="s">
        <v>9679</v>
      </c>
      <c r="G16426" s="309" t="s">
        <v>9679</v>
      </c>
      <c r="H16426" s="309" t="s">
        <v>101</v>
      </c>
      <c r="I16426" s="309" t="str">
        <f t="shared" si="1026"/>
        <v>112</v>
      </c>
      <c r="J16426" s="309" t="s">
        <v>101</v>
      </c>
      <c r="K16426" s="309" t="str">
        <f t="shared" si="1027"/>
        <v>112</v>
      </c>
      <c r="L16426" s="310">
        <v>9500000000</v>
      </c>
      <c r="M16426" s="310">
        <v>0</v>
      </c>
      <c r="N16426" s="309"/>
      <c r="O16426" s="309"/>
      <c r="P16426" s="309" t="s">
        <v>31</v>
      </c>
      <c r="Q16426" s="309" t="s">
        <v>843</v>
      </c>
      <c r="R16426" s="309"/>
      <c r="S16426" s="309" t="s">
        <v>543</v>
      </c>
      <c r="T16426" s="315">
        <f t="shared" si="1024"/>
        <v>9500000000</v>
      </c>
      <c r="U16426" s="317">
        <f t="shared" si="1025"/>
        <v>5</v>
      </c>
    </row>
    <row r="16427" spans="1:21" ht="15.75" customHeight="1">
      <c r="A16427" s="308">
        <v>45420</v>
      </c>
      <c r="B16427" s="308">
        <v>45420</v>
      </c>
      <c r="C16427" s="309" t="s">
        <v>17784</v>
      </c>
      <c r="D16427" s="308"/>
      <c r="E16427" s="309"/>
      <c r="F16427" s="309" t="s">
        <v>9679</v>
      </c>
      <c r="G16427" s="309" t="s">
        <v>9679</v>
      </c>
      <c r="H16427" s="309" t="s">
        <v>101</v>
      </c>
      <c r="I16427" s="309" t="str">
        <f t="shared" si="1026"/>
        <v>112</v>
      </c>
      <c r="J16427" s="309" t="s">
        <v>101</v>
      </c>
      <c r="K16427" s="309" t="str">
        <f t="shared" si="1027"/>
        <v>112</v>
      </c>
      <c r="L16427" s="310">
        <v>0</v>
      </c>
      <c r="M16427" s="310">
        <v>9500000000</v>
      </c>
      <c r="N16427" s="309"/>
      <c r="O16427" s="309"/>
      <c r="P16427" s="309" t="s">
        <v>31</v>
      </c>
      <c r="Q16427" s="309" t="s">
        <v>843</v>
      </c>
      <c r="R16427" s="309"/>
      <c r="S16427" s="309" t="s">
        <v>543</v>
      </c>
      <c r="T16427" s="315">
        <f t="shared" si="1024"/>
        <v>-9500000000</v>
      </c>
      <c r="U16427" s="317">
        <f t="shared" si="1025"/>
        <v>5</v>
      </c>
    </row>
    <row r="16428" spans="1:21" ht="15.75" customHeight="1">
      <c r="A16428" s="308">
        <v>45420</v>
      </c>
      <c r="B16428" s="308">
        <v>45420</v>
      </c>
      <c r="C16428" s="309" t="s">
        <v>17785</v>
      </c>
      <c r="D16428" s="308"/>
      <c r="E16428" s="309"/>
      <c r="F16428" s="309" t="s">
        <v>9681</v>
      </c>
      <c r="G16428" s="309" t="s">
        <v>9681</v>
      </c>
      <c r="H16428" s="309" t="s">
        <v>101</v>
      </c>
      <c r="I16428" s="309" t="str">
        <f t="shared" si="1026"/>
        <v>112</v>
      </c>
      <c r="J16428" s="309" t="s">
        <v>101</v>
      </c>
      <c r="K16428" s="309" t="str">
        <f t="shared" si="1027"/>
        <v>112</v>
      </c>
      <c r="L16428" s="310">
        <v>8800000000</v>
      </c>
      <c r="M16428" s="310">
        <v>0</v>
      </c>
      <c r="N16428" s="309"/>
      <c r="O16428" s="309"/>
      <c r="P16428" s="309" t="s">
        <v>31</v>
      </c>
      <c r="Q16428" s="309" t="s">
        <v>843</v>
      </c>
      <c r="R16428" s="309"/>
      <c r="S16428" s="309" t="s">
        <v>543</v>
      </c>
      <c r="T16428" s="315">
        <f t="shared" si="1024"/>
        <v>8800000000</v>
      </c>
      <c r="U16428" s="317">
        <f t="shared" si="1025"/>
        <v>5</v>
      </c>
    </row>
    <row r="16429" spans="1:21" ht="15.75" customHeight="1">
      <c r="A16429" s="308">
        <v>45420</v>
      </c>
      <c r="B16429" s="308">
        <v>45420</v>
      </c>
      <c r="C16429" s="309" t="s">
        <v>17785</v>
      </c>
      <c r="D16429" s="308"/>
      <c r="E16429" s="309"/>
      <c r="F16429" s="309" t="s">
        <v>9681</v>
      </c>
      <c r="G16429" s="309" t="s">
        <v>9681</v>
      </c>
      <c r="H16429" s="309" t="s">
        <v>101</v>
      </c>
      <c r="I16429" s="309" t="str">
        <f t="shared" si="1026"/>
        <v>112</v>
      </c>
      <c r="J16429" s="309" t="s">
        <v>101</v>
      </c>
      <c r="K16429" s="309" t="str">
        <f t="shared" si="1027"/>
        <v>112</v>
      </c>
      <c r="L16429" s="310">
        <v>0</v>
      </c>
      <c r="M16429" s="310">
        <v>8800000000</v>
      </c>
      <c r="N16429" s="309"/>
      <c r="O16429" s="309"/>
      <c r="P16429" s="309" t="s">
        <v>31</v>
      </c>
      <c r="Q16429" s="309" t="s">
        <v>843</v>
      </c>
      <c r="R16429" s="309"/>
      <c r="S16429" s="309" t="s">
        <v>543</v>
      </c>
      <c r="T16429" s="315">
        <f t="shared" si="1024"/>
        <v>-8800000000</v>
      </c>
      <c r="U16429" s="317">
        <f t="shared" si="1025"/>
        <v>5</v>
      </c>
    </row>
    <row r="16430" spans="1:21" ht="15.75" customHeight="1">
      <c r="A16430" s="308">
        <v>45420</v>
      </c>
      <c r="B16430" s="308">
        <v>45420</v>
      </c>
      <c r="C16430" s="309" t="s">
        <v>17786</v>
      </c>
      <c r="D16430" s="308"/>
      <c r="E16430" s="309"/>
      <c r="F16430" s="309" t="s">
        <v>9674</v>
      </c>
      <c r="G16430" s="309" t="s">
        <v>17787</v>
      </c>
      <c r="H16430" s="309" t="s">
        <v>101</v>
      </c>
      <c r="I16430" s="309" t="str">
        <f t="shared" si="1026"/>
        <v>112</v>
      </c>
      <c r="J16430" s="309" t="s">
        <v>101</v>
      </c>
      <c r="K16430" s="309" t="str">
        <f t="shared" si="1027"/>
        <v>112</v>
      </c>
      <c r="L16430" s="310">
        <v>67510571</v>
      </c>
      <c r="M16430" s="310">
        <v>0</v>
      </c>
      <c r="N16430" s="309"/>
      <c r="O16430" s="309"/>
      <c r="P16430" s="309" t="s">
        <v>31</v>
      </c>
      <c r="Q16430" s="309" t="s">
        <v>843</v>
      </c>
      <c r="R16430" s="309"/>
      <c r="S16430" s="309" t="s">
        <v>543</v>
      </c>
      <c r="T16430" s="315">
        <f t="shared" si="1024"/>
        <v>67510571</v>
      </c>
      <c r="U16430" s="317">
        <f t="shared" si="1025"/>
        <v>5</v>
      </c>
    </row>
    <row r="16431" spans="1:21" ht="15.75" customHeight="1">
      <c r="A16431" s="308">
        <v>45420</v>
      </c>
      <c r="B16431" s="308">
        <v>45420</v>
      </c>
      <c r="C16431" s="309" t="s">
        <v>17786</v>
      </c>
      <c r="D16431" s="308"/>
      <c r="E16431" s="309"/>
      <c r="F16431" s="309" t="s">
        <v>9674</v>
      </c>
      <c r="G16431" s="309" t="s">
        <v>17787</v>
      </c>
      <c r="H16431" s="309" t="s">
        <v>101</v>
      </c>
      <c r="I16431" s="309" t="str">
        <f t="shared" si="1026"/>
        <v>112</v>
      </c>
      <c r="J16431" s="309" t="s">
        <v>101</v>
      </c>
      <c r="K16431" s="309" t="str">
        <f t="shared" si="1027"/>
        <v>112</v>
      </c>
      <c r="L16431" s="310">
        <v>0</v>
      </c>
      <c r="M16431" s="310">
        <v>67510571</v>
      </c>
      <c r="N16431" s="309"/>
      <c r="O16431" s="309"/>
      <c r="P16431" s="309" t="s">
        <v>31</v>
      </c>
      <c r="Q16431" s="309" t="s">
        <v>843</v>
      </c>
      <c r="R16431" s="309"/>
      <c r="S16431" s="309" t="s">
        <v>543</v>
      </c>
      <c r="T16431" s="315">
        <f t="shared" si="1024"/>
        <v>-67510571</v>
      </c>
      <c r="U16431" s="317">
        <f t="shared" si="1025"/>
        <v>5</v>
      </c>
    </row>
    <row r="16432" spans="1:21" ht="15.75" customHeight="1">
      <c r="A16432" s="308">
        <v>45420</v>
      </c>
      <c r="B16432" s="308">
        <v>45420</v>
      </c>
      <c r="C16432" s="309" t="s">
        <v>17788</v>
      </c>
      <c r="D16432" s="308"/>
      <c r="E16432" s="309"/>
      <c r="F16432" s="309" t="s">
        <v>17789</v>
      </c>
      <c r="G16432" s="309" t="s">
        <v>17789</v>
      </c>
      <c r="H16432" s="309" t="s">
        <v>241</v>
      </c>
      <c r="I16432" s="309" t="str">
        <f t="shared" si="1026"/>
        <v>338</v>
      </c>
      <c r="J16432" s="309" t="s">
        <v>101</v>
      </c>
      <c r="K16432" s="309" t="str">
        <f t="shared" si="1027"/>
        <v>112</v>
      </c>
      <c r="L16432" s="310">
        <v>84595211</v>
      </c>
      <c r="M16432" s="310">
        <v>0</v>
      </c>
      <c r="N16432" s="309" t="s">
        <v>761</v>
      </c>
      <c r="O16432" s="309" t="s">
        <v>762</v>
      </c>
      <c r="P16432" s="309" t="s">
        <v>763</v>
      </c>
      <c r="Q16432" s="309" t="s">
        <v>763</v>
      </c>
      <c r="R16432" s="309"/>
      <c r="S16432" s="309" t="s">
        <v>543</v>
      </c>
      <c r="T16432" s="315">
        <f t="shared" si="1024"/>
        <v>84595211</v>
      </c>
      <c r="U16432" s="317">
        <f t="shared" si="1025"/>
        <v>5</v>
      </c>
    </row>
    <row r="16433" spans="1:21" ht="15.75" customHeight="1">
      <c r="A16433" s="308">
        <v>45420</v>
      </c>
      <c r="B16433" s="308">
        <v>45420</v>
      </c>
      <c r="C16433" s="309" t="s">
        <v>17788</v>
      </c>
      <c r="D16433" s="308"/>
      <c r="E16433" s="309"/>
      <c r="F16433" s="309" t="s">
        <v>17789</v>
      </c>
      <c r="G16433" s="309" t="s">
        <v>17789</v>
      </c>
      <c r="H16433" s="309" t="s">
        <v>101</v>
      </c>
      <c r="I16433" s="309" t="str">
        <f t="shared" si="1026"/>
        <v>112</v>
      </c>
      <c r="J16433" s="309" t="s">
        <v>241</v>
      </c>
      <c r="K16433" s="309" t="str">
        <f t="shared" si="1027"/>
        <v>338</v>
      </c>
      <c r="L16433" s="310">
        <v>0</v>
      </c>
      <c r="M16433" s="310">
        <v>84595211</v>
      </c>
      <c r="N16433" s="309" t="s">
        <v>761</v>
      </c>
      <c r="O16433" s="309" t="s">
        <v>762</v>
      </c>
      <c r="P16433" s="309" t="s">
        <v>763</v>
      </c>
      <c r="Q16433" s="309" t="s">
        <v>763</v>
      </c>
      <c r="R16433" s="309"/>
      <c r="S16433" s="309" t="s">
        <v>543</v>
      </c>
      <c r="T16433" s="315">
        <f t="shared" si="1024"/>
        <v>-84595211</v>
      </c>
      <c r="U16433" s="317">
        <f t="shared" si="1025"/>
        <v>5</v>
      </c>
    </row>
    <row r="16434" spans="1:21" ht="15.75" customHeight="1">
      <c r="A16434" s="308">
        <v>45420</v>
      </c>
      <c r="B16434" s="308">
        <v>45420</v>
      </c>
      <c r="C16434" s="309" t="s">
        <v>17790</v>
      </c>
      <c r="D16434" s="308"/>
      <c r="E16434" s="309"/>
      <c r="F16434" s="309" t="s">
        <v>17791</v>
      </c>
      <c r="G16434" s="309" t="s">
        <v>17791</v>
      </c>
      <c r="H16434" s="309" t="s">
        <v>143</v>
      </c>
      <c r="I16434" s="309" t="str">
        <f t="shared" si="1026"/>
        <v>138</v>
      </c>
      <c r="J16434" s="309" t="s">
        <v>101</v>
      </c>
      <c r="K16434" s="309" t="str">
        <f t="shared" si="1027"/>
        <v>112</v>
      </c>
      <c r="L16434" s="310">
        <v>2374000</v>
      </c>
      <c r="M16434" s="310">
        <v>0</v>
      </c>
      <c r="N16434" s="309" t="s">
        <v>539</v>
      </c>
      <c r="O16434" s="309" t="s">
        <v>540</v>
      </c>
      <c r="P16434" s="309" t="s">
        <v>550</v>
      </c>
      <c r="Q16434" s="309" t="s">
        <v>551</v>
      </c>
      <c r="R16434" s="309"/>
      <c r="S16434" s="309" t="s">
        <v>543</v>
      </c>
      <c r="T16434" s="315">
        <f t="shared" si="1024"/>
        <v>2374000</v>
      </c>
      <c r="U16434" s="317">
        <f t="shared" si="1025"/>
        <v>5</v>
      </c>
    </row>
    <row r="16435" spans="1:21" ht="15.75" customHeight="1">
      <c r="A16435" s="308">
        <v>45420</v>
      </c>
      <c r="B16435" s="308">
        <v>45420</v>
      </c>
      <c r="C16435" s="309" t="s">
        <v>17790</v>
      </c>
      <c r="D16435" s="308"/>
      <c r="E16435" s="309"/>
      <c r="F16435" s="309" t="s">
        <v>17791</v>
      </c>
      <c r="G16435" s="309" t="s">
        <v>17791</v>
      </c>
      <c r="H16435" s="309" t="s">
        <v>101</v>
      </c>
      <c r="I16435" s="309" t="str">
        <f t="shared" si="1026"/>
        <v>112</v>
      </c>
      <c r="J16435" s="309" t="s">
        <v>143</v>
      </c>
      <c r="K16435" s="309" t="str">
        <f t="shared" si="1027"/>
        <v>138</v>
      </c>
      <c r="L16435" s="310">
        <v>0</v>
      </c>
      <c r="M16435" s="310">
        <v>2374000</v>
      </c>
      <c r="N16435" s="309" t="s">
        <v>539</v>
      </c>
      <c r="O16435" s="309" t="s">
        <v>540</v>
      </c>
      <c r="P16435" s="309" t="s">
        <v>550</v>
      </c>
      <c r="Q16435" s="309" t="s">
        <v>551</v>
      </c>
      <c r="R16435" s="309"/>
      <c r="S16435" s="309" t="s">
        <v>543</v>
      </c>
      <c r="T16435" s="315">
        <f t="shared" si="1024"/>
        <v>-2374000</v>
      </c>
      <c r="U16435" s="317">
        <f t="shared" si="1025"/>
        <v>5</v>
      </c>
    </row>
    <row r="16436" spans="1:21" ht="15.75" customHeight="1">
      <c r="A16436" s="308">
        <v>45420</v>
      </c>
      <c r="B16436" s="308">
        <v>45420</v>
      </c>
      <c r="C16436" s="309" t="s">
        <v>17792</v>
      </c>
      <c r="D16436" s="308"/>
      <c r="E16436" s="309"/>
      <c r="F16436" s="309" t="s">
        <v>17793</v>
      </c>
      <c r="G16436" s="309" t="s">
        <v>17793</v>
      </c>
      <c r="H16436" s="309" t="s">
        <v>199</v>
      </c>
      <c r="I16436" s="309" t="str">
        <f t="shared" si="1026"/>
        <v>331</v>
      </c>
      <c r="J16436" s="309" t="s">
        <v>101</v>
      </c>
      <c r="K16436" s="309" t="str">
        <f t="shared" si="1027"/>
        <v>112</v>
      </c>
      <c r="L16436" s="310">
        <v>761897</v>
      </c>
      <c r="M16436" s="310">
        <v>0</v>
      </c>
      <c r="N16436" s="309" t="s">
        <v>995</v>
      </c>
      <c r="O16436" s="309" t="s">
        <v>996</v>
      </c>
      <c r="P16436" s="309" t="s">
        <v>550</v>
      </c>
      <c r="Q16436" s="309" t="s">
        <v>551</v>
      </c>
      <c r="R16436" s="309"/>
      <c r="S16436" s="309" t="s">
        <v>543</v>
      </c>
      <c r="T16436" s="315">
        <f t="shared" si="1024"/>
        <v>761897</v>
      </c>
      <c r="U16436" s="317">
        <f t="shared" si="1025"/>
        <v>5</v>
      </c>
    </row>
    <row r="16437" spans="1:21" ht="15.75" customHeight="1">
      <c r="A16437" s="308">
        <v>45420</v>
      </c>
      <c r="B16437" s="308">
        <v>45420</v>
      </c>
      <c r="C16437" s="309" t="s">
        <v>17792</v>
      </c>
      <c r="D16437" s="308"/>
      <c r="E16437" s="309"/>
      <c r="F16437" s="309" t="s">
        <v>17793</v>
      </c>
      <c r="G16437" s="309" t="s">
        <v>17793</v>
      </c>
      <c r="H16437" s="309" t="s">
        <v>101</v>
      </c>
      <c r="I16437" s="309" t="str">
        <f t="shared" si="1026"/>
        <v>112</v>
      </c>
      <c r="J16437" s="309" t="s">
        <v>199</v>
      </c>
      <c r="K16437" s="309" t="str">
        <f t="shared" si="1027"/>
        <v>331</v>
      </c>
      <c r="L16437" s="310">
        <v>0</v>
      </c>
      <c r="M16437" s="310">
        <v>761897</v>
      </c>
      <c r="N16437" s="309" t="s">
        <v>995</v>
      </c>
      <c r="O16437" s="309" t="s">
        <v>996</v>
      </c>
      <c r="P16437" s="309" t="s">
        <v>550</v>
      </c>
      <c r="Q16437" s="309" t="s">
        <v>551</v>
      </c>
      <c r="R16437" s="309"/>
      <c r="S16437" s="309" t="s">
        <v>543</v>
      </c>
      <c r="T16437" s="315">
        <f t="shared" si="1024"/>
        <v>-761897</v>
      </c>
      <c r="U16437" s="317">
        <f t="shared" si="1025"/>
        <v>5</v>
      </c>
    </row>
    <row r="16438" spans="1:21" ht="15.75" customHeight="1">
      <c r="A16438" s="308">
        <v>45420</v>
      </c>
      <c r="B16438" s="308">
        <v>45420</v>
      </c>
      <c r="C16438" s="309" t="s">
        <v>17792</v>
      </c>
      <c r="D16438" s="308"/>
      <c r="E16438" s="309"/>
      <c r="F16438" s="309" t="s">
        <v>17793</v>
      </c>
      <c r="G16438" s="309" t="s">
        <v>17793</v>
      </c>
      <c r="H16438" s="309" t="s">
        <v>348</v>
      </c>
      <c r="I16438" s="309" t="str">
        <f t="shared" si="1026"/>
        <v>627</v>
      </c>
      <c r="J16438" s="309" t="s">
        <v>199</v>
      </c>
      <c r="K16438" s="309" t="str">
        <f t="shared" si="1027"/>
        <v>331</v>
      </c>
      <c r="L16438" s="310">
        <v>761897</v>
      </c>
      <c r="M16438" s="310">
        <v>0</v>
      </c>
      <c r="N16438" s="309" t="s">
        <v>995</v>
      </c>
      <c r="O16438" s="309" t="s">
        <v>996</v>
      </c>
      <c r="P16438" s="309" t="s">
        <v>550</v>
      </c>
      <c r="Q16438" s="309" t="s">
        <v>551</v>
      </c>
      <c r="R16438" s="309"/>
      <c r="S16438" s="309" t="s">
        <v>590</v>
      </c>
      <c r="T16438" s="315">
        <f t="shared" si="1024"/>
        <v>761897</v>
      </c>
      <c r="U16438" s="317">
        <f t="shared" si="1025"/>
        <v>5</v>
      </c>
    </row>
    <row r="16439" spans="1:21" ht="15.75" customHeight="1">
      <c r="A16439" s="308">
        <v>45420</v>
      </c>
      <c r="B16439" s="308">
        <v>45420</v>
      </c>
      <c r="C16439" s="309" t="s">
        <v>17792</v>
      </c>
      <c r="D16439" s="308"/>
      <c r="E16439" s="309"/>
      <c r="F16439" s="309" t="s">
        <v>17793</v>
      </c>
      <c r="G16439" s="309" t="s">
        <v>17793</v>
      </c>
      <c r="H16439" s="309" t="s">
        <v>199</v>
      </c>
      <c r="I16439" s="309" t="str">
        <f t="shared" si="1026"/>
        <v>331</v>
      </c>
      <c r="J16439" s="309" t="s">
        <v>348</v>
      </c>
      <c r="K16439" s="309" t="str">
        <f t="shared" si="1027"/>
        <v>627</v>
      </c>
      <c r="L16439" s="310">
        <v>0</v>
      </c>
      <c r="M16439" s="310">
        <v>761897</v>
      </c>
      <c r="N16439" s="309" t="s">
        <v>995</v>
      </c>
      <c r="O16439" s="309" t="s">
        <v>996</v>
      </c>
      <c r="P16439" s="309" t="s">
        <v>550</v>
      </c>
      <c r="Q16439" s="309" t="s">
        <v>551</v>
      </c>
      <c r="R16439" s="309"/>
      <c r="S16439" s="309" t="s">
        <v>590</v>
      </c>
      <c r="T16439" s="315">
        <f t="shared" si="1024"/>
        <v>-761897</v>
      </c>
      <c r="U16439" s="317">
        <f t="shared" si="1025"/>
        <v>5</v>
      </c>
    </row>
    <row r="16440" spans="1:21" ht="15.75" customHeight="1">
      <c r="A16440" s="308">
        <v>45420</v>
      </c>
      <c r="B16440" s="308">
        <v>45420</v>
      </c>
      <c r="C16440" s="309" t="s">
        <v>17794</v>
      </c>
      <c r="D16440" s="308"/>
      <c r="E16440" s="309"/>
      <c r="F16440" s="309" t="s">
        <v>17795</v>
      </c>
      <c r="G16440" s="309" t="s">
        <v>17795</v>
      </c>
      <c r="H16440" s="309" t="s">
        <v>199</v>
      </c>
      <c r="I16440" s="309" t="str">
        <f t="shared" si="1026"/>
        <v>331</v>
      </c>
      <c r="J16440" s="309" t="s">
        <v>101</v>
      </c>
      <c r="K16440" s="309" t="str">
        <f t="shared" si="1027"/>
        <v>112</v>
      </c>
      <c r="L16440" s="310">
        <v>761897</v>
      </c>
      <c r="M16440" s="310">
        <v>0</v>
      </c>
      <c r="N16440" s="309" t="s">
        <v>995</v>
      </c>
      <c r="O16440" s="309" t="s">
        <v>996</v>
      </c>
      <c r="P16440" s="309" t="s">
        <v>550</v>
      </c>
      <c r="Q16440" s="309" t="s">
        <v>551</v>
      </c>
      <c r="R16440" s="309"/>
      <c r="S16440" s="309" t="s">
        <v>543</v>
      </c>
      <c r="T16440" s="315">
        <f t="shared" si="1024"/>
        <v>761897</v>
      </c>
      <c r="U16440" s="317">
        <f t="shared" si="1025"/>
        <v>5</v>
      </c>
    </row>
    <row r="16441" spans="1:21" ht="15.75" customHeight="1">
      <c r="A16441" s="308">
        <v>45420</v>
      </c>
      <c r="B16441" s="308">
        <v>45420</v>
      </c>
      <c r="C16441" s="309" t="s">
        <v>17794</v>
      </c>
      <c r="D16441" s="308"/>
      <c r="E16441" s="309"/>
      <c r="F16441" s="309" t="s">
        <v>17795</v>
      </c>
      <c r="G16441" s="309" t="s">
        <v>17795</v>
      </c>
      <c r="H16441" s="309" t="s">
        <v>101</v>
      </c>
      <c r="I16441" s="309" t="str">
        <f t="shared" si="1026"/>
        <v>112</v>
      </c>
      <c r="J16441" s="309" t="s">
        <v>199</v>
      </c>
      <c r="K16441" s="309" t="str">
        <f t="shared" si="1027"/>
        <v>331</v>
      </c>
      <c r="L16441" s="310">
        <v>0</v>
      </c>
      <c r="M16441" s="310">
        <v>761897</v>
      </c>
      <c r="N16441" s="309" t="s">
        <v>995</v>
      </c>
      <c r="O16441" s="309" t="s">
        <v>996</v>
      </c>
      <c r="P16441" s="309" t="s">
        <v>550</v>
      </c>
      <c r="Q16441" s="309" t="s">
        <v>551</v>
      </c>
      <c r="R16441" s="309"/>
      <c r="S16441" s="309" t="s">
        <v>543</v>
      </c>
      <c r="T16441" s="315">
        <f t="shared" si="1024"/>
        <v>-761897</v>
      </c>
      <c r="U16441" s="317">
        <f t="shared" si="1025"/>
        <v>5</v>
      </c>
    </row>
    <row r="16442" spans="1:21" ht="15.75" customHeight="1">
      <c r="A16442" s="308">
        <v>45420</v>
      </c>
      <c r="B16442" s="308">
        <v>45420</v>
      </c>
      <c r="C16442" s="309" t="s">
        <v>17794</v>
      </c>
      <c r="D16442" s="308"/>
      <c r="E16442" s="309"/>
      <c r="F16442" s="309" t="s">
        <v>17795</v>
      </c>
      <c r="G16442" s="309" t="s">
        <v>17795</v>
      </c>
      <c r="H16442" s="309" t="s">
        <v>348</v>
      </c>
      <c r="I16442" s="309" t="str">
        <f t="shared" si="1026"/>
        <v>627</v>
      </c>
      <c r="J16442" s="309" t="s">
        <v>199</v>
      </c>
      <c r="K16442" s="309" t="str">
        <f t="shared" si="1027"/>
        <v>331</v>
      </c>
      <c r="L16442" s="310">
        <v>761897</v>
      </c>
      <c r="M16442" s="310">
        <v>0</v>
      </c>
      <c r="N16442" s="309" t="s">
        <v>995</v>
      </c>
      <c r="O16442" s="309" t="s">
        <v>996</v>
      </c>
      <c r="P16442" s="309" t="s">
        <v>550</v>
      </c>
      <c r="Q16442" s="309" t="s">
        <v>551</v>
      </c>
      <c r="R16442" s="309"/>
      <c r="S16442" s="309" t="s">
        <v>590</v>
      </c>
      <c r="T16442" s="315">
        <f t="shared" si="1024"/>
        <v>761897</v>
      </c>
      <c r="U16442" s="317">
        <f t="shared" si="1025"/>
        <v>5</v>
      </c>
    </row>
    <row r="16443" spans="1:21" ht="15.75" customHeight="1">
      <c r="A16443" s="308">
        <v>45420</v>
      </c>
      <c r="B16443" s="308">
        <v>45420</v>
      </c>
      <c r="C16443" s="309" t="s">
        <v>17794</v>
      </c>
      <c r="D16443" s="308"/>
      <c r="E16443" s="309"/>
      <c r="F16443" s="309" t="s">
        <v>17795</v>
      </c>
      <c r="G16443" s="309" t="s">
        <v>17795</v>
      </c>
      <c r="H16443" s="309" t="s">
        <v>199</v>
      </c>
      <c r="I16443" s="309" t="str">
        <f t="shared" si="1026"/>
        <v>331</v>
      </c>
      <c r="J16443" s="309" t="s">
        <v>348</v>
      </c>
      <c r="K16443" s="309" t="str">
        <f t="shared" si="1027"/>
        <v>627</v>
      </c>
      <c r="L16443" s="310">
        <v>0</v>
      </c>
      <c r="M16443" s="310">
        <v>761897</v>
      </c>
      <c r="N16443" s="309" t="s">
        <v>995</v>
      </c>
      <c r="O16443" s="309" t="s">
        <v>996</v>
      </c>
      <c r="P16443" s="309" t="s">
        <v>550</v>
      </c>
      <c r="Q16443" s="309" t="s">
        <v>551</v>
      </c>
      <c r="R16443" s="309"/>
      <c r="S16443" s="309" t="s">
        <v>590</v>
      </c>
      <c r="T16443" s="315">
        <f t="shared" si="1024"/>
        <v>-761897</v>
      </c>
      <c r="U16443" s="317">
        <f t="shared" si="1025"/>
        <v>5</v>
      </c>
    </row>
    <row r="16444" spans="1:21" ht="15.75" customHeight="1">
      <c r="A16444" s="308">
        <v>45420</v>
      </c>
      <c r="B16444" s="308">
        <v>45420</v>
      </c>
      <c r="C16444" s="309" t="s">
        <v>17796</v>
      </c>
      <c r="D16444" s="308"/>
      <c r="E16444" s="309"/>
      <c r="F16444" s="309" t="s">
        <v>17797</v>
      </c>
      <c r="G16444" s="309" t="s">
        <v>17797</v>
      </c>
      <c r="H16444" s="309" t="s">
        <v>199</v>
      </c>
      <c r="I16444" s="309" t="str">
        <f t="shared" si="1026"/>
        <v>331</v>
      </c>
      <c r="J16444" s="309" t="s">
        <v>101</v>
      </c>
      <c r="K16444" s="309" t="str">
        <f t="shared" si="1027"/>
        <v>112</v>
      </c>
      <c r="L16444" s="310">
        <v>761897</v>
      </c>
      <c r="M16444" s="310">
        <v>0</v>
      </c>
      <c r="N16444" s="309" t="s">
        <v>995</v>
      </c>
      <c r="O16444" s="309" t="s">
        <v>996</v>
      </c>
      <c r="P16444" s="309" t="s">
        <v>550</v>
      </c>
      <c r="Q16444" s="309" t="s">
        <v>551</v>
      </c>
      <c r="R16444" s="309"/>
      <c r="S16444" s="309" t="s">
        <v>543</v>
      </c>
      <c r="T16444" s="315">
        <f t="shared" si="1024"/>
        <v>761897</v>
      </c>
      <c r="U16444" s="317">
        <f t="shared" si="1025"/>
        <v>5</v>
      </c>
    </row>
    <row r="16445" spans="1:21" ht="15.75" customHeight="1">
      <c r="A16445" s="308">
        <v>45420</v>
      </c>
      <c r="B16445" s="308">
        <v>45420</v>
      </c>
      <c r="C16445" s="309" t="s">
        <v>17796</v>
      </c>
      <c r="D16445" s="308"/>
      <c r="E16445" s="309"/>
      <c r="F16445" s="309" t="s">
        <v>17797</v>
      </c>
      <c r="G16445" s="309" t="s">
        <v>17797</v>
      </c>
      <c r="H16445" s="309" t="s">
        <v>101</v>
      </c>
      <c r="I16445" s="309" t="str">
        <f t="shared" si="1026"/>
        <v>112</v>
      </c>
      <c r="J16445" s="309" t="s">
        <v>199</v>
      </c>
      <c r="K16445" s="309" t="str">
        <f t="shared" si="1027"/>
        <v>331</v>
      </c>
      <c r="L16445" s="310">
        <v>0</v>
      </c>
      <c r="M16445" s="310">
        <v>761897</v>
      </c>
      <c r="N16445" s="309" t="s">
        <v>995</v>
      </c>
      <c r="O16445" s="309" t="s">
        <v>996</v>
      </c>
      <c r="P16445" s="309" t="s">
        <v>550</v>
      </c>
      <c r="Q16445" s="309" t="s">
        <v>551</v>
      </c>
      <c r="R16445" s="309"/>
      <c r="S16445" s="309" t="s">
        <v>543</v>
      </c>
      <c r="T16445" s="315">
        <f t="shared" si="1024"/>
        <v>-761897</v>
      </c>
      <c r="U16445" s="317">
        <f t="shared" si="1025"/>
        <v>5</v>
      </c>
    </row>
    <row r="16446" spans="1:21" ht="15.75" customHeight="1">
      <c r="A16446" s="308">
        <v>45420</v>
      </c>
      <c r="B16446" s="308">
        <v>45420</v>
      </c>
      <c r="C16446" s="309" t="s">
        <v>17796</v>
      </c>
      <c r="D16446" s="308"/>
      <c r="E16446" s="309"/>
      <c r="F16446" s="309" t="s">
        <v>17797</v>
      </c>
      <c r="G16446" s="309" t="s">
        <v>17797</v>
      </c>
      <c r="H16446" s="309" t="s">
        <v>348</v>
      </c>
      <c r="I16446" s="309" t="str">
        <f t="shared" si="1026"/>
        <v>627</v>
      </c>
      <c r="J16446" s="309" t="s">
        <v>199</v>
      </c>
      <c r="K16446" s="309" t="str">
        <f t="shared" si="1027"/>
        <v>331</v>
      </c>
      <c r="L16446" s="310">
        <v>761897</v>
      </c>
      <c r="M16446" s="310">
        <v>0</v>
      </c>
      <c r="N16446" s="309" t="s">
        <v>995</v>
      </c>
      <c r="O16446" s="309" t="s">
        <v>996</v>
      </c>
      <c r="P16446" s="309" t="s">
        <v>550</v>
      </c>
      <c r="Q16446" s="309" t="s">
        <v>551</v>
      </c>
      <c r="R16446" s="309"/>
      <c r="S16446" s="309" t="s">
        <v>590</v>
      </c>
      <c r="T16446" s="315">
        <f t="shared" si="1024"/>
        <v>761897</v>
      </c>
      <c r="U16446" s="317">
        <f t="shared" si="1025"/>
        <v>5</v>
      </c>
    </row>
    <row r="16447" spans="1:21" ht="15.75" customHeight="1">
      <c r="A16447" s="308">
        <v>45420</v>
      </c>
      <c r="B16447" s="308">
        <v>45420</v>
      </c>
      <c r="C16447" s="309" t="s">
        <v>17796</v>
      </c>
      <c r="D16447" s="308"/>
      <c r="E16447" s="309"/>
      <c r="F16447" s="309" t="s">
        <v>17797</v>
      </c>
      <c r="G16447" s="309" t="s">
        <v>17797</v>
      </c>
      <c r="H16447" s="309" t="s">
        <v>199</v>
      </c>
      <c r="I16447" s="309" t="str">
        <f t="shared" si="1026"/>
        <v>331</v>
      </c>
      <c r="J16447" s="309" t="s">
        <v>348</v>
      </c>
      <c r="K16447" s="309" t="str">
        <f t="shared" si="1027"/>
        <v>627</v>
      </c>
      <c r="L16447" s="310">
        <v>0</v>
      </c>
      <c r="M16447" s="310">
        <v>761897</v>
      </c>
      <c r="N16447" s="309" t="s">
        <v>995</v>
      </c>
      <c r="O16447" s="309" t="s">
        <v>996</v>
      </c>
      <c r="P16447" s="309" t="s">
        <v>550</v>
      </c>
      <c r="Q16447" s="309" t="s">
        <v>551</v>
      </c>
      <c r="R16447" s="309"/>
      <c r="S16447" s="309" t="s">
        <v>590</v>
      </c>
      <c r="T16447" s="315">
        <f t="shared" si="1024"/>
        <v>-761897</v>
      </c>
      <c r="U16447" s="317">
        <f t="shared" si="1025"/>
        <v>5</v>
      </c>
    </row>
    <row r="16448" spans="1:21" ht="15.75" customHeight="1">
      <c r="A16448" s="308">
        <v>45421</v>
      </c>
      <c r="B16448" s="308">
        <v>45421</v>
      </c>
      <c r="C16448" s="309" t="s">
        <v>17798</v>
      </c>
      <c r="D16448" s="308">
        <v>45421</v>
      </c>
      <c r="E16448" s="309" t="s">
        <v>9931</v>
      </c>
      <c r="F16448" s="309" t="s">
        <v>17799</v>
      </c>
      <c r="G16448" s="309" t="s">
        <v>17799</v>
      </c>
      <c r="H16448" s="309" t="s">
        <v>360</v>
      </c>
      <c r="I16448" s="309" t="str">
        <f t="shared" si="1026"/>
        <v>627</v>
      </c>
      <c r="J16448" s="309" t="s">
        <v>199</v>
      </c>
      <c r="K16448" s="309" t="str">
        <f t="shared" si="1027"/>
        <v>331</v>
      </c>
      <c r="L16448" s="310">
        <v>5000000</v>
      </c>
      <c r="M16448" s="310">
        <v>0</v>
      </c>
      <c r="N16448" s="309" t="s">
        <v>761</v>
      </c>
      <c r="O16448" s="309" t="s">
        <v>762</v>
      </c>
      <c r="P16448" s="309"/>
      <c r="Q16448" s="309"/>
      <c r="R16448" s="309"/>
      <c r="S16448" s="309" t="s">
        <v>543</v>
      </c>
      <c r="T16448" s="315">
        <f t="shared" si="1024"/>
        <v>5000000</v>
      </c>
      <c r="U16448" s="317">
        <f t="shared" si="1025"/>
        <v>5</v>
      </c>
    </row>
    <row r="16449" spans="1:21" ht="15.75" customHeight="1">
      <c r="A16449" s="308">
        <v>45421</v>
      </c>
      <c r="B16449" s="308">
        <v>45421</v>
      </c>
      <c r="C16449" s="309" t="s">
        <v>17798</v>
      </c>
      <c r="D16449" s="308">
        <v>45421</v>
      </c>
      <c r="E16449" s="309" t="s">
        <v>9931</v>
      </c>
      <c r="F16449" s="309" t="s">
        <v>17799</v>
      </c>
      <c r="G16449" s="309" t="s">
        <v>17799</v>
      </c>
      <c r="H16449" s="309" t="s">
        <v>199</v>
      </c>
      <c r="I16449" s="309" t="str">
        <f t="shared" si="1026"/>
        <v>331</v>
      </c>
      <c r="J16449" s="309" t="s">
        <v>360</v>
      </c>
      <c r="K16449" s="309" t="str">
        <f t="shared" si="1027"/>
        <v>627</v>
      </c>
      <c r="L16449" s="310">
        <v>0</v>
      </c>
      <c r="M16449" s="310">
        <v>5000000</v>
      </c>
      <c r="N16449" s="309" t="s">
        <v>761</v>
      </c>
      <c r="O16449" s="309" t="s">
        <v>762</v>
      </c>
      <c r="P16449" s="309"/>
      <c r="Q16449" s="309"/>
      <c r="R16449" s="309"/>
      <c r="S16449" s="309" t="s">
        <v>543</v>
      </c>
      <c r="T16449" s="315">
        <f t="shared" si="1024"/>
        <v>-5000000</v>
      </c>
      <c r="U16449" s="317">
        <f t="shared" si="1025"/>
        <v>5</v>
      </c>
    </row>
    <row r="16450" spans="1:21" ht="15.75" customHeight="1">
      <c r="A16450" s="308">
        <v>45421</v>
      </c>
      <c r="B16450" s="308">
        <v>45421</v>
      </c>
      <c r="C16450" s="309" t="s">
        <v>17798</v>
      </c>
      <c r="D16450" s="308">
        <v>45421</v>
      </c>
      <c r="E16450" s="309" t="s">
        <v>9931</v>
      </c>
      <c r="F16450" s="309" t="s">
        <v>17799</v>
      </c>
      <c r="G16450" s="309" t="s">
        <v>17799</v>
      </c>
      <c r="H16450" s="309" t="s">
        <v>133</v>
      </c>
      <c r="I16450" s="309" t="str">
        <f t="shared" si="1026"/>
        <v>133</v>
      </c>
      <c r="J16450" s="309" t="s">
        <v>199</v>
      </c>
      <c r="K16450" s="309" t="str">
        <f t="shared" si="1027"/>
        <v>331</v>
      </c>
      <c r="L16450" s="310">
        <v>500000</v>
      </c>
      <c r="M16450" s="310">
        <v>0</v>
      </c>
      <c r="N16450" s="309" t="s">
        <v>761</v>
      </c>
      <c r="O16450" s="309" t="s">
        <v>762</v>
      </c>
      <c r="P16450" s="309"/>
      <c r="Q16450" s="309"/>
      <c r="R16450" s="309"/>
      <c r="S16450" s="309" t="s">
        <v>543</v>
      </c>
      <c r="T16450" s="315">
        <f t="shared" si="1024"/>
        <v>500000</v>
      </c>
      <c r="U16450" s="317">
        <f t="shared" si="1025"/>
        <v>5</v>
      </c>
    </row>
    <row r="16451" spans="1:21" ht="15.75" customHeight="1">
      <c r="A16451" s="308">
        <v>45421</v>
      </c>
      <c r="B16451" s="308">
        <v>45421</v>
      </c>
      <c r="C16451" s="309" t="s">
        <v>17798</v>
      </c>
      <c r="D16451" s="308">
        <v>45421</v>
      </c>
      <c r="E16451" s="309" t="s">
        <v>9931</v>
      </c>
      <c r="F16451" s="309" t="s">
        <v>17799</v>
      </c>
      <c r="G16451" s="309" t="s">
        <v>17799</v>
      </c>
      <c r="H16451" s="309" t="s">
        <v>199</v>
      </c>
      <c r="I16451" s="309" t="str">
        <f t="shared" si="1026"/>
        <v>331</v>
      </c>
      <c r="J16451" s="309" t="s">
        <v>133</v>
      </c>
      <c r="K16451" s="309" t="str">
        <f t="shared" si="1027"/>
        <v>133</v>
      </c>
      <c r="L16451" s="310">
        <v>0</v>
      </c>
      <c r="M16451" s="310">
        <v>500000</v>
      </c>
      <c r="N16451" s="309" t="s">
        <v>761</v>
      </c>
      <c r="O16451" s="309" t="s">
        <v>762</v>
      </c>
      <c r="P16451" s="309"/>
      <c r="Q16451" s="309"/>
      <c r="R16451" s="309"/>
      <c r="S16451" s="309" t="s">
        <v>543</v>
      </c>
      <c r="T16451" s="315">
        <f t="shared" si="1024"/>
        <v>-500000</v>
      </c>
      <c r="U16451" s="317">
        <f t="shared" si="1025"/>
        <v>5</v>
      </c>
    </row>
    <row r="16452" spans="1:21" ht="15.75" customHeight="1">
      <c r="A16452" s="308">
        <v>45421</v>
      </c>
      <c r="B16452" s="308">
        <v>45421</v>
      </c>
      <c r="C16452" s="309" t="s">
        <v>17800</v>
      </c>
      <c r="D16452" s="308"/>
      <c r="E16452" s="309"/>
      <c r="F16452" s="309" t="s">
        <v>17801</v>
      </c>
      <c r="G16452" s="309" t="s">
        <v>17801</v>
      </c>
      <c r="H16452" s="309" t="s">
        <v>101</v>
      </c>
      <c r="I16452" s="309" t="str">
        <f t="shared" si="1026"/>
        <v>112</v>
      </c>
      <c r="J16452" s="309" t="s">
        <v>148</v>
      </c>
      <c r="K16452" s="309" t="str">
        <f t="shared" si="1027"/>
        <v>138</v>
      </c>
      <c r="L16452" s="310">
        <v>1626026225</v>
      </c>
      <c r="M16452" s="310">
        <v>0</v>
      </c>
      <c r="N16452" s="309" t="s">
        <v>9669</v>
      </c>
      <c r="O16452" s="309" t="s">
        <v>9670</v>
      </c>
      <c r="P16452" s="309" t="s">
        <v>763</v>
      </c>
      <c r="Q16452" s="309" t="s">
        <v>763</v>
      </c>
      <c r="R16452" s="309"/>
      <c r="S16452" s="309" t="s">
        <v>543</v>
      </c>
      <c r="T16452" s="315">
        <f t="shared" si="1024"/>
        <v>1626026225</v>
      </c>
      <c r="U16452" s="317">
        <f t="shared" si="1025"/>
        <v>5</v>
      </c>
    </row>
    <row r="16453" spans="1:21" ht="15.75" customHeight="1">
      <c r="A16453" s="308">
        <v>45421</v>
      </c>
      <c r="B16453" s="308">
        <v>45421</v>
      </c>
      <c r="C16453" s="309" t="s">
        <v>17800</v>
      </c>
      <c r="D16453" s="308"/>
      <c r="E16453" s="309"/>
      <c r="F16453" s="309" t="s">
        <v>17801</v>
      </c>
      <c r="G16453" s="309" t="s">
        <v>17801</v>
      </c>
      <c r="H16453" s="309" t="s">
        <v>148</v>
      </c>
      <c r="I16453" s="309" t="str">
        <f t="shared" si="1026"/>
        <v>138</v>
      </c>
      <c r="J16453" s="309" t="s">
        <v>101</v>
      </c>
      <c r="K16453" s="309" t="str">
        <f t="shared" si="1027"/>
        <v>112</v>
      </c>
      <c r="L16453" s="310">
        <v>0</v>
      </c>
      <c r="M16453" s="310">
        <v>1626026225</v>
      </c>
      <c r="N16453" s="309" t="s">
        <v>9669</v>
      </c>
      <c r="O16453" s="309" t="s">
        <v>9670</v>
      </c>
      <c r="P16453" s="309" t="s">
        <v>763</v>
      </c>
      <c r="Q16453" s="309" t="s">
        <v>763</v>
      </c>
      <c r="R16453" s="309"/>
      <c r="S16453" s="309" t="s">
        <v>543</v>
      </c>
      <c r="T16453" s="315">
        <f t="shared" ref="T16453:T16516" si="1028">L16453-M16453</f>
        <v>-1626026225</v>
      </c>
      <c r="U16453" s="317">
        <f t="shared" ref="U16453:U16516" si="1029">MONTH(A16453)</f>
        <v>5</v>
      </c>
    </row>
    <row r="16454" spans="1:21" ht="15.75" customHeight="1">
      <c r="A16454" s="308">
        <v>45421</v>
      </c>
      <c r="B16454" s="308">
        <v>45421</v>
      </c>
      <c r="C16454" s="309" t="s">
        <v>17802</v>
      </c>
      <c r="D16454" s="308"/>
      <c r="E16454" s="309"/>
      <c r="F16454" s="309" t="s">
        <v>9677</v>
      </c>
      <c r="G16454" s="309" t="s">
        <v>9677</v>
      </c>
      <c r="H16454" s="309" t="s">
        <v>101</v>
      </c>
      <c r="I16454" s="309" t="str">
        <f t="shared" si="1026"/>
        <v>112</v>
      </c>
      <c r="J16454" s="309" t="s">
        <v>101</v>
      </c>
      <c r="K16454" s="309" t="str">
        <f t="shared" si="1027"/>
        <v>112</v>
      </c>
      <c r="L16454" s="310">
        <v>5300000000</v>
      </c>
      <c r="M16454" s="310">
        <v>0</v>
      </c>
      <c r="N16454" s="309"/>
      <c r="O16454" s="309"/>
      <c r="P16454" s="309" t="s">
        <v>31</v>
      </c>
      <c r="Q16454" s="309" t="s">
        <v>843</v>
      </c>
      <c r="R16454" s="309"/>
      <c r="S16454" s="309" t="s">
        <v>543</v>
      </c>
      <c r="T16454" s="315">
        <f t="shared" si="1028"/>
        <v>5300000000</v>
      </c>
      <c r="U16454" s="317">
        <f t="shared" si="1029"/>
        <v>5</v>
      </c>
    </row>
    <row r="16455" spans="1:21" ht="15.75" customHeight="1">
      <c r="A16455" s="308">
        <v>45421</v>
      </c>
      <c r="B16455" s="308">
        <v>45421</v>
      </c>
      <c r="C16455" s="309" t="s">
        <v>17802</v>
      </c>
      <c r="D16455" s="308"/>
      <c r="E16455" s="309"/>
      <c r="F16455" s="309" t="s">
        <v>9677</v>
      </c>
      <c r="G16455" s="309" t="s">
        <v>9677</v>
      </c>
      <c r="H16455" s="309" t="s">
        <v>101</v>
      </c>
      <c r="I16455" s="309" t="str">
        <f t="shared" ref="I16455:I16518" si="1030">LEFT(H16455,3)</f>
        <v>112</v>
      </c>
      <c r="J16455" s="309" t="s">
        <v>101</v>
      </c>
      <c r="K16455" s="309" t="str">
        <f t="shared" ref="K16455:K16518" si="1031">LEFT(J16455,3)</f>
        <v>112</v>
      </c>
      <c r="L16455" s="310">
        <v>0</v>
      </c>
      <c r="M16455" s="310">
        <v>5300000000</v>
      </c>
      <c r="N16455" s="309"/>
      <c r="O16455" s="309"/>
      <c r="P16455" s="309" t="s">
        <v>31</v>
      </c>
      <c r="Q16455" s="309" t="s">
        <v>843</v>
      </c>
      <c r="R16455" s="309"/>
      <c r="S16455" s="309" t="s">
        <v>543</v>
      </c>
      <c r="T16455" s="315">
        <f t="shared" si="1028"/>
        <v>-5300000000</v>
      </c>
      <c r="U16455" s="317">
        <f t="shared" si="1029"/>
        <v>5</v>
      </c>
    </row>
    <row r="16456" spans="1:21" ht="15.75" customHeight="1">
      <c r="A16456" s="308">
        <v>45421</v>
      </c>
      <c r="B16456" s="308">
        <v>45421</v>
      </c>
      <c r="C16456" s="309" t="s">
        <v>17803</v>
      </c>
      <c r="D16456" s="308"/>
      <c r="E16456" s="309"/>
      <c r="F16456" s="309" t="s">
        <v>9681</v>
      </c>
      <c r="G16456" s="309" t="s">
        <v>9681</v>
      </c>
      <c r="H16456" s="309" t="s">
        <v>101</v>
      </c>
      <c r="I16456" s="309" t="str">
        <f t="shared" si="1030"/>
        <v>112</v>
      </c>
      <c r="J16456" s="309" t="s">
        <v>101</v>
      </c>
      <c r="K16456" s="309" t="str">
        <f t="shared" si="1031"/>
        <v>112</v>
      </c>
      <c r="L16456" s="310">
        <v>9400000000</v>
      </c>
      <c r="M16456" s="310">
        <v>0</v>
      </c>
      <c r="N16456" s="309"/>
      <c r="O16456" s="309"/>
      <c r="P16456" s="309" t="s">
        <v>31</v>
      </c>
      <c r="Q16456" s="309" t="s">
        <v>843</v>
      </c>
      <c r="R16456" s="309"/>
      <c r="S16456" s="309" t="s">
        <v>543</v>
      </c>
      <c r="T16456" s="315">
        <f t="shared" si="1028"/>
        <v>9400000000</v>
      </c>
      <c r="U16456" s="317">
        <f t="shared" si="1029"/>
        <v>5</v>
      </c>
    </row>
    <row r="16457" spans="1:21" ht="15.75" customHeight="1">
      <c r="A16457" s="308">
        <v>45421</v>
      </c>
      <c r="B16457" s="308">
        <v>45421</v>
      </c>
      <c r="C16457" s="309" t="s">
        <v>17803</v>
      </c>
      <c r="D16457" s="308"/>
      <c r="E16457" s="309"/>
      <c r="F16457" s="309" t="s">
        <v>9681</v>
      </c>
      <c r="G16457" s="309" t="s">
        <v>9681</v>
      </c>
      <c r="H16457" s="309" t="s">
        <v>101</v>
      </c>
      <c r="I16457" s="309" t="str">
        <f t="shared" si="1030"/>
        <v>112</v>
      </c>
      <c r="J16457" s="309" t="s">
        <v>101</v>
      </c>
      <c r="K16457" s="309" t="str">
        <f t="shared" si="1031"/>
        <v>112</v>
      </c>
      <c r="L16457" s="310">
        <v>0</v>
      </c>
      <c r="M16457" s="310">
        <v>9400000000</v>
      </c>
      <c r="N16457" s="309"/>
      <c r="O16457" s="309"/>
      <c r="P16457" s="309" t="s">
        <v>31</v>
      </c>
      <c r="Q16457" s="309" t="s">
        <v>843</v>
      </c>
      <c r="R16457" s="309"/>
      <c r="S16457" s="309" t="s">
        <v>543</v>
      </c>
      <c r="T16457" s="315">
        <f t="shared" si="1028"/>
        <v>-9400000000</v>
      </c>
      <c r="U16457" s="317">
        <f t="shared" si="1029"/>
        <v>5</v>
      </c>
    </row>
    <row r="16458" spans="1:21" ht="15.75" customHeight="1">
      <c r="A16458" s="308">
        <v>45421</v>
      </c>
      <c r="B16458" s="308">
        <v>45421</v>
      </c>
      <c r="C16458" s="309" t="s">
        <v>17804</v>
      </c>
      <c r="D16458" s="308"/>
      <c r="E16458" s="309"/>
      <c r="F16458" s="309" t="s">
        <v>9674</v>
      </c>
      <c r="G16458" s="309" t="s">
        <v>17805</v>
      </c>
      <c r="H16458" s="309" t="s">
        <v>101</v>
      </c>
      <c r="I16458" s="309" t="str">
        <f t="shared" si="1030"/>
        <v>112</v>
      </c>
      <c r="J16458" s="309" t="s">
        <v>101</v>
      </c>
      <c r="K16458" s="309" t="str">
        <f t="shared" si="1031"/>
        <v>112</v>
      </c>
      <c r="L16458" s="310">
        <v>8000000</v>
      </c>
      <c r="M16458" s="310">
        <v>0</v>
      </c>
      <c r="N16458" s="309"/>
      <c r="O16458" s="309"/>
      <c r="P16458" s="309" t="s">
        <v>31</v>
      </c>
      <c r="Q16458" s="309" t="s">
        <v>843</v>
      </c>
      <c r="R16458" s="309"/>
      <c r="S16458" s="309" t="s">
        <v>543</v>
      </c>
      <c r="T16458" s="315">
        <f t="shared" si="1028"/>
        <v>8000000</v>
      </c>
      <c r="U16458" s="317">
        <f t="shared" si="1029"/>
        <v>5</v>
      </c>
    </row>
    <row r="16459" spans="1:21" ht="15.75" customHeight="1">
      <c r="A16459" s="308">
        <v>45421</v>
      </c>
      <c r="B16459" s="308">
        <v>45421</v>
      </c>
      <c r="C16459" s="309" t="s">
        <v>17804</v>
      </c>
      <c r="D16459" s="308"/>
      <c r="E16459" s="309"/>
      <c r="F16459" s="309" t="s">
        <v>9674</v>
      </c>
      <c r="G16459" s="309" t="s">
        <v>17805</v>
      </c>
      <c r="H16459" s="309" t="s">
        <v>101</v>
      </c>
      <c r="I16459" s="309" t="str">
        <f t="shared" si="1030"/>
        <v>112</v>
      </c>
      <c r="J16459" s="309" t="s">
        <v>101</v>
      </c>
      <c r="K16459" s="309" t="str">
        <f t="shared" si="1031"/>
        <v>112</v>
      </c>
      <c r="L16459" s="310">
        <v>0</v>
      </c>
      <c r="M16459" s="310">
        <v>8000000</v>
      </c>
      <c r="N16459" s="309"/>
      <c r="O16459" s="309"/>
      <c r="P16459" s="309" t="s">
        <v>31</v>
      </c>
      <c r="Q16459" s="309" t="s">
        <v>843</v>
      </c>
      <c r="R16459" s="309"/>
      <c r="S16459" s="309" t="s">
        <v>543</v>
      </c>
      <c r="T16459" s="315">
        <f t="shared" si="1028"/>
        <v>-8000000</v>
      </c>
      <c r="U16459" s="317">
        <f t="shared" si="1029"/>
        <v>5</v>
      </c>
    </row>
    <row r="16460" spans="1:21" ht="15.75" customHeight="1">
      <c r="A16460" s="308">
        <v>45421</v>
      </c>
      <c r="B16460" s="308">
        <v>45421</v>
      </c>
      <c r="C16460" s="309" t="s">
        <v>17806</v>
      </c>
      <c r="D16460" s="308"/>
      <c r="E16460" s="309"/>
      <c r="F16460" s="309" t="s">
        <v>17807</v>
      </c>
      <c r="G16460" s="309" t="s">
        <v>17807</v>
      </c>
      <c r="H16460" s="309" t="s">
        <v>449</v>
      </c>
      <c r="I16460" s="309" t="str">
        <f t="shared" si="1030"/>
        <v>642</v>
      </c>
      <c r="J16460" s="309" t="s">
        <v>101</v>
      </c>
      <c r="K16460" s="309" t="str">
        <f t="shared" si="1031"/>
        <v>112</v>
      </c>
      <c r="L16460" s="310">
        <v>22000</v>
      </c>
      <c r="M16460" s="310">
        <v>0</v>
      </c>
      <c r="N16460" s="309"/>
      <c r="O16460" s="309"/>
      <c r="P16460" s="309" t="s">
        <v>550</v>
      </c>
      <c r="Q16460" s="309" t="s">
        <v>551</v>
      </c>
      <c r="R16460" s="309" t="s">
        <v>694</v>
      </c>
      <c r="S16460" s="309" t="s">
        <v>543</v>
      </c>
      <c r="T16460" s="315">
        <f t="shared" si="1028"/>
        <v>22000</v>
      </c>
      <c r="U16460" s="317">
        <f t="shared" si="1029"/>
        <v>5</v>
      </c>
    </row>
    <row r="16461" spans="1:21" ht="15.75" customHeight="1">
      <c r="A16461" s="308">
        <v>45421</v>
      </c>
      <c r="B16461" s="308">
        <v>45421</v>
      </c>
      <c r="C16461" s="309" t="s">
        <v>17806</v>
      </c>
      <c r="D16461" s="308"/>
      <c r="E16461" s="309"/>
      <c r="F16461" s="309" t="s">
        <v>17807</v>
      </c>
      <c r="G16461" s="309" t="s">
        <v>17807</v>
      </c>
      <c r="H16461" s="309" t="s">
        <v>101</v>
      </c>
      <c r="I16461" s="309" t="str">
        <f t="shared" si="1030"/>
        <v>112</v>
      </c>
      <c r="J16461" s="309" t="s">
        <v>449</v>
      </c>
      <c r="K16461" s="309" t="str">
        <f t="shared" si="1031"/>
        <v>642</v>
      </c>
      <c r="L16461" s="310">
        <v>0</v>
      </c>
      <c r="M16461" s="310">
        <v>22000</v>
      </c>
      <c r="N16461" s="309"/>
      <c r="O16461" s="309"/>
      <c r="P16461" s="309" t="s">
        <v>550</v>
      </c>
      <c r="Q16461" s="309" t="s">
        <v>551</v>
      </c>
      <c r="R16461" s="309" t="s">
        <v>694</v>
      </c>
      <c r="S16461" s="309" t="s">
        <v>543</v>
      </c>
      <c r="T16461" s="315">
        <f t="shared" si="1028"/>
        <v>-22000</v>
      </c>
      <c r="U16461" s="317">
        <f t="shared" si="1029"/>
        <v>5</v>
      </c>
    </row>
    <row r="16462" spans="1:21" ht="15.75" customHeight="1">
      <c r="A16462" s="308">
        <v>45421</v>
      </c>
      <c r="B16462" s="308">
        <v>45421</v>
      </c>
      <c r="C16462" s="309" t="s">
        <v>17806</v>
      </c>
      <c r="D16462" s="308"/>
      <c r="E16462" s="309"/>
      <c r="F16462" s="309" t="s">
        <v>17807</v>
      </c>
      <c r="G16462" s="309" t="s">
        <v>17807</v>
      </c>
      <c r="H16462" s="309" t="s">
        <v>449</v>
      </c>
      <c r="I16462" s="309" t="str">
        <f t="shared" si="1030"/>
        <v>642</v>
      </c>
      <c r="J16462" s="309" t="s">
        <v>101</v>
      </c>
      <c r="K16462" s="309" t="str">
        <f t="shared" si="1031"/>
        <v>112</v>
      </c>
      <c r="L16462" s="310">
        <v>22000</v>
      </c>
      <c r="M16462" s="310">
        <v>0</v>
      </c>
      <c r="N16462" s="309"/>
      <c r="O16462" s="309"/>
      <c r="P16462" s="309" t="s">
        <v>550</v>
      </c>
      <c r="Q16462" s="309" t="s">
        <v>551</v>
      </c>
      <c r="R16462" s="309" t="s">
        <v>694</v>
      </c>
      <c r="S16462" s="309" t="s">
        <v>543</v>
      </c>
      <c r="T16462" s="315">
        <f t="shared" si="1028"/>
        <v>22000</v>
      </c>
      <c r="U16462" s="317">
        <f t="shared" si="1029"/>
        <v>5</v>
      </c>
    </row>
    <row r="16463" spans="1:21" ht="15.75" customHeight="1">
      <c r="A16463" s="308">
        <v>45421</v>
      </c>
      <c r="B16463" s="308">
        <v>45421</v>
      </c>
      <c r="C16463" s="309" t="s">
        <v>17806</v>
      </c>
      <c r="D16463" s="308"/>
      <c r="E16463" s="309"/>
      <c r="F16463" s="309" t="s">
        <v>17807</v>
      </c>
      <c r="G16463" s="309" t="s">
        <v>17807</v>
      </c>
      <c r="H16463" s="309" t="s">
        <v>101</v>
      </c>
      <c r="I16463" s="309" t="str">
        <f t="shared" si="1030"/>
        <v>112</v>
      </c>
      <c r="J16463" s="309" t="s">
        <v>449</v>
      </c>
      <c r="K16463" s="309" t="str">
        <f t="shared" si="1031"/>
        <v>642</v>
      </c>
      <c r="L16463" s="310">
        <v>0</v>
      </c>
      <c r="M16463" s="310">
        <v>22000</v>
      </c>
      <c r="N16463" s="309"/>
      <c r="O16463" s="309"/>
      <c r="P16463" s="309" t="s">
        <v>550</v>
      </c>
      <c r="Q16463" s="309" t="s">
        <v>551</v>
      </c>
      <c r="R16463" s="309" t="s">
        <v>694</v>
      </c>
      <c r="S16463" s="309" t="s">
        <v>543</v>
      </c>
      <c r="T16463" s="315">
        <f t="shared" si="1028"/>
        <v>-22000</v>
      </c>
      <c r="U16463" s="317">
        <f t="shared" si="1029"/>
        <v>5</v>
      </c>
    </row>
    <row r="16464" spans="1:21" ht="15.75" customHeight="1">
      <c r="A16464" s="308">
        <v>45421</v>
      </c>
      <c r="B16464" s="308">
        <v>45421</v>
      </c>
      <c r="C16464" s="309" t="s">
        <v>17806</v>
      </c>
      <c r="D16464" s="308"/>
      <c r="E16464" s="309"/>
      <c r="F16464" s="309" t="s">
        <v>17807</v>
      </c>
      <c r="G16464" s="309" t="s">
        <v>17807</v>
      </c>
      <c r="H16464" s="309" t="s">
        <v>449</v>
      </c>
      <c r="I16464" s="309" t="str">
        <f t="shared" si="1030"/>
        <v>642</v>
      </c>
      <c r="J16464" s="309" t="s">
        <v>101</v>
      </c>
      <c r="K16464" s="309" t="str">
        <f t="shared" si="1031"/>
        <v>112</v>
      </c>
      <c r="L16464" s="310">
        <v>11000</v>
      </c>
      <c r="M16464" s="310">
        <v>0</v>
      </c>
      <c r="N16464" s="309"/>
      <c r="O16464" s="309"/>
      <c r="P16464" s="309" t="s">
        <v>550</v>
      </c>
      <c r="Q16464" s="309" t="s">
        <v>551</v>
      </c>
      <c r="R16464" s="309" t="s">
        <v>694</v>
      </c>
      <c r="S16464" s="309" t="s">
        <v>543</v>
      </c>
      <c r="T16464" s="315">
        <f t="shared" si="1028"/>
        <v>11000</v>
      </c>
      <c r="U16464" s="317">
        <f t="shared" si="1029"/>
        <v>5</v>
      </c>
    </row>
    <row r="16465" spans="1:21" ht="15.75" customHeight="1">
      <c r="A16465" s="308">
        <v>45421</v>
      </c>
      <c r="B16465" s="308">
        <v>45421</v>
      </c>
      <c r="C16465" s="309" t="s">
        <v>17806</v>
      </c>
      <c r="D16465" s="308"/>
      <c r="E16465" s="309"/>
      <c r="F16465" s="309" t="s">
        <v>17807</v>
      </c>
      <c r="G16465" s="309" t="s">
        <v>17807</v>
      </c>
      <c r="H16465" s="309" t="s">
        <v>101</v>
      </c>
      <c r="I16465" s="309" t="str">
        <f t="shared" si="1030"/>
        <v>112</v>
      </c>
      <c r="J16465" s="309" t="s">
        <v>449</v>
      </c>
      <c r="K16465" s="309" t="str">
        <f t="shared" si="1031"/>
        <v>642</v>
      </c>
      <c r="L16465" s="310">
        <v>0</v>
      </c>
      <c r="M16465" s="310">
        <v>11000</v>
      </c>
      <c r="N16465" s="309"/>
      <c r="O16465" s="309"/>
      <c r="P16465" s="309" t="s">
        <v>550</v>
      </c>
      <c r="Q16465" s="309" t="s">
        <v>551</v>
      </c>
      <c r="R16465" s="309" t="s">
        <v>694</v>
      </c>
      <c r="S16465" s="309" t="s">
        <v>543</v>
      </c>
      <c r="T16465" s="315">
        <f t="shared" si="1028"/>
        <v>-11000</v>
      </c>
      <c r="U16465" s="317">
        <f t="shared" si="1029"/>
        <v>5</v>
      </c>
    </row>
    <row r="16466" spans="1:21" ht="15.75" customHeight="1">
      <c r="A16466" s="308">
        <v>45421</v>
      </c>
      <c r="B16466" s="308">
        <v>45421</v>
      </c>
      <c r="C16466" s="309" t="s">
        <v>17806</v>
      </c>
      <c r="D16466" s="308"/>
      <c r="E16466" s="309"/>
      <c r="F16466" s="309" t="s">
        <v>17807</v>
      </c>
      <c r="G16466" s="309" t="s">
        <v>17807</v>
      </c>
      <c r="H16466" s="309" t="s">
        <v>449</v>
      </c>
      <c r="I16466" s="309" t="str">
        <f t="shared" si="1030"/>
        <v>642</v>
      </c>
      <c r="J16466" s="309" t="s">
        <v>101</v>
      </c>
      <c r="K16466" s="309" t="str">
        <f t="shared" si="1031"/>
        <v>112</v>
      </c>
      <c r="L16466" s="310">
        <v>55000</v>
      </c>
      <c r="M16466" s="310">
        <v>0</v>
      </c>
      <c r="N16466" s="309"/>
      <c r="O16466" s="309"/>
      <c r="P16466" s="309" t="s">
        <v>550</v>
      </c>
      <c r="Q16466" s="309" t="s">
        <v>551</v>
      </c>
      <c r="R16466" s="309" t="s">
        <v>694</v>
      </c>
      <c r="S16466" s="309" t="s">
        <v>543</v>
      </c>
      <c r="T16466" s="315">
        <f t="shared" si="1028"/>
        <v>55000</v>
      </c>
      <c r="U16466" s="317">
        <f t="shared" si="1029"/>
        <v>5</v>
      </c>
    </row>
    <row r="16467" spans="1:21" ht="15.75" customHeight="1">
      <c r="A16467" s="308">
        <v>45421</v>
      </c>
      <c r="B16467" s="308">
        <v>45421</v>
      </c>
      <c r="C16467" s="309" t="s">
        <v>17806</v>
      </c>
      <c r="D16467" s="308"/>
      <c r="E16467" s="309"/>
      <c r="F16467" s="309" t="s">
        <v>17807</v>
      </c>
      <c r="G16467" s="309" t="s">
        <v>17807</v>
      </c>
      <c r="H16467" s="309" t="s">
        <v>101</v>
      </c>
      <c r="I16467" s="309" t="str">
        <f t="shared" si="1030"/>
        <v>112</v>
      </c>
      <c r="J16467" s="309" t="s">
        <v>449</v>
      </c>
      <c r="K16467" s="309" t="str">
        <f t="shared" si="1031"/>
        <v>642</v>
      </c>
      <c r="L16467" s="310">
        <v>0</v>
      </c>
      <c r="M16467" s="310">
        <v>55000</v>
      </c>
      <c r="N16467" s="309"/>
      <c r="O16467" s="309"/>
      <c r="P16467" s="309" t="s">
        <v>550</v>
      </c>
      <c r="Q16467" s="309" t="s">
        <v>551</v>
      </c>
      <c r="R16467" s="309" t="s">
        <v>694</v>
      </c>
      <c r="S16467" s="309" t="s">
        <v>543</v>
      </c>
      <c r="T16467" s="315">
        <f t="shared" si="1028"/>
        <v>-55000</v>
      </c>
      <c r="U16467" s="317">
        <f t="shared" si="1029"/>
        <v>5</v>
      </c>
    </row>
    <row r="16468" spans="1:21" ht="15.75" customHeight="1">
      <c r="A16468" s="308">
        <v>45421</v>
      </c>
      <c r="B16468" s="308">
        <v>45421</v>
      </c>
      <c r="C16468" s="309" t="s">
        <v>17808</v>
      </c>
      <c r="D16468" s="308"/>
      <c r="E16468" s="309"/>
      <c r="F16468" s="309" t="s">
        <v>17809</v>
      </c>
      <c r="G16468" s="309" t="s">
        <v>17809</v>
      </c>
      <c r="H16468" s="309" t="s">
        <v>241</v>
      </c>
      <c r="I16468" s="309" t="str">
        <f t="shared" si="1030"/>
        <v>338</v>
      </c>
      <c r="J16468" s="309" t="s">
        <v>101</v>
      </c>
      <c r="K16468" s="309" t="str">
        <f t="shared" si="1031"/>
        <v>112</v>
      </c>
      <c r="L16468" s="310">
        <v>151295423</v>
      </c>
      <c r="M16468" s="310">
        <v>0</v>
      </c>
      <c r="N16468" s="309" t="s">
        <v>761</v>
      </c>
      <c r="O16468" s="309" t="s">
        <v>762</v>
      </c>
      <c r="P16468" s="309" t="s">
        <v>763</v>
      </c>
      <c r="Q16468" s="309" t="s">
        <v>763</v>
      </c>
      <c r="R16468" s="309"/>
      <c r="S16468" s="309" t="s">
        <v>543</v>
      </c>
      <c r="T16468" s="315">
        <f t="shared" si="1028"/>
        <v>151295423</v>
      </c>
      <c r="U16468" s="317">
        <f t="shared" si="1029"/>
        <v>5</v>
      </c>
    </row>
    <row r="16469" spans="1:21" ht="15.75" customHeight="1">
      <c r="A16469" s="308">
        <v>45421</v>
      </c>
      <c r="B16469" s="308">
        <v>45421</v>
      </c>
      <c r="C16469" s="309" t="s">
        <v>17808</v>
      </c>
      <c r="D16469" s="308"/>
      <c r="E16469" s="309"/>
      <c r="F16469" s="309" t="s">
        <v>17809</v>
      </c>
      <c r="G16469" s="309" t="s">
        <v>17809</v>
      </c>
      <c r="H16469" s="309" t="s">
        <v>101</v>
      </c>
      <c r="I16469" s="309" t="str">
        <f t="shared" si="1030"/>
        <v>112</v>
      </c>
      <c r="J16469" s="309" t="s">
        <v>241</v>
      </c>
      <c r="K16469" s="309" t="str">
        <f t="shared" si="1031"/>
        <v>338</v>
      </c>
      <c r="L16469" s="310">
        <v>0</v>
      </c>
      <c r="M16469" s="310">
        <v>151295423</v>
      </c>
      <c r="N16469" s="309" t="s">
        <v>761</v>
      </c>
      <c r="O16469" s="309" t="s">
        <v>762</v>
      </c>
      <c r="P16469" s="309" t="s">
        <v>763</v>
      </c>
      <c r="Q16469" s="309" t="s">
        <v>763</v>
      </c>
      <c r="R16469" s="309"/>
      <c r="S16469" s="309" t="s">
        <v>543</v>
      </c>
      <c r="T16469" s="315">
        <f t="shared" si="1028"/>
        <v>-151295423</v>
      </c>
      <c r="U16469" s="317">
        <f t="shared" si="1029"/>
        <v>5</v>
      </c>
    </row>
    <row r="16470" spans="1:21" ht="15.75" customHeight="1">
      <c r="A16470" s="308">
        <v>45421</v>
      </c>
      <c r="B16470" s="308">
        <v>45421</v>
      </c>
      <c r="C16470" s="309" t="s">
        <v>17810</v>
      </c>
      <c r="D16470" s="308"/>
      <c r="E16470" s="309"/>
      <c r="F16470" s="309" t="s">
        <v>17811</v>
      </c>
      <c r="G16470" s="309" t="s">
        <v>17811</v>
      </c>
      <c r="H16470" s="309" t="s">
        <v>199</v>
      </c>
      <c r="I16470" s="309" t="str">
        <f t="shared" si="1030"/>
        <v>331</v>
      </c>
      <c r="J16470" s="309" t="s">
        <v>101</v>
      </c>
      <c r="K16470" s="309" t="str">
        <f t="shared" si="1031"/>
        <v>112</v>
      </c>
      <c r="L16470" s="310">
        <v>5500000</v>
      </c>
      <c r="M16470" s="310">
        <v>0</v>
      </c>
      <c r="N16470" s="309" t="s">
        <v>761</v>
      </c>
      <c r="O16470" s="309" t="s">
        <v>762</v>
      </c>
      <c r="P16470" s="309" t="s">
        <v>9902</v>
      </c>
      <c r="Q16470" s="309" t="s">
        <v>9903</v>
      </c>
      <c r="R16470" s="309" t="s">
        <v>694</v>
      </c>
      <c r="S16470" s="309" t="s">
        <v>543</v>
      </c>
      <c r="T16470" s="315">
        <f t="shared" si="1028"/>
        <v>5500000</v>
      </c>
      <c r="U16470" s="317">
        <f t="shared" si="1029"/>
        <v>5</v>
      </c>
    </row>
    <row r="16471" spans="1:21" ht="15.75" customHeight="1">
      <c r="A16471" s="308">
        <v>45421</v>
      </c>
      <c r="B16471" s="308">
        <v>45421</v>
      </c>
      <c r="C16471" s="309" t="s">
        <v>17810</v>
      </c>
      <c r="D16471" s="308"/>
      <c r="E16471" s="309"/>
      <c r="F16471" s="309" t="s">
        <v>17811</v>
      </c>
      <c r="G16471" s="309" t="s">
        <v>17811</v>
      </c>
      <c r="H16471" s="309" t="s">
        <v>101</v>
      </c>
      <c r="I16471" s="309" t="str">
        <f t="shared" si="1030"/>
        <v>112</v>
      </c>
      <c r="J16471" s="309" t="s">
        <v>199</v>
      </c>
      <c r="K16471" s="309" t="str">
        <f t="shared" si="1031"/>
        <v>331</v>
      </c>
      <c r="L16471" s="310">
        <v>0</v>
      </c>
      <c r="M16471" s="310">
        <v>5500000</v>
      </c>
      <c r="N16471" s="309" t="s">
        <v>761</v>
      </c>
      <c r="O16471" s="309" t="s">
        <v>762</v>
      </c>
      <c r="P16471" s="309" t="s">
        <v>9902</v>
      </c>
      <c r="Q16471" s="309" t="s">
        <v>9903</v>
      </c>
      <c r="R16471" s="309" t="s">
        <v>694</v>
      </c>
      <c r="S16471" s="309" t="s">
        <v>543</v>
      </c>
      <c r="T16471" s="315">
        <f t="shared" si="1028"/>
        <v>-5500000</v>
      </c>
      <c r="U16471" s="317">
        <f t="shared" si="1029"/>
        <v>5</v>
      </c>
    </row>
    <row r="16472" spans="1:21" ht="15.75" customHeight="1">
      <c r="A16472" s="308">
        <v>45421</v>
      </c>
      <c r="B16472" s="308">
        <v>45421</v>
      </c>
      <c r="C16472" s="309" t="s">
        <v>17812</v>
      </c>
      <c r="D16472" s="308"/>
      <c r="E16472" s="309"/>
      <c r="F16472" s="309" t="s">
        <v>17813</v>
      </c>
      <c r="G16472" s="309" t="s">
        <v>17813</v>
      </c>
      <c r="H16472" s="309" t="s">
        <v>199</v>
      </c>
      <c r="I16472" s="309" t="str">
        <f t="shared" si="1030"/>
        <v>331</v>
      </c>
      <c r="J16472" s="309" t="s">
        <v>101</v>
      </c>
      <c r="K16472" s="309" t="str">
        <f t="shared" si="1031"/>
        <v>112</v>
      </c>
      <c r="L16472" s="310">
        <v>4344258</v>
      </c>
      <c r="M16472" s="310">
        <v>0</v>
      </c>
      <c r="N16472" s="309" t="s">
        <v>588</v>
      </c>
      <c r="O16472" s="309" t="s">
        <v>589</v>
      </c>
      <c r="P16472" s="309" t="s">
        <v>550</v>
      </c>
      <c r="Q16472" s="309" t="s">
        <v>551</v>
      </c>
      <c r="R16472" s="309" t="s">
        <v>741</v>
      </c>
      <c r="S16472" s="309" t="s">
        <v>543</v>
      </c>
      <c r="T16472" s="315">
        <f t="shared" si="1028"/>
        <v>4344258</v>
      </c>
      <c r="U16472" s="317">
        <f t="shared" si="1029"/>
        <v>5</v>
      </c>
    </row>
    <row r="16473" spans="1:21" ht="15.75" customHeight="1">
      <c r="A16473" s="308">
        <v>45421</v>
      </c>
      <c r="B16473" s="308">
        <v>45421</v>
      </c>
      <c r="C16473" s="309" t="s">
        <v>17812</v>
      </c>
      <c r="D16473" s="308"/>
      <c r="E16473" s="309"/>
      <c r="F16473" s="309" t="s">
        <v>17813</v>
      </c>
      <c r="G16473" s="309" t="s">
        <v>17813</v>
      </c>
      <c r="H16473" s="309" t="s">
        <v>101</v>
      </c>
      <c r="I16473" s="309" t="str">
        <f t="shared" si="1030"/>
        <v>112</v>
      </c>
      <c r="J16473" s="309" t="s">
        <v>199</v>
      </c>
      <c r="K16473" s="309" t="str">
        <f t="shared" si="1031"/>
        <v>331</v>
      </c>
      <c r="L16473" s="310">
        <v>0</v>
      </c>
      <c r="M16473" s="310">
        <v>4344258</v>
      </c>
      <c r="N16473" s="309" t="s">
        <v>588</v>
      </c>
      <c r="O16473" s="309" t="s">
        <v>589</v>
      </c>
      <c r="P16473" s="309" t="s">
        <v>550</v>
      </c>
      <c r="Q16473" s="309" t="s">
        <v>551</v>
      </c>
      <c r="R16473" s="309" t="s">
        <v>741</v>
      </c>
      <c r="S16473" s="309" t="s">
        <v>543</v>
      </c>
      <c r="T16473" s="315">
        <f t="shared" si="1028"/>
        <v>-4344258</v>
      </c>
      <c r="U16473" s="317">
        <f t="shared" si="1029"/>
        <v>5</v>
      </c>
    </row>
    <row r="16474" spans="1:21" ht="15.75" customHeight="1">
      <c r="A16474" s="308">
        <v>45421</v>
      </c>
      <c r="B16474" s="308">
        <v>45421</v>
      </c>
      <c r="C16474" s="309" t="s">
        <v>17812</v>
      </c>
      <c r="D16474" s="308"/>
      <c r="E16474" s="309"/>
      <c r="F16474" s="309" t="s">
        <v>17813</v>
      </c>
      <c r="G16474" s="309" t="s">
        <v>17813</v>
      </c>
      <c r="H16474" s="309" t="s">
        <v>350</v>
      </c>
      <c r="I16474" s="309" t="str">
        <f t="shared" si="1030"/>
        <v>627</v>
      </c>
      <c r="J16474" s="309" t="s">
        <v>199</v>
      </c>
      <c r="K16474" s="309" t="str">
        <f t="shared" si="1031"/>
        <v>331</v>
      </c>
      <c r="L16474" s="310">
        <v>4344258</v>
      </c>
      <c r="M16474" s="310">
        <v>0</v>
      </c>
      <c r="N16474" s="309" t="s">
        <v>588</v>
      </c>
      <c r="O16474" s="309" t="s">
        <v>589</v>
      </c>
      <c r="P16474" s="309" t="s">
        <v>550</v>
      </c>
      <c r="Q16474" s="309" t="s">
        <v>551</v>
      </c>
      <c r="R16474" s="309" t="s">
        <v>741</v>
      </c>
      <c r="S16474" s="309" t="s">
        <v>590</v>
      </c>
      <c r="T16474" s="315">
        <f t="shared" si="1028"/>
        <v>4344258</v>
      </c>
      <c r="U16474" s="317">
        <f t="shared" si="1029"/>
        <v>5</v>
      </c>
    </row>
    <row r="16475" spans="1:21" ht="15.75" customHeight="1">
      <c r="A16475" s="308">
        <v>45421</v>
      </c>
      <c r="B16475" s="308">
        <v>45421</v>
      </c>
      <c r="C16475" s="309" t="s">
        <v>17812</v>
      </c>
      <c r="D16475" s="308"/>
      <c r="E16475" s="309"/>
      <c r="F16475" s="309" t="s">
        <v>17813</v>
      </c>
      <c r="G16475" s="309" t="s">
        <v>17813</v>
      </c>
      <c r="H16475" s="309" t="s">
        <v>199</v>
      </c>
      <c r="I16475" s="309" t="str">
        <f t="shared" si="1030"/>
        <v>331</v>
      </c>
      <c r="J16475" s="309" t="s">
        <v>350</v>
      </c>
      <c r="K16475" s="309" t="str">
        <f t="shared" si="1031"/>
        <v>627</v>
      </c>
      <c r="L16475" s="310">
        <v>0</v>
      </c>
      <c r="M16475" s="310">
        <v>4344258</v>
      </c>
      <c r="N16475" s="309" t="s">
        <v>588</v>
      </c>
      <c r="O16475" s="309" t="s">
        <v>589</v>
      </c>
      <c r="P16475" s="309" t="s">
        <v>550</v>
      </c>
      <c r="Q16475" s="309" t="s">
        <v>551</v>
      </c>
      <c r="R16475" s="309" t="s">
        <v>741</v>
      </c>
      <c r="S16475" s="309" t="s">
        <v>590</v>
      </c>
      <c r="T16475" s="315">
        <f t="shared" si="1028"/>
        <v>-4344258</v>
      </c>
      <c r="U16475" s="317">
        <f t="shared" si="1029"/>
        <v>5</v>
      </c>
    </row>
    <row r="16476" spans="1:21" ht="15.75" customHeight="1">
      <c r="A16476" s="308">
        <v>45421</v>
      </c>
      <c r="B16476" s="308">
        <v>45421</v>
      </c>
      <c r="C16476" s="309" t="s">
        <v>17814</v>
      </c>
      <c r="D16476" s="308"/>
      <c r="E16476" s="309"/>
      <c r="F16476" s="309" t="s">
        <v>17815</v>
      </c>
      <c r="G16476" s="309" t="s">
        <v>17815</v>
      </c>
      <c r="H16476" s="309" t="s">
        <v>143</v>
      </c>
      <c r="I16476" s="309" t="str">
        <f t="shared" si="1030"/>
        <v>138</v>
      </c>
      <c r="J16476" s="309" t="s">
        <v>101</v>
      </c>
      <c r="K16476" s="309" t="str">
        <f t="shared" si="1031"/>
        <v>112</v>
      </c>
      <c r="L16476" s="310">
        <v>6134000</v>
      </c>
      <c r="M16476" s="310">
        <v>0</v>
      </c>
      <c r="N16476" s="309" t="s">
        <v>539</v>
      </c>
      <c r="O16476" s="309" t="s">
        <v>540</v>
      </c>
      <c r="P16476" s="309" t="s">
        <v>550</v>
      </c>
      <c r="Q16476" s="309" t="s">
        <v>551</v>
      </c>
      <c r="R16476" s="309"/>
      <c r="S16476" s="309" t="s">
        <v>543</v>
      </c>
      <c r="T16476" s="315">
        <f t="shared" si="1028"/>
        <v>6134000</v>
      </c>
      <c r="U16476" s="317">
        <f t="shared" si="1029"/>
        <v>5</v>
      </c>
    </row>
    <row r="16477" spans="1:21" ht="15.75" customHeight="1">
      <c r="A16477" s="308">
        <v>45421</v>
      </c>
      <c r="B16477" s="308">
        <v>45421</v>
      </c>
      <c r="C16477" s="309" t="s">
        <v>17814</v>
      </c>
      <c r="D16477" s="308"/>
      <c r="E16477" s="309"/>
      <c r="F16477" s="309" t="s">
        <v>17815</v>
      </c>
      <c r="G16477" s="309" t="s">
        <v>17815</v>
      </c>
      <c r="H16477" s="309" t="s">
        <v>101</v>
      </c>
      <c r="I16477" s="309" t="str">
        <f t="shared" si="1030"/>
        <v>112</v>
      </c>
      <c r="J16477" s="309" t="s">
        <v>143</v>
      </c>
      <c r="K16477" s="309" t="str">
        <f t="shared" si="1031"/>
        <v>138</v>
      </c>
      <c r="L16477" s="310">
        <v>0</v>
      </c>
      <c r="M16477" s="310">
        <v>6134000</v>
      </c>
      <c r="N16477" s="309" t="s">
        <v>539</v>
      </c>
      <c r="O16477" s="309" t="s">
        <v>540</v>
      </c>
      <c r="P16477" s="309" t="s">
        <v>550</v>
      </c>
      <c r="Q16477" s="309" t="s">
        <v>551</v>
      </c>
      <c r="R16477" s="309"/>
      <c r="S16477" s="309" t="s">
        <v>543</v>
      </c>
      <c r="T16477" s="315">
        <f t="shared" si="1028"/>
        <v>-6134000</v>
      </c>
      <c r="U16477" s="317">
        <f t="shared" si="1029"/>
        <v>5</v>
      </c>
    </row>
    <row r="16478" spans="1:21" ht="15.75" customHeight="1">
      <c r="A16478" s="308">
        <v>45421</v>
      </c>
      <c r="B16478" s="308">
        <v>45421</v>
      </c>
      <c r="C16478" s="309" t="s">
        <v>17816</v>
      </c>
      <c r="D16478" s="308"/>
      <c r="E16478" s="309"/>
      <c r="F16478" s="309" t="s">
        <v>17817</v>
      </c>
      <c r="G16478" s="309" t="s">
        <v>17817</v>
      </c>
      <c r="H16478" s="309" t="s">
        <v>199</v>
      </c>
      <c r="I16478" s="309" t="str">
        <f t="shared" si="1030"/>
        <v>331</v>
      </c>
      <c r="J16478" s="309" t="s">
        <v>101</v>
      </c>
      <c r="K16478" s="309" t="str">
        <f t="shared" si="1031"/>
        <v>112</v>
      </c>
      <c r="L16478" s="310">
        <v>336466</v>
      </c>
      <c r="M16478" s="310">
        <v>0</v>
      </c>
      <c r="N16478" s="309" t="s">
        <v>1032</v>
      </c>
      <c r="O16478" s="309" t="s">
        <v>1033</v>
      </c>
      <c r="P16478" s="309" t="s">
        <v>550</v>
      </c>
      <c r="Q16478" s="309" t="s">
        <v>551</v>
      </c>
      <c r="R16478" s="309"/>
      <c r="S16478" s="309" t="s">
        <v>543</v>
      </c>
      <c r="T16478" s="315">
        <f t="shared" si="1028"/>
        <v>336466</v>
      </c>
      <c r="U16478" s="317">
        <f t="shared" si="1029"/>
        <v>5</v>
      </c>
    </row>
    <row r="16479" spans="1:21" ht="15.75" customHeight="1">
      <c r="A16479" s="308">
        <v>45421</v>
      </c>
      <c r="B16479" s="308">
        <v>45421</v>
      </c>
      <c r="C16479" s="309" t="s">
        <v>17816</v>
      </c>
      <c r="D16479" s="308"/>
      <c r="E16479" s="309"/>
      <c r="F16479" s="309" t="s">
        <v>17817</v>
      </c>
      <c r="G16479" s="309" t="s">
        <v>17817</v>
      </c>
      <c r="H16479" s="309" t="s">
        <v>101</v>
      </c>
      <c r="I16479" s="309" t="str">
        <f t="shared" si="1030"/>
        <v>112</v>
      </c>
      <c r="J16479" s="309" t="s">
        <v>199</v>
      </c>
      <c r="K16479" s="309" t="str">
        <f t="shared" si="1031"/>
        <v>331</v>
      </c>
      <c r="L16479" s="310">
        <v>0</v>
      </c>
      <c r="M16479" s="310">
        <v>336466</v>
      </c>
      <c r="N16479" s="309" t="s">
        <v>1032</v>
      </c>
      <c r="O16479" s="309" t="s">
        <v>1033</v>
      </c>
      <c r="P16479" s="309" t="s">
        <v>550</v>
      </c>
      <c r="Q16479" s="309" t="s">
        <v>551</v>
      </c>
      <c r="R16479" s="309"/>
      <c r="S16479" s="309" t="s">
        <v>543</v>
      </c>
      <c r="T16479" s="315">
        <f t="shared" si="1028"/>
        <v>-336466</v>
      </c>
      <c r="U16479" s="317">
        <f t="shared" si="1029"/>
        <v>5</v>
      </c>
    </row>
    <row r="16480" spans="1:21" ht="15.75" customHeight="1">
      <c r="A16480" s="308">
        <v>45421</v>
      </c>
      <c r="B16480" s="308">
        <v>45421</v>
      </c>
      <c r="C16480" s="309" t="s">
        <v>17816</v>
      </c>
      <c r="D16480" s="308"/>
      <c r="E16480" s="309"/>
      <c r="F16480" s="309" t="s">
        <v>17817</v>
      </c>
      <c r="G16480" s="309" t="s">
        <v>17817</v>
      </c>
      <c r="H16480" s="309" t="s">
        <v>350</v>
      </c>
      <c r="I16480" s="309" t="str">
        <f t="shared" si="1030"/>
        <v>627</v>
      </c>
      <c r="J16480" s="309" t="s">
        <v>199</v>
      </c>
      <c r="K16480" s="309" t="str">
        <f t="shared" si="1031"/>
        <v>331</v>
      </c>
      <c r="L16480" s="310">
        <v>336466</v>
      </c>
      <c r="M16480" s="310">
        <v>0</v>
      </c>
      <c r="N16480" s="309" t="s">
        <v>1032</v>
      </c>
      <c r="O16480" s="309" t="s">
        <v>1033</v>
      </c>
      <c r="P16480" s="309" t="s">
        <v>550</v>
      </c>
      <c r="Q16480" s="309" t="s">
        <v>551</v>
      </c>
      <c r="R16480" s="309"/>
      <c r="S16480" s="309" t="s">
        <v>543</v>
      </c>
      <c r="T16480" s="315">
        <f t="shared" si="1028"/>
        <v>336466</v>
      </c>
      <c r="U16480" s="317">
        <f t="shared" si="1029"/>
        <v>5</v>
      </c>
    </row>
    <row r="16481" spans="1:21" ht="15.75" customHeight="1">
      <c r="A16481" s="308">
        <v>45421</v>
      </c>
      <c r="B16481" s="308">
        <v>45421</v>
      </c>
      <c r="C16481" s="309" t="s">
        <v>17816</v>
      </c>
      <c r="D16481" s="308"/>
      <c r="E16481" s="309"/>
      <c r="F16481" s="309" t="s">
        <v>17817</v>
      </c>
      <c r="G16481" s="309" t="s">
        <v>17817</v>
      </c>
      <c r="H16481" s="309" t="s">
        <v>199</v>
      </c>
      <c r="I16481" s="309" t="str">
        <f t="shared" si="1030"/>
        <v>331</v>
      </c>
      <c r="J16481" s="309" t="s">
        <v>350</v>
      </c>
      <c r="K16481" s="309" t="str">
        <f t="shared" si="1031"/>
        <v>627</v>
      </c>
      <c r="L16481" s="310">
        <v>0</v>
      </c>
      <c r="M16481" s="310">
        <v>336466</v>
      </c>
      <c r="N16481" s="309" t="s">
        <v>1032</v>
      </c>
      <c r="O16481" s="309" t="s">
        <v>1033</v>
      </c>
      <c r="P16481" s="309" t="s">
        <v>550</v>
      </c>
      <c r="Q16481" s="309" t="s">
        <v>551</v>
      </c>
      <c r="R16481" s="309"/>
      <c r="S16481" s="309" t="s">
        <v>543</v>
      </c>
      <c r="T16481" s="315">
        <f t="shared" si="1028"/>
        <v>-336466</v>
      </c>
      <c r="U16481" s="317">
        <f t="shared" si="1029"/>
        <v>5</v>
      </c>
    </row>
    <row r="16482" spans="1:21" ht="15.75" customHeight="1">
      <c r="A16482" s="308">
        <v>45421</v>
      </c>
      <c r="B16482" s="308">
        <v>45421</v>
      </c>
      <c r="C16482" s="309" t="s">
        <v>17818</v>
      </c>
      <c r="D16482" s="308"/>
      <c r="E16482" s="309"/>
      <c r="F16482" s="309" t="s">
        <v>17819</v>
      </c>
      <c r="G16482" s="309" t="s">
        <v>17820</v>
      </c>
      <c r="H16482" s="309" t="s">
        <v>13117</v>
      </c>
      <c r="I16482" s="309" t="str">
        <f t="shared" si="1030"/>
        <v>642</v>
      </c>
      <c r="J16482" s="309" t="s">
        <v>143</v>
      </c>
      <c r="K16482" s="309" t="str">
        <f t="shared" si="1031"/>
        <v>138</v>
      </c>
      <c r="L16482" s="310">
        <v>4995995</v>
      </c>
      <c r="M16482" s="310">
        <v>0</v>
      </c>
      <c r="N16482" s="309"/>
      <c r="O16482" s="309"/>
      <c r="P16482" s="309" t="s">
        <v>550</v>
      </c>
      <c r="Q16482" s="309" t="s">
        <v>551</v>
      </c>
      <c r="R16482" s="309" t="s">
        <v>539</v>
      </c>
      <c r="S16482" s="309" t="s">
        <v>543</v>
      </c>
      <c r="T16482" s="315">
        <f t="shared" si="1028"/>
        <v>4995995</v>
      </c>
      <c r="U16482" s="317">
        <f t="shared" si="1029"/>
        <v>5</v>
      </c>
    </row>
    <row r="16483" spans="1:21" ht="15.75" customHeight="1">
      <c r="A16483" s="308">
        <v>45421</v>
      </c>
      <c r="B16483" s="308">
        <v>45421</v>
      </c>
      <c r="C16483" s="309" t="s">
        <v>17818</v>
      </c>
      <c r="D16483" s="308"/>
      <c r="E16483" s="309"/>
      <c r="F16483" s="309" t="s">
        <v>17819</v>
      </c>
      <c r="G16483" s="309" t="s">
        <v>17820</v>
      </c>
      <c r="H16483" s="309" t="s">
        <v>143</v>
      </c>
      <c r="I16483" s="309" t="str">
        <f t="shared" si="1030"/>
        <v>138</v>
      </c>
      <c r="J16483" s="309" t="s">
        <v>13117</v>
      </c>
      <c r="K16483" s="309" t="str">
        <f t="shared" si="1031"/>
        <v>642</v>
      </c>
      <c r="L16483" s="310">
        <v>0</v>
      </c>
      <c r="M16483" s="310">
        <v>4995995</v>
      </c>
      <c r="N16483" s="309" t="s">
        <v>539</v>
      </c>
      <c r="O16483" s="309" t="s">
        <v>540</v>
      </c>
      <c r="P16483" s="309" t="s">
        <v>550</v>
      </c>
      <c r="Q16483" s="309" t="s">
        <v>551</v>
      </c>
      <c r="R16483" s="309" t="s">
        <v>539</v>
      </c>
      <c r="S16483" s="309" t="s">
        <v>543</v>
      </c>
      <c r="T16483" s="315">
        <f t="shared" si="1028"/>
        <v>-4995995</v>
      </c>
      <c r="U16483" s="317">
        <f t="shared" si="1029"/>
        <v>5</v>
      </c>
    </row>
    <row r="16484" spans="1:21" ht="15.75" customHeight="1">
      <c r="A16484" s="308">
        <v>45421</v>
      </c>
      <c r="B16484" s="308">
        <v>45421</v>
      </c>
      <c r="C16484" s="309" t="s">
        <v>17818</v>
      </c>
      <c r="D16484" s="308"/>
      <c r="E16484" s="309"/>
      <c r="F16484" s="309" t="s">
        <v>17819</v>
      </c>
      <c r="G16484" s="309" t="s">
        <v>17821</v>
      </c>
      <c r="H16484" s="309" t="s">
        <v>485</v>
      </c>
      <c r="I16484" s="309" t="str">
        <f t="shared" si="1030"/>
        <v>642</v>
      </c>
      <c r="J16484" s="309" t="s">
        <v>143</v>
      </c>
      <c r="K16484" s="309" t="str">
        <f t="shared" si="1031"/>
        <v>138</v>
      </c>
      <c r="L16484" s="310">
        <v>3553000</v>
      </c>
      <c r="M16484" s="310">
        <v>0</v>
      </c>
      <c r="N16484" s="309" t="s">
        <v>2217</v>
      </c>
      <c r="O16484" s="309" t="s">
        <v>2218</v>
      </c>
      <c r="P16484" s="309" t="s">
        <v>550</v>
      </c>
      <c r="Q16484" s="309" t="s">
        <v>551</v>
      </c>
      <c r="R16484" s="309" t="s">
        <v>539</v>
      </c>
      <c r="S16484" s="309" t="s">
        <v>543</v>
      </c>
      <c r="T16484" s="315">
        <f t="shared" si="1028"/>
        <v>3553000</v>
      </c>
      <c r="U16484" s="317">
        <f t="shared" si="1029"/>
        <v>5</v>
      </c>
    </row>
    <row r="16485" spans="1:21" ht="15.75" customHeight="1">
      <c r="A16485" s="308">
        <v>45421</v>
      </c>
      <c r="B16485" s="308">
        <v>45421</v>
      </c>
      <c r="C16485" s="309" t="s">
        <v>17818</v>
      </c>
      <c r="D16485" s="308"/>
      <c r="E16485" s="309"/>
      <c r="F16485" s="309" t="s">
        <v>17819</v>
      </c>
      <c r="G16485" s="309" t="s">
        <v>17821</v>
      </c>
      <c r="H16485" s="309" t="s">
        <v>143</v>
      </c>
      <c r="I16485" s="309" t="str">
        <f t="shared" si="1030"/>
        <v>138</v>
      </c>
      <c r="J16485" s="309" t="s">
        <v>485</v>
      </c>
      <c r="K16485" s="309" t="str">
        <f t="shared" si="1031"/>
        <v>642</v>
      </c>
      <c r="L16485" s="310">
        <v>0</v>
      </c>
      <c r="M16485" s="310">
        <v>3553000</v>
      </c>
      <c r="N16485" s="309" t="s">
        <v>539</v>
      </c>
      <c r="O16485" s="309" t="s">
        <v>540</v>
      </c>
      <c r="P16485" s="309" t="s">
        <v>550</v>
      </c>
      <c r="Q16485" s="309" t="s">
        <v>551</v>
      </c>
      <c r="R16485" s="309" t="s">
        <v>539</v>
      </c>
      <c r="S16485" s="309" t="s">
        <v>543</v>
      </c>
      <c r="T16485" s="315">
        <f t="shared" si="1028"/>
        <v>-3553000</v>
      </c>
      <c r="U16485" s="317">
        <f t="shared" si="1029"/>
        <v>5</v>
      </c>
    </row>
    <row r="16486" spans="1:21" ht="15.75" customHeight="1">
      <c r="A16486" s="308">
        <v>45421</v>
      </c>
      <c r="B16486" s="308">
        <v>45421</v>
      </c>
      <c r="C16486" s="309" t="s">
        <v>17818</v>
      </c>
      <c r="D16486" s="308"/>
      <c r="E16486" s="309"/>
      <c r="F16486" s="309" t="s">
        <v>17819</v>
      </c>
      <c r="G16486" s="309" t="s">
        <v>17821</v>
      </c>
      <c r="H16486" s="309" t="s">
        <v>133</v>
      </c>
      <c r="I16486" s="309" t="str">
        <f t="shared" si="1030"/>
        <v>133</v>
      </c>
      <c r="J16486" s="309" t="s">
        <v>143</v>
      </c>
      <c r="K16486" s="309" t="str">
        <f t="shared" si="1031"/>
        <v>138</v>
      </c>
      <c r="L16486" s="310">
        <v>284240</v>
      </c>
      <c r="M16486" s="310">
        <v>0</v>
      </c>
      <c r="N16486" s="309" t="s">
        <v>2217</v>
      </c>
      <c r="O16486" s="309" t="s">
        <v>2218</v>
      </c>
      <c r="P16486" s="309" t="s">
        <v>550</v>
      </c>
      <c r="Q16486" s="309" t="s">
        <v>551</v>
      </c>
      <c r="R16486" s="309" t="s">
        <v>539</v>
      </c>
      <c r="S16486" s="309" t="s">
        <v>543</v>
      </c>
      <c r="T16486" s="315">
        <f t="shared" si="1028"/>
        <v>284240</v>
      </c>
      <c r="U16486" s="317">
        <f t="shared" si="1029"/>
        <v>5</v>
      </c>
    </row>
    <row r="16487" spans="1:21" ht="15.75" customHeight="1">
      <c r="A16487" s="308">
        <v>45421</v>
      </c>
      <c r="B16487" s="308">
        <v>45421</v>
      </c>
      <c r="C16487" s="309" t="s">
        <v>17818</v>
      </c>
      <c r="D16487" s="308"/>
      <c r="E16487" s="309"/>
      <c r="F16487" s="309" t="s">
        <v>17819</v>
      </c>
      <c r="G16487" s="309" t="s">
        <v>17821</v>
      </c>
      <c r="H16487" s="309" t="s">
        <v>143</v>
      </c>
      <c r="I16487" s="309" t="str">
        <f t="shared" si="1030"/>
        <v>138</v>
      </c>
      <c r="J16487" s="309" t="s">
        <v>133</v>
      </c>
      <c r="K16487" s="309" t="str">
        <f t="shared" si="1031"/>
        <v>133</v>
      </c>
      <c r="L16487" s="310">
        <v>0</v>
      </c>
      <c r="M16487" s="310">
        <v>284240</v>
      </c>
      <c r="N16487" s="309" t="s">
        <v>539</v>
      </c>
      <c r="O16487" s="309" t="s">
        <v>540</v>
      </c>
      <c r="P16487" s="309" t="s">
        <v>550</v>
      </c>
      <c r="Q16487" s="309" t="s">
        <v>551</v>
      </c>
      <c r="R16487" s="309" t="s">
        <v>539</v>
      </c>
      <c r="S16487" s="309" t="s">
        <v>543</v>
      </c>
      <c r="T16487" s="315">
        <f t="shared" si="1028"/>
        <v>-284240</v>
      </c>
      <c r="U16487" s="317">
        <f t="shared" si="1029"/>
        <v>5</v>
      </c>
    </row>
    <row r="16488" spans="1:21" ht="15.75" customHeight="1">
      <c r="A16488" s="308">
        <v>45421</v>
      </c>
      <c r="B16488" s="308">
        <v>45421</v>
      </c>
      <c r="C16488" s="309" t="s">
        <v>17818</v>
      </c>
      <c r="D16488" s="308"/>
      <c r="E16488" s="309"/>
      <c r="F16488" s="309" t="s">
        <v>17819</v>
      </c>
      <c r="G16488" s="309" t="s">
        <v>17822</v>
      </c>
      <c r="H16488" s="309" t="s">
        <v>485</v>
      </c>
      <c r="I16488" s="309" t="str">
        <f t="shared" si="1030"/>
        <v>642</v>
      </c>
      <c r="J16488" s="309" t="s">
        <v>143</v>
      </c>
      <c r="K16488" s="309" t="str">
        <f t="shared" si="1031"/>
        <v>138</v>
      </c>
      <c r="L16488" s="310">
        <v>20177106</v>
      </c>
      <c r="M16488" s="310">
        <v>0</v>
      </c>
      <c r="N16488" s="309" t="s">
        <v>17823</v>
      </c>
      <c r="O16488" s="309" t="s">
        <v>17824</v>
      </c>
      <c r="P16488" s="309" t="s">
        <v>550</v>
      </c>
      <c r="Q16488" s="309" t="s">
        <v>551</v>
      </c>
      <c r="R16488" s="309" t="s">
        <v>539</v>
      </c>
      <c r="S16488" s="309" t="s">
        <v>543</v>
      </c>
      <c r="T16488" s="315">
        <f t="shared" si="1028"/>
        <v>20177106</v>
      </c>
      <c r="U16488" s="317">
        <f t="shared" si="1029"/>
        <v>5</v>
      </c>
    </row>
    <row r="16489" spans="1:21" ht="15.75" customHeight="1">
      <c r="A16489" s="308">
        <v>45421</v>
      </c>
      <c r="B16489" s="308">
        <v>45421</v>
      </c>
      <c r="C16489" s="309" t="s">
        <v>17818</v>
      </c>
      <c r="D16489" s="308"/>
      <c r="E16489" s="309"/>
      <c r="F16489" s="309" t="s">
        <v>17819</v>
      </c>
      <c r="G16489" s="309" t="s">
        <v>17822</v>
      </c>
      <c r="H16489" s="309" t="s">
        <v>143</v>
      </c>
      <c r="I16489" s="309" t="str">
        <f t="shared" si="1030"/>
        <v>138</v>
      </c>
      <c r="J16489" s="309" t="s">
        <v>485</v>
      </c>
      <c r="K16489" s="309" t="str">
        <f t="shared" si="1031"/>
        <v>642</v>
      </c>
      <c r="L16489" s="310">
        <v>0</v>
      </c>
      <c r="M16489" s="310">
        <v>20177106</v>
      </c>
      <c r="N16489" s="309" t="s">
        <v>539</v>
      </c>
      <c r="O16489" s="309" t="s">
        <v>540</v>
      </c>
      <c r="P16489" s="309" t="s">
        <v>550</v>
      </c>
      <c r="Q16489" s="309" t="s">
        <v>551</v>
      </c>
      <c r="R16489" s="309" t="s">
        <v>539</v>
      </c>
      <c r="S16489" s="309" t="s">
        <v>543</v>
      </c>
      <c r="T16489" s="315">
        <f t="shared" si="1028"/>
        <v>-20177106</v>
      </c>
      <c r="U16489" s="317">
        <f t="shared" si="1029"/>
        <v>5</v>
      </c>
    </row>
    <row r="16490" spans="1:21" ht="15.75" customHeight="1">
      <c r="A16490" s="308">
        <v>45421</v>
      </c>
      <c r="B16490" s="308">
        <v>45421</v>
      </c>
      <c r="C16490" s="309" t="s">
        <v>17818</v>
      </c>
      <c r="D16490" s="308"/>
      <c r="E16490" s="309"/>
      <c r="F16490" s="309" t="s">
        <v>17819</v>
      </c>
      <c r="G16490" s="309" t="s">
        <v>17822</v>
      </c>
      <c r="H16490" s="309" t="s">
        <v>133</v>
      </c>
      <c r="I16490" s="309" t="str">
        <f t="shared" si="1030"/>
        <v>133</v>
      </c>
      <c r="J16490" s="309" t="s">
        <v>143</v>
      </c>
      <c r="K16490" s="309" t="str">
        <f t="shared" si="1031"/>
        <v>138</v>
      </c>
      <c r="L16490" s="310">
        <v>1636894</v>
      </c>
      <c r="M16490" s="310">
        <v>0</v>
      </c>
      <c r="N16490" s="309" t="s">
        <v>17823</v>
      </c>
      <c r="O16490" s="309" t="s">
        <v>17824</v>
      </c>
      <c r="P16490" s="309" t="s">
        <v>550</v>
      </c>
      <c r="Q16490" s="309" t="s">
        <v>551</v>
      </c>
      <c r="R16490" s="309" t="s">
        <v>539</v>
      </c>
      <c r="S16490" s="309" t="s">
        <v>543</v>
      </c>
      <c r="T16490" s="315">
        <f t="shared" si="1028"/>
        <v>1636894</v>
      </c>
      <c r="U16490" s="317">
        <f t="shared" si="1029"/>
        <v>5</v>
      </c>
    </row>
    <row r="16491" spans="1:21" ht="15.75" customHeight="1">
      <c r="A16491" s="308">
        <v>45421</v>
      </c>
      <c r="B16491" s="308">
        <v>45421</v>
      </c>
      <c r="C16491" s="309" t="s">
        <v>17818</v>
      </c>
      <c r="D16491" s="308"/>
      <c r="E16491" s="309"/>
      <c r="F16491" s="309" t="s">
        <v>17819</v>
      </c>
      <c r="G16491" s="309" t="s">
        <v>17822</v>
      </c>
      <c r="H16491" s="309" t="s">
        <v>143</v>
      </c>
      <c r="I16491" s="309" t="str">
        <f t="shared" si="1030"/>
        <v>138</v>
      </c>
      <c r="J16491" s="309" t="s">
        <v>133</v>
      </c>
      <c r="K16491" s="309" t="str">
        <f t="shared" si="1031"/>
        <v>133</v>
      </c>
      <c r="L16491" s="310">
        <v>0</v>
      </c>
      <c r="M16491" s="310">
        <v>1636894</v>
      </c>
      <c r="N16491" s="309" t="s">
        <v>539</v>
      </c>
      <c r="O16491" s="309" t="s">
        <v>540</v>
      </c>
      <c r="P16491" s="309" t="s">
        <v>550</v>
      </c>
      <c r="Q16491" s="309" t="s">
        <v>551</v>
      </c>
      <c r="R16491" s="309" t="s">
        <v>539</v>
      </c>
      <c r="S16491" s="309" t="s">
        <v>543</v>
      </c>
      <c r="T16491" s="315">
        <f t="shared" si="1028"/>
        <v>-1636894</v>
      </c>
      <c r="U16491" s="317">
        <f t="shared" si="1029"/>
        <v>5</v>
      </c>
    </row>
    <row r="16492" spans="1:21" ht="15.75" customHeight="1">
      <c r="A16492" s="308">
        <v>45422</v>
      </c>
      <c r="B16492" s="308">
        <v>45422</v>
      </c>
      <c r="C16492" s="309" t="s">
        <v>17825</v>
      </c>
      <c r="D16492" s="308"/>
      <c r="E16492" s="309"/>
      <c r="F16492" s="309" t="s">
        <v>9556</v>
      </c>
      <c r="G16492" s="309" t="s">
        <v>9556</v>
      </c>
      <c r="H16492" s="309" t="s">
        <v>101</v>
      </c>
      <c r="I16492" s="309" t="str">
        <f t="shared" si="1030"/>
        <v>112</v>
      </c>
      <c r="J16492" s="309" t="s">
        <v>138</v>
      </c>
      <c r="K16492" s="309" t="str">
        <f t="shared" si="1031"/>
        <v>138</v>
      </c>
      <c r="L16492" s="310">
        <v>66821750</v>
      </c>
      <c r="M16492" s="310">
        <v>0</v>
      </c>
      <c r="N16492" s="309" t="s">
        <v>766</v>
      </c>
      <c r="O16492" s="309" t="s">
        <v>767</v>
      </c>
      <c r="P16492" s="309" t="s">
        <v>763</v>
      </c>
      <c r="Q16492" s="309" t="s">
        <v>763</v>
      </c>
      <c r="R16492" s="309"/>
      <c r="S16492" s="309" t="s">
        <v>543</v>
      </c>
      <c r="T16492" s="315">
        <f t="shared" si="1028"/>
        <v>66821750</v>
      </c>
      <c r="U16492" s="317">
        <f t="shared" si="1029"/>
        <v>5</v>
      </c>
    </row>
    <row r="16493" spans="1:21" ht="15.75" customHeight="1">
      <c r="A16493" s="308">
        <v>45422</v>
      </c>
      <c r="B16493" s="308">
        <v>45422</v>
      </c>
      <c r="C16493" s="309" t="s">
        <v>17825</v>
      </c>
      <c r="D16493" s="308"/>
      <c r="E16493" s="309"/>
      <c r="F16493" s="309" t="s">
        <v>9556</v>
      </c>
      <c r="G16493" s="309" t="s">
        <v>9556</v>
      </c>
      <c r="H16493" s="309" t="s">
        <v>138</v>
      </c>
      <c r="I16493" s="309" t="str">
        <f t="shared" si="1030"/>
        <v>138</v>
      </c>
      <c r="J16493" s="309" t="s">
        <v>101</v>
      </c>
      <c r="K16493" s="309" t="str">
        <f t="shared" si="1031"/>
        <v>112</v>
      </c>
      <c r="L16493" s="310">
        <v>0</v>
      </c>
      <c r="M16493" s="310">
        <v>66821750</v>
      </c>
      <c r="N16493" s="309" t="s">
        <v>766</v>
      </c>
      <c r="O16493" s="309" t="s">
        <v>767</v>
      </c>
      <c r="P16493" s="309" t="s">
        <v>763</v>
      </c>
      <c r="Q16493" s="309" t="s">
        <v>763</v>
      </c>
      <c r="R16493" s="309"/>
      <c r="S16493" s="309" t="s">
        <v>543</v>
      </c>
      <c r="T16493" s="315">
        <f t="shared" si="1028"/>
        <v>-66821750</v>
      </c>
      <c r="U16493" s="317">
        <f t="shared" si="1029"/>
        <v>5</v>
      </c>
    </row>
    <row r="16494" spans="1:21" ht="15.75" customHeight="1">
      <c r="A16494" s="308">
        <v>45422</v>
      </c>
      <c r="B16494" s="308">
        <v>45422</v>
      </c>
      <c r="C16494" s="309" t="s">
        <v>17826</v>
      </c>
      <c r="D16494" s="308"/>
      <c r="E16494" s="309"/>
      <c r="F16494" s="309" t="s">
        <v>17827</v>
      </c>
      <c r="G16494" s="309" t="s">
        <v>17827</v>
      </c>
      <c r="H16494" s="309" t="s">
        <v>101</v>
      </c>
      <c r="I16494" s="309" t="str">
        <f t="shared" si="1030"/>
        <v>112</v>
      </c>
      <c r="J16494" s="309" t="s">
        <v>129</v>
      </c>
      <c r="K16494" s="309" t="str">
        <f t="shared" si="1031"/>
        <v>131</v>
      </c>
      <c r="L16494" s="310">
        <v>1732797</v>
      </c>
      <c r="M16494" s="310">
        <v>0</v>
      </c>
      <c r="N16494" s="309" t="s">
        <v>1280</v>
      </c>
      <c r="O16494" s="309" t="s">
        <v>1281</v>
      </c>
      <c r="P16494" s="309" t="s">
        <v>932</v>
      </c>
      <c r="Q16494" s="309" t="s">
        <v>933</v>
      </c>
      <c r="R16494" s="309"/>
      <c r="S16494" s="309" t="s">
        <v>543</v>
      </c>
      <c r="T16494" s="315">
        <f t="shared" si="1028"/>
        <v>1732797</v>
      </c>
      <c r="U16494" s="317">
        <f t="shared" si="1029"/>
        <v>5</v>
      </c>
    </row>
    <row r="16495" spans="1:21" ht="15.75" customHeight="1">
      <c r="A16495" s="308">
        <v>45422</v>
      </c>
      <c r="B16495" s="308">
        <v>45422</v>
      </c>
      <c r="C16495" s="309" t="s">
        <v>17826</v>
      </c>
      <c r="D16495" s="308"/>
      <c r="E16495" s="309"/>
      <c r="F16495" s="309" t="s">
        <v>17827</v>
      </c>
      <c r="G16495" s="309" t="s">
        <v>17827</v>
      </c>
      <c r="H16495" s="309" t="s">
        <v>129</v>
      </c>
      <c r="I16495" s="309" t="str">
        <f t="shared" si="1030"/>
        <v>131</v>
      </c>
      <c r="J16495" s="309" t="s">
        <v>101</v>
      </c>
      <c r="K16495" s="309" t="str">
        <f t="shared" si="1031"/>
        <v>112</v>
      </c>
      <c r="L16495" s="310">
        <v>0</v>
      </c>
      <c r="M16495" s="310">
        <v>1732797</v>
      </c>
      <c r="N16495" s="309" t="s">
        <v>1280</v>
      </c>
      <c r="O16495" s="309" t="s">
        <v>1281</v>
      </c>
      <c r="P16495" s="309" t="s">
        <v>932</v>
      </c>
      <c r="Q16495" s="309" t="s">
        <v>933</v>
      </c>
      <c r="R16495" s="309"/>
      <c r="S16495" s="309" t="s">
        <v>543</v>
      </c>
      <c r="T16495" s="315">
        <f t="shared" si="1028"/>
        <v>-1732797</v>
      </c>
      <c r="U16495" s="317">
        <f t="shared" si="1029"/>
        <v>5</v>
      </c>
    </row>
    <row r="16496" spans="1:21" ht="15.75" customHeight="1">
      <c r="A16496" s="308">
        <v>45422</v>
      </c>
      <c r="B16496" s="308">
        <v>45422</v>
      </c>
      <c r="C16496" s="309" t="s">
        <v>17828</v>
      </c>
      <c r="D16496" s="308"/>
      <c r="E16496" s="309"/>
      <c r="F16496" s="309" t="s">
        <v>17829</v>
      </c>
      <c r="G16496" s="309" t="s">
        <v>17829</v>
      </c>
      <c r="H16496" s="309" t="s">
        <v>101</v>
      </c>
      <c r="I16496" s="309" t="str">
        <f t="shared" si="1030"/>
        <v>112</v>
      </c>
      <c r="J16496" s="309" t="s">
        <v>129</v>
      </c>
      <c r="K16496" s="309" t="str">
        <f t="shared" si="1031"/>
        <v>131</v>
      </c>
      <c r="L16496" s="310">
        <v>6993803</v>
      </c>
      <c r="M16496" s="310">
        <v>0</v>
      </c>
      <c r="N16496" s="309" t="s">
        <v>936</v>
      </c>
      <c r="O16496" s="309" t="s">
        <v>937</v>
      </c>
      <c r="P16496" s="309" t="s">
        <v>932</v>
      </c>
      <c r="Q16496" s="309" t="s">
        <v>933</v>
      </c>
      <c r="R16496" s="309"/>
      <c r="S16496" s="309" t="s">
        <v>543</v>
      </c>
      <c r="T16496" s="315">
        <f t="shared" si="1028"/>
        <v>6993803</v>
      </c>
      <c r="U16496" s="317">
        <f t="shared" si="1029"/>
        <v>5</v>
      </c>
    </row>
    <row r="16497" spans="1:21" ht="15.75" customHeight="1">
      <c r="A16497" s="308">
        <v>45422</v>
      </c>
      <c r="B16497" s="308">
        <v>45422</v>
      </c>
      <c r="C16497" s="309" t="s">
        <v>17828</v>
      </c>
      <c r="D16497" s="308"/>
      <c r="E16497" s="309"/>
      <c r="F16497" s="309" t="s">
        <v>17829</v>
      </c>
      <c r="G16497" s="309" t="s">
        <v>17829</v>
      </c>
      <c r="H16497" s="309" t="s">
        <v>129</v>
      </c>
      <c r="I16497" s="309" t="str">
        <f t="shared" si="1030"/>
        <v>131</v>
      </c>
      <c r="J16497" s="309" t="s">
        <v>101</v>
      </c>
      <c r="K16497" s="309" t="str">
        <f t="shared" si="1031"/>
        <v>112</v>
      </c>
      <c r="L16497" s="310">
        <v>0</v>
      </c>
      <c r="M16497" s="310">
        <v>6993803</v>
      </c>
      <c r="N16497" s="309" t="s">
        <v>936</v>
      </c>
      <c r="O16497" s="309" t="s">
        <v>937</v>
      </c>
      <c r="P16497" s="309" t="s">
        <v>932</v>
      </c>
      <c r="Q16497" s="309" t="s">
        <v>933</v>
      </c>
      <c r="R16497" s="309"/>
      <c r="S16497" s="309" t="s">
        <v>543</v>
      </c>
      <c r="T16497" s="315">
        <f t="shared" si="1028"/>
        <v>-6993803</v>
      </c>
      <c r="U16497" s="317">
        <f t="shared" si="1029"/>
        <v>5</v>
      </c>
    </row>
    <row r="16498" spans="1:21" ht="15.75" customHeight="1">
      <c r="A16498" s="308">
        <v>45422</v>
      </c>
      <c r="B16498" s="308">
        <v>45422</v>
      </c>
      <c r="C16498" s="309" t="s">
        <v>17830</v>
      </c>
      <c r="D16498" s="308"/>
      <c r="E16498" s="309"/>
      <c r="F16498" s="309" t="s">
        <v>17831</v>
      </c>
      <c r="G16498" s="309" t="s">
        <v>17831</v>
      </c>
      <c r="H16498" s="309" t="s">
        <v>101</v>
      </c>
      <c r="I16498" s="309" t="str">
        <f t="shared" si="1030"/>
        <v>112</v>
      </c>
      <c r="J16498" s="309" t="s">
        <v>148</v>
      </c>
      <c r="K16498" s="309" t="str">
        <f t="shared" si="1031"/>
        <v>138</v>
      </c>
      <c r="L16498" s="310">
        <v>1180781196</v>
      </c>
      <c r="M16498" s="310">
        <v>0</v>
      </c>
      <c r="N16498" s="309" t="s">
        <v>9669</v>
      </c>
      <c r="O16498" s="309" t="s">
        <v>9670</v>
      </c>
      <c r="P16498" s="309" t="s">
        <v>763</v>
      </c>
      <c r="Q16498" s="309" t="s">
        <v>763</v>
      </c>
      <c r="R16498" s="309"/>
      <c r="S16498" s="309" t="s">
        <v>543</v>
      </c>
      <c r="T16498" s="315">
        <f t="shared" si="1028"/>
        <v>1180781196</v>
      </c>
      <c r="U16498" s="317">
        <f t="shared" si="1029"/>
        <v>5</v>
      </c>
    </row>
    <row r="16499" spans="1:21" ht="15.75" customHeight="1">
      <c r="A16499" s="308">
        <v>45422</v>
      </c>
      <c r="B16499" s="308">
        <v>45422</v>
      </c>
      <c r="C16499" s="309" t="s">
        <v>17830</v>
      </c>
      <c r="D16499" s="308"/>
      <c r="E16499" s="309"/>
      <c r="F16499" s="309" t="s">
        <v>17831</v>
      </c>
      <c r="G16499" s="309" t="s">
        <v>17831</v>
      </c>
      <c r="H16499" s="309" t="s">
        <v>148</v>
      </c>
      <c r="I16499" s="309" t="str">
        <f t="shared" si="1030"/>
        <v>138</v>
      </c>
      <c r="J16499" s="309" t="s">
        <v>101</v>
      </c>
      <c r="K16499" s="309" t="str">
        <f t="shared" si="1031"/>
        <v>112</v>
      </c>
      <c r="L16499" s="310">
        <v>0</v>
      </c>
      <c r="M16499" s="310">
        <v>1180781196</v>
      </c>
      <c r="N16499" s="309" t="s">
        <v>9669</v>
      </c>
      <c r="O16499" s="309" t="s">
        <v>9670</v>
      </c>
      <c r="P16499" s="309" t="s">
        <v>763</v>
      </c>
      <c r="Q16499" s="309" t="s">
        <v>763</v>
      </c>
      <c r="R16499" s="309"/>
      <c r="S16499" s="309" t="s">
        <v>543</v>
      </c>
      <c r="T16499" s="315">
        <f t="shared" si="1028"/>
        <v>-1180781196</v>
      </c>
      <c r="U16499" s="317">
        <f t="shared" si="1029"/>
        <v>5</v>
      </c>
    </row>
    <row r="16500" spans="1:21" ht="15.75" customHeight="1">
      <c r="A16500" s="308">
        <v>45422</v>
      </c>
      <c r="B16500" s="308">
        <v>45422</v>
      </c>
      <c r="C16500" s="309" t="s">
        <v>17832</v>
      </c>
      <c r="D16500" s="308"/>
      <c r="E16500" s="309"/>
      <c r="F16500" s="309" t="s">
        <v>17833</v>
      </c>
      <c r="G16500" s="309" t="s">
        <v>17833</v>
      </c>
      <c r="H16500" s="309" t="s">
        <v>101</v>
      </c>
      <c r="I16500" s="309" t="str">
        <f t="shared" si="1030"/>
        <v>112</v>
      </c>
      <c r="J16500" s="309" t="s">
        <v>101</v>
      </c>
      <c r="K16500" s="309" t="str">
        <f t="shared" si="1031"/>
        <v>112</v>
      </c>
      <c r="L16500" s="310">
        <v>12700000000</v>
      </c>
      <c r="M16500" s="310">
        <v>0</v>
      </c>
      <c r="N16500" s="309"/>
      <c r="O16500" s="309"/>
      <c r="P16500" s="309" t="s">
        <v>972</v>
      </c>
      <c r="Q16500" s="309" t="s">
        <v>973</v>
      </c>
      <c r="R16500" s="309"/>
      <c r="S16500" s="309" t="s">
        <v>543</v>
      </c>
      <c r="T16500" s="315">
        <f t="shared" si="1028"/>
        <v>12700000000</v>
      </c>
      <c r="U16500" s="317">
        <f t="shared" si="1029"/>
        <v>5</v>
      </c>
    </row>
    <row r="16501" spans="1:21" ht="15.75" customHeight="1">
      <c r="A16501" s="308">
        <v>45422</v>
      </c>
      <c r="B16501" s="308">
        <v>45422</v>
      </c>
      <c r="C16501" s="309" t="s">
        <v>17832</v>
      </c>
      <c r="D16501" s="308"/>
      <c r="E16501" s="309"/>
      <c r="F16501" s="309" t="s">
        <v>17833</v>
      </c>
      <c r="G16501" s="309" t="s">
        <v>17833</v>
      </c>
      <c r="H16501" s="309" t="s">
        <v>101</v>
      </c>
      <c r="I16501" s="309" t="str">
        <f t="shared" si="1030"/>
        <v>112</v>
      </c>
      <c r="J16501" s="309" t="s">
        <v>101</v>
      </c>
      <c r="K16501" s="309" t="str">
        <f t="shared" si="1031"/>
        <v>112</v>
      </c>
      <c r="L16501" s="310">
        <v>0</v>
      </c>
      <c r="M16501" s="310">
        <v>12700000000</v>
      </c>
      <c r="N16501" s="309"/>
      <c r="O16501" s="309"/>
      <c r="P16501" s="309" t="s">
        <v>972</v>
      </c>
      <c r="Q16501" s="309" t="s">
        <v>973</v>
      </c>
      <c r="R16501" s="309"/>
      <c r="S16501" s="309" t="s">
        <v>543</v>
      </c>
      <c r="T16501" s="315">
        <f t="shared" si="1028"/>
        <v>-12700000000</v>
      </c>
      <c r="U16501" s="317">
        <f t="shared" si="1029"/>
        <v>5</v>
      </c>
    </row>
    <row r="16502" spans="1:21" ht="15.75" customHeight="1">
      <c r="A16502" s="308">
        <v>45422</v>
      </c>
      <c r="B16502" s="308">
        <v>45422</v>
      </c>
      <c r="C16502" s="309" t="s">
        <v>17834</v>
      </c>
      <c r="D16502" s="308"/>
      <c r="E16502" s="309"/>
      <c r="F16502" s="309" t="s">
        <v>1005</v>
      </c>
      <c r="G16502" s="309" t="s">
        <v>1005</v>
      </c>
      <c r="H16502" s="309" t="s">
        <v>101</v>
      </c>
      <c r="I16502" s="309" t="str">
        <f t="shared" si="1030"/>
        <v>112</v>
      </c>
      <c r="J16502" s="309" t="s">
        <v>101</v>
      </c>
      <c r="K16502" s="309" t="str">
        <f t="shared" si="1031"/>
        <v>112</v>
      </c>
      <c r="L16502" s="310">
        <v>8000000000</v>
      </c>
      <c r="M16502" s="310">
        <v>0</v>
      </c>
      <c r="N16502" s="309"/>
      <c r="O16502" s="309"/>
      <c r="P16502" s="309" t="s">
        <v>31</v>
      </c>
      <c r="Q16502" s="309" t="s">
        <v>843</v>
      </c>
      <c r="R16502" s="309" t="s">
        <v>1006</v>
      </c>
      <c r="S16502" s="309" t="s">
        <v>543</v>
      </c>
      <c r="T16502" s="315">
        <f t="shared" si="1028"/>
        <v>8000000000</v>
      </c>
      <c r="U16502" s="317">
        <f t="shared" si="1029"/>
        <v>5</v>
      </c>
    </row>
    <row r="16503" spans="1:21" ht="15.75" customHeight="1">
      <c r="A16503" s="308">
        <v>45422</v>
      </c>
      <c r="B16503" s="308">
        <v>45422</v>
      </c>
      <c r="C16503" s="309" t="s">
        <v>17834</v>
      </c>
      <c r="D16503" s="308"/>
      <c r="E16503" s="309"/>
      <c r="F16503" s="309" t="s">
        <v>1005</v>
      </c>
      <c r="G16503" s="309" t="s">
        <v>1005</v>
      </c>
      <c r="H16503" s="309" t="s">
        <v>101</v>
      </c>
      <c r="I16503" s="309" t="str">
        <f t="shared" si="1030"/>
        <v>112</v>
      </c>
      <c r="J16503" s="309" t="s">
        <v>101</v>
      </c>
      <c r="K16503" s="309" t="str">
        <f t="shared" si="1031"/>
        <v>112</v>
      </c>
      <c r="L16503" s="310">
        <v>0</v>
      </c>
      <c r="M16503" s="310">
        <v>8000000000</v>
      </c>
      <c r="N16503" s="309"/>
      <c r="O16503" s="309"/>
      <c r="P16503" s="309" t="s">
        <v>31</v>
      </c>
      <c r="Q16503" s="309" t="s">
        <v>843</v>
      </c>
      <c r="R16503" s="309" t="s">
        <v>1006</v>
      </c>
      <c r="S16503" s="309" t="s">
        <v>543</v>
      </c>
      <c r="T16503" s="315">
        <f t="shared" si="1028"/>
        <v>-8000000000</v>
      </c>
      <c r="U16503" s="317">
        <f t="shared" si="1029"/>
        <v>5</v>
      </c>
    </row>
    <row r="16504" spans="1:21" ht="15.75" customHeight="1">
      <c r="A16504" s="308">
        <v>45422</v>
      </c>
      <c r="B16504" s="308">
        <v>45422</v>
      </c>
      <c r="C16504" s="309" t="s">
        <v>17835</v>
      </c>
      <c r="D16504" s="308"/>
      <c r="E16504" s="309"/>
      <c r="F16504" s="309" t="s">
        <v>17836</v>
      </c>
      <c r="G16504" s="309" t="s">
        <v>17836</v>
      </c>
      <c r="H16504" s="309" t="s">
        <v>101</v>
      </c>
      <c r="I16504" s="309" t="str">
        <f t="shared" si="1030"/>
        <v>112</v>
      </c>
      <c r="J16504" s="309" t="s">
        <v>101</v>
      </c>
      <c r="K16504" s="309" t="str">
        <f t="shared" si="1031"/>
        <v>112</v>
      </c>
      <c r="L16504" s="310">
        <v>10000000000</v>
      </c>
      <c r="M16504" s="310">
        <v>0</v>
      </c>
      <c r="N16504" s="309"/>
      <c r="O16504" s="309"/>
      <c r="P16504" s="309" t="s">
        <v>972</v>
      </c>
      <c r="Q16504" s="309" t="s">
        <v>973</v>
      </c>
      <c r="R16504" s="309"/>
      <c r="S16504" s="309" t="s">
        <v>543</v>
      </c>
      <c r="T16504" s="315">
        <f t="shared" si="1028"/>
        <v>10000000000</v>
      </c>
      <c r="U16504" s="317">
        <f t="shared" si="1029"/>
        <v>5</v>
      </c>
    </row>
    <row r="16505" spans="1:21" ht="15.75" customHeight="1">
      <c r="A16505" s="308">
        <v>45422</v>
      </c>
      <c r="B16505" s="308">
        <v>45422</v>
      </c>
      <c r="C16505" s="309" t="s">
        <v>17835</v>
      </c>
      <c r="D16505" s="308"/>
      <c r="E16505" s="309"/>
      <c r="F16505" s="309" t="s">
        <v>17836</v>
      </c>
      <c r="G16505" s="309" t="s">
        <v>17836</v>
      </c>
      <c r="H16505" s="309" t="s">
        <v>101</v>
      </c>
      <c r="I16505" s="309" t="str">
        <f t="shared" si="1030"/>
        <v>112</v>
      </c>
      <c r="J16505" s="309" t="s">
        <v>101</v>
      </c>
      <c r="K16505" s="309" t="str">
        <f t="shared" si="1031"/>
        <v>112</v>
      </c>
      <c r="L16505" s="310">
        <v>0</v>
      </c>
      <c r="M16505" s="310">
        <v>10000000000</v>
      </c>
      <c r="N16505" s="309"/>
      <c r="O16505" s="309"/>
      <c r="P16505" s="309" t="s">
        <v>972</v>
      </c>
      <c r="Q16505" s="309" t="s">
        <v>973</v>
      </c>
      <c r="R16505" s="309"/>
      <c r="S16505" s="309" t="s">
        <v>543</v>
      </c>
      <c r="T16505" s="315">
        <f t="shared" si="1028"/>
        <v>-10000000000</v>
      </c>
      <c r="U16505" s="317">
        <f t="shared" si="1029"/>
        <v>5</v>
      </c>
    </row>
    <row r="16506" spans="1:21" ht="15.75" customHeight="1">
      <c r="A16506" s="308">
        <v>45422</v>
      </c>
      <c r="B16506" s="308">
        <v>45422</v>
      </c>
      <c r="C16506" s="309" t="s">
        <v>17837</v>
      </c>
      <c r="D16506" s="308"/>
      <c r="E16506" s="309"/>
      <c r="F16506" s="309" t="s">
        <v>9677</v>
      </c>
      <c r="G16506" s="309" t="s">
        <v>9677</v>
      </c>
      <c r="H16506" s="309" t="s">
        <v>101</v>
      </c>
      <c r="I16506" s="309" t="str">
        <f t="shared" si="1030"/>
        <v>112</v>
      </c>
      <c r="J16506" s="309" t="s">
        <v>101</v>
      </c>
      <c r="K16506" s="309" t="str">
        <f t="shared" si="1031"/>
        <v>112</v>
      </c>
      <c r="L16506" s="310">
        <v>13400000000</v>
      </c>
      <c r="M16506" s="310">
        <v>0</v>
      </c>
      <c r="N16506" s="309"/>
      <c r="O16506" s="309"/>
      <c r="P16506" s="309" t="s">
        <v>31</v>
      </c>
      <c r="Q16506" s="309" t="s">
        <v>843</v>
      </c>
      <c r="R16506" s="309"/>
      <c r="S16506" s="309" t="s">
        <v>543</v>
      </c>
      <c r="T16506" s="315">
        <f t="shared" si="1028"/>
        <v>13400000000</v>
      </c>
      <c r="U16506" s="317">
        <f t="shared" si="1029"/>
        <v>5</v>
      </c>
    </row>
    <row r="16507" spans="1:21" ht="15.75" customHeight="1">
      <c r="A16507" s="308">
        <v>45422</v>
      </c>
      <c r="B16507" s="308">
        <v>45422</v>
      </c>
      <c r="C16507" s="309" t="s">
        <v>17837</v>
      </c>
      <c r="D16507" s="308"/>
      <c r="E16507" s="309"/>
      <c r="F16507" s="309" t="s">
        <v>9677</v>
      </c>
      <c r="G16507" s="309" t="s">
        <v>9677</v>
      </c>
      <c r="H16507" s="309" t="s">
        <v>101</v>
      </c>
      <c r="I16507" s="309" t="str">
        <f t="shared" si="1030"/>
        <v>112</v>
      </c>
      <c r="J16507" s="309" t="s">
        <v>101</v>
      </c>
      <c r="K16507" s="309" t="str">
        <f t="shared" si="1031"/>
        <v>112</v>
      </c>
      <c r="L16507" s="310">
        <v>0</v>
      </c>
      <c r="M16507" s="310">
        <v>13400000000</v>
      </c>
      <c r="N16507" s="309"/>
      <c r="O16507" s="309"/>
      <c r="P16507" s="309" t="s">
        <v>31</v>
      </c>
      <c r="Q16507" s="309" t="s">
        <v>843</v>
      </c>
      <c r="R16507" s="309"/>
      <c r="S16507" s="309" t="s">
        <v>543</v>
      </c>
      <c r="T16507" s="315">
        <f t="shared" si="1028"/>
        <v>-13400000000</v>
      </c>
      <c r="U16507" s="317">
        <f t="shared" si="1029"/>
        <v>5</v>
      </c>
    </row>
    <row r="16508" spans="1:21" ht="15.75" customHeight="1">
      <c r="A16508" s="308">
        <v>45422</v>
      </c>
      <c r="B16508" s="308">
        <v>45422</v>
      </c>
      <c r="C16508" s="309" t="s">
        <v>17838</v>
      </c>
      <c r="D16508" s="308"/>
      <c r="E16508" s="309"/>
      <c r="F16508" s="309" t="s">
        <v>842</v>
      </c>
      <c r="G16508" s="309" t="s">
        <v>842</v>
      </c>
      <c r="H16508" s="309" t="s">
        <v>101</v>
      </c>
      <c r="I16508" s="309" t="str">
        <f t="shared" si="1030"/>
        <v>112</v>
      </c>
      <c r="J16508" s="309" t="s">
        <v>101</v>
      </c>
      <c r="K16508" s="309" t="str">
        <f t="shared" si="1031"/>
        <v>112</v>
      </c>
      <c r="L16508" s="310">
        <v>5000000</v>
      </c>
      <c r="M16508" s="310">
        <v>0</v>
      </c>
      <c r="N16508" s="309"/>
      <c r="O16508" s="309"/>
      <c r="P16508" s="309" t="s">
        <v>31</v>
      </c>
      <c r="Q16508" s="309" t="s">
        <v>843</v>
      </c>
      <c r="R16508" s="309"/>
      <c r="S16508" s="309" t="s">
        <v>543</v>
      </c>
      <c r="T16508" s="315">
        <f t="shared" si="1028"/>
        <v>5000000</v>
      </c>
      <c r="U16508" s="317">
        <f t="shared" si="1029"/>
        <v>5</v>
      </c>
    </row>
    <row r="16509" spans="1:21" ht="15.75" customHeight="1">
      <c r="A16509" s="308">
        <v>45422</v>
      </c>
      <c r="B16509" s="308">
        <v>45422</v>
      </c>
      <c r="C16509" s="309" t="s">
        <v>17838</v>
      </c>
      <c r="D16509" s="308"/>
      <c r="E16509" s="309"/>
      <c r="F16509" s="309" t="s">
        <v>842</v>
      </c>
      <c r="G16509" s="309" t="s">
        <v>842</v>
      </c>
      <c r="H16509" s="309" t="s">
        <v>101</v>
      </c>
      <c r="I16509" s="309" t="str">
        <f t="shared" si="1030"/>
        <v>112</v>
      </c>
      <c r="J16509" s="309" t="s">
        <v>101</v>
      </c>
      <c r="K16509" s="309" t="str">
        <f t="shared" si="1031"/>
        <v>112</v>
      </c>
      <c r="L16509" s="310">
        <v>0</v>
      </c>
      <c r="M16509" s="310">
        <v>5000000</v>
      </c>
      <c r="N16509" s="309"/>
      <c r="O16509" s="309"/>
      <c r="P16509" s="309" t="s">
        <v>31</v>
      </c>
      <c r="Q16509" s="309" t="s">
        <v>843</v>
      </c>
      <c r="R16509" s="309"/>
      <c r="S16509" s="309" t="s">
        <v>543</v>
      </c>
      <c r="T16509" s="315">
        <f t="shared" si="1028"/>
        <v>-5000000</v>
      </c>
      <c r="U16509" s="317">
        <f t="shared" si="1029"/>
        <v>5</v>
      </c>
    </row>
    <row r="16510" spans="1:21" ht="15.75" customHeight="1">
      <c r="A16510" s="308">
        <v>45422</v>
      </c>
      <c r="B16510" s="308">
        <v>45422</v>
      </c>
      <c r="C16510" s="309" t="s">
        <v>17839</v>
      </c>
      <c r="D16510" s="308"/>
      <c r="E16510" s="309"/>
      <c r="F16510" s="309" t="s">
        <v>9679</v>
      </c>
      <c r="G16510" s="309" t="s">
        <v>9679</v>
      </c>
      <c r="H16510" s="309" t="s">
        <v>101</v>
      </c>
      <c r="I16510" s="309" t="str">
        <f t="shared" si="1030"/>
        <v>112</v>
      </c>
      <c r="J16510" s="309" t="s">
        <v>101</v>
      </c>
      <c r="K16510" s="309" t="str">
        <f t="shared" si="1031"/>
        <v>112</v>
      </c>
      <c r="L16510" s="310">
        <v>4000000000</v>
      </c>
      <c r="M16510" s="310">
        <v>0</v>
      </c>
      <c r="N16510" s="309"/>
      <c r="O16510" s="309"/>
      <c r="P16510" s="309" t="s">
        <v>31</v>
      </c>
      <c r="Q16510" s="309" t="s">
        <v>843</v>
      </c>
      <c r="R16510" s="309"/>
      <c r="S16510" s="309" t="s">
        <v>543</v>
      </c>
      <c r="T16510" s="315">
        <f t="shared" si="1028"/>
        <v>4000000000</v>
      </c>
      <c r="U16510" s="317">
        <f t="shared" si="1029"/>
        <v>5</v>
      </c>
    </row>
    <row r="16511" spans="1:21" ht="15.75" customHeight="1">
      <c r="A16511" s="308">
        <v>45422</v>
      </c>
      <c r="B16511" s="308">
        <v>45422</v>
      </c>
      <c r="C16511" s="309" t="s">
        <v>17839</v>
      </c>
      <c r="D16511" s="308"/>
      <c r="E16511" s="309"/>
      <c r="F16511" s="309" t="s">
        <v>9679</v>
      </c>
      <c r="G16511" s="309" t="s">
        <v>9679</v>
      </c>
      <c r="H16511" s="309" t="s">
        <v>101</v>
      </c>
      <c r="I16511" s="309" t="str">
        <f t="shared" si="1030"/>
        <v>112</v>
      </c>
      <c r="J16511" s="309" t="s">
        <v>101</v>
      </c>
      <c r="K16511" s="309" t="str">
        <f t="shared" si="1031"/>
        <v>112</v>
      </c>
      <c r="L16511" s="310">
        <v>0</v>
      </c>
      <c r="M16511" s="310">
        <v>4000000000</v>
      </c>
      <c r="N16511" s="309"/>
      <c r="O16511" s="309"/>
      <c r="P16511" s="309" t="s">
        <v>31</v>
      </c>
      <c r="Q16511" s="309" t="s">
        <v>843</v>
      </c>
      <c r="R16511" s="309"/>
      <c r="S16511" s="309" t="s">
        <v>543</v>
      </c>
      <c r="T16511" s="315">
        <f t="shared" si="1028"/>
        <v>-4000000000</v>
      </c>
      <c r="U16511" s="317">
        <f t="shared" si="1029"/>
        <v>5</v>
      </c>
    </row>
    <row r="16512" spans="1:21" ht="15.75" customHeight="1">
      <c r="A16512" s="308">
        <v>45422</v>
      </c>
      <c r="B16512" s="308">
        <v>45422</v>
      </c>
      <c r="C16512" s="309" t="s">
        <v>17840</v>
      </c>
      <c r="D16512" s="308"/>
      <c r="E16512" s="309"/>
      <c r="F16512" s="309" t="s">
        <v>9681</v>
      </c>
      <c r="G16512" s="309" t="s">
        <v>9681</v>
      </c>
      <c r="H16512" s="309" t="s">
        <v>101</v>
      </c>
      <c r="I16512" s="309" t="str">
        <f t="shared" si="1030"/>
        <v>112</v>
      </c>
      <c r="J16512" s="309" t="s">
        <v>101</v>
      </c>
      <c r="K16512" s="309" t="str">
        <f t="shared" si="1031"/>
        <v>112</v>
      </c>
      <c r="L16512" s="310">
        <v>8200000000</v>
      </c>
      <c r="M16512" s="310">
        <v>0</v>
      </c>
      <c r="N16512" s="309"/>
      <c r="O16512" s="309"/>
      <c r="P16512" s="309" t="s">
        <v>31</v>
      </c>
      <c r="Q16512" s="309" t="s">
        <v>843</v>
      </c>
      <c r="R16512" s="309"/>
      <c r="S16512" s="309" t="s">
        <v>543</v>
      </c>
      <c r="T16512" s="315">
        <f t="shared" si="1028"/>
        <v>8200000000</v>
      </c>
      <c r="U16512" s="317">
        <f t="shared" si="1029"/>
        <v>5</v>
      </c>
    </row>
    <row r="16513" spans="1:21" ht="15.75" customHeight="1">
      <c r="A16513" s="308">
        <v>45422</v>
      </c>
      <c r="B16513" s="308">
        <v>45422</v>
      </c>
      <c r="C16513" s="309" t="s">
        <v>17840</v>
      </c>
      <c r="D16513" s="308"/>
      <c r="E16513" s="309"/>
      <c r="F16513" s="309" t="s">
        <v>9681</v>
      </c>
      <c r="G16513" s="309" t="s">
        <v>9681</v>
      </c>
      <c r="H16513" s="309" t="s">
        <v>101</v>
      </c>
      <c r="I16513" s="309" t="str">
        <f t="shared" si="1030"/>
        <v>112</v>
      </c>
      <c r="J16513" s="309" t="s">
        <v>101</v>
      </c>
      <c r="K16513" s="309" t="str">
        <f t="shared" si="1031"/>
        <v>112</v>
      </c>
      <c r="L16513" s="310">
        <v>0</v>
      </c>
      <c r="M16513" s="310">
        <v>8200000000</v>
      </c>
      <c r="N16513" s="309"/>
      <c r="O16513" s="309"/>
      <c r="P16513" s="309" t="s">
        <v>31</v>
      </c>
      <c r="Q16513" s="309" t="s">
        <v>843</v>
      </c>
      <c r="R16513" s="309"/>
      <c r="S16513" s="309" t="s">
        <v>543</v>
      </c>
      <c r="T16513" s="315">
        <f t="shared" si="1028"/>
        <v>-8200000000</v>
      </c>
      <c r="U16513" s="317">
        <f t="shared" si="1029"/>
        <v>5</v>
      </c>
    </row>
    <row r="16514" spans="1:21" ht="15.75" customHeight="1">
      <c r="A16514" s="308">
        <v>45422</v>
      </c>
      <c r="B16514" s="308">
        <v>45422</v>
      </c>
      <c r="C16514" s="309" t="s">
        <v>17841</v>
      </c>
      <c r="D16514" s="308"/>
      <c r="E16514" s="309"/>
      <c r="F16514" s="309" t="s">
        <v>9674</v>
      </c>
      <c r="G16514" s="309" t="s">
        <v>17842</v>
      </c>
      <c r="H16514" s="309" t="s">
        <v>101</v>
      </c>
      <c r="I16514" s="309" t="str">
        <f t="shared" si="1030"/>
        <v>112</v>
      </c>
      <c r="J16514" s="309" t="s">
        <v>101</v>
      </c>
      <c r="K16514" s="309" t="str">
        <f t="shared" si="1031"/>
        <v>112</v>
      </c>
      <c r="L16514" s="310">
        <v>66821750</v>
      </c>
      <c r="M16514" s="310">
        <v>0</v>
      </c>
      <c r="N16514" s="309"/>
      <c r="O16514" s="309"/>
      <c r="P16514" s="309" t="s">
        <v>31</v>
      </c>
      <c r="Q16514" s="309" t="s">
        <v>843</v>
      </c>
      <c r="R16514" s="309"/>
      <c r="S16514" s="309" t="s">
        <v>543</v>
      </c>
      <c r="T16514" s="315">
        <f t="shared" si="1028"/>
        <v>66821750</v>
      </c>
      <c r="U16514" s="317">
        <f t="shared" si="1029"/>
        <v>5</v>
      </c>
    </row>
    <row r="16515" spans="1:21" ht="15.75" customHeight="1">
      <c r="A16515" s="308">
        <v>45422</v>
      </c>
      <c r="B16515" s="308">
        <v>45422</v>
      </c>
      <c r="C16515" s="309" t="s">
        <v>17841</v>
      </c>
      <c r="D16515" s="308"/>
      <c r="E16515" s="309"/>
      <c r="F16515" s="309" t="s">
        <v>9674</v>
      </c>
      <c r="G16515" s="309" t="s">
        <v>17842</v>
      </c>
      <c r="H16515" s="309" t="s">
        <v>101</v>
      </c>
      <c r="I16515" s="309" t="str">
        <f t="shared" si="1030"/>
        <v>112</v>
      </c>
      <c r="J16515" s="309" t="s">
        <v>101</v>
      </c>
      <c r="K16515" s="309" t="str">
        <f t="shared" si="1031"/>
        <v>112</v>
      </c>
      <c r="L16515" s="310">
        <v>0</v>
      </c>
      <c r="M16515" s="310">
        <v>66821750</v>
      </c>
      <c r="N16515" s="309"/>
      <c r="O16515" s="309"/>
      <c r="P16515" s="309" t="s">
        <v>31</v>
      </c>
      <c r="Q16515" s="309" t="s">
        <v>843</v>
      </c>
      <c r="R16515" s="309"/>
      <c r="S16515" s="309" t="s">
        <v>543</v>
      </c>
      <c r="T16515" s="315">
        <f t="shared" si="1028"/>
        <v>-66821750</v>
      </c>
      <c r="U16515" s="317">
        <f t="shared" si="1029"/>
        <v>5</v>
      </c>
    </row>
    <row r="16516" spans="1:21" ht="15.75" customHeight="1">
      <c r="A16516" s="308">
        <v>45422</v>
      </c>
      <c r="B16516" s="308">
        <v>45422</v>
      </c>
      <c r="C16516" s="309" t="s">
        <v>17843</v>
      </c>
      <c r="D16516" s="308"/>
      <c r="E16516" s="309"/>
      <c r="F16516" s="309" t="s">
        <v>17844</v>
      </c>
      <c r="G16516" s="309" t="s">
        <v>17844</v>
      </c>
      <c r="H16516" s="309" t="s">
        <v>241</v>
      </c>
      <c r="I16516" s="309" t="str">
        <f t="shared" si="1030"/>
        <v>338</v>
      </c>
      <c r="J16516" s="309" t="s">
        <v>101</v>
      </c>
      <c r="K16516" s="309" t="str">
        <f t="shared" si="1031"/>
        <v>112</v>
      </c>
      <c r="L16516" s="310">
        <v>94716701</v>
      </c>
      <c r="M16516" s="310">
        <v>0</v>
      </c>
      <c r="N16516" s="309" t="s">
        <v>761</v>
      </c>
      <c r="O16516" s="309" t="s">
        <v>762</v>
      </c>
      <c r="P16516" s="309" t="s">
        <v>763</v>
      </c>
      <c r="Q16516" s="309" t="s">
        <v>763</v>
      </c>
      <c r="R16516" s="309"/>
      <c r="S16516" s="309" t="s">
        <v>543</v>
      </c>
      <c r="T16516" s="315">
        <f t="shared" si="1028"/>
        <v>94716701</v>
      </c>
      <c r="U16516" s="317">
        <f t="shared" si="1029"/>
        <v>5</v>
      </c>
    </row>
    <row r="16517" spans="1:21" ht="15.75" customHeight="1">
      <c r="A16517" s="308">
        <v>45422</v>
      </c>
      <c r="B16517" s="308">
        <v>45422</v>
      </c>
      <c r="C16517" s="309" t="s">
        <v>17843</v>
      </c>
      <c r="D16517" s="308"/>
      <c r="E16517" s="309"/>
      <c r="F16517" s="309" t="s">
        <v>17844</v>
      </c>
      <c r="G16517" s="309" t="s">
        <v>17844</v>
      </c>
      <c r="H16517" s="309" t="s">
        <v>101</v>
      </c>
      <c r="I16517" s="309" t="str">
        <f t="shared" si="1030"/>
        <v>112</v>
      </c>
      <c r="J16517" s="309" t="s">
        <v>241</v>
      </c>
      <c r="K16517" s="309" t="str">
        <f t="shared" si="1031"/>
        <v>338</v>
      </c>
      <c r="L16517" s="310">
        <v>0</v>
      </c>
      <c r="M16517" s="310">
        <v>94716701</v>
      </c>
      <c r="N16517" s="309" t="s">
        <v>761</v>
      </c>
      <c r="O16517" s="309" t="s">
        <v>762</v>
      </c>
      <c r="P16517" s="309" t="s">
        <v>763</v>
      </c>
      <c r="Q16517" s="309" t="s">
        <v>763</v>
      </c>
      <c r="R16517" s="309"/>
      <c r="S16517" s="309" t="s">
        <v>543</v>
      </c>
      <c r="T16517" s="315">
        <f t="shared" ref="T16517:T16580" si="1032">L16517-M16517</f>
        <v>-94716701</v>
      </c>
      <c r="U16517" s="317">
        <f t="shared" ref="U16517:U16580" si="1033">MONTH(A16517)</f>
        <v>5</v>
      </c>
    </row>
    <row r="16518" spans="1:21" ht="15.75" customHeight="1">
      <c r="A16518" s="308">
        <v>45422</v>
      </c>
      <c r="B16518" s="308">
        <v>45422</v>
      </c>
      <c r="C16518" s="309" t="s">
        <v>17845</v>
      </c>
      <c r="D16518" s="308"/>
      <c r="E16518" s="309"/>
      <c r="F16518" s="309" t="s">
        <v>17846</v>
      </c>
      <c r="G16518" s="309" t="s">
        <v>17846</v>
      </c>
      <c r="H16518" s="309" t="s">
        <v>143</v>
      </c>
      <c r="I16518" s="309" t="str">
        <f t="shared" si="1030"/>
        <v>138</v>
      </c>
      <c r="J16518" s="309" t="s">
        <v>101</v>
      </c>
      <c r="K16518" s="309" t="str">
        <f t="shared" si="1031"/>
        <v>112</v>
      </c>
      <c r="L16518" s="310">
        <v>4634280</v>
      </c>
      <c r="M16518" s="310">
        <v>0</v>
      </c>
      <c r="N16518" s="309" t="s">
        <v>539</v>
      </c>
      <c r="O16518" s="309" t="s">
        <v>540</v>
      </c>
      <c r="P16518" s="309" t="s">
        <v>550</v>
      </c>
      <c r="Q16518" s="309" t="s">
        <v>551</v>
      </c>
      <c r="R16518" s="309"/>
      <c r="S16518" s="309" t="s">
        <v>543</v>
      </c>
      <c r="T16518" s="315">
        <f t="shared" si="1032"/>
        <v>4634280</v>
      </c>
      <c r="U16518" s="317">
        <f t="shared" si="1033"/>
        <v>5</v>
      </c>
    </row>
    <row r="16519" spans="1:21" ht="15.75" customHeight="1">
      <c r="A16519" s="308">
        <v>45422</v>
      </c>
      <c r="B16519" s="308">
        <v>45422</v>
      </c>
      <c r="C16519" s="309" t="s">
        <v>17845</v>
      </c>
      <c r="D16519" s="308"/>
      <c r="E16519" s="309"/>
      <c r="F16519" s="309" t="s">
        <v>17846</v>
      </c>
      <c r="G16519" s="309" t="s">
        <v>17846</v>
      </c>
      <c r="H16519" s="309" t="s">
        <v>101</v>
      </c>
      <c r="I16519" s="309" t="str">
        <f t="shared" ref="I16519:I16582" si="1034">LEFT(H16519,3)</f>
        <v>112</v>
      </c>
      <c r="J16519" s="309" t="s">
        <v>143</v>
      </c>
      <c r="K16519" s="309" t="str">
        <f t="shared" ref="K16519:K16582" si="1035">LEFT(J16519,3)</f>
        <v>138</v>
      </c>
      <c r="L16519" s="310">
        <v>0</v>
      </c>
      <c r="M16519" s="310">
        <v>4634280</v>
      </c>
      <c r="N16519" s="309" t="s">
        <v>539</v>
      </c>
      <c r="O16519" s="309" t="s">
        <v>540</v>
      </c>
      <c r="P16519" s="309" t="s">
        <v>550</v>
      </c>
      <c r="Q16519" s="309" t="s">
        <v>551</v>
      </c>
      <c r="R16519" s="309"/>
      <c r="S16519" s="309" t="s">
        <v>543</v>
      </c>
      <c r="T16519" s="315">
        <f t="shared" si="1032"/>
        <v>-4634280</v>
      </c>
      <c r="U16519" s="317">
        <f t="shared" si="1033"/>
        <v>5</v>
      </c>
    </row>
    <row r="16520" spans="1:21" ht="15.75" customHeight="1">
      <c r="A16520" s="308">
        <v>45422</v>
      </c>
      <c r="B16520" s="308">
        <v>45422</v>
      </c>
      <c r="C16520" s="309" t="s">
        <v>17847</v>
      </c>
      <c r="D16520" s="308"/>
      <c r="E16520" s="309"/>
      <c r="F16520" s="309" t="s">
        <v>17848</v>
      </c>
      <c r="G16520" s="309" t="s">
        <v>17848</v>
      </c>
      <c r="H16520" s="309" t="s">
        <v>143</v>
      </c>
      <c r="I16520" s="309" t="str">
        <f t="shared" si="1034"/>
        <v>138</v>
      </c>
      <c r="J16520" s="309" t="s">
        <v>101</v>
      </c>
      <c r="K16520" s="309" t="str">
        <f t="shared" si="1035"/>
        <v>112</v>
      </c>
      <c r="L16520" s="310">
        <v>5256882</v>
      </c>
      <c r="M16520" s="310">
        <v>0</v>
      </c>
      <c r="N16520" s="309" t="s">
        <v>539</v>
      </c>
      <c r="O16520" s="309" t="s">
        <v>540</v>
      </c>
      <c r="P16520" s="309" t="s">
        <v>550</v>
      </c>
      <c r="Q16520" s="309" t="s">
        <v>551</v>
      </c>
      <c r="R16520" s="309"/>
      <c r="S16520" s="309" t="s">
        <v>543</v>
      </c>
      <c r="T16520" s="315">
        <f t="shared" si="1032"/>
        <v>5256882</v>
      </c>
      <c r="U16520" s="317">
        <f t="shared" si="1033"/>
        <v>5</v>
      </c>
    </row>
    <row r="16521" spans="1:21" ht="15.75" customHeight="1">
      <c r="A16521" s="308">
        <v>45422</v>
      </c>
      <c r="B16521" s="308">
        <v>45422</v>
      </c>
      <c r="C16521" s="309" t="s">
        <v>17847</v>
      </c>
      <c r="D16521" s="308"/>
      <c r="E16521" s="309"/>
      <c r="F16521" s="309" t="s">
        <v>17848</v>
      </c>
      <c r="G16521" s="309" t="s">
        <v>17848</v>
      </c>
      <c r="H16521" s="309" t="s">
        <v>101</v>
      </c>
      <c r="I16521" s="309" t="str">
        <f t="shared" si="1034"/>
        <v>112</v>
      </c>
      <c r="J16521" s="309" t="s">
        <v>143</v>
      </c>
      <c r="K16521" s="309" t="str">
        <f t="shared" si="1035"/>
        <v>138</v>
      </c>
      <c r="L16521" s="310">
        <v>0</v>
      </c>
      <c r="M16521" s="310">
        <v>5256882</v>
      </c>
      <c r="N16521" s="309" t="s">
        <v>539</v>
      </c>
      <c r="O16521" s="309" t="s">
        <v>540</v>
      </c>
      <c r="P16521" s="309" t="s">
        <v>550</v>
      </c>
      <c r="Q16521" s="309" t="s">
        <v>551</v>
      </c>
      <c r="R16521" s="309"/>
      <c r="S16521" s="309" t="s">
        <v>543</v>
      </c>
      <c r="T16521" s="315">
        <f t="shared" si="1032"/>
        <v>-5256882</v>
      </c>
      <c r="U16521" s="317">
        <f t="shared" si="1033"/>
        <v>5</v>
      </c>
    </row>
    <row r="16522" spans="1:21" ht="15.75" customHeight="1">
      <c r="A16522" s="308">
        <v>45422</v>
      </c>
      <c r="B16522" s="308">
        <v>45422</v>
      </c>
      <c r="C16522" s="309" t="s">
        <v>17847</v>
      </c>
      <c r="D16522" s="308"/>
      <c r="E16522" s="309"/>
      <c r="F16522" s="309" t="s">
        <v>17848</v>
      </c>
      <c r="G16522" s="309" t="s">
        <v>17848</v>
      </c>
      <c r="H16522" s="309" t="s">
        <v>76</v>
      </c>
      <c r="I16522" s="309" t="str">
        <f t="shared" si="1034"/>
        <v>242</v>
      </c>
      <c r="J16522" s="309" t="s">
        <v>143</v>
      </c>
      <c r="K16522" s="309" t="str">
        <f t="shared" si="1035"/>
        <v>138</v>
      </c>
      <c r="L16522" s="310">
        <v>5256882</v>
      </c>
      <c r="M16522" s="310">
        <v>0</v>
      </c>
      <c r="N16522" s="309" t="s">
        <v>539</v>
      </c>
      <c r="O16522" s="309" t="s">
        <v>540</v>
      </c>
      <c r="P16522" s="309" t="s">
        <v>550</v>
      </c>
      <c r="Q16522" s="309" t="s">
        <v>551</v>
      </c>
      <c r="R16522" s="309"/>
      <c r="S16522" s="309" t="s">
        <v>543</v>
      </c>
      <c r="T16522" s="315">
        <f t="shared" si="1032"/>
        <v>5256882</v>
      </c>
      <c r="U16522" s="317">
        <f t="shared" si="1033"/>
        <v>5</v>
      </c>
    </row>
    <row r="16523" spans="1:21" ht="15.75" customHeight="1">
      <c r="A16523" s="308">
        <v>45422</v>
      </c>
      <c r="B16523" s="308">
        <v>45422</v>
      </c>
      <c r="C16523" s="309" t="s">
        <v>17847</v>
      </c>
      <c r="D16523" s="308"/>
      <c r="E16523" s="309"/>
      <c r="F16523" s="309" t="s">
        <v>17848</v>
      </c>
      <c r="G16523" s="309" t="s">
        <v>17848</v>
      </c>
      <c r="H16523" s="309" t="s">
        <v>143</v>
      </c>
      <c r="I16523" s="309" t="str">
        <f t="shared" si="1034"/>
        <v>138</v>
      </c>
      <c r="J16523" s="309" t="s">
        <v>76</v>
      </c>
      <c r="K16523" s="309" t="str">
        <f t="shared" si="1035"/>
        <v>242</v>
      </c>
      <c r="L16523" s="310">
        <v>0</v>
      </c>
      <c r="M16523" s="310">
        <v>5256882</v>
      </c>
      <c r="N16523" s="309" t="s">
        <v>539</v>
      </c>
      <c r="O16523" s="309" t="s">
        <v>540</v>
      </c>
      <c r="P16523" s="309" t="s">
        <v>550</v>
      </c>
      <c r="Q16523" s="309" t="s">
        <v>551</v>
      </c>
      <c r="R16523" s="309"/>
      <c r="S16523" s="309" t="s">
        <v>543</v>
      </c>
      <c r="T16523" s="315">
        <f t="shared" si="1032"/>
        <v>-5256882</v>
      </c>
      <c r="U16523" s="317">
        <f t="shared" si="1033"/>
        <v>5</v>
      </c>
    </row>
    <row r="16524" spans="1:21" ht="15.75" customHeight="1">
      <c r="A16524" s="308">
        <v>45422</v>
      </c>
      <c r="B16524" s="308">
        <v>45422</v>
      </c>
      <c r="C16524" s="309" t="s">
        <v>17849</v>
      </c>
      <c r="D16524" s="308"/>
      <c r="E16524" s="309"/>
      <c r="F16524" s="309" t="s">
        <v>17850</v>
      </c>
      <c r="G16524" s="309" t="s">
        <v>17850</v>
      </c>
      <c r="H16524" s="309" t="s">
        <v>143</v>
      </c>
      <c r="I16524" s="309" t="str">
        <f t="shared" si="1034"/>
        <v>138</v>
      </c>
      <c r="J16524" s="309" t="s">
        <v>101</v>
      </c>
      <c r="K16524" s="309" t="str">
        <f t="shared" si="1035"/>
        <v>112</v>
      </c>
      <c r="L16524" s="310">
        <v>2595000</v>
      </c>
      <c r="M16524" s="310">
        <v>0</v>
      </c>
      <c r="N16524" s="309" t="s">
        <v>539</v>
      </c>
      <c r="O16524" s="309" t="s">
        <v>540</v>
      </c>
      <c r="P16524" s="309" t="s">
        <v>550</v>
      </c>
      <c r="Q16524" s="309" t="s">
        <v>551</v>
      </c>
      <c r="R16524" s="309"/>
      <c r="S16524" s="309" t="s">
        <v>543</v>
      </c>
      <c r="T16524" s="315">
        <f t="shared" si="1032"/>
        <v>2595000</v>
      </c>
      <c r="U16524" s="317">
        <f t="shared" si="1033"/>
        <v>5</v>
      </c>
    </row>
    <row r="16525" spans="1:21" ht="15.75" customHeight="1">
      <c r="A16525" s="308">
        <v>45422</v>
      </c>
      <c r="B16525" s="308">
        <v>45422</v>
      </c>
      <c r="C16525" s="309" t="s">
        <v>17849</v>
      </c>
      <c r="D16525" s="308"/>
      <c r="E16525" s="309"/>
      <c r="F16525" s="309" t="s">
        <v>17850</v>
      </c>
      <c r="G16525" s="309" t="s">
        <v>17850</v>
      </c>
      <c r="H16525" s="309" t="s">
        <v>101</v>
      </c>
      <c r="I16525" s="309" t="str">
        <f t="shared" si="1034"/>
        <v>112</v>
      </c>
      <c r="J16525" s="309" t="s">
        <v>143</v>
      </c>
      <c r="K16525" s="309" t="str">
        <f t="shared" si="1035"/>
        <v>138</v>
      </c>
      <c r="L16525" s="310">
        <v>0</v>
      </c>
      <c r="M16525" s="310">
        <v>2595000</v>
      </c>
      <c r="N16525" s="309" t="s">
        <v>539</v>
      </c>
      <c r="O16525" s="309" t="s">
        <v>540</v>
      </c>
      <c r="P16525" s="309" t="s">
        <v>550</v>
      </c>
      <c r="Q16525" s="309" t="s">
        <v>551</v>
      </c>
      <c r="R16525" s="309"/>
      <c r="S16525" s="309" t="s">
        <v>543</v>
      </c>
      <c r="T16525" s="315">
        <f t="shared" si="1032"/>
        <v>-2595000</v>
      </c>
      <c r="U16525" s="317">
        <f t="shared" si="1033"/>
        <v>5</v>
      </c>
    </row>
    <row r="16526" spans="1:21" ht="15.75" customHeight="1">
      <c r="A16526" s="308">
        <v>45422</v>
      </c>
      <c r="B16526" s="308">
        <v>45422</v>
      </c>
      <c r="C16526" s="309" t="s">
        <v>17851</v>
      </c>
      <c r="D16526" s="308"/>
      <c r="E16526" s="309"/>
      <c r="F16526" s="309" t="s">
        <v>17852</v>
      </c>
      <c r="G16526" s="309" t="s">
        <v>17852</v>
      </c>
      <c r="H16526" s="309" t="s">
        <v>449</v>
      </c>
      <c r="I16526" s="309" t="str">
        <f t="shared" si="1034"/>
        <v>642</v>
      </c>
      <c r="J16526" s="309" t="s">
        <v>101</v>
      </c>
      <c r="K16526" s="309" t="str">
        <f t="shared" si="1035"/>
        <v>112</v>
      </c>
      <c r="L16526" s="310">
        <v>22000</v>
      </c>
      <c r="M16526" s="310">
        <v>0</v>
      </c>
      <c r="N16526" s="309" t="s">
        <v>961</v>
      </c>
      <c r="O16526" s="309" t="s">
        <v>962</v>
      </c>
      <c r="P16526" s="309" t="s">
        <v>550</v>
      </c>
      <c r="Q16526" s="309" t="s">
        <v>551</v>
      </c>
      <c r="R16526" s="309" t="s">
        <v>694</v>
      </c>
      <c r="S16526" s="309" t="s">
        <v>543</v>
      </c>
      <c r="T16526" s="315">
        <f t="shared" si="1032"/>
        <v>22000</v>
      </c>
      <c r="U16526" s="317">
        <f t="shared" si="1033"/>
        <v>5</v>
      </c>
    </row>
    <row r="16527" spans="1:21" ht="15.75" customHeight="1">
      <c r="A16527" s="308">
        <v>45422</v>
      </c>
      <c r="B16527" s="308">
        <v>45422</v>
      </c>
      <c r="C16527" s="309" t="s">
        <v>17851</v>
      </c>
      <c r="D16527" s="308"/>
      <c r="E16527" s="309"/>
      <c r="F16527" s="309" t="s">
        <v>17852</v>
      </c>
      <c r="G16527" s="309" t="s">
        <v>17852</v>
      </c>
      <c r="H16527" s="309" t="s">
        <v>101</v>
      </c>
      <c r="I16527" s="309" t="str">
        <f t="shared" si="1034"/>
        <v>112</v>
      </c>
      <c r="J16527" s="309" t="s">
        <v>449</v>
      </c>
      <c r="K16527" s="309" t="str">
        <f t="shared" si="1035"/>
        <v>642</v>
      </c>
      <c r="L16527" s="310">
        <v>0</v>
      </c>
      <c r="M16527" s="310">
        <v>22000</v>
      </c>
      <c r="N16527" s="309" t="s">
        <v>961</v>
      </c>
      <c r="O16527" s="309" t="s">
        <v>962</v>
      </c>
      <c r="P16527" s="309" t="s">
        <v>550</v>
      </c>
      <c r="Q16527" s="309" t="s">
        <v>551</v>
      </c>
      <c r="R16527" s="309" t="s">
        <v>694</v>
      </c>
      <c r="S16527" s="309" t="s">
        <v>543</v>
      </c>
      <c r="T16527" s="315">
        <f t="shared" si="1032"/>
        <v>-22000</v>
      </c>
      <c r="U16527" s="317">
        <f t="shared" si="1033"/>
        <v>5</v>
      </c>
    </row>
    <row r="16528" spans="1:21" ht="15.75" customHeight="1">
      <c r="A16528" s="308">
        <v>45423</v>
      </c>
      <c r="B16528" s="308">
        <v>45423</v>
      </c>
      <c r="C16528" s="309" t="s">
        <v>17853</v>
      </c>
      <c r="D16528" s="308"/>
      <c r="E16528" s="309"/>
      <c r="F16528" s="309" t="s">
        <v>9556</v>
      </c>
      <c r="G16528" s="309" t="s">
        <v>9556</v>
      </c>
      <c r="H16528" s="309" t="s">
        <v>101</v>
      </c>
      <c r="I16528" s="309" t="str">
        <f t="shared" si="1034"/>
        <v>112</v>
      </c>
      <c r="J16528" s="309" t="s">
        <v>138</v>
      </c>
      <c r="K16528" s="309" t="str">
        <f t="shared" si="1035"/>
        <v>138</v>
      </c>
      <c r="L16528" s="310">
        <v>16583415</v>
      </c>
      <c r="M16528" s="310">
        <v>0</v>
      </c>
      <c r="N16528" s="309" t="s">
        <v>766</v>
      </c>
      <c r="O16528" s="309" t="s">
        <v>767</v>
      </c>
      <c r="P16528" s="309" t="s">
        <v>763</v>
      </c>
      <c r="Q16528" s="309" t="s">
        <v>763</v>
      </c>
      <c r="R16528" s="309"/>
      <c r="S16528" s="309" t="s">
        <v>543</v>
      </c>
      <c r="T16528" s="315">
        <f t="shared" si="1032"/>
        <v>16583415</v>
      </c>
      <c r="U16528" s="317">
        <f t="shared" si="1033"/>
        <v>5</v>
      </c>
    </row>
    <row r="16529" spans="1:21" ht="15.75" customHeight="1">
      <c r="A16529" s="308">
        <v>45423</v>
      </c>
      <c r="B16529" s="308">
        <v>45423</v>
      </c>
      <c r="C16529" s="309" t="s">
        <v>17853</v>
      </c>
      <c r="D16529" s="308"/>
      <c r="E16529" s="309"/>
      <c r="F16529" s="309" t="s">
        <v>9556</v>
      </c>
      <c r="G16529" s="309" t="s">
        <v>9556</v>
      </c>
      <c r="H16529" s="309" t="s">
        <v>138</v>
      </c>
      <c r="I16529" s="309" t="str">
        <f t="shared" si="1034"/>
        <v>138</v>
      </c>
      <c r="J16529" s="309" t="s">
        <v>101</v>
      </c>
      <c r="K16529" s="309" t="str">
        <f t="shared" si="1035"/>
        <v>112</v>
      </c>
      <c r="L16529" s="310">
        <v>0</v>
      </c>
      <c r="M16529" s="310">
        <v>16583415</v>
      </c>
      <c r="N16529" s="309" t="s">
        <v>766</v>
      </c>
      <c r="O16529" s="309" t="s">
        <v>767</v>
      </c>
      <c r="P16529" s="309" t="s">
        <v>763</v>
      </c>
      <c r="Q16529" s="309" t="s">
        <v>763</v>
      </c>
      <c r="R16529" s="309"/>
      <c r="S16529" s="309" t="s">
        <v>543</v>
      </c>
      <c r="T16529" s="315">
        <f t="shared" si="1032"/>
        <v>-16583415</v>
      </c>
      <c r="U16529" s="317">
        <f t="shared" si="1033"/>
        <v>5</v>
      </c>
    </row>
    <row r="16530" spans="1:21" ht="15.75" customHeight="1">
      <c r="A16530" s="308">
        <v>45423</v>
      </c>
      <c r="B16530" s="308">
        <v>45423</v>
      </c>
      <c r="C16530" s="309" t="s">
        <v>17854</v>
      </c>
      <c r="D16530" s="308"/>
      <c r="E16530" s="309"/>
      <c r="F16530" s="309" t="s">
        <v>9681</v>
      </c>
      <c r="G16530" s="309" t="s">
        <v>9681</v>
      </c>
      <c r="H16530" s="309" t="s">
        <v>101</v>
      </c>
      <c r="I16530" s="309" t="str">
        <f t="shared" si="1034"/>
        <v>112</v>
      </c>
      <c r="J16530" s="309" t="s">
        <v>101</v>
      </c>
      <c r="K16530" s="309" t="str">
        <f t="shared" si="1035"/>
        <v>112</v>
      </c>
      <c r="L16530" s="310">
        <v>7500000000</v>
      </c>
      <c r="M16530" s="310">
        <v>0</v>
      </c>
      <c r="N16530" s="309"/>
      <c r="O16530" s="309"/>
      <c r="P16530" s="309" t="s">
        <v>31</v>
      </c>
      <c r="Q16530" s="309" t="s">
        <v>843</v>
      </c>
      <c r="R16530" s="309"/>
      <c r="S16530" s="309" t="s">
        <v>543</v>
      </c>
      <c r="T16530" s="315">
        <f t="shared" si="1032"/>
        <v>7500000000</v>
      </c>
      <c r="U16530" s="317">
        <f t="shared" si="1033"/>
        <v>5</v>
      </c>
    </row>
    <row r="16531" spans="1:21" ht="15.75" customHeight="1">
      <c r="A16531" s="308">
        <v>45423</v>
      </c>
      <c r="B16531" s="308">
        <v>45423</v>
      </c>
      <c r="C16531" s="309" t="s">
        <v>17854</v>
      </c>
      <c r="D16531" s="308"/>
      <c r="E16531" s="309"/>
      <c r="F16531" s="309" t="s">
        <v>9681</v>
      </c>
      <c r="G16531" s="309" t="s">
        <v>9681</v>
      </c>
      <c r="H16531" s="309" t="s">
        <v>101</v>
      </c>
      <c r="I16531" s="309" t="str">
        <f t="shared" si="1034"/>
        <v>112</v>
      </c>
      <c r="J16531" s="309" t="s">
        <v>101</v>
      </c>
      <c r="K16531" s="309" t="str">
        <f t="shared" si="1035"/>
        <v>112</v>
      </c>
      <c r="L16531" s="310">
        <v>0</v>
      </c>
      <c r="M16531" s="310">
        <v>7500000000</v>
      </c>
      <c r="N16531" s="309"/>
      <c r="O16531" s="309"/>
      <c r="P16531" s="309" t="s">
        <v>31</v>
      </c>
      <c r="Q16531" s="309" t="s">
        <v>843</v>
      </c>
      <c r="R16531" s="309"/>
      <c r="S16531" s="309" t="s">
        <v>543</v>
      </c>
      <c r="T16531" s="315">
        <f t="shared" si="1032"/>
        <v>-7500000000</v>
      </c>
      <c r="U16531" s="317">
        <f t="shared" si="1033"/>
        <v>5</v>
      </c>
    </row>
    <row r="16532" spans="1:21" ht="15.75" customHeight="1">
      <c r="A16532" s="308">
        <v>45423</v>
      </c>
      <c r="B16532" s="308">
        <v>45423</v>
      </c>
      <c r="C16532" s="309" t="s">
        <v>17855</v>
      </c>
      <c r="D16532" s="308"/>
      <c r="E16532" s="309"/>
      <c r="F16532" s="309" t="s">
        <v>17856</v>
      </c>
      <c r="G16532" s="309" t="s">
        <v>17856</v>
      </c>
      <c r="H16532" s="309" t="s">
        <v>143</v>
      </c>
      <c r="I16532" s="309" t="str">
        <f t="shared" si="1034"/>
        <v>138</v>
      </c>
      <c r="J16532" s="309" t="s">
        <v>101</v>
      </c>
      <c r="K16532" s="309" t="str">
        <f t="shared" si="1035"/>
        <v>112</v>
      </c>
      <c r="L16532" s="310">
        <v>2905200</v>
      </c>
      <c r="M16532" s="310">
        <v>0</v>
      </c>
      <c r="N16532" s="309" t="s">
        <v>539</v>
      </c>
      <c r="O16532" s="309" t="s">
        <v>540</v>
      </c>
      <c r="P16532" s="309" t="s">
        <v>550</v>
      </c>
      <c r="Q16532" s="309" t="s">
        <v>551</v>
      </c>
      <c r="R16532" s="309"/>
      <c r="S16532" s="309" t="s">
        <v>543</v>
      </c>
      <c r="T16532" s="315">
        <f t="shared" si="1032"/>
        <v>2905200</v>
      </c>
      <c r="U16532" s="317">
        <f t="shared" si="1033"/>
        <v>5</v>
      </c>
    </row>
    <row r="16533" spans="1:21" ht="15.75" customHeight="1">
      <c r="A16533" s="308">
        <v>45423</v>
      </c>
      <c r="B16533" s="308">
        <v>45423</v>
      </c>
      <c r="C16533" s="309" t="s">
        <v>17855</v>
      </c>
      <c r="D16533" s="308"/>
      <c r="E16533" s="309"/>
      <c r="F16533" s="309" t="s">
        <v>17856</v>
      </c>
      <c r="G16533" s="309" t="s">
        <v>17856</v>
      </c>
      <c r="H16533" s="309" t="s">
        <v>101</v>
      </c>
      <c r="I16533" s="309" t="str">
        <f t="shared" si="1034"/>
        <v>112</v>
      </c>
      <c r="J16533" s="309" t="s">
        <v>143</v>
      </c>
      <c r="K16533" s="309" t="str">
        <f t="shared" si="1035"/>
        <v>138</v>
      </c>
      <c r="L16533" s="310">
        <v>0</v>
      </c>
      <c r="M16533" s="310">
        <v>2905200</v>
      </c>
      <c r="N16533" s="309" t="s">
        <v>539</v>
      </c>
      <c r="O16533" s="309" t="s">
        <v>540</v>
      </c>
      <c r="P16533" s="309" t="s">
        <v>550</v>
      </c>
      <c r="Q16533" s="309" t="s">
        <v>551</v>
      </c>
      <c r="R16533" s="309"/>
      <c r="S16533" s="309" t="s">
        <v>543</v>
      </c>
      <c r="T16533" s="315">
        <f t="shared" si="1032"/>
        <v>-2905200</v>
      </c>
      <c r="U16533" s="317">
        <f t="shared" si="1033"/>
        <v>5</v>
      </c>
    </row>
    <row r="16534" spans="1:21" ht="15.75" customHeight="1">
      <c r="A16534" s="308">
        <v>45424</v>
      </c>
      <c r="B16534" s="308">
        <v>45424</v>
      </c>
      <c r="C16534" s="309" t="s">
        <v>17857</v>
      </c>
      <c r="D16534" s="308"/>
      <c r="E16534" s="309"/>
      <c r="F16534" s="309" t="s">
        <v>9556</v>
      </c>
      <c r="G16534" s="309" t="s">
        <v>9556</v>
      </c>
      <c r="H16534" s="309" t="s">
        <v>101</v>
      </c>
      <c r="I16534" s="309" t="str">
        <f t="shared" si="1034"/>
        <v>112</v>
      </c>
      <c r="J16534" s="309" t="s">
        <v>138</v>
      </c>
      <c r="K16534" s="309" t="str">
        <f t="shared" si="1035"/>
        <v>138</v>
      </c>
      <c r="L16534" s="310">
        <v>8500000</v>
      </c>
      <c r="M16534" s="310">
        <v>0</v>
      </c>
      <c r="N16534" s="309" t="s">
        <v>766</v>
      </c>
      <c r="O16534" s="309" t="s">
        <v>767</v>
      </c>
      <c r="P16534" s="309" t="s">
        <v>763</v>
      </c>
      <c r="Q16534" s="309" t="s">
        <v>763</v>
      </c>
      <c r="R16534" s="309"/>
      <c r="S16534" s="309" t="s">
        <v>543</v>
      </c>
      <c r="T16534" s="315">
        <f t="shared" si="1032"/>
        <v>8500000</v>
      </c>
      <c r="U16534" s="317">
        <f t="shared" si="1033"/>
        <v>5</v>
      </c>
    </row>
    <row r="16535" spans="1:21" ht="15.75" customHeight="1">
      <c r="A16535" s="308">
        <v>45424</v>
      </c>
      <c r="B16535" s="308">
        <v>45424</v>
      </c>
      <c r="C16535" s="309" t="s">
        <v>17857</v>
      </c>
      <c r="D16535" s="308"/>
      <c r="E16535" s="309"/>
      <c r="F16535" s="309" t="s">
        <v>9556</v>
      </c>
      <c r="G16535" s="309" t="s">
        <v>9556</v>
      </c>
      <c r="H16535" s="309" t="s">
        <v>138</v>
      </c>
      <c r="I16535" s="309" t="str">
        <f t="shared" si="1034"/>
        <v>138</v>
      </c>
      <c r="J16535" s="309" t="s">
        <v>101</v>
      </c>
      <c r="K16535" s="309" t="str">
        <f t="shared" si="1035"/>
        <v>112</v>
      </c>
      <c r="L16535" s="310">
        <v>0</v>
      </c>
      <c r="M16535" s="310">
        <v>8500000</v>
      </c>
      <c r="N16535" s="309" t="s">
        <v>766</v>
      </c>
      <c r="O16535" s="309" t="s">
        <v>767</v>
      </c>
      <c r="P16535" s="309" t="s">
        <v>763</v>
      </c>
      <c r="Q16535" s="309" t="s">
        <v>763</v>
      </c>
      <c r="R16535" s="309"/>
      <c r="S16535" s="309" t="s">
        <v>543</v>
      </c>
      <c r="T16535" s="315">
        <f t="shared" si="1032"/>
        <v>-8500000</v>
      </c>
      <c r="U16535" s="317">
        <f t="shared" si="1033"/>
        <v>5</v>
      </c>
    </row>
    <row r="16536" spans="1:21" ht="15.75" customHeight="1">
      <c r="A16536" s="308">
        <v>45425</v>
      </c>
      <c r="B16536" s="308">
        <v>45425</v>
      </c>
      <c r="C16536" s="309" t="s">
        <v>17858</v>
      </c>
      <c r="D16536" s="308">
        <v>45425</v>
      </c>
      <c r="E16536" s="309" t="s">
        <v>17858</v>
      </c>
      <c r="F16536" s="309" t="s">
        <v>17859</v>
      </c>
      <c r="G16536" s="309" t="s">
        <v>17859</v>
      </c>
      <c r="H16536" s="309" t="s">
        <v>387</v>
      </c>
      <c r="I16536" s="309" t="str">
        <f t="shared" si="1034"/>
        <v>635</v>
      </c>
      <c r="J16536" s="309" t="s">
        <v>199</v>
      </c>
      <c r="K16536" s="309" t="str">
        <f t="shared" si="1035"/>
        <v>331</v>
      </c>
      <c r="L16536" s="310">
        <v>723288</v>
      </c>
      <c r="M16536" s="310">
        <v>0</v>
      </c>
      <c r="N16536" s="309" t="s">
        <v>16303</v>
      </c>
      <c r="O16536" s="309" t="s">
        <v>16304</v>
      </c>
      <c r="P16536" s="309"/>
      <c r="Q16536" s="309"/>
      <c r="R16536" s="309"/>
      <c r="S16536" s="309" t="s">
        <v>543</v>
      </c>
      <c r="T16536" s="315">
        <f t="shared" si="1032"/>
        <v>723288</v>
      </c>
      <c r="U16536" s="317">
        <f t="shared" si="1033"/>
        <v>5</v>
      </c>
    </row>
    <row r="16537" spans="1:21" ht="15.75" customHeight="1">
      <c r="A16537" s="308">
        <v>45425</v>
      </c>
      <c r="B16537" s="308">
        <v>45425</v>
      </c>
      <c r="C16537" s="309" t="s">
        <v>17858</v>
      </c>
      <c r="D16537" s="308">
        <v>45425</v>
      </c>
      <c r="E16537" s="309" t="s">
        <v>17858</v>
      </c>
      <c r="F16537" s="309" t="s">
        <v>17859</v>
      </c>
      <c r="G16537" s="309" t="s">
        <v>17859</v>
      </c>
      <c r="H16537" s="309" t="s">
        <v>199</v>
      </c>
      <c r="I16537" s="309" t="str">
        <f t="shared" si="1034"/>
        <v>331</v>
      </c>
      <c r="J16537" s="309" t="s">
        <v>387</v>
      </c>
      <c r="K16537" s="309" t="str">
        <f t="shared" si="1035"/>
        <v>635</v>
      </c>
      <c r="L16537" s="310">
        <v>0</v>
      </c>
      <c r="M16537" s="310">
        <v>723288</v>
      </c>
      <c r="N16537" s="309" t="s">
        <v>16303</v>
      </c>
      <c r="O16537" s="309" t="s">
        <v>16304</v>
      </c>
      <c r="P16537" s="309"/>
      <c r="Q16537" s="309"/>
      <c r="R16537" s="309"/>
      <c r="S16537" s="309" t="s">
        <v>543</v>
      </c>
      <c r="T16537" s="315">
        <f t="shared" si="1032"/>
        <v>-723288</v>
      </c>
      <c r="U16537" s="317">
        <f t="shared" si="1033"/>
        <v>5</v>
      </c>
    </row>
    <row r="16538" spans="1:21" ht="15.75" customHeight="1">
      <c r="A16538" s="308">
        <v>45425</v>
      </c>
      <c r="B16538" s="308">
        <v>45425</v>
      </c>
      <c r="C16538" s="309" t="s">
        <v>1129</v>
      </c>
      <c r="D16538" s="308">
        <v>45425</v>
      </c>
      <c r="E16538" s="309" t="s">
        <v>1129</v>
      </c>
      <c r="F16538" s="309" t="s">
        <v>17860</v>
      </c>
      <c r="G16538" s="309" t="s">
        <v>17860</v>
      </c>
      <c r="H16538" s="309" t="s">
        <v>387</v>
      </c>
      <c r="I16538" s="309" t="str">
        <f t="shared" si="1034"/>
        <v>635</v>
      </c>
      <c r="J16538" s="309" t="s">
        <v>199</v>
      </c>
      <c r="K16538" s="309" t="str">
        <f t="shared" si="1035"/>
        <v>331</v>
      </c>
      <c r="L16538" s="310">
        <v>4260822</v>
      </c>
      <c r="M16538" s="310">
        <v>0</v>
      </c>
      <c r="N16538" s="309" t="s">
        <v>16303</v>
      </c>
      <c r="O16538" s="309" t="s">
        <v>16304</v>
      </c>
      <c r="P16538" s="309"/>
      <c r="Q16538" s="309"/>
      <c r="R16538" s="309"/>
      <c r="S16538" s="309" t="s">
        <v>543</v>
      </c>
      <c r="T16538" s="315">
        <f t="shared" si="1032"/>
        <v>4260822</v>
      </c>
      <c r="U16538" s="317">
        <f t="shared" si="1033"/>
        <v>5</v>
      </c>
    </row>
    <row r="16539" spans="1:21" ht="15.75" customHeight="1">
      <c r="A16539" s="308">
        <v>45425</v>
      </c>
      <c r="B16539" s="308">
        <v>45425</v>
      </c>
      <c r="C16539" s="309" t="s">
        <v>1129</v>
      </c>
      <c r="D16539" s="308">
        <v>45425</v>
      </c>
      <c r="E16539" s="309" t="s">
        <v>1129</v>
      </c>
      <c r="F16539" s="309" t="s">
        <v>17860</v>
      </c>
      <c r="G16539" s="309" t="s">
        <v>17860</v>
      </c>
      <c r="H16539" s="309" t="s">
        <v>199</v>
      </c>
      <c r="I16539" s="309" t="str">
        <f t="shared" si="1034"/>
        <v>331</v>
      </c>
      <c r="J16539" s="309" t="s">
        <v>387</v>
      </c>
      <c r="K16539" s="309" t="str">
        <f t="shared" si="1035"/>
        <v>635</v>
      </c>
      <c r="L16539" s="310">
        <v>0</v>
      </c>
      <c r="M16539" s="310">
        <v>4260822</v>
      </c>
      <c r="N16539" s="309" t="s">
        <v>16303</v>
      </c>
      <c r="O16539" s="309" t="s">
        <v>16304</v>
      </c>
      <c r="P16539" s="309"/>
      <c r="Q16539" s="309"/>
      <c r="R16539" s="309"/>
      <c r="S16539" s="309" t="s">
        <v>543</v>
      </c>
      <c r="T16539" s="315">
        <f t="shared" si="1032"/>
        <v>-4260822</v>
      </c>
      <c r="U16539" s="317">
        <f t="shared" si="1033"/>
        <v>5</v>
      </c>
    </row>
    <row r="16540" spans="1:21" ht="15.75" customHeight="1">
      <c r="A16540" s="308">
        <v>45425</v>
      </c>
      <c r="B16540" s="308">
        <v>45425</v>
      </c>
      <c r="C16540" s="309" t="s">
        <v>17861</v>
      </c>
      <c r="D16540" s="308">
        <v>45425</v>
      </c>
      <c r="E16540" s="309" t="s">
        <v>17861</v>
      </c>
      <c r="F16540" s="309" t="s">
        <v>17862</v>
      </c>
      <c r="G16540" s="309" t="s">
        <v>17862</v>
      </c>
      <c r="H16540" s="309" t="s">
        <v>387</v>
      </c>
      <c r="I16540" s="309" t="str">
        <f t="shared" si="1034"/>
        <v>635</v>
      </c>
      <c r="J16540" s="309" t="s">
        <v>199</v>
      </c>
      <c r="K16540" s="309" t="str">
        <f t="shared" si="1035"/>
        <v>331</v>
      </c>
      <c r="L16540" s="310">
        <v>26712329</v>
      </c>
      <c r="M16540" s="310">
        <v>0</v>
      </c>
      <c r="N16540" s="309" t="s">
        <v>772</v>
      </c>
      <c r="O16540" s="309" t="s">
        <v>773</v>
      </c>
      <c r="P16540" s="309"/>
      <c r="Q16540" s="309"/>
      <c r="R16540" s="309"/>
      <c r="S16540" s="309" t="s">
        <v>543</v>
      </c>
      <c r="T16540" s="315">
        <f t="shared" si="1032"/>
        <v>26712329</v>
      </c>
      <c r="U16540" s="317">
        <f t="shared" si="1033"/>
        <v>5</v>
      </c>
    </row>
    <row r="16541" spans="1:21" ht="15.75" customHeight="1">
      <c r="A16541" s="308">
        <v>45425</v>
      </c>
      <c r="B16541" s="308">
        <v>45425</v>
      </c>
      <c r="C16541" s="309" t="s">
        <v>17861</v>
      </c>
      <c r="D16541" s="308">
        <v>45425</v>
      </c>
      <c r="E16541" s="309" t="s">
        <v>17861</v>
      </c>
      <c r="F16541" s="309" t="s">
        <v>17862</v>
      </c>
      <c r="G16541" s="309" t="s">
        <v>17862</v>
      </c>
      <c r="H16541" s="309" t="s">
        <v>199</v>
      </c>
      <c r="I16541" s="309" t="str">
        <f t="shared" si="1034"/>
        <v>331</v>
      </c>
      <c r="J16541" s="309" t="s">
        <v>387</v>
      </c>
      <c r="K16541" s="309" t="str">
        <f t="shared" si="1035"/>
        <v>635</v>
      </c>
      <c r="L16541" s="310">
        <v>0</v>
      </c>
      <c r="M16541" s="310">
        <v>26712329</v>
      </c>
      <c r="N16541" s="309" t="s">
        <v>772</v>
      </c>
      <c r="O16541" s="309" t="s">
        <v>773</v>
      </c>
      <c r="P16541" s="309"/>
      <c r="Q16541" s="309"/>
      <c r="R16541" s="309"/>
      <c r="S16541" s="309" t="s">
        <v>543</v>
      </c>
      <c r="T16541" s="315">
        <f t="shared" si="1032"/>
        <v>-26712329</v>
      </c>
      <c r="U16541" s="317">
        <f t="shared" si="1033"/>
        <v>5</v>
      </c>
    </row>
    <row r="16542" spans="1:21" ht="15.75" customHeight="1">
      <c r="A16542" s="308">
        <v>45425</v>
      </c>
      <c r="B16542" s="308">
        <v>45425</v>
      </c>
      <c r="C16542" s="309" t="s">
        <v>17863</v>
      </c>
      <c r="D16542" s="308">
        <v>45425</v>
      </c>
      <c r="E16542" s="309" t="s">
        <v>17863</v>
      </c>
      <c r="F16542" s="309" t="s">
        <v>17864</v>
      </c>
      <c r="G16542" s="309" t="s">
        <v>17864</v>
      </c>
      <c r="H16542" s="309" t="s">
        <v>387</v>
      </c>
      <c r="I16542" s="309" t="str">
        <f t="shared" si="1034"/>
        <v>635</v>
      </c>
      <c r="J16542" s="309" t="s">
        <v>199</v>
      </c>
      <c r="K16542" s="309" t="str">
        <f t="shared" si="1035"/>
        <v>331</v>
      </c>
      <c r="L16542" s="310">
        <v>7671233</v>
      </c>
      <c r="M16542" s="310">
        <v>0</v>
      </c>
      <c r="N16542" s="309" t="s">
        <v>772</v>
      </c>
      <c r="O16542" s="309" t="s">
        <v>773</v>
      </c>
      <c r="P16542" s="309"/>
      <c r="Q16542" s="309"/>
      <c r="R16542" s="309"/>
      <c r="S16542" s="309" t="s">
        <v>543</v>
      </c>
      <c r="T16542" s="315">
        <f t="shared" si="1032"/>
        <v>7671233</v>
      </c>
      <c r="U16542" s="317">
        <f t="shared" si="1033"/>
        <v>5</v>
      </c>
    </row>
    <row r="16543" spans="1:21" ht="15.75" customHeight="1">
      <c r="A16543" s="308">
        <v>45425</v>
      </c>
      <c r="B16543" s="308">
        <v>45425</v>
      </c>
      <c r="C16543" s="309" t="s">
        <v>17863</v>
      </c>
      <c r="D16543" s="308">
        <v>45425</v>
      </c>
      <c r="E16543" s="309" t="s">
        <v>17863</v>
      </c>
      <c r="F16543" s="309" t="s">
        <v>17864</v>
      </c>
      <c r="G16543" s="309" t="s">
        <v>17864</v>
      </c>
      <c r="H16543" s="309" t="s">
        <v>199</v>
      </c>
      <c r="I16543" s="309" t="str">
        <f t="shared" si="1034"/>
        <v>331</v>
      </c>
      <c r="J16543" s="309" t="s">
        <v>387</v>
      </c>
      <c r="K16543" s="309" t="str">
        <f t="shared" si="1035"/>
        <v>635</v>
      </c>
      <c r="L16543" s="310">
        <v>0</v>
      </c>
      <c r="M16543" s="310">
        <v>7671233</v>
      </c>
      <c r="N16543" s="309" t="s">
        <v>772</v>
      </c>
      <c r="O16543" s="309" t="s">
        <v>773</v>
      </c>
      <c r="P16543" s="309"/>
      <c r="Q16543" s="309"/>
      <c r="R16543" s="309"/>
      <c r="S16543" s="309" t="s">
        <v>543</v>
      </c>
      <c r="T16543" s="315">
        <f t="shared" si="1032"/>
        <v>-7671233</v>
      </c>
      <c r="U16543" s="317">
        <f t="shared" si="1033"/>
        <v>5</v>
      </c>
    </row>
    <row r="16544" spans="1:21" ht="15.75" customHeight="1">
      <c r="A16544" s="308">
        <v>45425</v>
      </c>
      <c r="B16544" s="308">
        <v>45425</v>
      </c>
      <c r="C16544" s="309" t="s">
        <v>17865</v>
      </c>
      <c r="D16544" s="308">
        <v>45425</v>
      </c>
      <c r="E16544" s="309" t="s">
        <v>17865</v>
      </c>
      <c r="F16544" s="309" t="s">
        <v>17866</v>
      </c>
      <c r="G16544" s="309" t="s">
        <v>17866</v>
      </c>
      <c r="H16544" s="309" t="s">
        <v>387</v>
      </c>
      <c r="I16544" s="309" t="str">
        <f t="shared" si="1034"/>
        <v>635</v>
      </c>
      <c r="J16544" s="309" t="s">
        <v>199</v>
      </c>
      <c r="K16544" s="309" t="str">
        <f t="shared" si="1035"/>
        <v>331</v>
      </c>
      <c r="L16544" s="310">
        <v>2630137</v>
      </c>
      <c r="M16544" s="310">
        <v>0</v>
      </c>
      <c r="N16544" s="309" t="s">
        <v>772</v>
      </c>
      <c r="O16544" s="309" t="s">
        <v>773</v>
      </c>
      <c r="P16544" s="309"/>
      <c r="Q16544" s="309"/>
      <c r="R16544" s="309"/>
      <c r="S16544" s="309" t="s">
        <v>543</v>
      </c>
      <c r="T16544" s="315">
        <f t="shared" si="1032"/>
        <v>2630137</v>
      </c>
      <c r="U16544" s="317">
        <f t="shared" si="1033"/>
        <v>5</v>
      </c>
    </row>
    <row r="16545" spans="1:21" ht="15.75" customHeight="1">
      <c r="A16545" s="308">
        <v>45425</v>
      </c>
      <c r="B16545" s="308">
        <v>45425</v>
      </c>
      <c r="C16545" s="309" t="s">
        <v>17865</v>
      </c>
      <c r="D16545" s="308">
        <v>45425</v>
      </c>
      <c r="E16545" s="309" t="s">
        <v>17865</v>
      </c>
      <c r="F16545" s="309" t="s">
        <v>17866</v>
      </c>
      <c r="G16545" s="309" t="s">
        <v>17866</v>
      </c>
      <c r="H16545" s="309" t="s">
        <v>199</v>
      </c>
      <c r="I16545" s="309" t="str">
        <f t="shared" si="1034"/>
        <v>331</v>
      </c>
      <c r="J16545" s="309" t="s">
        <v>387</v>
      </c>
      <c r="K16545" s="309" t="str">
        <f t="shared" si="1035"/>
        <v>635</v>
      </c>
      <c r="L16545" s="310">
        <v>0</v>
      </c>
      <c r="M16545" s="310">
        <v>2630137</v>
      </c>
      <c r="N16545" s="309" t="s">
        <v>772</v>
      </c>
      <c r="O16545" s="309" t="s">
        <v>773</v>
      </c>
      <c r="P16545" s="309"/>
      <c r="Q16545" s="309"/>
      <c r="R16545" s="309"/>
      <c r="S16545" s="309" t="s">
        <v>543</v>
      </c>
      <c r="T16545" s="315">
        <f t="shared" si="1032"/>
        <v>-2630137</v>
      </c>
      <c r="U16545" s="317">
        <f t="shared" si="1033"/>
        <v>5</v>
      </c>
    </row>
    <row r="16546" spans="1:21" ht="15.75" customHeight="1">
      <c r="A16546" s="308">
        <v>45425</v>
      </c>
      <c r="B16546" s="308">
        <v>45425</v>
      </c>
      <c r="C16546" s="309" t="s">
        <v>17867</v>
      </c>
      <c r="D16546" s="308"/>
      <c r="E16546" s="309"/>
      <c r="F16546" s="309" t="s">
        <v>9556</v>
      </c>
      <c r="G16546" s="309" t="s">
        <v>9556</v>
      </c>
      <c r="H16546" s="309" t="s">
        <v>101</v>
      </c>
      <c r="I16546" s="309" t="str">
        <f t="shared" si="1034"/>
        <v>112</v>
      </c>
      <c r="J16546" s="309" t="s">
        <v>138</v>
      </c>
      <c r="K16546" s="309" t="str">
        <f t="shared" si="1035"/>
        <v>138</v>
      </c>
      <c r="L16546" s="310">
        <v>7855846</v>
      </c>
      <c r="M16546" s="310">
        <v>0</v>
      </c>
      <c r="N16546" s="309" t="s">
        <v>766</v>
      </c>
      <c r="O16546" s="309" t="s">
        <v>767</v>
      </c>
      <c r="P16546" s="309" t="s">
        <v>763</v>
      </c>
      <c r="Q16546" s="309" t="s">
        <v>763</v>
      </c>
      <c r="R16546" s="309"/>
      <c r="S16546" s="309" t="s">
        <v>543</v>
      </c>
      <c r="T16546" s="315">
        <f t="shared" si="1032"/>
        <v>7855846</v>
      </c>
      <c r="U16546" s="317">
        <f t="shared" si="1033"/>
        <v>5</v>
      </c>
    </row>
    <row r="16547" spans="1:21" ht="15.75" customHeight="1">
      <c r="A16547" s="308">
        <v>45425</v>
      </c>
      <c r="B16547" s="308">
        <v>45425</v>
      </c>
      <c r="C16547" s="309" t="s">
        <v>17867</v>
      </c>
      <c r="D16547" s="308"/>
      <c r="E16547" s="309"/>
      <c r="F16547" s="309" t="s">
        <v>9556</v>
      </c>
      <c r="G16547" s="309" t="s">
        <v>9556</v>
      </c>
      <c r="H16547" s="309" t="s">
        <v>138</v>
      </c>
      <c r="I16547" s="309" t="str">
        <f t="shared" si="1034"/>
        <v>138</v>
      </c>
      <c r="J16547" s="309" t="s">
        <v>101</v>
      </c>
      <c r="K16547" s="309" t="str">
        <f t="shared" si="1035"/>
        <v>112</v>
      </c>
      <c r="L16547" s="310">
        <v>0</v>
      </c>
      <c r="M16547" s="310">
        <v>7855846</v>
      </c>
      <c r="N16547" s="309" t="s">
        <v>766</v>
      </c>
      <c r="O16547" s="309" t="s">
        <v>767</v>
      </c>
      <c r="P16547" s="309" t="s">
        <v>763</v>
      </c>
      <c r="Q16547" s="309" t="s">
        <v>763</v>
      </c>
      <c r="R16547" s="309"/>
      <c r="S16547" s="309" t="s">
        <v>543</v>
      </c>
      <c r="T16547" s="315">
        <f t="shared" si="1032"/>
        <v>-7855846</v>
      </c>
      <c r="U16547" s="317">
        <f t="shared" si="1033"/>
        <v>5</v>
      </c>
    </row>
    <row r="16548" spans="1:21" ht="15.75" customHeight="1">
      <c r="A16548" s="308">
        <v>45425</v>
      </c>
      <c r="B16548" s="308">
        <v>45425</v>
      </c>
      <c r="C16548" s="309" t="s">
        <v>17868</v>
      </c>
      <c r="D16548" s="308"/>
      <c r="E16548" s="309"/>
      <c r="F16548" s="309" t="s">
        <v>17869</v>
      </c>
      <c r="G16548" s="309" t="s">
        <v>17869</v>
      </c>
      <c r="H16548" s="309" t="s">
        <v>101</v>
      </c>
      <c r="I16548" s="309" t="str">
        <f t="shared" si="1034"/>
        <v>112</v>
      </c>
      <c r="J16548" s="309" t="s">
        <v>148</v>
      </c>
      <c r="K16548" s="309" t="str">
        <f t="shared" si="1035"/>
        <v>138</v>
      </c>
      <c r="L16548" s="310">
        <v>4219139825</v>
      </c>
      <c r="M16548" s="310">
        <v>0</v>
      </c>
      <c r="N16548" s="309" t="s">
        <v>9669</v>
      </c>
      <c r="O16548" s="309" t="s">
        <v>9670</v>
      </c>
      <c r="P16548" s="309" t="s">
        <v>763</v>
      </c>
      <c r="Q16548" s="309" t="s">
        <v>763</v>
      </c>
      <c r="R16548" s="309"/>
      <c r="S16548" s="309" t="s">
        <v>543</v>
      </c>
      <c r="T16548" s="315">
        <f t="shared" si="1032"/>
        <v>4219139825</v>
      </c>
      <c r="U16548" s="317">
        <f t="shared" si="1033"/>
        <v>5</v>
      </c>
    </row>
    <row r="16549" spans="1:21" ht="15.75" customHeight="1">
      <c r="A16549" s="308">
        <v>45425</v>
      </c>
      <c r="B16549" s="308">
        <v>45425</v>
      </c>
      <c r="C16549" s="309" t="s">
        <v>17868</v>
      </c>
      <c r="D16549" s="308"/>
      <c r="E16549" s="309"/>
      <c r="F16549" s="309" t="s">
        <v>17869</v>
      </c>
      <c r="G16549" s="309" t="s">
        <v>17869</v>
      </c>
      <c r="H16549" s="309" t="s">
        <v>148</v>
      </c>
      <c r="I16549" s="309" t="str">
        <f t="shared" si="1034"/>
        <v>138</v>
      </c>
      <c r="J16549" s="309" t="s">
        <v>101</v>
      </c>
      <c r="K16549" s="309" t="str">
        <f t="shared" si="1035"/>
        <v>112</v>
      </c>
      <c r="L16549" s="310">
        <v>0</v>
      </c>
      <c r="M16549" s="310">
        <v>4219139825</v>
      </c>
      <c r="N16549" s="309" t="s">
        <v>9669</v>
      </c>
      <c r="O16549" s="309" t="s">
        <v>9670</v>
      </c>
      <c r="P16549" s="309" t="s">
        <v>763</v>
      </c>
      <c r="Q16549" s="309" t="s">
        <v>763</v>
      </c>
      <c r="R16549" s="309"/>
      <c r="S16549" s="309" t="s">
        <v>543</v>
      </c>
      <c r="T16549" s="315">
        <f t="shared" si="1032"/>
        <v>-4219139825</v>
      </c>
      <c r="U16549" s="317">
        <f t="shared" si="1033"/>
        <v>5</v>
      </c>
    </row>
    <row r="16550" spans="1:21" ht="15.75" customHeight="1">
      <c r="A16550" s="308">
        <v>45425</v>
      </c>
      <c r="B16550" s="308">
        <v>45425</v>
      </c>
      <c r="C16550" s="309" t="s">
        <v>17870</v>
      </c>
      <c r="D16550" s="308"/>
      <c r="E16550" s="309"/>
      <c r="F16550" s="309" t="s">
        <v>9677</v>
      </c>
      <c r="G16550" s="309" t="s">
        <v>9677</v>
      </c>
      <c r="H16550" s="309" t="s">
        <v>101</v>
      </c>
      <c r="I16550" s="309" t="str">
        <f t="shared" si="1034"/>
        <v>112</v>
      </c>
      <c r="J16550" s="309" t="s">
        <v>101</v>
      </c>
      <c r="K16550" s="309" t="str">
        <f t="shared" si="1035"/>
        <v>112</v>
      </c>
      <c r="L16550" s="310">
        <v>6200000000</v>
      </c>
      <c r="M16550" s="310">
        <v>0</v>
      </c>
      <c r="N16550" s="309"/>
      <c r="O16550" s="309"/>
      <c r="P16550" s="309" t="s">
        <v>31</v>
      </c>
      <c r="Q16550" s="309" t="s">
        <v>843</v>
      </c>
      <c r="R16550" s="309"/>
      <c r="S16550" s="309" t="s">
        <v>543</v>
      </c>
      <c r="T16550" s="315">
        <f t="shared" si="1032"/>
        <v>6200000000</v>
      </c>
      <c r="U16550" s="317">
        <f t="shared" si="1033"/>
        <v>5</v>
      </c>
    </row>
    <row r="16551" spans="1:21" ht="15.75" customHeight="1">
      <c r="A16551" s="308">
        <v>45425</v>
      </c>
      <c r="B16551" s="308">
        <v>45425</v>
      </c>
      <c r="C16551" s="309" t="s">
        <v>17870</v>
      </c>
      <c r="D16551" s="308"/>
      <c r="E16551" s="309"/>
      <c r="F16551" s="309" t="s">
        <v>9677</v>
      </c>
      <c r="G16551" s="309" t="s">
        <v>9677</v>
      </c>
      <c r="H16551" s="309" t="s">
        <v>101</v>
      </c>
      <c r="I16551" s="309" t="str">
        <f t="shared" si="1034"/>
        <v>112</v>
      </c>
      <c r="J16551" s="309" t="s">
        <v>101</v>
      </c>
      <c r="K16551" s="309" t="str">
        <f t="shared" si="1035"/>
        <v>112</v>
      </c>
      <c r="L16551" s="310">
        <v>0</v>
      </c>
      <c r="M16551" s="310">
        <v>6200000000</v>
      </c>
      <c r="N16551" s="309"/>
      <c r="O16551" s="309"/>
      <c r="P16551" s="309" t="s">
        <v>31</v>
      </c>
      <c r="Q16551" s="309" t="s">
        <v>843</v>
      </c>
      <c r="R16551" s="309"/>
      <c r="S16551" s="309" t="s">
        <v>543</v>
      </c>
      <c r="T16551" s="315">
        <f t="shared" si="1032"/>
        <v>-6200000000</v>
      </c>
      <c r="U16551" s="317">
        <f t="shared" si="1033"/>
        <v>5</v>
      </c>
    </row>
    <row r="16552" spans="1:21" ht="15.75" customHeight="1">
      <c r="A16552" s="308">
        <v>45425</v>
      </c>
      <c r="B16552" s="308">
        <v>45425</v>
      </c>
      <c r="C16552" s="309" t="s">
        <v>17871</v>
      </c>
      <c r="D16552" s="308"/>
      <c r="E16552" s="309"/>
      <c r="F16552" s="309" t="s">
        <v>842</v>
      </c>
      <c r="G16552" s="309" t="s">
        <v>842</v>
      </c>
      <c r="H16552" s="309" t="s">
        <v>101</v>
      </c>
      <c r="I16552" s="309" t="str">
        <f t="shared" si="1034"/>
        <v>112</v>
      </c>
      <c r="J16552" s="309" t="s">
        <v>101</v>
      </c>
      <c r="K16552" s="309" t="str">
        <f t="shared" si="1035"/>
        <v>112</v>
      </c>
      <c r="L16552" s="310">
        <v>1700000</v>
      </c>
      <c r="M16552" s="310">
        <v>0</v>
      </c>
      <c r="N16552" s="309"/>
      <c r="O16552" s="309"/>
      <c r="P16552" s="309" t="s">
        <v>31</v>
      </c>
      <c r="Q16552" s="309" t="s">
        <v>843</v>
      </c>
      <c r="R16552" s="309"/>
      <c r="S16552" s="309" t="s">
        <v>543</v>
      </c>
      <c r="T16552" s="315">
        <f t="shared" si="1032"/>
        <v>1700000</v>
      </c>
      <c r="U16552" s="317">
        <f t="shared" si="1033"/>
        <v>5</v>
      </c>
    </row>
    <row r="16553" spans="1:21" ht="15.75" customHeight="1">
      <c r="A16553" s="308">
        <v>45425</v>
      </c>
      <c r="B16553" s="308">
        <v>45425</v>
      </c>
      <c r="C16553" s="309" t="s">
        <v>17871</v>
      </c>
      <c r="D16553" s="308"/>
      <c r="E16553" s="309"/>
      <c r="F16553" s="309" t="s">
        <v>842</v>
      </c>
      <c r="G16553" s="309" t="s">
        <v>842</v>
      </c>
      <c r="H16553" s="309" t="s">
        <v>101</v>
      </c>
      <c r="I16553" s="309" t="str">
        <f t="shared" si="1034"/>
        <v>112</v>
      </c>
      <c r="J16553" s="309" t="s">
        <v>101</v>
      </c>
      <c r="K16553" s="309" t="str">
        <f t="shared" si="1035"/>
        <v>112</v>
      </c>
      <c r="L16553" s="310">
        <v>0</v>
      </c>
      <c r="M16553" s="310">
        <v>1700000</v>
      </c>
      <c r="N16553" s="309"/>
      <c r="O16553" s="309"/>
      <c r="P16553" s="309" t="s">
        <v>31</v>
      </c>
      <c r="Q16553" s="309" t="s">
        <v>843</v>
      </c>
      <c r="R16553" s="309"/>
      <c r="S16553" s="309" t="s">
        <v>543</v>
      </c>
      <c r="T16553" s="315">
        <f t="shared" si="1032"/>
        <v>-1700000</v>
      </c>
      <c r="U16553" s="317">
        <f t="shared" si="1033"/>
        <v>5</v>
      </c>
    </row>
    <row r="16554" spans="1:21" ht="15.75" customHeight="1">
      <c r="A16554" s="308">
        <v>45425</v>
      </c>
      <c r="B16554" s="308">
        <v>45425</v>
      </c>
      <c r="C16554" s="309" t="s">
        <v>17872</v>
      </c>
      <c r="D16554" s="308"/>
      <c r="E16554" s="309"/>
      <c r="F16554" s="309" t="s">
        <v>9679</v>
      </c>
      <c r="G16554" s="309" t="s">
        <v>9679</v>
      </c>
      <c r="H16554" s="309" t="s">
        <v>101</v>
      </c>
      <c r="I16554" s="309" t="str">
        <f t="shared" si="1034"/>
        <v>112</v>
      </c>
      <c r="J16554" s="309" t="s">
        <v>101</v>
      </c>
      <c r="K16554" s="309" t="str">
        <f t="shared" si="1035"/>
        <v>112</v>
      </c>
      <c r="L16554" s="310">
        <v>1800000000</v>
      </c>
      <c r="M16554" s="310">
        <v>0</v>
      </c>
      <c r="N16554" s="309"/>
      <c r="O16554" s="309"/>
      <c r="P16554" s="309" t="s">
        <v>31</v>
      </c>
      <c r="Q16554" s="309" t="s">
        <v>843</v>
      </c>
      <c r="R16554" s="309"/>
      <c r="S16554" s="309" t="s">
        <v>543</v>
      </c>
      <c r="T16554" s="315">
        <f t="shared" si="1032"/>
        <v>1800000000</v>
      </c>
      <c r="U16554" s="317">
        <f t="shared" si="1033"/>
        <v>5</v>
      </c>
    </row>
    <row r="16555" spans="1:21" ht="15.75" customHeight="1">
      <c r="A16555" s="308">
        <v>45425</v>
      </c>
      <c r="B16555" s="308">
        <v>45425</v>
      </c>
      <c r="C16555" s="309" t="s">
        <v>17872</v>
      </c>
      <c r="D16555" s="308"/>
      <c r="E16555" s="309"/>
      <c r="F16555" s="309" t="s">
        <v>9679</v>
      </c>
      <c r="G16555" s="309" t="s">
        <v>9679</v>
      </c>
      <c r="H16555" s="309" t="s">
        <v>101</v>
      </c>
      <c r="I16555" s="309" t="str">
        <f t="shared" si="1034"/>
        <v>112</v>
      </c>
      <c r="J16555" s="309" t="s">
        <v>101</v>
      </c>
      <c r="K16555" s="309" t="str">
        <f t="shared" si="1035"/>
        <v>112</v>
      </c>
      <c r="L16555" s="310">
        <v>0</v>
      </c>
      <c r="M16555" s="310">
        <v>1800000000</v>
      </c>
      <c r="N16555" s="309"/>
      <c r="O16555" s="309"/>
      <c r="P16555" s="309" t="s">
        <v>31</v>
      </c>
      <c r="Q16555" s="309" t="s">
        <v>843</v>
      </c>
      <c r="R16555" s="309"/>
      <c r="S16555" s="309" t="s">
        <v>543</v>
      </c>
      <c r="T16555" s="315">
        <f t="shared" si="1032"/>
        <v>-1800000000</v>
      </c>
      <c r="U16555" s="317">
        <f t="shared" si="1033"/>
        <v>5</v>
      </c>
    </row>
    <row r="16556" spans="1:21" ht="15.75" customHeight="1">
      <c r="A16556" s="308">
        <v>45425</v>
      </c>
      <c r="B16556" s="308">
        <v>45425</v>
      </c>
      <c r="C16556" s="309" t="s">
        <v>17873</v>
      </c>
      <c r="D16556" s="308"/>
      <c r="E16556" s="309"/>
      <c r="F16556" s="309" t="s">
        <v>1048</v>
      </c>
      <c r="G16556" s="309" t="s">
        <v>1048</v>
      </c>
      <c r="H16556" s="309" t="s">
        <v>101</v>
      </c>
      <c r="I16556" s="309" t="str">
        <f t="shared" si="1034"/>
        <v>112</v>
      </c>
      <c r="J16556" s="309" t="s">
        <v>101</v>
      </c>
      <c r="K16556" s="309" t="str">
        <f t="shared" si="1035"/>
        <v>112</v>
      </c>
      <c r="L16556" s="310">
        <v>500000000</v>
      </c>
      <c r="M16556" s="310">
        <v>0</v>
      </c>
      <c r="N16556" s="309"/>
      <c r="O16556" s="309"/>
      <c r="P16556" s="309" t="s">
        <v>31</v>
      </c>
      <c r="Q16556" s="309" t="s">
        <v>843</v>
      </c>
      <c r="R16556" s="309"/>
      <c r="S16556" s="309" t="s">
        <v>543</v>
      </c>
      <c r="T16556" s="315">
        <f t="shared" si="1032"/>
        <v>500000000</v>
      </c>
      <c r="U16556" s="317">
        <f t="shared" si="1033"/>
        <v>5</v>
      </c>
    </row>
    <row r="16557" spans="1:21" ht="15.75" customHeight="1">
      <c r="A16557" s="308">
        <v>45425</v>
      </c>
      <c r="B16557" s="308">
        <v>45425</v>
      </c>
      <c r="C16557" s="309" t="s">
        <v>17873</v>
      </c>
      <c r="D16557" s="308"/>
      <c r="E16557" s="309"/>
      <c r="F16557" s="309" t="s">
        <v>1048</v>
      </c>
      <c r="G16557" s="309" t="s">
        <v>1048</v>
      </c>
      <c r="H16557" s="309" t="s">
        <v>101</v>
      </c>
      <c r="I16557" s="309" t="str">
        <f t="shared" si="1034"/>
        <v>112</v>
      </c>
      <c r="J16557" s="309" t="s">
        <v>101</v>
      </c>
      <c r="K16557" s="309" t="str">
        <f t="shared" si="1035"/>
        <v>112</v>
      </c>
      <c r="L16557" s="310">
        <v>0</v>
      </c>
      <c r="M16557" s="310">
        <v>500000000</v>
      </c>
      <c r="N16557" s="309"/>
      <c r="O16557" s="309"/>
      <c r="P16557" s="309" t="s">
        <v>31</v>
      </c>
      <c r="Q16557" s="309" t="s">
        <v>843</v>
      </c>
      <c r="R16557" s="309"/>
      <c r="S16557" s="309" t="s">
        <v>543</v>
      </c>
      <c r="T16557" s="315">
        <f t="shared" si="1032"/>
        <v>-500000000</v>
      </c>
      <c r="U16557" s="317">
        <f t="shared" si="1033"/>
        <v>5</v>
      </c>
    </row>
    <row r="16558" spans="1:21" ht="15.75" customHeight="1">
      <c r="A16558" s="308">
        <v>45425</v>
      </c>
      <c r="B16558" s="308">
        <v>45425</v>
      </c>
      <c r="C16558" s="309" t="s">
        <v>17874</v>
      </c>
      <c r="D16558" s="308"/>
      <c r="E16558" s="309"/>
      <c r="F16558" s="309" t="s">
        <v>9681</v>
      </c>
      <c r="G16558" s="309" t="s">
        <v>9681</v>
      </c>
      <c r="H16558" s="309" t="s">
        <v>101</v>
      </c>
      <c r="I16558" s="309" t="str">
        <f t="shared" si="1034"/>
        <v>112</v>
      </c>
      <c r="J16558" s="309" t="s">
        <v>101</v>
      </c>
      <c r="K16558" s="309" t="str">
        <f t="shared" si="1035"/>
        <v>112</v>
      </c>
      <c r="L16558" s="310">
        <v>9900000000</v>
      </c>
      <c r="M16558" s="310">
        <v>0</v>
      </c>
      <c r="N16558" s="309"/>
      <c r="O16558" s="309"/>
      <c r="P16558" s="309" t="s">
        <v>31</v>
      </c>
      <c r="Q16558" s="309" t="s">
        <v>843</v>
      </c>
      <c r="R16558" s="309"/>
      <c r="S16558" s="309" t="s">
        <v>543</v>
      </c>
      <c r="T16558" s="315">
        <f t="shared" si="1032"/>
        <v>9900000000</v>
      </c>
      <c r="U16558" s="317">
        <f t="shared" si="1033"/>
        <v>5</v>
      </c>
    </row>
    <row r="16559" spans="1:21" ht="15.75" customHeight="1">
      <c r="A16559" s="308">
        <v>45425</v>
      </c>
      <c r="B16559" s="308">
        <v>45425</v>
      </c>
      <c r="C16559" s="309" t="s">
        <v>17874</v>
      </c>
      <c r="D16559" s="308"/>
      <c r="E16559" s="309"/>
      <c r="F16559" s="309" t="s">
        <v>9681</v>
      </c>
      <c r="G16559" s="309" t="s">
        <v>9681</v>
      </c>
      <c r="H16559" s="309" t="s">
        <v>101</v>
      </c>
      <c r="I16559" s="309" t="str">
        <f t="shared" si="1034"/>
        <v>112</v>
      </c>
      <c r="J16559" s="309" t="s">
        <v>101</v>
      </c>
      <c r="K16559" s="309" t="str">
        <f t="shared" si="1035"/>
        <v>112</v>
      </c>
      <c r="L16559" s="310">
        <v>0</v>
      </c>
      <c r="M16559" s="310">
        <v>9900000000</v>
      </c>
      <c r="N16559" s="309"/>
      <c r="O16559" s="309"/>
      <c r="P16559" s="309" t="s">
        <v>31</v>
      </c>
      <c r="Q16559" s="309" t="s">
        <v>843</v>
      </c>
      <c r="R16559" s="309"/>
      <c r="S16559" s="309" t="s">
        <v>543</v>
      </c>
      <c r="T16559" s="315">
        <f t="shared" si="1032"/>
        <v>-9900000000</v>
      </c>
      <c r="U16559" s="317">
        <f t="shared" si="1033"/>
        <v>5</v>
      </c>
    </row>
    <row r="16560" spans="1:21" ht="15.75" customHeight="1">
      <c r="A16560" s="308">
        <v>45425</v>
      </c>
      <c r="B16560" s="308">
        <v>45425</v>
      </c>
      <c r="C16560" s="309" t="s">
        <v>17875</v>
      </c>
      <c r="D16560" s="308"/>
      <c r="E16560" s="309"/>
      <c r="F16560" s="309" t="s">
        <v>9674</v>
      </c>
      <c r="G16560" s="309" t="s">
        <v>17876</v>
      </c>
      <c r="H16560" s="309" t="s">
        <v>101</v>
      </c>
      <c r="I16560" s="309" t="str">
        <f t="shared" si="1034"/>
        <v>112</v>
      </c>
      <c r="J16560" s="309" t="s">
        <v>101</v>
      </c>
      <c r="K16560" s="309" t="str">
        <f t="shared" si="1035"/>
        <v>112</v>
      </c>
      <c r="L16560" s="310">
        <v>32939261</v>
      </c>
      <c r="M16560" s="310">
        <v>0</v>
      </c>
      <c r="N16560" s="309"/>
      <c r="O16560" s="309"/>
      <c r="P16560" s="309" t="s">
        <v>31</v>
      </c>
      <c r="Q16560" s="309" t="s">
        <v>843</v>
      </c>
      <c r="R16560" s="309"/>
      <c r="S16560" s="309" t="s">
        <v>543</v>
      </c>
      <c r="T16560" s="315">
        <f t="shared" si="1032"/>
        <v>32939261</v>
      </c>
      <c r="U16560" s="317">
        <f t="shared" si="1033"/>
        <v>5</v>
      </c>
    </row>
    <row r="16561" spans="1:21" ht="15.75" customHeight="1">
      <c r="A16561" s="308">
        <v>45425</v>
      </c>
      <c r="B16561" s="308">
        <v>45425</v>
      </c>
      <c r="C16561" s="309" t="s">
        <v>17875</v>
      </c>
      <c r="D16561" s="308"/>
      <c r="E16561" s="309"/>
      <c r="F16561" s="309" t="s">
        <v>9674</v>
      </c>
      <c r="G16561" s="309" t="s">
        <v>17876</v>
      </c>
      <c r="H16561" s="309" t="s">
        <v>101</v>
      </c>
      <c r="I16561" s="309" t="str">
        <f t="shared" si="1034"/>
        <v>112</v>
      </c>
      <c r="J16561" s="309" t="s">
        <v>101</v>
      </c>
      <c r="K16561" s="309" t="str">
        <f t="shared" si="1035"/>
        <v>112</v>
      </c>
      <c r="L16561" s="310">
        <v>0</v>
      </c>
      <c r="M16561" s="310">
        <v>32939261</v>
      </c>
      <c r="N16561" s="309"/>
      <c r="O16561" s="309"/>
      <c r="P16561" s="309" t="s">
        <v>31</v>
      </c>
      <c r="Q16561" s="309" t="s">
        <v>843</v>
      </c>
      <c r="R16561" s="309"/>
      <c r="S16561" s="309" t="s">
        <v>543</v>
      </c>
      <c r="T16561" s="315">
        <f t="shared" si="1032"/>
        <v>-32939261</v>
      </c>
      <c r="U16561" s="317">
        <f t="shared" si="1033"/>
        <v>5</v>
      </c>
    </row>
    <row r="16562" spans="1:21" ht="15.75" customHeight="1">
      <c r="A16562" s="308">
        <v>45425</v>
      </c>
      <c r="B16562" s="308">
        <v>45425</v>
      </c>
      <c r="C16562" s="309" t="s">
        <v>17877</v>
      </c>
      <c r="D16562" s="308"/>
      <c r="E16562" s="309"/>
      <c r="F16562" s="309" t="s">
        <v>17878</v>
      </c>
      <c r="G16562" s="309" t="s">
        <v>17878</v>
      </c>
      <c r="H16562" s="309" t="s">
        <v>241</v>
      </c>
      <c r="I16562" s="309" t="str">
        <f t="shared" si="1034"/>
        <v>338</v>
      </c>
      <c r="J16562" s="309" t="s">
        <v>101</v>
      </c>
      <c r="K16562" s="309" t="str">
        <f t="shared" si="1035"/>
        <v>112</v>
      </c>
      <c r="L16562" s="310">
        <v>317969678</v>
      </c>
      <c r="M16562" s="310">
        <v>0</v>
      </c>
      <c r="N16562" s="309" t="s">
        <v>761</v>
      </c>
      <c r="O16562" s="309" t="s">
        <v>762</v>
      </c>
      <c r="P16562" s="309" t="s">
        <v>763</v>
      </c>
      <c r="Q16562" s="309" t="s">
        <v>763</v>
      </c>
      <c r="R16562" s="309"/>
      <c r="S16562" s="309" t="s">
        <v>543</v>
      </c>
      <c r="T16562" s="315">
        <f t="shared" si="1032"/>
        <v>317969678</v>
      </c>
      <c r="U16562" s="317">
        <f t="shared" si="1033"/>
        <v>5</v>
      </c>
    </row>
    <row r="16563" spans="1:21" ht="15.75" customHeight="1">
      <c r="A16563" s="308">
        <v>45425</v>
      </c>
      <c r="B16563" s="308">
        <v>45425</v>
      </c>
      <c r="C16563" s="309" t="s">
        <v>17877</v>
      </c>
      <c r="D16563" s="308"/>
      <c r="E16563" s="309"/>
      <c r="F16563" s="309" t="s">
        <v>17878</v>
      </c>
      <c r="G16563" s="309" t="s">
        <v>17878</v>
      </c>
      <c r="H16563" s="309" t="s">
        <v>101</v>
      </c>
      <c r="I16563" s="309" t="str">
        <f t="shared" si="1034"/>
        <v>112</v>
      </c>
      <c r="J16563" s="309" t="s">
        <v>241</v>
      </c>
      <c r="K16563" s="309" t="str">
        <f t="shared" si="1035"/>
        <v>338</v>
      </c>
      <c r="L16563" s="310">
        <v>0</v>
      </c>
      <c r="M16563" s="310">
        <v>317969678</v>
      </c>
      <c r="N16563" s="309" t="s">
        <v>761</v>
      </c>
      <c r="O16563" s="309" t="s">
        <v>762</v>
      </c>
      <c r="P16563" s="309" t="s">
        <v>763</v>
      </c>
      <c r="Q16563" s="309" t="s">
        <v>763</v>
      </c>
      <c r="R16563" s="309"/>
      <c r="S16563" s="309" t="s">
        <v>543</v>
      </c>
      <c r="T16563" s="315">
        <f t="shared" si="1032"/>
        <v>-317969678</v>
      </c>
      <c r="U16563" s="317">
        <f t="shared" si="1033"/>
        <v>5</v>
      </c>
    </row>
    <row r="16564" spans="1:21" ht="15.75" customHeight="1">
      <c r="A16564" s="308">
        <v>45425</v>
      </c>
      <c r="B16564" s="308">
        <v>45425</v>
      </c>
      <c r="C16564" s="309" t="s">
        <v>17879</v>
      </c>
      <c r="D16564" s="308"/>
      <c r="E16564" s="309"/>
      <c r="F16564" s="309" t="s">
        <v>17880</v>
      </c>
      <c r="G16564" s="309" t="s">
        <v>17880</v>
      </c>
      <c r="H16564" s="309" t="s">
        <v>199</v>
      </c>
      <c r="I16564" s="309" t="str">
        <f t="shared" si="1034"/>
        <v>331</v>
      </c>
      <c r="J16564" s="309" t="s">
        <v>101</v>
      </c>
      <c r="K16564" s="309" t="str">
        <f t="shared" si="1035"/>
        <v>112</v>
      </c>
      <c r="L16564" s="310">
        <v>10434966</v>
      </c>
      <c r="M16564" s="310">
        <v>0</v>
      </c>
      <c r="N16564" s="309" t="s">
        <v>872</v>
      </c>
      <c r="O16564" s="309" t="s">
        <v>873</v>
      </c>
      <c r="P16564" s="309" t="s">
        <v>850</v>
      </c>
      <c r="Q16564" s="309" t="s">
        <v>851</v>
      </c>
      <c r="R16564" s="309"/>
      <c r="S16564" s="309" t="s">
        <v>543</v>
      </c>
      <c r="T16564" s="315">
        <f t="shared" si="1032"/>
        <v>10434966</v>
      </c>
      <c r="U16564" s="317">
        <f t="shared" si="1033"/>
        <v>5</v>
      </c>
    </row>
    <row r="16565" spans="1:21" ht="15.75" customHeight="1">
      <c r="A16565" s="308">
        <v>45425</v>
      </c>
      <c r="B16565" s="308">
        <v>45425</v>
      </c>
      <c r="C16565" s="309" t="s">
        <v>17879</v>
      </c>
      <c r="D16565" s="308"/>
      <c r="E16565" s="309"/>
      <c r="F16565" s="309" t="s">
        <v>17880</v>
      </c>
      <c r="G16565" s="309" t="s">
        <v>17880</v>
      </c>
      <c r="H16565" s="309" t="s">
        <v>101</v>
      </c>
      <c r="I16565" s="309" t="str">
        <f t="shared" si="1034"/>
        <v>112</v>
      </c>
      <c r="J16565" s="309" t="s">
        <v>199</v>
      </c>
      <c r="K16565" s="309" t="str">
        <f t="shared" si="1035"/>
        <v>331</v>
      </c>
      <c r="L16565" s="310">
        <v>0</v>
      </c>
      <c r="M16565" s="310">
        <v>10434966</v>
      </c>
      <c r="N16565" s="309" t="s">
        <v>872</v>
      </c>
      <c r="O16565" s="309" t="s">
        <v>873</v>
      </c>
      <c r="P16565" s="309" t="s">
        <v>850</v>
      </c>
      <c r="Q16565" s="309" t="s">
        <v>851</v>
      </c>
      <c r="R16565" s="309"/>
      <c r="S16565" s="309" t="s">
        <v>543</v>
      </c>
      <c r="T16565" s="315">
        <f t="shared" si="1032"/>
        <v>-10434966</v>
      </c>
      <c r="U16565" s="317">
        <f t="shared" si="1033"/>
        <v>5</v>
      </c>
    </row>
    <row r="16566" spans="1:21" ht="15.75" customHeight="1">
      <c r="A16566" s="308">
        <v>45425</v>
      </c>
      <c r="B16566" s="308">
        <v>45425</v>
      </c>
      <c r="C16566" s="309" t="s">
        <v>17879</v>
      </c>
      <c r="D16566" s="308"/>
      <c r="E16566" s="309"/>
      <c r="F16566" s="309" t="s">
        <v>17880</v>
      </c>
      <c r="G16566" s="309" t="s">
        <v>17880</v>
      </c>
      <c r="H16566" s="309" t="s">
        <v>407</v>
      </c>
      <c r="I16566" s="309" t="str">
        <f t="shared" si="1034"/>
        <v>641</v>
      </c>
      <c r="J16566" s="309" t="s">
        <v>199</v>
      </c>
      <c r="K16566" s="309" t="str">
        <f t="shared" si="1035"/>
        <v>331</v>
      </c>
      <c r="L16566" s="310">
        <v>10434966</v>
      </c>
      <c r="M16566" s="310">
        <v>0</v>
      </c>
      <c r="N16566" s="309" t="s">
        <v>872</v>
      </c>
      <c r="O16566" s="309" t="s">
        <v>873</v>
      </c>
      <c r="P16566" s="309" t="s">
        <v>850</v>
      </c>
      <c r="Q16566" s="309" t="s">
        <v>851</v>
      </c>
      <c r="R16566" s="309"/>
      <c r="S16566" s="309" t="s">
        <v>543</v>
      </c>
      <c r="T16566" s="315">
        <f t="shared" si="1032"/>
        <v>10434966</v>
      </c>
      <c r="U16566" s="317">
        <f t="shared" si="1033"/>
        <v>5</v>
      </c>
    </row>
    <row r="16567" spans="1:21" ht="15.75" customHeight="1">
      <c r="A16567" s="308">
        <v>45425</v>
      </c>
      <c r="B16567" s="308">
        <v>45425</v>
      </c>
      <c r="C16567" s="309" t="s">
        <v>17879</v>
      </c>
      <c r="D16567" s="308"/>
      <c r="E16567" s="309"/>
      <c r="F16567" s="309" t="s">
        <v>17880</v>
      </c>
      <c r="G16567" s="309" t="s">
        <v>17880</v>
      </c>
      <c r="H16567" s="309" t="s">
        <v>199</v>
      </c>
      <c r="I16567" s="309" t="str">
        <f t="shared" si="1034"/>
        <v>331</v>
      </c>
      <c r="J16567" s="309" t="s">
        <v>407</v>
      </c>
      <c r="K16567" s="309" t="str">
        <f t="shared" si="1035"/>
        <v>641</v>
      </c>
      <c r="L16567" s="310">
        <v>0</v>
      </c>
      <c r="M16567" s="310">
        <v>10434966</v>
      </c>
      <c r="N16567" s="309" t="s">
        <v>872</v>
      </c>
      <c r="O16567" s="309" t="s">
        <v>873</v>
      </c>
      <c r="P16567" s="309" t="s">
        <v>850</v>
      </c>
      <c r="Q16567" s="309" t="s">
        <v>851</v>
      </c>
      <c r="R16567" s="309"/>
      <c r="S16567" s="309" t="s">
        <v>543</v>
      </c>
      <c r="T16567" s="315">
        <f t="shared" si="1032"/>
        <v>-10434966</v>
      </c>
      <c r="U16567" s="317">
        <f t="shared" si="1033"/>
        <v>5</v>
      </c>
    </row>
    <row r="16568" spans="1:21" ht="15.75" customHeight="1">
      <c r="A16568" s="308">
        <v>45425</v>
      </c>
      <c r="B16568" s="308">
        <v>45425</v>
      </c>
      <c r="C16568" s="309" t="s">
        <v>17881</v>
      </c>
      <c r="D16568" s="308"/>
      <c r="E16568" s="309"/>
      <c r="F16568" s="309" t="s">
        <v>17882</v>
      </c>
      <c r="G16568" s="309" t="s">
        <v>17882</v>
      </c>
      <c r="H16568" s="309" t="s">
        <v>199</v>
      </c>
      <c r="I16568" s="309" t="str">
        <f t="shared" si="1034"/>
        <v>331</v>
      </c>
      <c r="J16568" s="309" t="s">
        <v>101</v>
      </c>
      <c r="K16568" s="309" t="str">
        <f t="shared" si="1035"/>
        <v>112</v>
      </c>
      <c r="L16568" s="310">
        <v>37013699</v>
      </c>
      <c r="M16568" s="310">
        <v>0</v>
      </c>
      <c r="N16568" s="309" t="s">
        <v>772</v>
      </c>
      <c r="O16568" s="309" t="s">
        <v>773</v>
      </c>
      <c r="P16568" s="309" t="s">
        <v>5390</v>
      </c>
      <c r="Q16568" s="309" t="s">
        <v>5391</v>
      </c>
      <c r="R16568" s="309"/>
      <c r="S16568" s="309" t="s">
        <v>543</v>
      </c>
      <c r="T16568" s="315">
        <f t="shared" si="1032"/>
        <v>37013699</v>
      </c>
      <c r="U16568" s="317">
        <f t="shared" si="1033"/>
        <v>5</v>
      </c>
    </row>
    <row r="16569" spans="1:21" ht="15.75" customHeight="1">
      <c r="A16569" s="308">
        <v>45425</v>
      </c>
      <c r="B16569" s="308">
        <v>45425</v>
      </c>
      <c r="C16569" s="309" t="s">
        <v>17881</v>
      </c>
      <c r="D16569" s="308"/>
      <c r="E16569" s="309"/>
      <c r="F16569" s="309" t="s">
        <v>17882</v>
      </c>
      <c r="G16569" s="309" t="s">
        <v>17882</v>
      </c>
      <c r="H16569" s="309" t="s">
        <v>101</v>
      </c>
      <c r="I16569" s="309" t="str">
        <f t="shared" si="1034"/>
        <v>112</v>
      </c>
      <c r="J16569" s="309" t="s">
        <v>199</v>
      </c>
      <c r="K16569" s="309" t="str">
        <f t="shared" si="1035"/>
        <v>331</v>
      </c>
      <c r="L16569" s="310">
        <v>0</v>
      </c>
      <c r="M16569" s="310">
        <v>37013699</v>
      </c>
      <c r="N16569" s="309" t="s">
        <v>772</v>
      </c>
      <c r="O16569" s="309" t="s">
        <v>773</v>
      </c>
      <c r="P16569" s="309" t="s">
        <v>5390</v>
      </c>
      <c r="Q16569" s="309" t="s">
        <v>5391</v>
      </c>
      <c r="R16569" s="309"/>
      <c r="S16569" s="309" t="s">
        <v>543</v>
      </c>
      <c r="T16569" s="315">
        <f t="shared" si="1032"/>
        <v>-37013699</v>
      </c>
      <c r="U16569" s="317">
        <f t="shared" si="1033"/>
        <v>5</v>
      </c>
    </row>
    <row r="16570" spans="1:21" ht="15.75" customHeight="1">
      <c r="A16570" s="308">
        <v>45425</v>
      </c>
      <c r="B16570" s="308">
        <v>45425</v>
      </c>
      <c r="C16570" s="309" t="s">
        <v>17881</v>
      </c>
      <c r="D16570" s="308"/>
      <c r="E16570" s="309"/>
      <c r="F16570" s="309" t="s">
        <v>17882</v>
      </c>
      <c r="G16570" s="309" t="s">
        <v>17882</v>
      </c>
      <c r="H16570" s="309" t="s">
        <v>272</v>
      </c>
      <c r="I16570" s="309" t="str">
        <f t="shared" si="1034"/>
        <v>341</v>
      </c>
      <c r="J16570" s="309" t="s">
        <v>101</v>
      </c>
      <c r="K16570" s="309" t="str">
        <f t="shared" si="1035"/>
        <v>112</v>
      </c>
      <c r="L16570" s="310">
        <v>6000000000</v>
      </c>
      <c r="M16570" s="310">
        <v>0</v>
      </c>
      <c r="N16570" s="309" t="s">
        <v>772</v>
      </c>
      <c r="O16570" s="309" t="s">
        <v>773</v>
      </c>
      <c r="P16570" s="309" t="s">
        <v>5390</v>
      </c>
      <c r="Q16570" s="309" t="s">
        <v>5391</v>
      </c>
      <c r="R16570" s="309"/>
      <c r="S16570" s="309" t="s">
        <v>543</v>
      </c>
      <c r="T16570" s="315">
        <f t="shared" si="1032"/>
        <v>6000000000</v>
      </c>
      <c r="U16570" s="317">
        <f t="shared" si="1033"/>
        <v>5</v>
      </c>
    </row>
    <row r="16571" spans="1:21" ht="15.75" customHeight="1">
      <c r="A16571" s="308">
        <v>45425</v>
      </c>
      <c r="B16571" s="308">
        <v>45425</v>
      </c>
      <c r="C16571" s="309" t="s">
        <v>17881</v>
      </c>
      <c r="D16571" s="308"/>
      <c r="E16571" s="309"/>
      <c r="F16571" s="309" t="s">
        <v>17882</v>
      </c>
      <c r="G16571" s="309" t="s">
        <v>17882</v>
      </c>
      <c r="H16571" s="309" t="s">
        <v>101</v>
      </c>
      <c r="I16571" s="309" t="str">
        <f t="shared" si="1034"/>
        <v>112</v>
      </c>
      <c r="J16571" s="309" t="s">
        <v>272</v>
      </c>
      <c r="K16571" s="309" t="str">
        <f t="shared" si="1035"/>
        <v>341</v>
      </c>
      <c r="L16571" s="310">
        <v>0</v>
      </c>
      <c r="M16571" s="310">
        <v>6000000000</v>
      </c>
      <c r="N16571" s="309" t="s">
        <v>772</v>
      </c>
      <c r="O16571" s="309" t="s">
        <v>773</v>
      </c>
      <c r="P16571" s="309" t="s">
        <v>5390</v>
      </c>
      <c r="Q16571" s="309" t="s">
        <v>5391</v>
      </c>
      <c r="R16571" s="309"/>
      <c r="S16571" s="309" t="s">
        <v>543</v>
      </c>
      <c r="T16571" s="315">
        <f t="shared" si="1032"/>
        <v>-6000000000</v>
      </c>
      <c r="U16571" s="317">
        <f t="shared" si="1033"/>
        <v>5</v>
      </c>
    </row>
    <row r="16572" spans="1:21" ht="15.75" customHeight="1">
      <c r="A16572" s="308">
        <v>45425</v>
      </c>
      <c r="B16572" s="308">
        <v>45425</v>
      </c>
      <c r="C16572" s="309" t="s">
        <v>17883</v>
      </c>
      <c r="D16572" s="308"/>
      <c r="E16572" s="309"/>
      <c r="F16572" s="309" t="s">
        <v>17884</v>
      </c>
      <c r="G16572" s="309" t="s">
        <v>17884</v>
      </c>
      <c r="H16572" s="309" t="s">
        <v>199</v>
      </c>
      <c r="I16572" s="309" t="str">
        <f t="shared" si="1034"/>
        <v>331</v>
      </c>
      <c r="J16572" s="309" t="s">
        <v>101</v>
      </c>
      <c r="K16572" s="309" t="str">
        <f t="shared" si="1035"/>
        <v>112</v>
      </c>
      <c r="L16572" s="310">
        <v>4984110</v>
      </c>
      <c r="M16572" s="310">
        <v>0</v>
      </c>
      <c r="N16572" s="309" t="s">
        <v>16303</v>
      </c>
      <c r="O16572" s="309" t="s">
        <v>16304</v>
      </c>
      <c r="P16572" s="309" t="s">
        <v>5390</v>
      </c>
      <c r="Q16572" s="309" t="s">
        <v>5391</v>
      </c>
      <c r="R16572" s="309"/>
      <c r="S16572" s="309" t="s">
        <v>543</v>
      </c>
      <c r="T16572" s="315">
        <f t="shared" si="1032"/>
        <v>4984110</v>
      </c>
      <c r="U16572" s="317">
        <f t="shared" si="1033"/>
        <v>5</v>
      </c>
    </row>
    <row r="16573" spans="1:21" ht="15.75" customHeight="1">
      <c r="A16573" s="308">
        <v>45425</v>
      </c>
      <c r="B16573" s="308">
        <v>45425</v>
      </c>
      <c r="C16573" s="309" t="s">
        <v>17883</v>
      </c>
      <c r="D16573" s="308"/>
      <c r="E16573" s="309"/>
      <c r="F16573" s="309" t="s">
        <v>17884</v>
      </c>
      <c r="G16573" s="309" t="s">
        <v>17884</v>
      </c>
      <c r="H16573" s="309" t="s">
        <v>101</v>
      </c>
      <c r="I16573" s="309" t="str">
        <f t="shared" si="1034"/>
        <v>112</v>
      </c>
      <c r="J16573" s="309" t="s">
        <v>199</v>
      </c>
      <c r="K16573" s="309" t="str">
        <f t="shared" si="1035"/>
        <v>331</v>
      </c>
      <c r="L16573" s="310">
        <v>0</v>
      </c>
      <c r="M16573" s="310">
        <v>4984110</v>
      </c>
      <c r="N16573" s="309" t="s">
        <v>16303</v>
      </c>
      <c r="O16573" s="309" t="s">
        <v>16304</v>
      </c>
      <c r="P16573" s="309" t="s">
        <v>5390</v>
      </c>
      <c r="Q16573" s="309" t="s">
        <v>5391</v>
      </c>
      <c r="R16573" s="309"/>
      <c r="S16573" s="309" t="s">
        <v>543</v>
      </c>
      <c r="T16573" s="315">
        <f t="shared" si="1032"/>
        <v>-4984110</v>
      </c>
      <c r="U16573" s="317">
        <f t="shared" si="1033"/>
        <v>5</v>
      </c>
    </row>
    <row r="16574" spans="1:21" ht="15.75" customHeight="1">
      <c r="A16574" s="308">
        <v>45425</v>
      </c>
      <c r="B16574" s="308">
        <v>45425</v>
      </c>
      <c r="C16574" s="309" t="s">
        <v>17883</v>
      </c>
      <c r="D16574" s="308"/>
      <c r="E16574" s="309"/>
      <c r="F16574" s="309" t="s">
        <v>17884</v>
      </c>
      <c r="G16574" s="309" t="s">
        <v>17884</v>
      </c>
      <c r="H16574" s="309" t="s">
        <v>272</v>
      </c>
      <c r="I16574" s="309" t="str">
        <f t="shared" si="1034"/>
        <v>341</v>
      </c>
      <c r="J16574" s="309" t="s">
        <v>101</v>
      </c>
      <c r="K16574" s="309" t="str">
        <f t="shared" si="1035"/>
        <v>112</v>
      </c>
      <c r="L16574" s="310">
        <v>3400000000</v>
      </c>
      <c r="M16574" s="310">
        <v>0</v>
      </c>
      <c r="N16574" s="309" t="s">
        <v>16303</v>
      </c>
      <c r="O16574" s="309" t="s">
        <v>16304</v>
      </c>
      <c r="P16574" s="309" t="s">
        <v>5390</v>
      </c>
      <c r="Q16574" s="309" t="s">
        <v>5391</v>
      </c>
      <c r="R16574" s="309"/>
      <c r="S16574" s="309" t="s">
        <v>543</v>
      </c>
      <c r="T16574" s="315">
        <f t="shared" si="1032"/>
        <v>3400000000</v>
      </c>
      <c r="U16574" s="317">
        <f t="shared" si="1033"/>
        <v>5</v>
      </c>
    </row>
    <row r="16575" spans="1:21" ht="15.75" customHeight="1">
      <c r="A16575" s="308">
        <v>45425</v>
      </c>
      <c r="B16575" s="308">
        <v>45425</v>
      </c>
      <c r="C16575" s="309" t="s">
        <v>17883</v>
      </c>
      <c r="D16575" s="308"/>
      <c r="E16575" s="309"/>
      <c r="F16575" s="309" t="s">
        <v>17884</v>
      </c>
      <c r="G16575" s="309" t="s">
        <v>17884</v>
      </c>
      <c r="H16575" s="309" t="s">
        <v>101</v>
      </c>
      <c r="I16575" s="309" t="str">
        <f t="shared" si="1034"/>
        <v>112</v>
      </c>
      <c r="J16575" s="309" t="s">
        <v>272</v>
      </c>
      <c r="K16575" s="309" t="str">
        <f t="shared" si="1035"/>
        <v>341</v>
      </c>
      <c r="L16575" s="310">
        <v>0</v>
      </c>
      <c r="M16575" s="310">
        <v>3400000000</v>
      </c>
      <c r="N16575" s="309" t="s">
        <v>16303</v>
      </c>
      <c r="O16575" s="309" t="s">
        <v>16304</v>
      </c>
      <c r="P16575" s="309" t="s">
        <v>5390</v>
      </c>
      <c r="Q16575" s="309" t="s">
        <v>5391</v>
      </c>
      <c r="R16575" s="309"/>
      <c r="S16575" s="309" t="s">
        <v>543</v>
      </c>
      <c r="T16575" s="315">
        <f t="shared" si="1032"/>
        <v>-3400000000</v>
      </c>
      <c r="U16575" s="317">
        <f t="shared" si="1033"/>
        <v>5</v>
      </c>
    </row>
    <row r="16576" spans="1:21" ht="15.75" customHeight="1">
      <c r="A16576" s="308">
        <v>45426</v>
      </c>
      <c r="B16576" s="308">
        <v>45426</v>
      </c>
      <c r="C16576" s="309" t="s">
        <v>17885</v>
      </c>
      <c r="D16576" s="308"/>
      <c r="E16576" s="309"/>
      <c r="F16576" s="309" t="s">
        <v>9556</v>
      </c>
      <c r="G16576" s="309" t="s">
        <v>9556</v>
      </c>
      <c r="H16576" s="309" t="s">
        <v>101</v>
      </c>
      <c r="I16576" s="309" t="str">
        <f t="shared" si="1034"/>
        <v>112</v>
      </c>
      <c r="J16576" s="309" t="s">
        <v>138</v>
      </c>
      <c r="K16576" s="309" t="str">
        <f t="shared" si="1035"/>
        <v>138</v>
      </c>
      <c r="L16576" s="310">
        <v>4000000</v>
      </c>
      <c r="M16576" s="310">
        <v>0</v>
      </c>
      <c r="N16576" s="309" t="s">
        <v>766</v>
      </c>
      <c r="O16576" s="309" t="s">
        <v>767</v>
      </c>
      <c r="P16576" s="309" t="s">
        <v>763</v>
      </c>
      <c r="Q16576" s="309" t="s">
        <v>763</v>
      </c>
      <c r="R16576" s="309"/>
      <c r="S16576" s="309" t="s">
        <v>543</v>
      </c>
      <c r="T16576" s="315">
        <f t="shared" si="1032"/>
        <v>4000000</v>
      </c>
      <c r="U16576" s="317">
        <f t="shared" si="1033"/>
        <v>5</v>
      </c>
    </row>
    <row r="16577" spans="1:21" ht="15.75" customHeight="1">
      <c r="A16577" s="308">
        <v>45426</v>
      </c>
      <c r="B16577" s="308">
        <v>45426</v>
      </c>
      <c r="C16577" s="309" t="s">
        <v>17885</v>
      </c>
      <c r="D16577" s="308"/>
      <c r="E16577" s="309"/>
      <c r="F16577" s="309" t="s">
        <v>9556</v>
      </c>
      <c r="G16577" s="309" t="s">
        <v>9556</v>
      </c>
      <c r="H16577" s="309" t="s">
        <v>138</v>
      </c>
      <c r="I16577" s="309" t="str">
        <f t="shared" si="1034"/>
        <v>138</v>
      </c>
      <c r="J16577" s="309" t="s">
        <v>101</v>
      </c>
      <c r="K16577" s="309" t="str">
        <f t="shared" si="1035"/>
        <v>112</v>
      </c>
      <c r="L16577" s="310">
        <v>0</v>
      </c>
      <c r="M16577" s="310">
        <v>4000000</v>
      </c>
      <c r="N16577" s="309" t="s">
        <v>766</v>
      </c>
      <c r="O16577" s="309" t="s">
        <v>767</v>
      </c>
      <c r="P16577" s="309" t="s">
        <v>763</v>
      </c>
      <c r="Q16577" s="309" t="s">
        <v>763</v>
      </c>
      <c r="R16577" s="309"/>
      <c r="S16577" s="309" t="s">
        <v>543</v>
      </c>
      <c r="T16577" s="315">
        <f t="shared" si="1032"/>
        <v>-4000000</v>
      </c>
      <c r="U16577" s="317">
        <f t="shared" si="1033"/>
        <v>5</v>
      </c>
    </row>
    <row r="16578" spans="1:21" ht="15.75" customHeight="1">
      <c r="A16578" s="308">
        <v>45426</v>
      </c>
      <c r="B16578" s="308">
        <v>45426</v>
      </c>
      <c r="C16578" s="309" t="s">
        <v>17886</v>
      </c>
      <c r="D16578" s="308"/>
      <c r="E16578" s="309"/>
      <c r="F16578" s="309" t="s">
        <v>17887</v>
      </c>
      <c r="G16578" s="309" t="s">
        <v>17887</v>
      </c>
      <c r="H16578" s="309" t="s">
        <v>101</v>
      </c>
      <c r="I16578" s="309" t="str">
        <f t="shared" si="1034"/>
        <v>112</v>
      </c>
      <c r="J16578" s="309" t="s">
        <v>58</v>
      </c>
      <c r="K16578" s="309" t="str">
        <f t="shared" si="1035"/>
        <v>141</v>
      </c>
      <c r="L16578" s="310">
        <v>20000000</v>
      </c>
      <c r="M16578" s="310">
        <v>0</v>
      </c>
      <c r="N16578" s="309" t="s">
        <v>17888</v>
      </c>
      <c r="O16578" s="309" t="s">
        <v>17889</v>
      </c>
      <c r="P16578" s="309" t="s">
        <v>653</v>
      </c>
      <c r="Q16578" s="309" t="s">
        <v>654</v>
      </c>
      <c r="R16578" s="309"/>
      <c r="S16578" s="309" t="s">
        <v>543</v>
      </c>
      <c r="T16578" s="315">
        <f t="shared" si="1032"/>
        <v>20000000</v>
      </c>
      <c r="U16578" s="317">
        <f t="shared" si="1033"/>
        <v>5</v>
      </c>
    </row>
    <row r="16579" spans="1:21" ht="15.75" customHeight="1">
      <c r="A16579" s="308">
        <v>45426</v>
      </c>
      <c r="B16579" s="308">
        <v>45426</v>
      </c>
      <c r="C16579" s="309" t="s">
        <v>17886</v>
      </c>
      <c r="D16579" s="308"/>
      <c r="E16579" s="309"/>
      <c r="F16579" s="309" t="s">
        <v>17887</v>
      </c>
      <c r="G16579" s="309" t="s">
        <v>17887</v>
      </c>
      <c r="H16579" s="309" t="s">
        <v>58</v>
      </c>
      <c r="I16579" s="309" t="str">
        <f t="shared" si="1034"/>
        <v>141</v>
      </c>
      <c r="J16579" s="309" t="s">
        <v>101</v>
      </c>
      <c r="K16579" s="309" t="str">
        <f t="shared" si="1035"/>
        <v>112</v>
      </c>
      <c r="L16579" s="310">
        <v>0</v>
      </c>
      <c r="M16579" s="310">
        <v>20000000</v>
      </c>
      <c r="N16579" s="309" t="s">
        <v>17888</v>
      </c>
      <c r="O16579" s="309" t="s">
        <v>17889</v>
      </c>
      <c r="P16579" s="309" t="s">
        <v>653</v>
      </c>
      <c r="Q16579" s="309" t="s">
        <v>654</v>
      </c>
      <c r="R16579" s="309"/>
      <c r="S16579" s="309" t="s">
        <v>543</v>
      </c>
      <c r="T16579" s="315">
        <f t="shared" si="1032"/>
        <v>-20000000</v>
      </c>
      <c r="U16579" s="317">
        <f t="shared" si="1033"/>
        <v>5</v>
      </c>
    </row>
    <row r="16580" spans="1:21" ht="15.75" customHeight="1">
      <c r="A16580" s="308">
        <v>45426</v>
      </c>
      <c r="B16580" s="308">
        <v>45426</v>
      </c>
      <c r="C16580" s="309" t="s">
        <v>17890</v>
      </c>
      <c r="D16580" s="308"/>
      <c r="E16580" s="309"/>
      <c r="F16580" s="309" t="s">
        <v>17891</v>
      </c>
      <c r="G16580" s="309" t="s">
        <v>17891</v>
      </c>
      <c r="H16580" s="309" t="s">
        <v>101</v>
      </c>
      <c r="I16580" s="309" t="str">
        <f t="shared" si="1034"/>
        <v>112</v>
      </c>
      <c r="J16580" s="309" t="s">
        <v>148</v>
      </c>
      <c r="K16580" s="309" t="str">
        <f t="shared" si="1035"/>
        <v>138</v>
      </c>
      <c r="L16580" s="310">
        <v>1321329719</v>
      </c>
      <c r="M16580" s="310">
        <v>0</v>
      </c>
      <c r="N16580" s="309" t="s">
        <v>9669</v>
      </c>
      <c r="O16580" s="309" t="s">
        <v>9670</v>
      </c>
      <c r="P16580" s="309" t="s">
        <v>763</v>
      </c>
      <c r="Q16580" s="309" t="s">
        <v>763</v>
      </c>
      <c r="R16580" s="309"/>
      <c r="S16580" s="309" t="s">
        <v>543</v>
      </c>
      <c r="T16580" s="315">
        <f t="shared" si="1032"/>
        <v>1321329719</v>
      </c>
      <c r="U16580" s="317">
        <f t="shared" si="1033"/>
        <v>5</v>
      </c>
    </row>
    <row r="16581" spans="1:21" ht="15.75" customHeight="1">
      <c r="A16581" s="308">
        <v>45426</v>
      </c>
      <c r="B16581" s="308">
        <v>45426</v>
      </c>
      <c r="C16581" s="309" t="s">
        <v>17890</v>
      </c>
      <c r="D16581" s="308"/>
      <c r="E16581" s="309"/>
      <c r="F16581" s="309" t="s">
        <v>17891</v>
      </c>
      <c r="G16581" s="309" t="s">
        <v>17891</v>
      </c>
      <c r="H16581" s="309" t="s">
        <v>148</v>
      </c>
      <c r="I16581" s="309" t="str">
        <f t="shared" si="1034"/>
        <v>138</v>
      </c>
      <c r="J16581" s="309" t="s">
        <v>101</v>
      </c>
      <c r="K16581" s="309" t="str">
        <f t="shared" si="1035"/>
        <v>112</v>
      </c>
      <c r="L16581" s="310">
        <v>0</v>
      </c>
      <c r="M16581" s="310">
        <v>1321329719</v>
      </c>
      <c r="N16581" s="309" t="s">
        <v>9669</v>
      </c>
      <c r="O16581" s="309" t="s">
        <v>9670</v>
      </c>
      <c r="P16581" s="309" t="s">
        <v>763</v>
      </c>
      <c r="Q16581" s="309" t="s">
        <v>763</v>
      </c>
      <c r="R16581" s="309"/>
      <c r="S16581" s="309" t="s">
        <v>543</v>
      </c>
      <c r="T16581" s="315">
        <f t="shared" ref="T16581:T16644" si="1036">L16581-M16581</f>
        <v>-1321329719</v>
      </c>
      <c r="U16581" s="317">
        <f t="shared" ref="U16581:U16644" si="1037">MONTH(A16581)</f>
        <v>5</v>
      </c>
    </row>
    <row r="16582" spans="1:21" ht="15.75" customHeight="1">
      <c r="A16582" s="308">
        <v>45426</v>
      </c>
      <c r="B16582" s="308">
        <v>45426</v>
      </c>
      <c r="C16582" s="309" t="s">
        <v>17892</v>
      </c>
      <c r="D16582" s="308"/>
      <c r="E16582" s="309"/>
      <c r="F16582" s="309" t="s">
        <v>17893</v>
      </c>
      <c r="G16582" s="309" t="s">
        <v>17893</v>
      </c>
      <c r="H16582" s="309" t="s">
        <v>101</v>
      </c>
      <c r="I16582" s="309" t="str">
        <f t="shared" si="1034"/>
        <v>112</v>
      </c>
      <c r="J16582" s="309" t="s">
        <v>101</v>
      </c>
      <c r="K16582" s="309" t="str">
        <f t="shared" si="1035"/>
        <v>112</v>
      </c>
      <c r="L16582" s="310">
        <v>50000000</v>
      </c>
      <c r="M16582" s="310">
        <v>0</v>
      </c>
      <c r="N16582" s="309"/>
      <c r="O16582" s="309"/>
      <c r="P16582" s="309" t="s">
        <v>972</v>
      </c>
      <c r="Q16582" s="309" t="s">
        <v>973</v>
      </c>
      <c r="R16582" s="309"/>
      <c r="S16582" s="309" t="s">
        <v>543</v>
      </c>
      <c r="T16582" s="315">
        <f t="shared" si="1036"/>
        <v>50000000</v>
      </c>
      <c r="U16582" s="317">
        <f t="shared" si="1037"/>
        <v>5</v>
      </c>
    </row>
    <row r="16583" spans="1:21" ht="15.75" customHeight="1">
      <c r="A16583" s="308">
        <v>45426</v>
      </c>
      <c r="B16583" s="308">
        <v>45426</v>
      </c>
      <c r="C16583" s="309" t="s">
        <v>17892</v>
      </c>
      <c r="D16583" s="308"/>
      <c r="E16583" s="309"/>
      <c r="F16583" s="309" t="s">
        <v>17893</v>
      </c>
      <c r="G16583" s="309" t="s">
        <v>17893</v>
      </c>
      <c r="H16583" s="309" t="s">
        <v>101</v>
      </c>
      <c r="I16583" s="309" t="str">
        <f t="shared" ref="I16583:I16646" si="1038">LEFT(H16583,3)</f>
        <v>112</v>
      </c>
      <c r="J16583" s="309" t="s">
        <v>101</v>
      </c>
      <c r="K16583" s="309" t="str">
        <f t="shared" ref="K16583:K16646" si="1039">LEFT(J16583,3)</f>
        <v>112</v>
      </c>
      <c r="L16583" s="310">
        <v>0</v>
      </c>
      <c r="M16583" s="310">
        <v>50000000</v>
      </c>
      <c r="N16583" s="309"/>
      <c r="O16583" s="309"/>
      <c r="P16583" s="309" t="s">
        <v>972</v>
      </c>
      <c r="Q16583" s="309" t="s">
        <v>973</v>
      </c>
      <c r="R16583" s="309"/>
      <c r="S16583" s="309" t="s">
        <v>543</v>
      </c>
      <c r="T16583" s="315">
        <f t="shared" si="1036"/>
        <v>-50000000</v>
      </c>
      <c r="U16583" s="317">
        <f t="shared" si="1037"/>
        <v>5</v>
      </c>
    </row>
    <row r="16584" spans="1:21" ht="15.75" customHeight="1">
      <c r="A16584" s="308">
        <v>45426</v>
      </c>
      <c r="B16584" s="308">
        <v>45426</v>
      </c>
      <c r="C16584" s="309" t="s">
        <v>17894</v>
      </c>
      <c r="D16584" s="308"/>
      <c r="E16584" s="309"/>
      <c r="F16584" s="309" t="s">
        <v>17893</v>
      </c>
      <c r="G16584" s="309" t="s">
        <v>17893</v>
      </c>
      <c r="H16584" s="309" t="s">
        <v>101</v>
      </c>
      <c r="I16584" s="309" t="str">
        <f t="shared" si="1038"/>
        <v>112</v>
      </c>
      <c r="J16584" s="309" t="s">
        <v>101</v>
      </c>
      <c r="K16584" s="309" t="str">
        <f t="shared" si="1039"/>
        <v>112</v>
      </c>
      <c r="L16584" s="310">
        <v>1000000</v>
      </c>
      <c r="M16584" s="310">
        <v>0</v>
      </c>
      <c r="N16584" s="309"/>
      <c r="O16584" s="309"/>
      <c r="P16584" s="309" t="s">
        <v>972</v>
      </c>
      <c r="Q16584" s="309" t="s">
        <v>973</v>
      </c>
      <c r="R16584" s="309"/>
      <c r="S16584" s="309" t="s">
        <v>543</v>
      </c>
      <c r="T16584" s="315">
        <f t="shared" si="1036"/>
        <v>1000000</v>
      </c>
      <c r="U16584" s="317">
        <f t="shared" si="1037"/>
        <v>5</v>
      </c>
    </row>
    <row r="16585" spans="1:21" ht="15.75" customHeight="1">
      <c r="A16585" s="308">
        <v>45426</v>
      </c>
      <c r="B16585" s="308">
        <v>45426</v>
      </c>
      <c r="C16585" s="309" t="s">
        <v>17894</v>
      </c>
      <c r="D16585" s="308"/>
      <c r="E16585" s="309"/>
      <c r="F16585" s="309" t="s">
        <v>17893</v>
      </c>
      <c r="G16585" s="309" t="s">
        <v>17893</v>
      </c>
      <c r="H16585" s="309" t="s">
        <v>101</v>
      </c>
      <c r="I16585" s="309" t="str">
        <f t="shared" si="1038"/>
        <v>112</v>
      </c>
      <c r="J16585" s="309" t="s">
        <v>101</v>
      </c>
      <c r="K16585" s="309" t="str">
        <f t="shared" si="1039"/>
        <v>112</v>
      </c>
      <c r="L16585" s="310">
        <v>0</v>
      </c>
      <c r="M16585" s="310">
        <v>1000000</v>
      </c>
      <c r="N16585" s="309"/>
      <c r="O16585" s="309"/>
      <c r="P16585" s="309" t="s">
        <v>972</v>
      </c>
      <c r="Q16585" s="309" t="s">
        <v>973</v>
      </c>
      <c r="R16585" s="309"/>
      <c r="S16585" s="309" t="s">
        <v>543</v>
      </c>
      <c r="T16585" s="315">
        <f t="shared" si="1036"/>
        <v>-1000000</v>
      </c>
      <c r="U16585" s="317">
        <f t="shared" si="1037"/>
        <v>5</v>
      </c>
    </row>
    <row r="16586" spans="1:21" ht="15.75" customHeight="1">
      <c r="A16586" s="308">
        <v>45426</v>
      </c>
      <c r="B16586" s="308">
        <v>45426</v>
      </c>
      <c r="C16586" s="309" t="s">
        <v>17895</v>
      </c>
      <c r="D16586" s="308"/>
      <c r="E16586" s="309"/>
      <c r="F16586" s="309" t="s">
        <v>17893</v>
      </c>
      <c r="G16586" s="309" t="s">
        <v>17893</v>
      </c>
      <c r="H16586" s="309" t="s">
        <v>101</v>
      </c>
      <c r="I16586" s="309" t="str">
        <f t="shared" si="1038"/>
        <v>112</v>
      </c>
      <c r="J16586" s="309" t="s">
        <v>101</v>
      </c>
      <c r="K16586" s="309" t="str">
        <f t="shared" si="1039"/>
        <v>112</v>
      </c>
      <c r="L16586" s="310">
        <v>15000000000</v>
      </c>
      <c r="M16586" s="310">
        <v>0</v>
      </c>
      <c r="N16586" s="309"/>
      <c r="O16586" s="309"/>
      <c r="P16586" s="309" t="s">
        <v>972</v>
      </c>
      <c r="Q16586" s="309" t="s">
        <v>973</v>
      </c>
      <c r="R16586" s="309"/>
      <c r="S16586" s="309" t="s">
        <v>543</v>
      </c>
      <c r="T16586" s="315">
        <f t="shared" si="1036"/>
        <v>15000000000</v>
      </c>
      <c r="U16586" s="317">
        <f t="shared" si="1037"/>
        <v>5</v>
      </c>
    </row>
    <row r="16587" spans="1:21" ht="15.75" customHeight="1">
      <c r="A16587" s="308">
        <v>45426</v>
      </c>
      <c r="B16587" s="308">
        <v>45426</v>
      </c>
      <c r="C16587" s="309" t="s">
        <v>17895</v>
      </c>
      <c r="D16587" s="308"/>
      <c r="E16587" s="309"/>
      <c r="F16587" s="309" t="s">
        <v>17893</v>
      </c>
      <c r="G16587" s="309" t="s">
        <v>17893</v>
      </c>
      <c r="H16587" s="309" t="s">
        <v>101</v>
      </c>
      <c r="I16587" s="309" t="str">
        <f t="shared" si="1038"/>
        <v>112</v>
      </c>
      <c r="J16587" s="309" t="s">
        <v>101</v>
      </c>
      <c r="K16587" s="309" t="str">
        <f t="shared" si="1039"/>
        <v>112</v>
      </c>
      <c r="L16587" s="310">
        <v>0</v>
      </c>
      <c r="M16587" s="310">
        <v>15000000000</v>
      </c>
      <c r="N16587" s="309"/>
      <c r="O16587" s="309"/>
      <c r="P16587" s="309" t="s">
        <v>972</v>
      </c>
      <c r="Q16587" s="309" t="s">
        <v>973</v>
      </c>
      <c r="R16587" s="309"/>
      <c r="S16587" s="309" t="s">
        <v>543</v>
      </c>
      <c r="T16587" s="315">
        <f t="shared" si="1036"/>
        <v>-15000000000</v>
      </c>
      <c r="U16587" s="317">
        <f t="shared" si="1037"/>
        <v>5</v>
      </c>
    </row>
    <row r="16588" spans="1:21" ht="15.75" customHeight="1">
      <c r="A16588" s="308">
        <v>45426</v>
      </c>
      <c r="B16588" s="308">
        <v>45426</v>
      </c>
      <c r="C16588" s="309" t="s">
        <v>17896</v>
      </c>
      <c r="D16588" s="308"/>
      <c r="E16588" s="309"/>
      <c r="F16588" s="309" t="s">
        <v>6559</v>
      </c>
      <c r="G16588" s="309" t="s">
        <v>6559</v>
      </c>
      <c r="H16588" s="309" t="s">
        <v>101</v>
      </c>
      <c r="I16588" s="309" t="str">
        <f t="shared" si="1038"/>
        <v>112</v>
      </c>
      <c r="J16588" s="309" t="s">
        <v>101</v>
      </c>
      <c r="K16588" s="309" t="str">
        <f t="shared" si="1039"/>
        <v>112</v>
      </c>
      <c r="L16588" s="310">
        <v>15000000000</v>
      </c>
      <c r="M16588" s="310">
        <v>0</v>
      </c>
      <c r="N16588" s="309"/>
      <c r="O16588" s="309"/>
      <c r="P16588" s="309" t="s">
        <v>972</v>
      </c>
      <c r="Q16588" s="309" t="s">
        <v>973</v>
      </c>
      <c r="R16588" s="309"/>
      <c r="S16588" s="309" t="s">
        <v>543</v>
      </c>
      <c r="T16588" s="315">
        <f t="shared" si="1036"/>
        <v>15000000000</v>
      </c>
      <c r="U16588" s="317">
        <f t="shared" si="1037"/>
        <v>5</v>
      </c>
    </row>
    <row r="16589" spans="1:21" ht="15.75" customHeight="1">
      <c r="A16589" s="308">
        <v>45426</v>
      </c>
      <c r="B16589" s="308">
        <v>45426</v>
      </c>
      <c r="C16589" s="309" t="s">
        <v>17896</v>
      </c>
      <c r="D16589" s="308"/>
      <c r="E16589" s="309"/>
      <c r="F16589" s="309" t="s">
        <v>6559</v>
      </c>
      <c r="G16589" s="309" t="s">
        <v>6559</v>
      </c>
      <c r="H16589" s="309" t="s">
        <v>101</v>
      </c>
      <c r="I16589" s="309" t="str">
        <f t="shared" si="1038"/>
        <v>112</v>
      </c>
      <c r="J16589" s="309" t="s">
        <v>101</v>
      </c>
      <c r="K16589" s="309" t="str">
        <f t="shared" si="1039"/>
        <v>112</v>
      </c>
      <c r="L16589" s="310">
        <v>0</v>
      </c>
      <c r="M16589" s="310">
        <v>15000000000</v>
      </c>
      <c r="N16589" s="309"/>
      <c r="O16589" s="309"/>
      <c r="P16589" s="309" t="s">
        <v>972</v>
      </c>
      <c r="Q16589" s="309" t="s">
        <v>973</v>
      </c>
      <c r="R16589" s="309"/>
      <c r="S16589" s="309" t="s">
        <v>543</v>
      </c>
      <c r="T16589" s="315">
        <f t="shared" si="1036"/>
        <v>-15000000000</v>
      </c>
      <c r="U16589" s="317">
        <f t="shared" si="1037"/>
        <v>5</v>
      </c>
    </row>
    <row r="16590" spans="1:21" ht="15.75" customHeight="1">
      <c r="A16590" s="308">
        <v>45426</v>
      </c>
      <c r="B16590" s="308">
        <v>45426</v>
      </c>
      <c r="C16590" s="309" t="s">
        <v>17897</v>
      </c>
      <c r="D16590" s="308"/>
      <c r="E16590" s="309"/>
      <c r="F16590" s="309" t="s">
        <v>17898</v>
      </c>
      <c r="G16590" s="309" t="s">
        <v>17898</v>
      </c>
      <c r="H16590" s="309" t="s">
        <v>101</v>
      </c>
      <c r="I16590" s="309" t="str">
        <f t="shared" si="1038"/>
        <v>112</v>
      </c>
      <c r="J16590" s="309" t="s">
        <v>101</v>
      </c>
      <c r="K16590" s="309" t="str">
        <f t="shared" si="1039"/>
        <v>112</v>
      </c>
      <c r="L16590" s="310">
        <v>50000000</v>
      </c>
      <c r="M16590" s="310">
        <v>0</v>
      </c>
      <c r="N16590" s="309"/>
      <c r="O16590" s="309"/>
      <c r="P16590" s="309" t="s">
        <v>896</v>
      </c>
      <c r="Q16590" s="309" t="s">
        <v>897</v>
      </c>
      <c r="R16590" s="309"/>
      <c r="S16590" s="309" t="s">
        <v>543</v>
      </c>
      <c r="T16590" s="315">
        <f t="shared" si="1036"/>
        <v>50000000</v>
      </c>
      <c r="U16590" s="317">
        <f t="shared" si="1037"/>
        <v>5</v>
      </c>
    </row>
    <row r="16591" spans="1:21" ht="15.75" customHeight="1">
      <c r="A16591" s="308">
        <v>45426</v>
      </c>
      <c r="B16591" s="308">
        <v>45426</v>
      </c>
      <c r="C16591" s="309" t="s">
        <v>17897</v>
      </c>
      <c r="D16591" s="308"/>
      <c r="E16591" s="309"/>
      <c r="F16591" s="309" t="s">
        <v>17898</v>
      </c>
      <c r="G16591" s="309" t="s">
        <v>17898</v>
      </c>
      <c r="H16591" s="309" t="s">
        <v>101</v>
      </c>
      <c r="I16591" s="309" t="str">
        <f t="shared" si="1038"/>
        <v>112</v>
      </c>
      <c r="J16591" s="309" t="s">
        <v>101</v>
      </c>
      <c r="K16591" s="309" t="str">
        <f t="shared" si="1039"/>
        <v>112</v>
      </c>
      <c r="L16591" s="310">
        <v>0</v>
      </c>
      <c r="M16591" s="310">
        <v>50000000</v>
      </c>
      <c r="N16591" s="309"/>
      <c r="O16591" s="309"/>
      <c r="P16591" s="309" t="s">
        <v>896</v>
      </c>
      <c r="Q16591" s="309" t="s">
        <v>897</v>
      </c>
      <c r="R16591" s="309"/>
      <c r="S16591" s="309" t="s">
        <v>543</v>
      </c>
      <c r="T16591" s="315">
        <f t="shared" si="1036"/>
        <v>-50000000</v>
      </c>
      <c r="U16591" s="317">
        <f t="shared" si="1037"/>
        <v>5</v>
      </c>
    </row>
    <row r="16592" spans="1:21" ht="15.75" customHeight="1">
      <c r="A16592" s="308">
        <v>45426</v>
      </c>
      <c r="B16592" s="308">
        <v>45426</v>
      </c>
      <c r="C16592" s="309" t="s">
        <v>17899</v>
      </c>
      <c r="D16592" s="308"/>
      <c r="E16592" s="309"/>
      <c r="F16592" s="309" t="s">
        <v>9677</v>
      </c>
      <c r="G16592" s="309" t="s">
        <v>9677</v>
      </c>
      <c r="H16592" s="309" t="s">
        <v>101</v>
      </c>
      <c r="I16592" s="309" t="str">
        <f t="shared" si="1038"/>
        <v>112</v>
      </c>
      <c r="J16592" s="309" t="s">
        <v>101</v>
      </c>
      <c r="K16592" s="309" t="str">
        <f t="shared" si="1039"/>
        <v>112</v>
      </c>
      <c r="L16592" s="310">
        <v>5400000000</v>
      </c>
      <c r="M16592" s="310">
        <v>0</v>
      </c>
      <c r="N16592" s="309"/>
      <c r="O16592" s="309"/>
      <c r="P16592" s="309" t="s">
        <v>31</v>
      </c>
      <c r="Q16592" s="309" t="s">
        <v>843</v>
      </c>
      <c r="R16592" s="309"/>
      <c r="S16592" s="309" t="s">
        <v>543</v>
      </c>
      <c r="T16592" s="315">
        <f t="shared" si="1036"/>
        <v>5400000000</v>
      </c>
      <c r="U16592" s="317">
        <f t="shared" si="1037"/>
        <v>5</v>
      </c>
    </row>
    <row r="16593" spans="1:21" ht="15.75" customHeight="1">
      <c r="A16593" s="308">
        <v>45426</v>
      </c>
      <c r="B16593" s="308">
        <v>45426</v>
      </c>
      <c r="C16593" s="309" t="s">
        <v>17899</v>
      </c>
      <c r="D16593" s="308"/>
      <c r="E16593" s="309"/>
      <c r="F16593" s="309" t="s">
        <v>9677</v>
      </c>
      <c r="G16593" s="309" t="s">
        <v>9677</v>
      </c>
      <c r="H16593" s="309" t="s">
        <v>101</v>
      </c>
      <c r="I16593" s="309" t="str">
        <f t="shared" si="1038"/>
        <v>112</v>
      </c>
      <c r="J16593" s="309" t="s">
        <v>101</v>
      </c>
      <c r="K16593" s="309" t="str">
        <f t="shared" si="1039"/>
        <v>112</v>
      </c>
      <c r="L16593" s="310">
        <v>0</v>
      </c>
      <c r="M16593" s="310">
        <v>5400000000</v>
      </c>
      <c r="N16593" s="309"/>
      <c r="O16593" s="309"/>
      <c r="P16593" s="309" t="s">
        <v>31</v>
      </c>
      <c r="Q16593" s="309" t="s">
        <v>843</v>
      </c>
      <c r="R16593" s="309"/>
      <c r="S16593" s="309" t="s">
        <v>543</v>
      </c>
      <c r="T16593" s="315">
        <f t="shared" si="1036"/>
        <v>-5400000000</v>
      </c>
      <c r="U16593" s="317">
        <f t="shared" si="1037"/>
        <v>5</v>
      </c>
    </row>
    <row r="16594" spans="1:21" ht="15.75" customHeight="1">
      <c r="A16594" s="308">
        <v>45426</v>
      </c>
      <c r="B16594" s="308">
        <v>45426</v>
      </c>
      <c r="C16594" s="309" t="s">
        <v>17900</v>
      </c>
      <c r="D16594" s="308"/>
      <c r="E16594" s="309"/>
      <c r="F16594" s="309" t="s">
        <v>842</v>
      </c>
      <c r="G16594" s="309" t="s">
        <v>842</v>
      </c>
      <c r="H16594" s="309" t="s">
        <v>101</v>
      </c>
      <c r="I16594" s="309" t="str">
        <f t="shared" si="1038"/>
        <v>112</v>
      </c>
      <c r="J16594" s="309" t="s">
        <v>101</v>
      </c>
      <c r="K16594" s="309" t="str">
        <f t="shared" si="1039"/>
        <v>112</v>
      </c>
      <c r="L16594" s="310">
        <v>35550000</v>
      </c>
      <c r="M16594" s="310">
        <v>0</v>
      </c>
      <c r="N16594" s="309"/>
      <c r="O16594" s="309"/>
      <c r="P16594" s="309" t="s">
        <v>31</v>
      </c>
      <c r="Q16594" s="309" t="s">
        <v>843</v>
      </c>
      <c r="R16594" s="309"/>
      <c r="S16594" s="309" t="s">
        <v>543</v>
      </c>
      <c r="T16594" s="315">
        <f t="shared" si="1036"/>
        <v>35550000</v>
      </c>
      <c r="U16594" s="317">
        <f t="shared" si="1037"/>
        <v>5</v>
      </c>
    </row>
    <row r="16595" spans="1:21" ht="15.75" customHeight="1">
      <c r="A16595" s="308">
        <v>45426</v>
      </c>
      <c r="B16595" s="308">
        <v>45426</v>
      </c>
      <c r="C16595" s="309" t="s">
        <v>17900</v>
      </c>
      <c r="D16595" s="308"/>
      <c r="E16595" s="309"/>
      <c r="F16595" s="309" t="s">
        <v>842</v>
      </c>
      <c r="G16595" s="309" t="s">
        <v>842</v>
      </c>
      <c r="H16595" s="309" t="s">
        <v>101</v>
      </c>
      <c r="I16595" s="309" t="str">
        <f t="shared" si="1038"/>
        <v>112</v>
      </c>
      <c r="J16595" s="309" t="s">
        <v>101</v>
      </c>
      <c r="K16595" s="309" t="str">
        <f t="shared" si="1039"/>
        <v>112</v>
      </c>
      <c r="L16595" s="310">
        <v>0</v>
      </c>
      <c r="M16595" s="310">
        <v>35550000</v>
      </c>
      <c r="N16595" s="309"/>
      <c r="O16595" s="309"/>
      <c r="P16595" s="309" t="s">
        <v>31</v>
      </c>
      <c r="Q16595" s="309" t="s">
        <v>843</v>
      </c>
      <c r="R16595" s="309"/>
      <c r="S16595" s="309" t="s">
        <v>543</v>
      </c>
      <c r="T16595" s="315">
        <f t="shared" si="1036"/>
        <v>-35550000</v>
      </c>
      <c r="U16595" s="317">
        <f t="shared" si="1037"/>
        <v>5</v>
      </c>
    </row>
    <row r="16596" spans="1:21" ht="15.75" customHeight="1">
      <c r="A16596" s="308">
        <v>45426</v>
      </c>
      <c r="B16596" s="308">
        <v>45426</v>
      </c>
      <c r="C16596" s="309" t="s">
        <v>17901</v>
      </c>
      <c r="D16596" s="308"/>
      <c r="E16596" s="309"/>
      <c r="F16596" s="309" t="s">
        <v>9679</v>
      </c>
      <c r="G16596" s="309" t="s">
        <v>9679</v>
      </c>
      <c r="H16596" s="309" t="s">
        <v>101</v>
      </c>
      <c r="I16596" s="309" t="str">
        <f t="shared" si="1038"/>
        <v>112</v>
      </c>
      <c r="J16596" s="309" t="s">
        <v>101</v>
      </c>
      <c r="K16596" s="309" t="str">
        <f t="shared" si="1039"/>
        <v>112</v>
      </c>
      <c r="L16596" s="310">
        <v>4000000000</v>
      </c>
      <c r="M16596" s="310">
        <v>0</v>
      </c>
      <c r="N16596" s="309"/>
      <c r="O16596" s="309"/>
      <c r="P16596" s="309" t="s">
        <v>31</v>
      </c>
      <c r="Q16596" s="309" t="s">
        <v>843</v>
      </c>
      <c r="R16596" s="309"/>
      <c r="S16596" s="309" t="s">
        <v>543</v>
      </c>
      <c r="T16596" s="315">
        <f t="shared" si="1036"/>
        <v>4000000000</v>
      </c>
      <c r="U16596" s="317">
        <f t="shared" si="1037"/>
        <v>5</v>
      </c>
    </row>
    <row r="16597" spans="1:21" ht="15.75" customHeight="1">
      <c r="A16597" s="308">
        <v>45426</v>
      </c>
      <c r="B16597" s="308">
        <v>45426</v>
      </c>
      <c r="C16597" s="309" t="s">
        <v>17901</v>
      </c>
      <c r="D16597" s="308"/>
      <c r="E16597" s="309"/>
      <c r="F16597" s="309" t="s">
        <v>9679</v>
      </c>
      <c r="G16597" s="309" t="s">
        <v>9679</v>
      </c>
      <c r="H16597" s="309" t="s">
        <v>101</v>
      </c>
      <c r="I16597" s="309" t="str">
        <f t="shared" si="1038"/>
        <v>112</v>
      </c>
      <c r="J16597" s="309" t="s">
        <v>101</v>
      </c>
      <c r="K16597" s="309" t="str">
        <f t="shared" si="1039"/>
        <v>112</v>
      </c>
      <c r="L16597" s="310">
        <v>0</v>
      </c>
      <c r="M16597" s="310">
        <v>4000000000</v>
      </c>
      <c r="N16597" s="309"/>
      <c r="O16597" s="309"/>
      <c r="P16597" s="309" t="s">
        <v>31</v>
      </c>
      <c r="Q16597" s="309" t="s">
        <v>843</v>
      </c>
      <c r="R16597" s="309"/>
      <c r="S16597" s="309" t="s">
        <v>543</v>
      </c>
      <c r="T16597" s="315">
        <f t="shared" si="1036"/>
        <v>-4000000000</v>
      </c>
      <c r="U16597" s="317">
        <f t="shared" si="1037"/>
        <v>5</v>
      </c>
    </row>
    <row r="16598" spans="1:21" ht="15.75" customHeight="1">
      <c r="A16598" s="308">
        <v>45426</v>
      </c>
      <c r="B16598" s="308">
        <v>45426</v>
      </c>
      <c r="C16598" s="309" t="s">
        <v>17902</v>
      </c>
      <c r="D16598" s="308"/>
      <c r="E16598" s="309"/>
      <c r="F16598" s="309" t="s">
        <v>9681</v>
      </c>
      <c r="G16598" s="309" t="s">
        <v>9681</v>
      </c>
      <c r="H16598" s="309" t="s">
        <v>101</v>
      </c>
      <c r="I16598" s="309" t="str">
        <f t="shared" si="1038"/>
        <v>112</v>
      </c>
      <c r="J16598" s="309" t="s">
        <v>101</v>
      </c>
      <c r="K16598" s="309" t="str">
        <f t="shared" si="1039"/>
        <v>112</v>
      </c>
      <c r="L16598" s="310">
        <v>9600000000</v>
      </c>
      <c r="M16598" s="310">
        <v>0</v>
      </c>
      <c r="N16598" s="309"/>
      <c r="O16598" s="309"/>
      <c r="P16598" s="309" t="s">
        <v>31</v>
      </c>
      <c r="Q16598" s="309" t="s">
        <v>843</v>
      </c>
      <c r="R16598" s="309"/>
      <c r="S16598" s="309" t="s">
        <v>543</v>
      </c>
      <c r="T16598" s="315">
        <f t="shared" si="1036"/>
        <v>9600000000</v>
      </c>
      <c r="U16598" s="317">
        <f t="shared" si="1037"/>
        <v>5</v>
      </c>
    </row>
    <row r="16599" spans="1:21" ht="15.75" customHeight="1">
      <c r="A16599" s="308">
        <v>45426</v>
      </c>
      <c r="B16599" s="308">
        <v>45426</v>
      </c>
      <c r="C16599" s="309" t="s">
        <v>17902</v>
      </c>
      <c r="D16599" s="308"/>
      <c r="E16599" s="309"/>
      <c r="F16599" s="309" t="s">
        <v>9681</v>
      </c>
      <c r="G16599" s="309" t="s">
        <v>9681</v>
      </c>
      <c r="H16599" s="309" t="s">
        <v>101</v>
      </c>
      <c r="I16599" s="309" t="str">
        <f t="shared" si="1038"/>
        <v>112</v>
      </c>
      <c r="J16599" s="309" t="s">
        <v>101</v>
      </c>
      <c r="K16599" s="309" t="str">
        <f t="shared" si="1039"/>
        <v>112</v>
      </c>
      <c r="L16599" s="310">
        <v>0</v>
      </c>
      <c r="M16599" s="310">
        <v>9600000000</v>
      </c>
      <c r="N16599" s="309"/>
      <c r="O16599" s="309"/>
      <c r="P16599" s="309" t="s">
        <v>31</v>
      </c>
      <c r="Q16599" s="309" t="s">
        <v>843</v>
      </c>
      <c r="R16599" s="309"/>
      <c r="S16599" s="309" t="s">
        <v>543</v>
      </c>
      <c r="T16599" s="315">
        <f t="shared" si="1036"/>
        <v>-9600000000</v>
      </c>
      <c r="U16599" s="317">
        <f t="shared" si="1037"/>
        <v>5</v>
      </c>
    </row>
    <row r="16600" spans="1:21" ht="15.75" customHeight="1">
      <c r="A16600" s="308">
        <v>45426</v>
      </c>
      <c r="B16600" s="308">
        <v>45426</v>
      </c>
      <c r="C16600" s="309" t="s">
        <v>17903</v>
      </c>
      <c r="D16600" s="308"/>
      <c r="E16600" s="309"/>
      <c r="F16600" s="309" t="s">
        <v>9674</v>
      </c>
      <c r="G16600" s="309" t="s">
        <v>17904</v>
      </c>
      <c r="H16600" s="309" t="s">
        <v>101</v>
      </c>
      <c r="I16600" s="309" t="str">
        <f t="shared" si="1038"/>
        <v>112</v>
      </c>
      <c r="J16600" s="309" t="s">
        <v>101</v>
      </c>
      <c r="K16600" s="309" t="str">
        <f t="shared" si="1039"/>
        <v>112</v>
      </c>
      <c r="L16600" s="310">
        <v>4000000</v>
      </c>
      <c r="M16600" s="310">
        <v>0</v>
      </c>
      <c r="N16600" s="309"/>
      <c r="O16600" s="309"/>
      <c r="P16600" s="309" t="s">
        <v>31</v>
      </c>
      <c r="Q16600" s="309" t="s">
        <v>843</v>
      </c>
      <c r="R16600" s="309"/>
      <c r="S16600" s="309" t="s">
        <v>543</v>
      </c>
      <c r="T16600" s="315">
        <f t="shared" si="1036"/>
        <v>4000000</v>
      </c>
      <c r="U16600" s="317">
        <f t="shared" si="1037"/>
        <v>5</v>
      </c>
    </row>
    <row r="16601" spans="1:21" ht="15.75" customHeight="1">
      <c r="A16601" s="308">
        <v>45426</v>
      </c>
      <c r="B16601" s="308">
        <v>45426</v>
      </c>
      <c r="C16601" s="309" t="s">
        <v>17903</v>
      </c>
      <c r="D16601" s="308"/>
      <c r="E16601" s="309"/>
      <c r="F16601" s="309" t="s">
        <v>9674</v>
      </c>
      <c r="G16601" s="309" t="s">
        <v>17904</v>
      </c>
      <c r="H16601" s="309" t="s">
        <v>101</v>
      </c>
      <c r="I16601" s="309" t="str">
        <f t="shared" si="1038"/>
        <v>112</v>
      </c>
      <c r="J16601" s="309" t="s">
        <v>101</v>
      </c>
      <c r="K16601" s="309" t="str">
        <f t="shared" si="1039"/>
        <v>112</v>
      </c>
      <c r="L16601" s="310">
        <v>0</v>
      </c>
      <c r="M16601" s="310">
        <v>4000000</v>
      </c>
      <c r="N16601" s="309"/>
      <c r="O16601" s="309"/>
      <c r="P16601" s="309" t="s">
        <v>31</v>
      </c>
      <c r="Q16601" s="309" t="s">
        <v>843</v>
      </c>
      <c r="R16601" s="309"/>
      <c r="S16601" s="309" t="s">
        <v>543</v>
      </c>
      <c r="T16601" s="315">
        <f t="shared" si="1036"/>
        <v>-4000000</v>
      </c>
      <c r="U16601" s="317">
        <f t="shared" si="1037"/>
        <v>5</v>
      </c>
    </row>
    <row r="16602" spans="1:21" ht="15.75" customHeight="1">
      <c r="A16602" s="308">
        <v>45426</v>
      </c>
      <c r="B16602" s="308">
        <v>45426</v>
      </c>
      <c r="C16602" s="309" t="s">
        <v>17905</v>
      </c>
      <c r="D16602" s="308"/>
      <c r="E16602" s="309"/>
      <c r="F16602" s="309" t="s">
        <v>17906</v>
      </c>
      <c r="G16602" s="309" t="s">
        <v>17906</v>
      </c>
      <c r="H16602" s="309" t="s">
        <v>241</v>
      </c>
      <c r="I16602" s="309" t="str">
        <f t="shared" si="1038"/>
        <v>338</v>
      </c>
      <c r="J16602" s="309" t="s">
        <v>101</v>
      </c>
      <c r="K16602" s="309" t="str">
        <f t="shared" si="1039"/>
        <v>112</v>
      </c>
      <c r="L16602" s="310">
        <v>36591841</v>
      </c>
      <c r="M16602" s="310">
        <v>0</v>
      </c>
      <c r="N16602" s="309" t="s">
        <v>761</v>
      </c>
      <c r="O16602" s="309" t="s">
        <v>762</v>
      </c>
      <c r="P16602" s="309" t="s">
        <v>763</v>
      </c>
      <c r="Q16602" s="309" t="s">
        <v>763</v>
      </c>
      <c r="R16602" s="309"/>
      <c r="S16602" s="309" t="s">
        <v>543</v>
      </c>
      <c r="T16602" s="315">
        <f t="shared" si="1036"/>
        <v>36591841</v>
      </c>
      <c r="U16602" s="317">
        <f t="shared" si="1037"/>
        <v>5</v>
      </c>
    </row>
    <row r="16603" spans="1:21" ht="15.75" customHeight="1">
      <c r="A16603" s="308">
        <v>45426</v>
      </c>
      <c r="B16603" s="308">
        <v>45426</v>
      </c>
      <c r="C16603" s="309" t="s">
        <v>17905</v>
      </c>
      <c r="D16603" s="308"/>
      <c r="E16603" s="309"/>
      <c r="F16603" s="309" t="s">
        <v>17906</v>
      </c>
      <c r="G16603" s="309" t="s">
        <v>17906</v>
      </c>
      <c r="H16603" s="309" t="s">
        <v>101</v>
      </c>
      <c r="I16603" s="309" t="str">
        <f t="shared" si="1038"/>
        <v>112</v>
      </c>
      <c r="J16603" s="309" t="s">
        <v>241</v>
      </c>
      <c r="K16603" s="309" t="str">
        <f t="shared" si="1039"/>
        <v>338</v>
      </c>
      <c r="L16603" s="310">
        <v>0</v>
      </c>
      <c r="M16603" s="310">
        <v>36591841</v>
      </c>
      <c r="N16603" s="309" t="s">
        <v>761</v>
      </c>
      <c r="O16603" s="309" t="s">
        <v>762</v>
      </c>
      <c r="P16603" s="309" t="s">
        <v>763</v>
      </c>
      <c r="Q16603" s="309" t="s">
        <v>763</v>
      </c>
      <c r="R16603" s="309"/>
      <c r="S16603" s="309" t="s">
        <v>543</v>
      </c>
      <c r="T16603" s="315">
        <f t="shared" si="1036"/>
        <v>-36591841</v>
      </c>
      <c r="U16603" s="317">
        <f t="shared" si="1037"/>
        <v>5</v>
      </c>
    </row>
    <row r="16604" spans="1:21" ht="15.75" customHeight="1">
      <c r="A16604" s="308">
        <v>45426</v>
      </c>
      <c r="B16604" s="308">
        <v>45426</v>
      </c>
      <c r="C16604" s="309" t="s">
        <v>17907</v>
      </c>
      <c r="D16604" s="308"/>
      <c r="E16604" s="309"/>
      <c r="F16604" s="309" t="s">
        <v>17856</v>
      </c>
      <c r="G16604" s="309" t="s">
        <v>17856</v>
      </c>
      <c r="H16604" s="309" t="s">
        <v>143</v>
      </c>
      <c r="I16604" s="309" t="str">
        <f t="shared" si="1038"/>
        <v>138</v>
      </c>
      <c r="J16604" s="309" t="s">
        <v>101</v>
      </c>
      <c r="K16604" s="309" t="str">
        <f t="shared" si="1039"/>
        <v>112</v>
      </c>
      <c r="L16604" s="310">
        <v>82000</v>
      </c>
      <c r="M16604" s="310">
        <v>0</v>
      </c>
      <c r="N16604" s="309" t="s">
        <v>539</v>
      </c>
      <c r="O16604" s="309" t="s">
        <v>540</v>
      </c>
      <c r="P16604" s="309" t="s">
        <v>550</v>
      </c>
      <c r="Q16604" s="309" t="s">
        <v>551</v>
      </c>
      <c r="R16604" s="309"/>
      <c r="S16604" s="309" t="s">
        <v>543</v>
      </c>
      <c r="T16604" s="315">
        <f t="shared" si="1036"/>
        <v>82000</v>
      </c>
      <c r="U16604" s="317">
        <f t="shared" si="1037"/>
        <v>5</v>
      </c>
    </row>
    <row r="16605" spans="1:21" ht="15.75" customHeight="1">
      <c r="A16605" s="308">
        <v>45426</v>
      </c>
      <c r="B16605" s="308">
        <v>45426</v>
      </c>
      <c r="C16605" s="309" t="s">
        <v>17907</v>
      </c>
      <c r="D16605" s="308"/>
      <c r="E16605" s="309"/>
      <c r="F16605" s="309" t="s">
        <v>17856</v>
      </c>
      <c r="G16605" s="309" t="s">
        <v>17856</v>
      </c>
      <c r="H16605" s="309" t="s">
        <v>101</v>
      </c>
      <c r="I16605" s="309" t="str">
        <f t="shared" si="1038"/>
        <v>112</v>
      </c>
      <c r="J16605" s="309" t="s">
        <v>143</v>
      </c>
      <c r="K16605" s="309" t="str">
        <f t="shared" si="1039"/>
        <v>138</v>
      </c>
      <c r="L16605" s="310">
        <v>0</v>
      </c>
      <c r="M16605" s="310">
        <v>82000</v>
      </c>
      <c r="N16605" s="309" t="s">
        <v>539</v>
      </c>
      <c r="O16605" s="309" t="s">
        <v>540</v>
      </c>
      <c r="P16605" s="309" t="s">
        <v>550</v>
      </c>
      <c r="Q16605" s="309" t="s">
        <v>551</v>
      </c>
      <c r="R16605" s="309"/>
      <c r="S16605" s="309" t="s">
        <v>543</v>
      </c>
      <c r="T16605" s="315">
        <f t="shared" si="1036"/>
        <v>-82000</v>
      </c>
      <c r="U16605" s="317">
        <f t="shared" si="1037"/>
        <v>5</v>
      </c>
    </row>
    <row r="16606" spans="1:21" ht="15.75" customHeight="1">
      <c r="A16606" s="308">
        <v>45426</v>
      </c>
      <c r="B16606" s="308">
        <v>45426</v>
      </c>
      <c r="C16606" s="309" t="s">
        <v>17908</v>
      </c>
      <c r="D16606" s="308"/>
      <c r="E16606" s="309"/>
      <c r="F16606" s="309" t="s">
        <v>17909</v>
      </c>
      <c r="G16606" s="309" t="s">
        <v>17909</v>
      </c>
      <c r="H16606" s="309" t="s">
        <v>199</v>
      </c>
      <c r="I16606" s="309" t="str">
        <f t="shared" si="1038"/>
        <v>331</v>
      </c>
      <c r="J16606" s="309" t="s">
        <v>101</v>
      </c>
      <c r="K16606" s="309" t="str">
        <f t="shared" si="1039"/>
        <v>112</v>
      </c>
      <c r="L16606" s="310">
        <v>105000000</v>
      </c>
      <c r="M16606" s="310">
        <v>0</v>
      </c>
      <c r="N16606" s="309" t="s">
        <v>848</v>
      </c>
      <c r="O16606" s="309" t="s">
        <v>849</v>
      </c>
      <c r="P16606" s="309" t="s">
        <v>850</v>
      </c>
      <c r="Q16606" s="309" t="s">
        <v>851</v>
      </c>
      <c r="R16606" s="309"/>
      <c r="S16606" s="309" t="s">
        <v>543</v>
      </c>
      <c r="T16606" s="315">
        <f t="shared" si="1036"/>
        <v>105000000</v>
      </c>
      <c r="U16606" s="317">
        <f t="shared" si="1037"/>
        <v>5</v>
      </c>
    </row>
    <row r="16607" spans="1:21" ht="15.75" customHeight="1">
      <c r="A16607" s="308">
        <v>45426</v>
      </c>
      <c r="B16607" s="308">
        <v>45426</v>
      </c>
      <c r="C16607" s="309" t="s">
        <v>17908</v>
      </c>
      <c r="D16607" s="308"/>
      <c r="E16607" s="309"/>
      <c r="F16607" s="309" t="s">
        <v>17909</v>
      </c>
      <c r="G16607" s="309" t="s">
        <v>17909</v>
      </c>
      <c r="H16607" s="309" t="s">
        <v>101</v>
      </c>
      <c r="I16607" s="309" t="str">
        <f t="shared" si="1038"/>
        <v>112</v>
      </c>
      <c r="J16607" s="309" t="s">
        <v>199</v>
      </c>
      <c r="K16607" s="309" t="str">
        <f t="shared" si="1039"/>
        <v>331</v>
      </c>
      <c r="L16607" s="310">
        <v>0</v>
      </c>
      <c r="M16607" s="310">
        <v>105000000</v>
      </c>
      <c r="N16607" s="309" t="s">
        <v>848</v>
      </c>
      <c r="O16607" s="309" t="s">
        <v>849</v>
      </c>
      <c r="P16607" s="309" t="s">
        <v>850</v>
      </c>
      <c r="Q16607" s="309" t="s">
        <v>851</v>
      </c>
      <c r="R16607" s="309"/>
      <c r="S16607" s="309" t="s">
        <v>543</v>
      </c>
      <c r="T16607" s="315">
        <f t="shared" si="1036"/>
        <v>-105000000</v>
      </c>
      <c r="U16607" s="317">
        <f t="shared" si="1037"/>
        <v>5</v>
      </c>
    </row>
    <row r="16608" spans="1:21" ht="15.75" customHeight="1">
      <c r="A16608" s="308">
        <v>45426</v>
      </c>
      <c r="B16608" s="308">
        <v>45426</v>
      </c>
      <c r="C16608" s="309" t="s">
        <v>17908</v>
      </c>
      <c r="D16608" s="308"/>
      <c r="E16608" s="309"/>
      <c r="F16608" s="309" t="s">
        <v>17909</v>
      </c>
      <c r="G16608" s="309" t="s">
        <v>17909</v>
      </c>
      <c r="H16608" s="309" t="s">
        <v>407</v>
      </c>
      <c r="I16608" s="309" t="str">
        <f t="shared" si="1038"/>
        <v>641</v>
      </c>
      <c r="J16608" s="309" t="s">
        <v>199</v>
      </c>
      <c r="K16608" s="309" t="str">
        <f t="shared" si="1039"/>
        <v>331</v>
      </c>
      <c r="L16608" s="310">
        <v>105000000</v>
      </c>
      <c r="M16608" s="310">
        <v>0</v>
      </c>
      <c r="N16608" s="309" t="s">
        <v>848</v>
      </c>
      <c r="O16608" s="309" t="s">
        <v>849</v>
      </c>
      <c r="P16608" s="309" t="s">
        <v>850</v>
      </c>
      <c r="Q16608" s="309" t="s">
        <v>851</v>
      </c>
      <c r="R16608" s="309"/>
      <c r="S16608" s="309" t="s">
        <v>543</v>
      </c>
      <c r="T16608" s="315">
        <f t="shared" si="1036"/>
        <v>105000000</v>
      </c>
      <c r="U16608" s="317">
        <f t="shared" si="1037"/>
        <v>5</v>
      </c>
    </row>
    <row r="16609" spans="1:21" ht="15.75" customHeight="1">
      <c r="A16609" s="308">
        <v>45426</v>
      </c>
      <c r="B16609" s="308">
        <v>45426</v>
      </c>
      <c r="C16609" s="309" t="s">
        <v>17908</v>
      </c>
      <c r="D16609" s="308"/>
      <c r="E16609" s="309"/>
      <c r="F16609" s="309" t="s">
        <v>17909</v>
      </c>
      <c r="G16609" s="309" t="s">
        <v>17909</v>
      </c>
      <c r="H16609" s="309" t="s">
        <v>199</v>
      </c>
      <c r="I16609" s="309" t="str">
        <f t="shared" si="1038"/>
        <v>331</v>
      </c>
      <c r="J16609" s="309" t="s">
        <v>407</v>
      </c>
      <c r="K16609" s="309" t="str">
        <f t="shared" si="1039"/>
        <v>641</v>
      </c>
      <c r="L16609" s="310">
        <v>0</v>
      </c>
      <c r="M16609" s="310">
        <v>105000000</v>
      </c>
      <c r="N16609" s="309" t="s">
        <v>848</v>
      </c>
      <c r="O16609" s="309" t="s">
        <v>849</v>
      </c>
      <c r="P16609" s="309" t="s">
        <v>850</v>
      </c>
      <c r="Q16609" s="309" t="s">
        <v>851</v>
      </c>
      <c r="R16609" s="309"/>
      <c r="S16609" s="309" t="s">
        <v>543</v>
      </c>
      <c r="T16609" s="315">
        <f t="shared" si="1036"/>
        <v>-105000000</v>
      </c>
      <c r="U16609" s="317">
        <f t="shared" si="1037"/>
        <v>5</v>
      </c>
    </row>
    <row r="16610" spans="1:21" ht="15.75" customHeight="1">
      <c r="A16610" s="308">
        <v>45426</v>
      </c>
      <c r="B16610" s="308">
        <v>45426</v>
      </c>
      <c r="C16610" s="309" t="s">
        <v>17910</v>
      </c>
      <c r="D16610" s="308"/>
      <c r="E16610" s="309"/>
      <c r="F16610" s="309" t="s">
        <v>17911</v>
      </c>
      <c r="G16610" s="309" t="s">
        <v>17911</v>
      </c>
      <c r="H16610" s="309" t="s">
        <v>224</v>
      </c>
      <c r="I16610" s="309" t="str">
        <f t="shared" si="1038"/>
        <v>334</v>
      </c>
      <c r="J16610" s="309" t="s">
        <v>101</v>
      </c>
      <c r="K16610" s="309" t="str">
        <f t="shared" si="1039"/>
        <v>112</v>
      </c>
      <c r="L16610" s="310">
        <v>2560000</v>
      </c>
      <c r="M16610" s="310">
        <v>0</v>
      </c>
      <c r="N16610" s="309" t="s">
        <v>1020</v>
      </c>
      <c r="O16610" s="309" t="s">
        <v>1021</v>
      </c>
      <c r="P16610" s="309" t="s">
        <v>1022</v>
      </c>
      <c r="Q16610" s="309" t="s">
        <v>1023</v>
      </c>
      <c r="R16610" s="309"/>
      <c r="S16610" s="309" t="s">
        <v>543</v>
      </c>
      <c r="T16610" s="315">
        <f t="shared" si="1036"/>
        <v>2560000</v>
      </c>
      <c r="U16610" s="317">
        <f t="shared" si="1037"/>
        <v>5</v>
      </c>
    </row>
    <row r="16611" spans="1:21" ht="15.75" customHeight="1">
      <c r="A16611" s="308">
        <v>45426</v>
      </c>
      <c r="B16611" s="308">
        <v>45426</v>
      </c>
      <c r="C16611" s="309" t="s">
        <v>17910</v>
      </c>
      <c r="D16611" s="308"/>
      <c r="E16611" s="309"/>
      <c r="F16611" s="309" t="s">
        <v>17911</v>
      </c>
      <c r="G16611" s="309" t="s">
        <v>17911</v>
      </c>
      <c r="H16611" s="309" t="s">
        <v>101</v>
      </c>
      <c r="I16611" s="309" t="str">
        <f t="shared" si="1038"/>
        <v>112</v>
      </c>
      <c r="J16611" s="309" t="s">
        <v>224</v>
      </c>
      <c r="K16611" s="309" t="str">
        <f t="shared" si="1039"/>
        <v>334</v>
      </c>
      <c r="L16611" s="310">
        <v>0</v>
      </c>
      <c r="M16611" s="310">
        <v>2560000</v>
      </c>
      <c r="N16611" s="309" t="s">
        <v>1020</v>
      </c>
      <c r="O16611" s="309" t="s">
        <v>1021</v>
      </c>
      <c r="P16611" s="309" t="s">
        <v>1022</v>
      </c>
      <c r="Q16611" s="309" t="s">
        <v>1023</v>
      </c>
      <c r="R16611" s="309"/>
      <c r="S16611" s="309" t="s">
        <v>543</v>
      </c>
      <c r="T16611" s="315">
        <f t="shared" si="1036"/>
        <v>-2560000</v>
      </c>
      <c r="U16611" s="317">
        <f t="shared" si="1037"/>
        <v>5</v>
      </c>
    </row>
    <row r="16612" spans="1:21" ht="15.75" customHeight="1">
      <c r="A16612" s="308">
        <v>45426</v>
      </c>
      <c r="B16612" s="308">
        <v>45426</v>
      </c>
      <c r="C16612" s="309" t="s">
        <v>17910</v>
      </c>
      <c r="D16612" s="308"/>
      <c r="E16612" s="309"/>
      <c r="F16612" s="309" t="s">
        <v>17911</v>
      </c>
      <c r="G16612" s="309" t="s">
        <v>17911</v>
      </c>
      <c r="H16612" s="309" t="s">
        <v>409</v>
      </c>
      <c r="I16612" s="309" t="str">
        <f t="shared" si="1038"/>
        <v>641</v>
      </c>
      <c r="J16612" s="309" t="s">
        <v>224</v>
      </c>
      <c r="K16612" s="309" t="str">
        <f t="shared" si="1039"/>
        <v>334</v>
      </c>
      <c r="L16612" s="310">
        <v>2844444</v>
      </c>
      <c r="M16612" s="310">
        <v>0</v>
      </c>
      <c r="N16612" s="309" t="s">
        <v>1020</v>
      </c>
      <c r="O16612" s="309" t="s">
        <v>1021</v>
      </c>
      <c r="P16612" s="309" t="s">
        <v>1022</v>
      </c>
      <c r="Q16612" s="309" t="s">
        <v>1023</v>
      </c>
      <c r="R16612" s="309"/>
      <c r="S16612" s="309" t="s">
        <v>543</v>
      </c>
      <c r="T16612" s="315">
        <f t="shared" si="1036"/>
        <v>2844444</v>
      </c>
      <c r="U16612" s="317">
        <f t="shared" si="1037"/>
        <v>5</v>
      </c>
    </row>
    <row r="16613" spans="1:21" ht="15.75" customHeight="1">
      <c r="A16613" s="308">
        <v>45426</v>
      </c>
      <c r="B16613" s="308">
        <v>45426</v>
      </c>
      <c r="C16613" s="309" t="s">
        <v>17910</v>
      </c>
      <c r="D16613" s="308"/>
      <c r="E16613" s="309"/>
      <c r="F16613" s="309" t="s">
        <v>17911</v>
      </c>
      <c r="G16613" s="309" t="s">
        <v>17911</v>
      </c>
      <c r="H16613" s="309" t="s">
        <v>224</v>
      </c>
      <c r="I16613" s="309" t="str">
        <f t="shared" si="1038"/>
        <v>334</v>
      </c>
      <c r="J16613" s="309" t="s">
        <v>409</v>
      </c>
      <c r="K16613" s="309" t="str">
        <f t="shared" si="1039"/>
        <v>641</v>
      </c>
      <c r="L16613" s="310">
        <v>0</v>
      </c>
      <c r="M16613" s="310">
        <v>2844444</v>
      </c>
      <c r="N16613" s="309" t="s">
        <v>1020</v>
      </c>
      <c r="O16613" s="309" t="s">
        <v>1021</v>
      </c>
      <c r="P16613" s="309" t="s">
        <v>1022</v>
      </c>
      <c r="Q16613" s="309" t="s">
        <v>1023</v>
      </c>
      <c r="R16613" s="309"/>
      <c r="S16613" s="309" t="s">
        <v>543</v>
      </c>
      <c r="T16613" s="315">
        <f t="shared" si="1036"/>
        <v>-2844444</v>
      </c>
      <c r="U16613" s="317">
        <f t="shared" si="1037"/>
        <v>5</v>
      </c>
    </row>
    <row r="16614" spans="1:21" ht="15.75" customHeight="1">
      <c r="A16614" s="308">
        <v>45426</v>
      </c>
      <c r="B16614" s="308">
        <v>45426</v>
      </c>
      <c r="C16614" s="309" t="s">
        <v>17910</v>
      </c>
      <c r="D16614" s="308"/>
      <c r="E16614" s="309"/>
      <c r="F16614" s="309" t="s">
        <v>17911</v>
      </c>
      <c r="G16614" s="309" t="s">
        <v>17911</v>
      </c>
      <c r="H16614" s="309" t="s">
        <v>224</v>
      </c>
      <c r="I16614" s="309" t="str">
        <f t="shared" si="1038"/>
        <v>334</v>
      </c>
      <c r="J16614" s="309" t="s">
        <v>212</v>
      </c>
      <c r="K16614" s="309" t="str">
        <f t="shared" si="1039"/>
        <v>333</v>
      </c>
      <c r="L16614" s="310">
        <v>284444</v>
      </c>
      <c r="M16614" s="310">
        <v>0</v>
      </c>
      <c r="N16614" s="309" t="s">
        <v>1020</v>
      </c>
      <c r="O16614" s="309" t="s">
        <v>1021</v>
      </c>
      <c r="P16614" s="309" t="s">
        <v>1022</v>
      </c>
      <c r="Q16614" s="309" t="s">
        <v>1023</v>
      </c>
      <c r="R16614" s="309"/>
      <c r="S16614" s="309" t="s">
        <v>543</v>
      </c>
      <c r="T16614" s="315">
        <f t="shared" si="1036"/>
        <v>284444</v>
      </c>
      <c r="U16614" s="317">
        <f t="shared" si="1037"/>
        <v>5</v>
      </c>
    </row>
    <row r="16615" spans="1:21" ht="15.75" customHeight="1">
      <c r="A16615" s="308">
        <v>45426</v>
      </c>
      <c r="B16615" s="308">
        <v>45426</v>
      </c>
      <c r="C16615" s="309" t="s">
        <v>17910</v>
      </c>
      <c r="D16615" s="308"/>
      <c r="E16615" s="309"/>
      <c r="F16615" s="309" t="s">
        <v>17911</v>
      </c>
      <c r="G16615" s="309" t="s">
        <v>17911</v>
      </c>
      <c r="H16615" s="309" t="s">
        <v>212</v>
      </c>
      <c r="I16615" s="309" t="str">
        <f t="shared" si="1038"/>
        <v>333</v>
      </c>
      <c r="J16615" s="309" t="s">
        <v>224</v>
      </c>
      <c r="K16615" s="309" t="str">
        <f t="shared" si="1039"/>
        <v>334</v>
      </c>
      <c r="L16615" s="310">
        <v>0</v>
      </c>
      <c r="M16615" s="310">
        <v>284444</v>
      </c>
      <c r="N16615" s="309" t="s">
        <v>1020</v>
      </c>
      <c r="O16615" s="309" t="s">
        <v>1021</v>
      </c>
      <c r="P16615" s="309" t="s">
        <v>1022</v>
      </c>
      <c r="Q16615" s="309" t="s">
        <v>1023</v>
      </c>
      <c r="R16615" s="309"/>
      <c r="S16615" s="309" t="s">
        <v>543</v>
      </c>
      <c r="T16615" s="315">
        <f t="shared" si="1036"/>
        <v>-284444</v>
      </c>
      <c r="U16615" s="317">
        <f t="shared" si="1037"/>
        <v>5</v>
      </c>
    </row>
    <row r="16616" spans="1:21" ht="15.75" customHeight="1">
      <c r="A16616" s="308">
        <v>45426</v>
      </c>
      <c r="B16616" s="308">
        <v>45426</v>
      </c>
      <c r="C16616" s="309" t="s">
        <v>17912</v>
      </c>
      <c r="D16616" s="308"/>
      <c r="E16616" s="309"/>
      <c r="F16616" s="309" t="s">
        <v>17913</v>
      </c>
      <c r="G16616" s="309" t="s">
        <v>17913</v>
      </c>
      <c r="H16616" s="309" t="s">
        <v>224</v>
      </c>
      <c r="I16616" s="309" t="str">
        <f t="shared" si="1038"/>
        <v>334</v>
      </c>
      <c r="J16616" s="309" t="s">
        <v>101</v>
      </c>
      <c r="K16616" s="309" t="str">
        <f t="shared" si="1039"/>
        <v>112</v>
      </c>
      <c r="L16616" s="310">
        <v>80000</v>
      </c>
      <c r="M16616" s="310">
        <v>0</v>
      </c>
      <c r="N16616" s="309" t="s">
        <v>10079</v>
      </c>
      <c r="O16616" s="309" t="s">
        <v>10080</v>
      </c>
      <c r="P16616" s="309" t="s">
        <v>1022</v>
      </c>
      <c r="Q16616" s="309" t="s">
        <v>1023</v>
      </c>
      <c r="R16616" s="309"/>
      <c r="S16616" s="309" t="s">
        <v>543</v>
      </c>
      <c r="T16616" s="315">
        <f t="shared" si="1036"/>
        <v>80000</v>
      </c>
      <c r="U16616" s="317">
        <f t="shared" si="1037"/>
        <v>5</v>
      </c>
    </row>
    <row r="16617" spans="1:21" ht="15.75" customHeight="1">
      <c r="A16617" s="308">
        <v>45426</v>
      </c>
      <c r="B16617" s="308">
        <v>45426</v>
      </c>
      <c r="C16617" s="309" t="s">
        <v>17912</v>
      </c>
      <c r="D16617" s="308"/>
      <c r="E16617" s="309"/>
      <c r="F16617" s="309" t="s">
        <v>17913</v>
      </c>
      <c r="G16617" s="309" t="s">
        <v>17913</v>
      </c>
      <c r="H16617" s="309" t="s">
        <v>101</v>
      </c>
      <c r="I16617" s="309" t="str">
        <f t="shared" si="1038"/>
        <v>112</v>
      </c>
      <c r="J16617" s="309" t="s">
        <v>224</v>
      </c>
      <c r="K16617" s="309" t="str">
        <f t="shared" si="1039"/>
        <v>334</v>
      </c>
      <c r="L16617" s="310">
        <v>0</v>
      </c>
      <c r="M16617" s="310">
        <v>80000</v>
      </c>
      <c r="N16617" s="309" t="s">
        <v>10079</v>
      </c>
      <c r="O16617" s="309" t="s">
        <v>10080</v>
      </c>
      <c r="P16617" s="309" t="s">
        <v>1022</v>
      </c>
      <c r="Q16617" s="309" t="s">
        <v>1023</v>
      </c>
      <c r="R16617" s="309"/>
      <c r="S16617" s="309" t="s">
        <v>543</v>
      </c>
      <c r="T16617" s="315">
        <f t="shared" si="1036"/>
        <v>-80000</v>
      </c>
      <c r="U16617" s="317">
        <f t="shared" si="1037"/>
        <v>5</v>
      </c>
    </row>
    <row r="16618" spans="1:21" ht="15.75" customHeight="1">
      <c r="A16618" s="308">
        <v>45426</v>
      </c>
      <c r="B16618" s="308">
        <v>45426</v>
      </c>
      <c r="C16618" s="309" t="s">
        <v>17912</v>
      </c>
      <c r="D16618" s="308"/>
      <c r="E16618" s="309"/>
      <c r="F16618" s="309" t="s">
        <v>17913</v>
      </c>
      <c r="G16618" s="309" t="s">
        <v>17913</v>
      </c>
      <c r="H16618" s="309" t="s">
        <v>409</v>
      </c>
      <c r="I16618" s="309" t="str">
        <f t="shared" si="1038"/>
        <v>641</v>
      </c>
      <c r="J16618" s="309" t="s">
        <v>224</v>
      </c>
      <c r="K16618" s="309" t="str">
        <f t="shared" si="1039"/>
        <v>334</v>
      </c>
      <c r="L16618" s="310">
        <v>80000</v>
      </c>
      <c r="M16618" s="310">
        <v>0</v>
      </c>
      <c r="N16618" s="309" t="s">
        <v>10079</v>
      </c>
      <c r="O16618" s="309" t="s">
        <v>10080</v>
      </c>
      <c r="P16618" s="309" t="s">
        <v>1022</v>
      </c>
      <c r="Q16618" s="309" t="s">
        <v>1023</v>
      </c>
      <c r="R16618" s="309"/>
      <c r="S16618" s="309" t="s">
        <v>543</v>
      </c>
      <c r="T16618" s="315">
        <f t="shared" si="1036"/>
        <v>80000</v>
      </c>
      <c r="U16618" s="317">
        <f t="shared" si="1037"/>
        <v>5</v>
      </c>
    </row>
    <row r="16619" spans="1:21" ht="15.75" customHeight="1">
      <c r="A16619" s="308">
        <v>45426</v>
      </c>
      <c r="B16619" s="308">
        <v>45426</v>
      </c>
      <c r="C16619" s="309" t="s">
        <v>17912</v>
      </c>
      <c r="D16619" s="308"/>
      <c r="E16619" s="309"/>
      <c r="F16619" s="309" t="s">
        <v>17913</v>
      </c>
      <c r="G16619" s="309" t="s">
        <v>17913</v>
      </c>
      <c r="H16619" s="309" t="s">
        <v>224</v>
      </c>
      <c r="I16619" s="309" t="str">
        <f t="shared" si="1038"/>
        <v>334</v>
      </c>
      <c r="J16619" s="309" t="s">
        <v>409</v>
      </c>
      <c r="K16619" s="309" t="str">
        <f t="shared" si="1039"/>
        <v>641</v>
      </c>
      <c r="L16619" s="310">
        <v>0</v>
      </c>
      <c r="M16619" s="310">
        <v>80000</v>
      </c>
      <c r="N16619" s="309" t="s">
        <v>10079</v>
      </c>
      <c r="O16619" s="309" t="s">
        <v>10080</v>
      </c>
      <c r="P16619" s="309" t="s">
        <v>1022</v>
      </c>
      <c r="Q16619" s="309" t="s">
        <v>1023</v>
      </c>
      <c r="R16619" s="309"/>
      <c r="S16619" s="309" t="s">
        <v>543</v>
      </c>
      <c r="T16619" s="315">
        <f t="shared" si="1036"/>
        <v>-80000</v>
      </c>
      <c r="U16619" s="317">
        <f t="shared" si="1037"/>
        <v>5</v>
      </c>
    </row>
    <row r="16620" spans="1:21" ht="15.75" customHeight="1">
      <c r="A16620" s="308">
        <v>45426</v>
      </c>
      <c r="B16620" s="308">
        <v>45426</v>
      </c>
      <c r="C16620" s="309" t="s">
        <v>17914</v>
      </c>
      <c r="D16620" s="308"/>
      <c r="E16620" s="309"/>
      <c r="F16620" s="309" t="s">
        <v>17915</v>
      </c>
      <c r="G16620" s="309" t="s">
        <v>17915</v>
      </c>
      <c r="H16620" s="309" t="s">
        <v>224</v>
      </c>
      <c r="I16620" s="309" t="str">
        <f t="shared" si="1038"/>
        <v>334</v>
      </c>
      <c r="J16620" s="309" t="s">
        <v>101</v>
      </c>
      <c r="K16620" s="309" t="str">
        <f t="shared" si="1039"/>
        <v>112</v>
      </c>
      <c r="L16620" s="310">
        <v>180000</v>
      </c>
      <c r="M16620" s="310">
        <v>0</v>
      </c>
      <c r="N16620" s="309" t="s">
        <v>1026</v>
      </c>
      <c r="O16620" s="309" t="s">
        <v>1027</v>
      </c>
      <c r="P16620" s="309" t="s">
        <v>1022</v>
      </c>
      <c r="Q16620" s="309" t="s">
        <v>1023</v>
      </c>
      <c r="R16620" s="309"/>
      <c r="S16620" s="309" t="s">
        <v>543</v>
      </c>
      <c r="T16620" s="315">
        <f t="shared" si="1036"/>
        <v>180000</v>
      </c>
      <c r="U16620" s="317">
        <f t="shared" si="1037"/>
        <v>5</v>
      </c>
    </row>
    <row r="16621" spans="1:21" ht="15.75" customHeight="1">
      <c r="A16621" s="308">
        <v>45426</v>
      </c>
      <c r="B16621" s="308">
        <v>45426</v>
      </c>
      <c r="C16621" s="309" t="s">
        <v>17914</v>
      </c>
      <c r="D16621" s="308"/>
      <c r="E16621" s="309"/>
      <c r="F16621" s="309" t="s">
        <v>17915</v>
      </c>
      <c r="G16621" s="309" t="s">
        <v>17915</v>
      </c>
      <c r="H16621" s="309" t="s">
        <v>101</v>
      </c>
      <c r="I16621" s="309" t="str">
        <f t="shared" si="1038"/>
        <v>112</v>
      </c>
      <c r="J16621" s="309" t="s">
        <v>224</v>
      </c>
      <c r="K16621" s="309" t="str">
        <f t="shared" si="1039"/>
        <v>334</v>
      </c>
      <c r="L16621" s="310">
        <v>0</v>
      </c>
      <c r="M16621" s="310">
        <v>180000</v>
      </c>
      <c r="N16621" s="309" t="s">
        <v>1026</v>
      </c>
      <c r="O16621" s="309" t="s">
        <v>1027</v>
      </c>
      <c r="P16621" s="309" t="s">
        <v>1022</v>
      </c>
      <c r="Q16621" s="309" t="s">
        <v>1023</v>
      </c>
      <c r="R16621" s="309"/>
      <c r="S16621" s="309" t="s">
        <v>543</v>
      </c>
      <c r="T16621" s="315">
        <f t="shared" si="1036"/>
        <v>-180000</v>
      </c>
      <c r="U16621" s="317">
        <f t="shared" si="1037"/>
        <v>5</v>
      </c>
    </row>
    <row r="16622" spans="1:21" ht="15.75" customHeight="1">
      <c r="A16622" s="308">
        <v>45426</v>
      </c>
      <c r="B16622" s="308">
        <v>45426</v>
      </c>
      <c r="C16622" s="309" t="s">
        <v>17914</v>
      </c>
      <c r="D16622" s="308"/>
      <c r="E16622" s="309"/>
      <c r="F16622" s="309" t="s">
        <v>17915</v>
      </c>
      <c r="G16622" s="309" t="s">
        <v>17915</v>
      </c>
      <c r="H16622" s="309" t="s">
        <v>409</v>
      </c>
      <c r="I16622" s="309" t="str">
        <f t="shared" si="1038"/>
        <v>641</v>
      </c>
      <c r="J16622" s="309" t="s">
        <v>224</v>
      </c>
      <c r="K16622" s="309" t="str">
        <f t="shared" si="1039"/>
        <v>334</v>
      </c>
      <c r="L16622" s="310">
        <v>180000</v>
      </c>
      <c r="M16622" s="310">
        <v>0</v>
      </c>
      <c r="N16622" s="309" t="s">
        <v>1026</v>
      </c>
      <c r="O16622" s="309" t="s">
        <v>1027</v>
      </c>
      <c r="P16622" s="309" t="s">
        <v>1022</v>
      </c>
      <c r="Q16622" s="309" t="s">
        <v>1023</v>
      </c>
      <c r="R16622" s="309"/>
      <c r="S16622" s="309" t="s">
        <v>543</v>
      </c>
      <c r="T16622" s="315">
        <f t="shared" si="1036"/>
        <v>180000</v>
      </c>
      <c r="U16622" s="317">
        <f t="shared" si="1037"/>
        <v>5</v>
      </c>
    </row>
    <row r="16623" spans="1:21" ht="15.75" customHeight="1">
      <c r="A16623" s="308">
        <v>45426</v>
      </c>
      <c r="B16623" s="308">
        <v>45426</v>
      </c>
      <c r="C16623" s="309" t="s">
        <v>17914</v>
      </c>
      <c r="D16623" s="308"/>
      <c r="E16623" s="309"/>
      <c r="F16623" s="309" t="s">
        <v>17915</v>
      </c>
      <c r="G16623" s="309" t="s">
        <v>17915</v>
      </c>
      <c r="H16623" s="309" t="s">
        <v>224</v>
      </c>
      <c r="I16623" s="309" t="str">
        <f t="shared" si="1038"/>
        <v>334</v>
      </c>
      <c r="J16623" s="309" t="s">
        <v>409</v>
      </c>
      <c r="K16623" s="309" t="str">
        <f t="shared" si="1039"/>
        <v>641</v>
      </c>
      <c r="L16623" s="310">
        <v>0</v>
      </c>
      <c r="M16623" s="310">
        <v>180000</v>
      </c>
      <c r="N16623" s="309" t="s">
        <v>1026</v>
      </c>
      <c r="O16623" s="309" t="s">
        <v>1027</v>
      </c>
      <c r="P16623" s="309" t="s">
        <v>1022</v>
      </c>
      <c r="Q16623" s="309" t="s">
        <v>1023</v>
      </c>
      <c r="R16623" s="309"/>
      <c r="S16623" s="309" t="s">
        <v>543</v>
      </c>
      <c r="T16623" s="315">
        <f t="shared" si="1036"/>
        <v>-180000</v>
      </c>
      <c r="U16623" s="317">
        <f t="shared" si="1037"/>
        <v>5</v>
      </c>
    </row>
    <row r="16624" spans="1:21" ht="15.75" customHeight="1">
      <c r="A16624" s="308">
        <v>45426</v>
      </c>
      <c r="B16624" s="308">
        <v>45426</v>
      </c>
      <c r="C16624" s="309" t="s">
        <v>17916</v>
      </c>
      <c r="D16624" s="308"/>
      <c r="E16624" s="309"/>
      <c r="F16624" s="309" t="s">
        <v>17917</v>
      </c>
      <c r="G16624" s="309" t="s">
        <v>17917</v>
      </c>
      <c r="H16624" s="309" t="s">
        <v>199</v>
      </c>
      <c r="I16624" s="309" t="str">
        <f t="shared" si="1038"/>
        <v>331</v>
      </c>
      <c r="J16624" s="309" t="s">
        <v>101</v>
      </c>
      <c r="K16624" s="309" t="str">
        <f t="shared" si="1039"/>
        <v>112</v>
      </c>
      <c r="L16624" s="310">
        <v>4800000</v>
      </c>
      <c r="M16624" s="310">
        <v>0</v>
      </c>
      <c r="N16624" s="309" t="s">
        <v>9669</v>
      </c>
      <c r="O16624" s="309" t="s">
        <v>9670</v>
      </c>
      <c r="P16624" s="309" t="s">
        <v>550</v>
      </c>
      <c r="Q16624" s="309" t="s">
        <v>551</v>
      </c>
      <c r="R16624" s="309" t="s">
        <v>694</v>
      </c>
      <c r="S16624" s="309" t="s">
        <v>543</v>
      </c>
      <c r="T16624" s="315">
        <f t="shared" si="1036"/>
        <v>4800000</v>
      </c>
      <c r="U16624" s="317">
        <f t="shared" si="1037"/>
        <v>5</v>
      </c>
    </row>
    <row r="16625" spans="1:21" ht="15.75" customHeight="1">
      <c r="A16625" s="308">
        <v>45426</v>
      </c>
      <c r="B16625" s="308">
        <v>45426</v>
      </c>
      <c r="C16625" s="309" t="s">
        <v>17916</v>
      </c>
      <c r="D16625" s="308"/>
      <c r="E16625" s="309"/>
      <c r="F16625" s="309" t="s">
        <v>17917</v>
      </c>
      <c r="G16625" s="309" t="s">
        <v>17917</v>
      </c>
      <c r="H16625" s="309" t="s">
        <v>101</v>
      </c>
      <c r="I16625" s="309" t="str">
        <f t="shared" si="1038"/>
        <v>112</v>
      </c>
      <c r="J16625" s="309" t="s">
        <v>199</v>
      </c>
      <c r="K16625" s="309" t="str">
        <f t="shared" si="1039"/>
        <v>331</v>
      </c>
      <c r="L16625" s="310">
        <v>0</v>
      </c>
      <c r="M16625" s="310">
        <v>4800000</v>
      </c>
      <c r="N16625" s="309" t="s">
        <v>9669</v>
      </c>
      <c r="O16625" s="309" t="s">
        <v>9670</v>
      </c>
      <c r="P16625" s="309" t="s">
        <v>550</v>
      </c>
      <c r="Q16625" s="309" t="s">
        <v>551</v>
      </c>
      <c r="R16625" s="309" t="s">
        <v>694</v>
      </c>
      <c r="S16625" s="309" t="s">
        <v>543</v>
      </c>
      <c r="T16625" s="315">
        <f t="shared" si="1036"/>
        <v>-4800000</v>
      </c>
      <c r="U16625" s="317">
        <f t="shared" si="1037"/>
        <v>5</v>
      </c>
    </row>
    <row r="16626" spans="1:21" ht="15.75" customHeight="1">
      <c r="A16626" s="308">
        <v>45426</v>
      </c>
      <c r="B16626" s="308">
        <v>45426</v>
      </c>
      <c r="C16626" s="309" t="s">
        <v>17916</v>
      </c>
      <c r="D16626" s="308"/>
      <c r="E16626" s="309"/>
      <c r="F16626" s="309" t="s">
        <v>17917</v>
      </c>
      <c r="G16626" s="309" t="s">
        <v>17917</v>
      </c>
      <c r="H16626" s="309" t="s">
        <v>389</v>
      </c>
      <c r="I16626" s="309" t="str">
        <f t="shared" si="1038"/>
        <v>627</v>
      </c>
      <c r="J16626" s="309" t="s">
        <v>199</v>
      </c>
      <c r="K16626" s="309" t="str">
        <f t="shared" si="1039"/>
        <v>331</v>
      </c>
      <c r="L16626" s="310">
        <v>4363636</v>
      </c>
      <c r="M16626" s="310">
        <v>0</v>
      </c>
      <c r="N16626" s="309" t="s">
        <v>9669</v>
      </c>
      <c r="O16626" s="309" t="s">
        <v>9670</v>
      </c>
      <c r="P16626" s="309" t="s">
        <v>550</v>
      </c>
      <c r="Q16626" s="309" t="s">
        <v>551</v>
      </c>
      <c r="R16626" s="309" t="s">
        <v>694</v>
      </c>
      <c r="S16626" s="309" t="s">
        <v>543</v>
      </c>
      <c r="T16626" s="315">
        <f t="shared" si="1036"/>
        <v>4363636</v>
      </c>
      <c r="U16626" s="317">
        <f t="shared" si="1037"/>
        <v>5</v>
      </c>
    </row>
    <row r="16627" spans="1:21" ht="15.75" customHeight="1">
      <c r="A16627" s="308">
        <v>45426</v>
      </c>
      <c r="B16627" s="308">
        <v>45426</v>
      </c>
      <c r="C16627" s="309" t="s">
        <v>17916</v>
      </c>
      <c r="D16627" s="308"/>
      <c r="E16627" s="309"/>
      <c r="F16627" s="309" t="s">
        <v>17917</v>
      </c>
      <c r="G16627" s="309" t="s">
        <v>17917</v>
      </c>
      <c r="H16627" s="309" t="s">
        <v>199</v>
      </c>
      <c r="I16627" s="309" t="str">
        <f t="shared" si="1038"/>
        <v>331</v>
      </c>
      <c r="J16627" s="309" t="s">
        <v>389</v>
      </c>
      <c r="K16627" s="309" t="str">
        <f t="shared" si="1039"/>
        <v>627</v>
      </c>
      <c r="L16627" s="310">
        <v>0</v>
      </c>
      <c r="M16627" s="310">
        <v>4363636</v>
      </c>
      <c r="N16627" s="309" t="s">
        <v>9669</v>
      </c>
      <c r="O16627" s="309" t="s">
        <v>9670</v>
      </c>
      <c r="P16627" s="309" t="s">
        <v>550</v>
      </c>
      <c r="Q16627" s="309" t="s">
        <v>551</v>
      </c>
      <c r="R16627" s="309" t="s">
        <v>694</v>
      </c>
      <c r="S16627" s="309" t="s">
        <v>543</v>
      </c>
      <c r="T16627" s="315">
        <f t="shared" si="1036"/>
        <v>-4363636</v>
      </c>
      <c r="U16627" s="317">
        <f t="shared" si="1037"/>
        <v>5</v>
      </c>
    </row>
    <row r="16628" spans="1:21" ht="15.75" customHeight="1">
      <c r="A16628" s="308">
        <v>45426</v>
      </c>
      <c r="B16628" s="308">
        <v>45426</v>
      </c>
      <c r="C16628" s="309" t="s">
        <v>17916</v>
      </c>
      <c r="D16628" s="308"/>
      <c r="E16628" s="309"/>
      <c r="F16628" s="309" t="s">
        <v>17917</v>
      </c>
      <c r="G16628" s="309" t="s">
        <v>17917</v>
      </c>
      <c r="H16628" s="309" t="s">
        <v>133</v>
      </c>
      <c r="I16628" s="309" t="str">
        <f t="shared" si="1038"/>
        <v>133</v>
      </c>
      <c r="J16628" s="309" t="s">
        <v>199</v>
      </c>
      <c r="K16628" s="309" t="str">
        <f t="shared" si="1039"/>
        <v>331</v>
      </c>
      <c r="L16628" s="310">
        <v>436364</v>
      </c>
      <c r="M16628" s="310">
        <v>0</v>
      </c>
      <c r="N16628" s="309" t="s">
        <v>9669</v>
      </c>
      <c r="O16628" s="309" t="s">
        <v>9670</v>
      </c>
      <c r="P16628" s="309" t="s">
        <v>550</v>
      </c>
      <c r="Q16628" s="309" t="s">
        <v>551</v>
      </c>
      <c r="R16628" s="309" t="s">
        <v>694</v>
      </c>
      <c r="S16628" s="309" t="s">
        <v>543</v>
      </c>
      <c r="T16628" s="315">
        <f t="shared" si="1036"/>
        <v>436364</v>
      </c>
      <c r="U16628" s="317">
        <f t="shared" si="1037"/>
        <v>5</v>
      </c>
    </row>
    <row r="16629" spans="1:21" ht="15.75" customHeight="1">
      <c r="A16629" s="308">
        <v>45426</v>
      </c>
      <c r="B16629" s="308">
        <v>45426</v>
      </c>
      <c r="C16629" s="309" t="s">
        <v>17916</v>
      </c>
      <c r="D16629" s="308"/>
      <c r="E16629" s="309"/>
      <c r="F16629" s="309" t="s">
        <v>17917</v>
      </c>
      <c r="G16629" s="309" t="s">
        <v>17917</v>
      </c>
      <c r="H16629" s="309" t="s">
        <v>199</v>
      </c>
      <c r="I16629" s="309" t="str">
        <f t="shared" si="1038"/>
        <v>331</v>
      </c>
      <c r="J16629" s="309" t="s">
        <v>133</v>
      </c>
      <c r="K16629" s="309" t="str">
        <f t="shared" si="1039"/>
        <v>133</v>
      </c>
      <c r="L16629" s="310">
        <v>0</v>
      </c>
      <c r="M16629" s="310">
        <v>436364</v>
      </c>
      <c r="N16629" s="309" t="s">
        <v>9669</v>
      </c>
      <c r="O16629" s="309" t="s">
        <v>9670</v>
      </c>
      <c r="P16629" s="309" t="s">
        <v>550</v>
      </c>
      <c r="Q16629" s="309" t="s">
        <v>551</v>
      </c>
      <c r="R16629" s="309" t="s">
        <v>694</v>
      </c>
      <c r="S16629" s="309" t="s">
        <v>543</v>
      </c>
      <c r="T16629" s="315">
        <f t="shared" si="1036"/>
        <v>-436364</v>
      </c>
      <c r="U16629" s="317">
        <f t="shared" si="1037"/>
        <v>5</v>
      </c>
    </row>
    <row r="16630" spans="1:21" ht="15.75" customHeight="1">
      <c r="A16630" s="308">
        <v>45426</v>
      </c>
      <c r="B16630" s="308">
        <v>45426</v>
      </c>
      <c r="C16630" s="309" t="s">
        <v>17918</v>
      </c>
      <c r="D16630" s="308"/>
      <c r="E16630" s="309"/>
      <c r="F16630" s="309" t="s">
        <v>17919</v>
      </c>
      <c r="G16630" s="309" t="s">
        <v>17919</v>
      </c>
      <c r="H16630" s="309" t="s">
        <v>199</v>
      </c>
      <c r="I16630" s="309" t="str">
        <f t="shared" si="1038"/>
        <v>331</v>
      </c>
      <c r="J16630" s="309" t="s">
        <v>101</v>
      </c>
      <c r="K16630" s="309" t="str">
        <f t="shared" si="1039"/>
        <v>112</v>
      </c>
      <c r="L16630" s="310">
        <v>799869</v>
      </c>
      <c r="M16630" s="310">
        <v>0</v>
      </c>
      <c r="N16630" s="309" t="s">
        <v>733</v>
      </c>
      <c r="O16630" s="309" t="s">
        <v>734</v>
      </c>
      <c r="P16630" s="309" t="s">
        <v>550</v>
      </c>
      <c r="Q16630" s="309" t="s">
        <v>551</v>
      </c>
      <c r="R16630" s="309"/>
      <c r="S16630" s="309" t="s">
        <v>543</v>
      </c>
      <c r="T16630" s="315">
        <f t="shared" si="1036"/>
        <v>799869</v>
      </c>
      <c r="U16630" s="317">
        <f t="shared" si="1037"/>
        <v>5</v>
      </c>
    </row>
    <row r="16631" spans="1:21" ht="15.75" customHeight="1">
      <c r="A16631" s="308">
        <v>45426</v>
      </c>
      <c r="B16631" s="308">
        <v>45426</v>
      </c>
      <c r="C16631" s="309" t="s">
        <v>17918</v>
      </c>
      <c r="D16631" s="308"/>
      <c r="E16631" s="309"/>
      <c r="F16631" s="309" t="s">
        <v>17919</v>
      </c>
      <c r="G16631" s="309" t="s">
        <v>17919</v>
      </c>
      <c r="H16631" s="309" t="s">
        <v>101</v>
      </c>
      <c r="I16631" s="309" t="str">
        <f t="shared" si="1038"/>
        <v>112</v>
      </c>
      <c r="J16631" s="309" t="s">
        <v>199</v>
      </c>
      <c r="K16631" s="309" t="str">
        <f t="shared" si="1039"/>
        <v>331</v>
      </c>
      <c r="L16631" s="310">
        <v>0</v>
      </c>
      <c r="M16631" s="310">
        <v>799869</v>
      </c>
      <c r="N16631" s="309" t="s">
        <v>733</v>
      </c>
      <c r="O16631" s="309" t="s">
        <v>734</v>
      </c>
      <c r="P16631" s="309" t="s">
        <v>550</v>
      </c>
      <c r="Q16631" s="309" t="s">
        <v>551</v>
      </c>
      <c r="R16631" s="309"/>
      <c r="S16631" s="309" t="s">
        <v>543</v>
      </c>
      <c r="T16631" s="315">
        <f t="shared" si="1036"/>
        <v>-799869</v>
      </c>
      <c r="U16631" s="317">
        <f t="shared" si="1037"/>
        <v>5</v>
      </c>
    </row>
    <row r="16632" spans="1:21" ht="15.75" customHeight="1">
      <c r="A16632" s="308">
        <v>45426</v>
      </c>
      <c r="B16632" s="308">
        <v>45426</v>
      </c>
      <c r="C16632" s="309" t="s">
        <v>17918</v>
      </c>
      <c r="D16632" s="308"/>
      <c r="E16632" s="309"/>
      <c r="F16632" s="309" t="s">
        <v>17919</v>
      </c>
      <c r="G16632" s="309" t="s">
        <v>17919</v>
      </c>
      <c r="H16632" s="309" t="s">
        <v>412</v>
      </c>
      <c r="I16632" s="309" t="str">
        <f t="shared" si="1038"/>
        <v>641</v>
      </c>
      <c r="J16632" s="309" t="s">
        <v>199</v>
      </c>
      <c r="K16632" s="309" t="str">
        <f t="shared" si="1039"/>
        <v>331</v>
      </c>
      <c r="L16632" s="310">
        <v>727154</v>
      </c>
      <c r="M16632" s="310">
        <v>0</v>
      </c>
      <c r="N16632" s="309" t="s">
        <v>733</v>
      </c>
      <c r="O16632" s="309" t="s">
        <v>734</v>
      </c>
      <c r="P16632" s="309" t="s">
        <v>550</v>
      </c>
      <c r="Q16632" s="309" t="s">
        <v>551</v>
      </c>
      <c r="R16632" s="309"/>
      <c r="S16632" s="309" t="s">
        <v>543</v>
      </c>
      <c r="T16632" s="315">
        <f t="shared" si="1036"/>
        <v>727154</v>
      </c>
      <c r="U16632" s="317">
        <f t="shared" si="1037"/>
        <v>5</v>
      </c>
    </row>
    <row r="16633" spans="1:21" ht="15.75" customHeight="1">
      <c r="A16633" s="308">
        <v>45426</v>
      </c>
      <c r="B16633" s="308">
        <v>45426</v>
      </c>
      <c r="C16633" s="309" t="s">
        <v>17918</v>
      </c>
      <c r="D16633" s="308"/>
      <c r="E16633" s="309"/>
      <c r="F16633" s="309" t="s">
        <v>17919</v>
      </c>
      <c r="G16633" s="309" t="s">
        <v>17919</v>
      </c>
      <c r="H16633" s="309" t="s">
        <v>199</v>
      </c>
      <c r="I16633" s="309" t="str">
        <f t="shared" si="1038"/>
        <v>331</v>
      </c>
      <c r="J16633" s="309" t="s">
        <v>412</v>
      </c>
      <c r="K16633" s="309" t="str">
        <f t="shared" si="1039"/>
        <v>641</v>
      </c>
      <c r="L16633" s="310">
        <v>0</v>
      </c>
      <c r="M16633" s="310">
        <v>727154</v>
      </c>
      <c r="N16633" s="309" t="s">
        <v>733</v>
      </c>
      <c r="O16633" s="309" t="s">
        <v>734</v>
      </c>
      <c r="P16633" s="309" t="s">
        <v>550</v>
      </c>
      <c r="Q16633" s="309" t="s">
        <v>551</v>
      </c>
      <c r="R16633" s="309"/>
      <c r="S16633" s="309" t="s">
        <v>543</v>
      </c>
      <c r="T16633" s="315">
        <f t="shared" si="1036"/>
        <v>-727154</v>
      </c>
      <c r="U16633" s="317">
        <f t="shared" si="1037"/>
        <v>5</v>
      </c>
    </row>
    <row r="16634" spans="1:21" ht="15.75" customHeight="1">
      <c r="A16634" s="308">
        <v>45426</v>
      </c>
      <c r="B16634" s="308">
        <v>45426</v>
      </c>
      <c r="C16634" s="309" t="s">
        <v>17918</v>
      </c>
      <c r="D16634" s="308"/>
      <c r="E16634" s="309"/>
      <c r="F16634" s="309" t="s">
        <v>17919</v>
      </c>
      <c r="G16634" s="309" t="s">
        <v>17919</v>
      </c>
      <c r="H16634" s="309" t="s">
        <v>133</v>
      </c>
      <c r="I16634" s="309" t="str">
        <f t="shared" si="1038"/>
        <v>133</v>
      </c>
      <c r="J16634" s="309" t="s">
        <v>199</v>
      </c>
      <c r="K16634" s="309" t="str">
        <f t="shared" si="1039"/>
        <v>331</v>
      </c>
      <c r="L16634" s="310">
        <v>72715</v>
      </c>
      <c r="M16634" s="310">
        <v>0</v>
      </c>
      <c r="N16634" s="309" t="s">
        <v>733</v>
      </c>
      <c r="O16634" s="309" t="s">
        <v>734</v>
      </c>
      <c r="P16634" s="309" t="s">
        <v>550</v>
      </c>
      <c r="Q16634" s="309" t="s">
        <v>551</v>
      </c>
      <c r="R16634" s="309"/>
      <c r="S16634" s="309" t="s">
        <v>543</v>
      </c>
      <c r="T16634" s="315">
        <f t="shared" si="1036"/>
        <v>72715</v>
      </c>
      <c r="U16634" s="317">
        <f t="shared" si="1037"/>
        <v>5</v>
      </c>
    </row>
    <row r="16635" spans="1:21" ht="15.75" customHeight="1">
      <c r="A16635" s="308">
        <v>45426</v>
      </c>
      <c r="B16635" s="308">
        <v>45426</v>
      </c>
      <c r="C16635" s="309" t="s">
        <v>17918</v>
      </c>
      <c r="D16635" s="308"/>
      <c r="E16635" s="309"/>
      <c r="F16635" s="309" t="s">
        <v>17919</v>
      </c>
      <c r="G16635" s="309" t="s">
        <v>17919</v>
      </c>
      <c r="H16635" s="309" t="s">
        <v>199</v>
      </c>
      <c r="I16635" s="309" t="str">
        <f t="shared" si="1038"/>
        <v>331</v>
      </c>
      <c r="J16635" s="309" t="s">
        <v>133</v>
      </c>
      <c r="K16635" s="309" t="str">
        <f t="shared" si="1039"/>
        <v>133</v>
      </c>
      <c r="L16635" s="310">
        <v>0</v>
      </c>
      <c r="M16635" s="310">
        <v>72715</v>
      </c>
      <c r="N16635" s="309" t="s">
        <v>733</v>
      </c>
      <c r="O16635" s="309" t="s">
        <v>734</v>
      </c>
      <c r="P16635" s="309" t="s">
        <v>550</v>
      </c>
      <c r="Q16635" s="309" t="s">
        <v>551</v>
      </c>
      <c r="R16635" s="309"/>
      <c r="S16635" s="309" t="s">
        <v>543</v>
      </c>
      <c r="T16635" s="315">
        <f t="shared" si="1036"/>
        <v>-72715</v>
      </c>
      <c r="U16635" s="317">
        <f t="shared" si="1037"/>
        <v>5</v>
      </c>
    </row>
    <row r="16636" spans="1:21" ht="15.75" customHeight="1">
      <c r="A16636" s="308">
        <v>45426</v>
      </c>
      <c r="B16636" s="308">
        <v>45426</v>
      </c>
      <c r="C16636" s="309" t="s">
        <v>17920</v>
      </c>
      <c r="D16636" s="308"/>
      <c r="E16636" s="309"/>
      <c r="F16636" s="309" t="s">
        <v>17921</v>
      </c>
      <c r="G16636" s="309" t="s">
        <v>17921</v>
      </c>
      <c r="H16636" s="309" t="s">
        <v>407</v>
      </c>
      <c r="I16636" s="309" t="str">
        <f t="shared" si="1038"/>
        <v>641</v>
      </c>
      <c r="J16636" s="309" t="s">
        <v>199</v>
      </c>
      <c r="K16636" s="309" t="str">
        <f t="shared" si="1039"/>
        <v>331</v>
      </c>
      <c r="L16636" s="310">
        <v>20000000</v>
      </c>
      <c r="M16636" s="310">
        <v>0</v>
      </c>
      <c r="N16636" s="309" t="s">
        <v>17922</v>
      </c>
      <c r="O16636" s="309" t="s">
        <v>17923</v>
      </c>
      <c r="P16636" s="309" t="s">
        <v>1022</v>
      </c>
      <c r="Q16636" s="309" t="s">
        <v>1023</v>
      </c>
      <c r="R16636" s="309"/>
      <c r="S16636" s="309" t="s">
        <v>543</v>
      </c>
      <c r="T16636" s="315">
        <f t="shared" si="1036"/>
        <v>20000000</v>
      </c>
      <c r="U16636" s="317">
        <f t="shared" si="1037"/>
        <v>5</v>
      </c>
    </row>
    <row r="16637" spans="1:21" ht="15.75" customHeight="1">
      <c r="A16637" s="308">
        <v>45426</v>
      </c>
      <c r="B16637" s="308">
        <v>45426</v>
      </c>
      <c r="C16637" s="309" t="s">
        <v>17920</v>
      </c>
      <c r="D16637" s="308"/>
      <c r="E16637" s="309"/>
      <c r="F16637" s="309" t="s">
        <v>17921</v>
      </c>
      <c r="G16637" s="309" t="s">
        <v>17921</v>
      </c>
      <c r="H16637" s="309" t="s">
        <v>199</v>
      </c>
      <c r="I16637" s="309" t="str">
        <f t="shared" si="1038"/>
        <v>331</v>
      </c>
      <c r="J16637" s="309" t="s">
        <v>407</v>
      </c>
      <c r="K16637" s="309" t="str">
        <f t="shared" si="1039"/>
        <v>641</v>
      </c>
      <c r="L16637" s="310">
        <v>0</v>
      </c>
      <c r="M16637" s="310">
        <v>20000000</v>
      </c>
      <c r="N16637" s="309" t="s">
        <v>17922</v>
      </c>
      <c r="O16637" s="309" t="s">
        <v>17923</v>
      </c>
      <c r="P16637" s="309" t="s">
        <v>1022</v>
      </c>
      <c r="Q16637" s="309" t="s">
        <v>1023</v>
      </c>
      <c r="R16637" s="309"/>
      <c r="S16637" s="309" t="s">
        <v>543</v>
      </c>
      <c r="T16637" s="315">
        <f t="shared" si="1036"/>
        <v>-20000000</v>
      </c>
      <c r="U16637" s="317">
        <f t="shared" si="1037"/>
        <v>5</v>
      </c>
    </row>
    <row r="16638" spans="1:21" ht="15.75" customHeight="1">
      <c r="A16638" s="308">
        <v>45426</v>
      </c>
      <c r="B16638" s="308">
        <v>45426</v>
      </c>
      <c r="C16638" s="309" t="s">
        <v>17920</v>
      </c>
      <c r="D16638" s="308"/>
      <c r="E16638" s="309"/>
      <c r="F16638" s="309" t="s">
        <v>17921</v>
      </c>
      <c r="G16638" s="309" t="s">
        <v>17921</v>
      </c>
      <c r="H16638" s="309" t="s">
        <v>133</v>
      </c>
      <c r="I16638" s="309" t="str">
        <f t="shared" si="1038"/>
        <v>133</v>
      </c>
      <c r="J16638" s="309" t="s">
        <v>199</v>
      </c>
      <c r="K16638" s="309" t="str">
        <f t="shared" si="1039"/>
        <v>331</v>
      </c>
      <c r="L16638" s="310">
        <v>1600000</v>
      </c>
      <c r="M16638" s="310">
        <v>0</v>
      </c>
      <c r="N16638" s="309" t="s">
        <v>17922</v>
      </c>
      <c r="O16638" s="309" t="s">
        <v>17923</v>
      </c>
      <c r="P16638" s="309" t="s">
        <v>1022</v>
      </c>
      <c r="Q16638" s="309" t="s">
        <v>1023</v>
      </c>
      <c r="R16638" s="309"/>
      <c r="S16638" s="309" t="s">
        <v>543</v>
      </c>
      <c r="T16638" s="315">
        <f t="shared" si="1036"/>
        <v>1600000</v>
      </c>
      <c r="U16638" s="317">
        <f t="shared" si="1037"/>
        <v>5</v>
      </c>
    </row>
    <row r="16639" spans="1:21" ht="15.75" customHeight="1">
      <c r="A16639" s="308">
        <v>45426</v>
      </c>
      <c r="B16639" s="308">
        <v>45426</v>
      </c>
      <c r="C16639" s="309" t="s">
        <v>17920</v>
      </c>
      <c r="D16639" s="308"/>
      <c r="E16639" s="309"/>
      <c r="F16639" s="309" t="s">
        <v>17921</v>
      </c>
      <c r="G16639" s="309" t="s">
        <v>17921</v>
      </c>
      <c r="H16639" s="309" t="s">
        <v>199</v>
      </c>
      <c r="I16639" s="309" t="str">
        <f t="shared" si="1038"/>
        <v>331</v>
      </c>
      <c r="J16639" s="309" t="s">
        <v>133</v>
      </c>
      <c r="K16639" s="309" t="str">
        <f t="shared" si="1039"/>
        <v>133</v>
      </c>
      <c r="L16639" s="310">
        <v>0</v>
      </c>
      <c r="M16639" s="310">
        <v>1600000</v>
      </c>
      <c r="N16639" s="309" t="s">
        <v>17922</v>
      </c>
      <c r="O16639" s="309" t="s">
        <v>17923</v>
      </c>
      <c r="P16639" s="309" t="s">
        <v>1022</v>
      </c>
      <c r="Q16639" s="309" t="s">
        <v>1023</v>
      </c>
      <c r="R16639" s="309"/>
      <c r="S16639" s="309" t="s">
        <v>543</v>
      </c>
      <c r="T16639" s="315">
        <f t="shared" si="1036"/>
        <v>-1600000</v>
      </c>
      <c r="U16639" s="317">
        <f t="shared" si="1037"/>
        <v>5</v>
      </c>
    </row>
    <row r="16640" spans="1:21" ht="15.75" customHeight="1">
      <c r="A16640" s="308">
        <v>45426</v>
      </c>
      <c r="B16640" s="308">
        <v>45426</v>
      </c>
      <c r="C16640" s="309" t="s">
        <v>17920</v>
      </c>
      <c r="D16640" s="308"/>
      <c r="E16640" s="309"/>
      <c r="F16640" s="309" t="s">
        <v>17921</v>
      </c>
      <c r="G16640" s="309" t="s">
        <v>17921</v>
      </c>
      <c r="H16640" s="309" t="s">
        <v>199</v>
      </c>
      <c r="I16640" s="309" t="str">
        <f t="shared" si="1038"/>
        <v>331</v>
      </c>
      <c r="J16640" s="309" t="s">
        <v>101</v>
      </c>
      <c r="K16640" s="309" t="str">
        <f t="shared" si="1039"/>
        <v>112</v>
      </c>
      <c r="L16640" s="310">
        <v>21600000</v>
      </c>
      <c r="M16640" s="310">
        <v>0</v>
      </c>
      <c r="N16640" s="309" t="s">
        <v>17922</v>
      </c>
      <c r="O16640" s="309" t="s">
        <v>17923</v>
      </c>
      <c r="P16640" s="309" t="s">
        <v>1022</v>
      </c>
      <c r="Q16640" s="309" t="s">
        <v>1023</v>
      </c>
      <c r="R16640" s="309"/>
      <c r="S16640" s="309" t="s">
        <v>543</v>
      </c>
      <c r="T16640" s="315">
        <f t="shared" si="1036"/>
        <v>21600000</v>
      </c>
      <c r="U16640" s="317">
        <f t="shared" si="1037"/>
        <v>5</v>
      </c>
    </row>
    <row r="16641" spans="1:21" ht="15.75" customHeight="1">
      <c r="A16641" s="308">
        <v>45426</v>
      </c>
      <c r="B16641" s="308">
        <v>45426</v>
      </c>
      <c r="C16641" s="309" t="s">
        <v>17920</v>
      </c>
      <c r="D16641" s="308"/>
      <c r="E16641" s="309"/>
      <c r="F16641" s="309" t="s">
        <v>17921</v>
      </c>
      <c r="G16641" s="309" t="s">
        <v>17921</v>
      </c>
      <c r="H16641" s="309" t="s">
        <v>101</v>
      </c>
      <c r="I16641" s="309" t="str">
        <f t="shared" si="1038"/>
        <v>112</v>
      </c>
      <c r="J16641" s="309" t="s">
        <v>199</v>
      </c>
      <c r="K16641" s="309" t="str">
        <f t="shared" si="1039"/>
        <v>331</v>
      </c>
      <c r="L16641" s="310">
        <v>0</v>
      </c>
      <c r="M16641" s="310">
        <v>21600000</v>
      </c>
      <c r="N16641" s="309" t="s">
        <v>17922</v>
      </c>
      <c r="O16641" s="309" t="s">
        <v>17923</v>
      </c>
      <c r="P16641" s="309" t="s">
        <v>1022</v>
      </c>
      <c r="Q16641" s="309" t="s">
        <v>1023</v>
      </c>
      <c r="R16641" s="309"/>
      <c r="S16641" s="309" t="s">
        <v>543</v>
      </c>
      <c r="T16641" s="315">
        <f t="shared" si="1036"/>
        <v>-21600000</v>
      </c>
      <c r="U16641" s="317">
        <f t="shared" si="1037"/>
        <v>5</v>
      </c>
    </row>
    <row r="16642" spans="1:21" ht="15.75" customHeight="1">
      <c r="A16642" s="308">
        <v>45426</v>
      </c>
      <c r="B16642" s="308">
        <v>45426</v>
      </c>
      <c r="C16642" s="309" t="s">
        <v>17924</v>
      </c>
      <c r="D16642" s="308"/>
      <c r="E16642" s="309"/>
      <c r="F16642" s="309" t="s">
        <v>17925</v>
      </c>
      <c r="G16642" s="309" t="s">
        <v>17925</v>
      </c>
      <c r="H16642" s="309" t="s">
        <v>407</v>
      </c>
      <c r="I16642" s="309" t="str">
        <f t="shared" si="1038"/>
        <v>641</v>
      </c>
      <c r="J16642" s="309" t="s">
        <v>199</v>
      </c>
      <c r="K16642" s="309" t="str">
        <f t="shared" si="1039"/>
        <v>331</v>
      </c>
      <c r="L16642" s="310">
        <v>26000000</v>
      </c>
      <c r="M16642" s="310">
        <v>0</v>
      </c>
      <c r="N16642" s="309" t="s">
        <v>17922</v>
      </c>
      <c r="O16642" s="309" t="s">
        <v>17923</v>
      </c>
      <c r="P16642" s="309" t="s">
        <v>1022</v>
      </c>
      <c r="Q16642" s="309" t="s">
        <v>1023</v>
      </c>
      <c r="R16642" s="309"/>
      <c r="S16642" s="309" t="s">
        <v>543</v>
      </c>
      <c r="T16642" s="315">
        <f t="shared" si="1036"/>
        <v>26000000</v>
      </c>
      <c r="U16642" s="317">
        <f t="shared" si="1037"/>
        <v>5</v>
      </c>
    </row>
    <row r="16643" spans="1:21" ht="15.75" customHeight="1">
      <c r="A16643" s="308">
        <v>45426</v>
      </c>
      <c r="B16643" s="308">
        <v>45426</v>
      </c>
      <c r="C16643" s="309" t="s">
        <v>17924</v>
      </c>
      <c r="D16643" s="308"/>
      <c r="E16643" s="309"/>
      <c r="F16643" s="309" t="s">
        <v>17925</v>
      </c>
      <c r="G16643" s="309" t="s">
        <v>17925</v>
      </c>
      <c r="H16643" s="309" t="s">
        <v>199</v>
      </c>
      <c r="I16643" s="309" t="str">
        <f t="shared" si="1038"/>
        <v>331</v>
      </c>
      <c r="J16643" s="309" t="s">
        <v>407</v>
      </c>
      <c r="K16643" s="309" t="str">
        <f t="shared" si="1039"/>
        <v>641</v>
      </c>
      <c r="L16643" s="310">
        <v>0</v>
      </c>
      <c r="M16643" s="310">
        <v>26000000</v>
      </c>
      <c r="N16643" s="309" t="s">
        <v>17922</v>
      </c>
      <c r="O16643" s="309" t="s">
        <v>17923</v>
      </c>
      <c r="P16643" s="309" t="s">
        <v>1022</v>
      </c>
      <c r="Q16643" s="309" t="s">
        <v>1023</v>
      </c>
      <c r="R16643" s="309"/>
      <c r="S16643" s="309" t="s">
        <v>543</v>
      </c>
      <c r="T16643" s="315">
        <f t="shared" si="1036"/>
        <v>-26000000</v>
      </c>
      <c r="U16643" s="317">
        <f t="shared" si="1037"/>
        <v>5</v>
      </c>
    </row>
    <row r="16644" spans="1:21" ht="15.75" customHeight="1">
      <c r="A16644" s="308">
        <v>45426</v>
      </c>
      <c r="B16644" s="308">
        <v>45426</v>
      </c>
      <c r="C16644" s="309" t="s">
        <v>17924</v>
      </c>
      <c r="D16644" s="308"/>
      <c r="E16644" s="309"/>
      <c r="F16644" s="309" t="s">
        <v>17925</v>
      </c>
      <c r="G16644" s="309" t="s">
        <v>17925</v>
      </c>
      <c r="H16644" s="309" t="s">
        <v>133</v>
      </c>
      <c r="I16644" s="309" t="str">
        <f t="shared" si="1038"/>
        <v>133</v>
      </c>
      <c r="J16644" s="309" t="s">
        <v>199</v>
      </c>
      <c r="K16644" s="309" t="str">
        <f t="shared" si="1039"/>
        <v>331</v>
      </c>
      <c r="L16644" s="310">
        <v>2080000</v>
      </c>
      <c r="M16644" s="310">
        <v>0</v>
      </c>
      <c r="N16644" s="309" t="s">
        <v>17922</v>
      </c>
      <c r="O16644" s="309" t="s">
        <v>17923</v>
      </c>
      <c r="P16644" s="309" t="s">
        <v>1022</v>
      </c>
      <c r="Q16644" s="309" t="s">
        <v>1023</v>
      </c>
      <c r="R16644" s="309"/>
      <c r="S16644" s="309" t="s">
        <v>543</v>
      </c>
      <c r="T16644" s="315">
        <f t="shared" si="1036"/>
        <v>2080000</v>
      </c>
      <c r="U16644" s="317">
        <f t="shared" si="1037"/>
        <v>5</v>
      </c>
    </row>
    <row r="16645" spans="1:21" ht="15.75" customHeight="1">
      <c r="A16645" s="308">
        <v>45426</v>
      </c>
      <c r="B16645" s="308">
        <v>45426</v>
      </c>
      <c r="C16645" s="309" t="s">
        <v>17924</v>
      </c>
      <c r="D16645" s="308"/>
      <c r="E16645" s="309"/>
      <c r="F16645" s="309" t="s">
        <v>17925</v>
      </c>
      <c r="G16645" s="309" t="s">
        <v>17925</v>
      </c>
      <c r="H16645" s="309" t="s">
        <v>199</v>
      </c>
      <c r="I16645" s="309" t="str">
        <f t="shared" si="1038"/>
        <v>331</v>
      </c>
      <c r="J16645" s="309" t="s">
        <v>133</v>
      </c>
      <c r="K16645" s="309" t="str">
        <f t="shared" si="1039"/>
        <v>133</v>
      </c>
      <c r="L16645" s="310">
        <v>0</v>
      </c>
      <c r="M16645" s="310">
        <v>2080000</v>
      </c>
      <c r="N16645" s="309" t="s">
        <v>17922</v>
      </c>
      <c r="O16645" s="309" t="s">
        <v>17923</v>
      </c>
      <c r="P16645" s="309" t="s">
        <v>1022</v>
      </c>
      <c r="Q16645" s="309" t="s">
        <v>1023</v>
      </c>
      <c r="R16645" s="309"/>
      <c r="S16645" s="309" t="s">
        <v>543</v>
      </c>
      <c r="T16645" s="315">
        <f t="shared" ref="T16645:T16708" si="1040">L16645-M16645</f>
        <v>-2080000</v>
      </c>
      <c r="U16645" s="317">
        <f t="shared" ref="U16645:U16708" si="1041">MONTH(A16645)</f>
        <v>5</v>
      </c>
    </row>
    <row r="16646" spans="1:21" ht="15.75" customHeight="1">
      <c r="A16646" s="308">
        <v>45426</v>
      </c>
      <c r="B16646" s="308">
        <v>45426</v>
      </c>
      <c r="C16646" s="309" t="s">
        <v>17924</v>
      </c>
      <c r="D16646" s="308"/>
      <c r="E16646" s="309"/>
      <c r="F16646" s="309" t="s">
        <v>17925</v>
      </c>
      <c r="G16646" s="309" t="s">
        <v>17925</v>
      </c>
      <c r="H16646" s="309" t="s">
        <v>199</v>
      </c>
      <c r="I16646" s="309" t="str">
        <f t="shared" si="1038"/>
        <v>331</v>
      </c>
      <c r="J16646" s="309" t="s">
        <v>101</v>
      </c>
      <c r="K16646" s="309" t="str">
        <f t="shared" si="1039"/>
        <v>112</v>
      </c>
      <c r="L16646" s="310">
        <v>28080000</v>
      </c>
      <c r="M16646" s="310">
        <v>0</v>
      </c>
      <c r="N16646" s="309" t="s">
        <v>17922</v>
      </c>
      <c r="O16646" s="309" t="s">
        <v>17923</v>
      </c>
      <c r="P16646" s="309" t="s">
        <v>1022</v>
      </c>
      <c r="Q16646" s="309" t="s">
        <v>1023</v>
      </c>
      <c r="R16646" s="309"/>
      <c r="S16646" s="309" t="s">
        <v>543</v>
      </c>
      <c r="T16646" s="315">
        <f t="shared" si="1040"/>
        <v>28080000</v>
      </c>
      <c r="U16646" s="317">
        <f t="shared" si="1041"/>
        <v>5</v>
      </c>
    </row>
    <row r="16647" spans="1:21" ht="15.75" customHeight="1">
      <c r="A16647" s="308">
        <v>45426</v>
      </c>
      <c r="B16647" s="308">
        <v>45426</v>
      </c>
      <c r="C16647" s="309" t="s">
        <v>17924</v>
      </c>
      <c r="D16647" s="308"/>
      <c r="E16647" s="309"/>
      <c r="F16647" s="309" t="s">
        <v>17925</v>
      </c>
      <c r="G16647" s="309" t="s">
        <v>17925</v>
      </c>
      <c r="H16647" s="309" t="s">
        <v>101</v>
      </c>
      <c r="I16647" s="309" t="str">
        <f t="shared" ref="I16647:I16710" si="1042">LEFT(H16647,3)</f>
        <v>112</v>
      </c>
      <c r="J16647" s="309" t="s">
        <v>199</v>
      </c>
      <c r="K16647" s="309" t="str">
        <f t="shared" ref="K16647:K16710" si="1043">LEFT(J16647,3)</f>
        <v>331</v>
      </c>
      <c r="L16647" s="310">
        <v>0</v>
      </c>
      <c r="M16647" s="310">
        <v>28080000</v>
      </c>
      <c r="N16647" s="309" t="s">
        <v>17922</v>
      </c>
      <c r="O16647" s="309" t="s">
        <v>17923</v>
      </c>
      <c r="P16647" s="309" t="s">
        <v>1022</v>
      </c>
      <c r="Q16647" s="309" t="s">
        <v>1023</v>
      </c>
      <c r="R16647" s="309"/>
      <c r="S16647" s="309" t="s">
        <v>543</v>
      </c>
      <c r="T16647" s="315">
        <f t="shared" si="1040"/>
        <v>-28080000</v>
      </c>
      <c r="U16647" s="317">
        <f t="shared" si="1041"/>
        <v>5</v>
      </c>
    </row>
    <row r="16648" spans="1:21" ht="15.75" customHeight="1">
      <c r="A16648" s="308">
        <v>45426</v>
      </c>
      <c r="B16648" s="308">
        <v>45426</v>
      </c>
      <c r="C16648" s="309" t="s">
        <v>17926</v>
      </c>
      <c r="D16648" s="308"/>
      <c r="E16648" s="309"/>
      <c r="F16648" s="309" t="s">
        <v>17927</v>
      </c>
      <c r="G16648" s="309" t="s">
        <v>17927</v>
      </c>
      <c r="H16648" s="309" t="s">
        <v>68</v>
      </c>
      <c r="I16648" s="309" t="str">
        <f t="shared" si="1042"/>
        <v>242</v>
      </c>
      <c r="J16648" s="309" t="s">
        <v>199</v>
      </c>
      <c r="K16648" s="309" t="str">
        <f t="shared" si="1043"/>
        <v>331</v>
      </c>
      <c r="L16648" s="310">
        <v>65328628</v>
      </c>
      <c r="M16648" s="310">
        <v>0</v>
      </c>
      <c r="N16648" s="309" t="s">
        <v>7606</v>
      </c>
      <c r="O16648" s="309" t="s">
        <v>7607</v>
      </c>
      <c r="P16648" s="309" t="s">
        <v>550</v>
      </c>
      <c r="Q16648" s="309" t="s">
        <v>551</v>
      </c>
      <c r="R16648" s="309" t="s">
        <v>694</v>
      </c>
      <c r="S16648" s="309" t="s">
        <v>543</v>
      </c>
      <c r="T16648" s="315">
        <f t="shared" si="1040"/>
        <v>65328628</v>
      </c>
      <c r="U16648" s="317">
        <f t="shared" si="1041"/>
        <v>5</v>
      </c>
    </row>
    <row r="16649" spans="1:21" ht="15.75" customHeight="1">
      <c r="A16649" s="308">
        <v>45426</v>
      </c>
      <c r="B16649" s="308">
        <v>45426</v>
      </c>
      <c r="C16649" s="309" t="s">
        <v>17926</v>
      </c>
      <c r="D16649" s="308"/>
      <c r="E16649" s="309"/>
      <c r="F16649" s="309" t="s">
        <v>17927</v>
      </c>
      <c r="G16649" s="309" t="s">
        <v>17927</v>
      </c>
      <c r="H16649" s="309" t="s">
        <v>199</v>
      </c>
      <c r="I16649" s="309" t="str">
        <f t="shared" si="1042"/>
        <v>331</v>
      </c>
      <c r="J16649" s="309" t="s">
        <v>68</v>
      </c>
      <c r="K16649" s="309" t="str">
        <f t="shared" si="1043"/>
        <v>242</v>
      </c>
      <c r="L16649" s="310">
        <v>0</v>
      </c>
      <c r="M16649" s="310">
        <v>65328628</v>
      </c>
      <c r="N16649" s="309" t="s">
        <v>7606</v>
      </c>
      <c r="O16649" s="309" t="s">
        <v>7607</v>
      </c>
      <c r="P16649" s="309" t="s">
        <v>550</v>
      </c>
      <c r="Q16649" s="309" t="s">
        <v>551</v>
      </c>
      <c r="R16649" s="309" t="s">
        <v>694</v>
      </c>
      <c r="S16649" s="309" t="s">
        <v>543</v>
      </c>
      <c r="T16649" s="315">
        <f t="shared" si="1040"/>
        <v>-65328628</v>
      </c>
      <c r="U16649" s="317">
        <f t="shared" si="1041"/>
        <v>5</v>
      </c>
    </row>
    <row r="16650" spans="1:21" ht="15.75" customHeight="1">
      <c r="A16650" s="308">
        <v>45426</v>
      </c>
      <c r="B16650" s="308">
        <v>45426</v>
      </c>
      <c r="C16650" s="309" t="s">
        <v>17926</v>
      </c>
      <c r="D16650" s="308"/>
      <c r="E16650" s="309"/>
      <c r="F16650" s="309" t="s">
        <v>17927</v>
      </c>
      <c r="G16650" s="309" t="s">
        <v>17927</v>
      </c>
      <c r="H16650" s="309" t="s">
        <v>199</v>
      </c>
      <c r="I16650" s="309" t="str">
        <f t="shared" si="1042"/>
        <v>331</v>
      </c>
      <c r="J16650" s="309" t="s">
        <v>101</v>
      </c>
      <c r="K16650" s="309" t="str">
        <f t="shared" si="1043"/>
        <v>112</v>
      </c>
      <c r="L16650" s="310">
        <v>65328628</v>
      </c>
      <c r="M16650" s="310">
        <v>0</v>
      </c>
      <c r="N16650" s="309" t="s">
        <v>7606</v>
      </c>
      <c r="O16650" s="309" t="s">
        <v>7607</v>
      </c>
      <c r="P16650" s="309" t="s">
        <v>550</v>
      </c>
      <c r="Q16650" s="309" t="s">
        <v>551</v>
      </c>
      <c r="R16650" s="309" t="s">
        <v>694</v>
      </c>
      <c r="S16650" s="309" t="s">
        <v>543</v>
      </c>
      <c r="T16650" s="315">
        <f t="shared" si="1040"/>
        <v>65328628</v>
      </c>
      <c r="U16650" s="317">
        <f t="shared" si="1041"/>
        <v>5</v>
      </c>
    </row>
    <row r="16651" spans="1:21" ht="15.75" customHeight="1">
      <c r="A16651" s="308">
        <v>45426</v>
      </c>
      <c r="B16651" s="308">
        <v>45426</v>
      </c>
      <c r="C16651" s="309" t="s">
        <v>17926</v>
      </c>
      <c r="D16651" s="308"/>
      <c r="E16651" s="309"/>
      <c r="F16651" s="309" t="s">
        <v>17927</v>
      </c>
      <c r="G16651" s="309" t="s">
        <v>17927</v>
      </c>
      <c r="H16651" s="309" t="s">
        <v>101</v>
      </c>
      <c r="I16651" s="309" t="str">
        <f t="shared" si="1042"/>
        <v>112</v>
      </c>
      <c r="J16651" s="309" t="s">
        <v>199</v>
      </c>
      <c r="K16651" s="309" t="str">
        <f t="shared" si="1043"/>
        <v>331</v>
      </c>
      <c r="L16651" s="310">
        <v>0</v>
      </c>
      <c r="M16651" s="310">
        <v>65328628</v>
      </c>
      <c r="N16651" s="309" t="s">
        <v>7606</v>
      </c>
      <c r="O16651" s="309" t="s">
        <v>7607</v>
      </c>
      <c r="P16651" s="309" t="s">
        <v>550</v>
      </c>
      <c r="Q16651" s="309" t="s">
        <v>551</v>
      </c>
      <c r="R16651" s="309" t="s">
        <v>694</v>
      </c>
      <c r="S16651" s="309" t="s">
        <v>543</v>
      </c>
      <c r="T16651" s="315">
        <f t="shared" si="1040"/>
        <v>-65328628</v>
      </c>
      <c r="U16651" s="317">
        <f t="shared" si="1041"/>
        <v>5</v>
      </c>
    </row>
    <row r="16652" spans="1:21" ht="15.75" customHeight="1">
      <c r="A16652" s="308">
        <v>45427</v>
      </c>
      <c r="B16652" s="308">
        <v>45427</v>
      </c>
      <c r="C16652" s="309" t="s">
        <v>17928</v>
      </c>
      <c r="D16652" s="308"/>
      <c r="E16652" s="309"/>
      <c r="F16652" s="309" t="s">
        <v>17929</v>
      </c>
      <c r="G16652" s="309" t="s">
        <v>17929</v>
      </c>
      <c r="H16652" s="309" t="s">
        <v>129</v>
      </c>
      <c r="I16652" s="309" t="str">
        <f t="shared" si="1042"/>
        <v>131</v>
      </c>
      <c r="J16652" s="309" t="s">
        <v>481</v>
      </c>
      <c r="K16652" s="309" t="str">
        <f t="shared" si="1043"/>
        <v>642</v>
      </c>
      <c r="L16652" s="310">
        <v>10673129</v>
      </c>
      <c r="M16652" s="310">
        <v>0</v>
      </c>
      <c r="N16652" s="309" t="s">
        <v>7606</v>
      </c>
      <c r="O16652" s="309" t="s">
        <v>7607</v>
      </c>
      <c r="P16652" s="309"/>
      <c r="Q16652" s="309"/>
      <c r="R16652" s="309"/>
      <c r="S16652" s="309" t="s">
        <v>543</v>
      </c>
      <c r="T16652" s="315">
        <f t="shared" si="1040"/>
        <v>10673129</v>
      </c>
      <c r="U16652" s="317">
        <f t="shared" si="1041"/>
        <v>5</v>
      </c>
    </row>
    <row r="16653" spans="1:21" ht="15.75" customHeight="1">
      <c r="A16653" s="308">
        <v>45427</v>
      </c>
      <c r="B16653" s="308">
        <v>45427</v>
      </c>
      <c r="C16653" s="309" t="s">
        <v>17928</v>
      </c>
      <c r="D16653" s="308"/>
      <c r="E16653" s="309"/>
      <c r="F16653" s="309" t="s">
        <v>17929</v>
      </c>
      <c r="G16653" s="309" t="s">
        <v>17929</v>
      </c>
      <c r="H16653" s="309" t="s">
        <v>481</v>
      </c>
      <c r="I16653" s="309" t="str">
        <f t="shared" si="1042"/>
        <v>642</v>
      </c>
      <c r="J16653" s="309" t="s">
        <v>129</v>
      </c>
      <c r="K16653" s="309" t="str">
        <f t="shared" si="1043"/>
        <v>131</v>
      </c>
      <c r="L16653" s="310">
        <v>0</v>
      </c>
      <c r="M16653" s="310">
        <v>10673129</v>
      </c>
      <c r="N16653" s="309" t="s">
        <v>7606</v>
      </c>
      <c r="O16653" s="309" t="s">
        <v>7607</v>
      </c>
      <c r="P16653" s="309"/>
      <c r="Q16653" s="309"/>
      <c r="R16653" s="309"/>
      <c r="S16653" s="309" t="s">
        <v>543</v>
      </c>
      <c r="T16653" s="315">
        <f t="shared" si="1040"/>
        <v>-10673129</v>
      </c>
      <c r="U16653" s="317">
        <f t="shared" si="1041"/>
        <v>5</v>
      </c>
    </row>
    <row r="16654" spans="1:21" ht="15.75" customHeight="1">
      <c r="A16654" s="308">
        <v>45427</v>
      </c>
      <c r="B16654" s="308">
        <v>45427</v>
      </c>
      <c r="C16654" s="309" t="s">
        <v>17930</v>
      </c>
      <c r="D16654" s="308"/>
      <c r="E16654" s="309"/>
      <c r="F16654" s="309" t="s">
        <v>9556</v>
      </c>
      <c r="G16654" s="309" t="s">
        <v>9556</v>
      </c>
      <c r="H16654" s="309" t="s">
        <v>101</v>
      </c>
      <c r="I16654" s="309" t="str">
        <f t="shared" si="1042"/>
        <v>112</v>
      </c>
      <c r="J16654" s="309" t="s">
        <v>138</v>
      </c>
      <c r="K16654" s="309" t="str">
        <f t="shared" si="1043"/>
        <v>138</v>
      </c>
      <c r="L16654" s="310">
        <v>13050000</v>
      </c>
      <c r="M16654" s="310">
        <v>0</v>
      </c>
      <c r="N16654" s="309" t="s">
        <v>766</v>
      </c>
      <c r="O16654" s="309" t="s">
        <v>767</v>
      </c>
      <c r="P16654" s="309" t="s">
        <v>763</v>
      </c>
      <c r="Q16654" s="309" t="s">
        <v>763</v>
      </c>
      <c r="R16654" s="309"/>
      <c r="S16654" s="309" t="s">
        <v>543</v>
      </c>
      <c r="T16654" s="315">
        <f t="shared" si="1040"/>
        <v>13050000</v>
      </c>
      <c r="U16654" s="317">
        <f t="shared" si="1041"/>
        <v>5</v>
      </c>
    </row>
    <row r="16655" spans="1:21" ht="15.75" customHeight="1">
      <c r="A16655" s="308">
        <v>45427</v>
      </c>
      <c r="B16655" s="308">
        <v>45427</v>
      </c>
      <c r="C16655" s="309" t="s">
        <v>17930</v>
      </c>
      <c r="D16655" s="308"/>
      <c r="E16655" s="309"/>
      <c r="F16655" s="309" t="s">
        <v>9556</v>
      </c>
      <c r="G16655" s="309" t="s">
        <v>9556</v>
      </c>
      <c r="H16655" s="309" t="s">
        <v>138</v>
      </c>
      <c r="I16655" s="309" t="str">
        <f t="shared" si="1042"/>
        <v>138</v>
      </c>
      <c r="J16655" s="309" t="s">
        <v>101</v>
      </c>
      <c r="K16655" s="309" t="str">
        <f t="shared" si="1043"/>
        <v>112</v>
      </c>
      <c r="L16655" s="310">
        <v>0</v>
      </c>
      <c r="M16655" s="310">
        <v>13050000</v>
      </c>
      <c r="N16655" s="309" t="s">
        <v>766</v>
      </c>
      <c r="O16655" s="309" t="s">
        <v>767</v>
      </c>
      <c r="P16655" s="309" t="s">
        <v>763</v>
      </c>
      <c r="Q16655" s="309" t="s">
        <v>763</v>
      </c>
      <c r="R16655" s="309"/>
      <c r="S16655" s="309" t="s">
        <v>543</v>
      </c>
      <c r="T16655" s="315">
        <f t="shared" si="1040"/>
        <v>-13050000</v>
      </c>
      <c r="U16655" s="317">
        <f t="shared" si="1041"/>
        <v>5</v>
      </c>
    </row>
    <row r="16656" spans="1:21" ht="15.75" customHeight="1">
      <c r="A16656" s="308">
        <v>45427</v>
      </c>
      <c r="B16656" s="308">
        <v>45427</v>
      </c>
      <c r="C16656" s="309" t="s">
        <v>17931</v>
      </c>
      <c r="D16656" s="308"/>
      <c r="E16656" s="309"/>
      <c r="F16656" s="309" t="s">
        <v>17932</v>
      </c>
      <c r="G16656" s="309" t="s">
        <v>17932</v>
      </c>
      <c r="H16656" s="309" t="s">
        <v>101</v>
      </c>
      <c r="I16656" s="309" t="str">
        <f t="shared" si="1042"/>
        <v>112</v>
      </c>
      <c r="J16656" s="309" t="s">
        <v>487</v>
      </c>
      <c r="K16656" s="309" t="str">
        <f t="shared" si="1043"/>
        <v>711</v>
      </c>
      <c r="L16656" s="310">
        <v>2000</v>
      </c>
      <c r="M16656" s="310">
        <v>0</v>
      </c>
      <c r="N16656" s="309"/>
      <c r="O16656" s="309"/>
      <c r="P16656" s="309" t="s">
        <v>568</v>
      </c>
      <c r="Q16656" s="309" t="s">
        <v>569</v>
      </c>
      <c r="R16656" s="309"/>
      <c r="S16656" s="309" t="s">
        <v>543</v>
      </c>
      <c r="T16656" s="315">
        <f t="shared" si="1040"/>
        <v>2000</v>
      </c>
      <c r="U16656" s="317">
        <f t="shared" si="1041"/>
        <v>5</v>
      </c>
    </row>
    <row r="16657" spans="1:21" ht="15.75" customHeight="1">
      <c r="A16657" s="308">
        <v>45427</v>
      </c>
      <c r="B16657" s="308">
        <v>45427</v>
      </c>
      <c r="C16657" s="309" t="s">
        <v>17931</v>
      </c>
      <c r="D16657" s="308"/>
      <c r="E16657" s="309"/>
      <c r="F16657" s="309" t="s">
        <v>17932</v>
      </c>
      <c r="G16657" s="309" t="s">
        <v>17932</v>
      </c>
      <c r="H16657" s="309" t="s">
        <v>487</v>
      </c>
      <c r="I16657" s="309" t="str">
        <f t="shared" si="1042"/>
        <v>711</v>
      </c>
      <c r="J16657" s="309" t="s">
        <v>101</v>
      </c>
      <c r="K16657" s="309" t="str">
        <f t="shared" si="1043"/>
        <v>112</v>
      </c>
      <c r="L16657" s="310">
        <v>0</v>
      </c>
      <c r="M16657" s="310">
        <v>2000</v>
      </c>
      <c r="N16657" s="309"/>
      <c r="O16657" s="309"/>
      <c r="P16657" s="309" t="s">
        <v>568</v>
      </c>
      <c r="Q16657" s="309" t="s">
        <v>569</v>
      </c>
      <c r="R16657" s="309"/>
      <c r="S16657" s="309" t="s">
        <v>543</v>
      </c>
      <c r="T16657" s="315">
        <f t="shared" si="1040"/>
        <v>-2000</v>
      </c>
      <c r="U16657" s="317">
        <f t="shared" si="1041"/>
        <v>5</v>
      </c>
    </row>
    <row r="16658" spans="1:21" ht="15.75" customHeight="1">
      <c r="A16658" s="308">
        <v>45427</v>
      </c>
      <c r="B16658" s="308">
        <v>45427</v>
      </c>
      <c r="C16658" s="309" t="s">
        <v>17933</v>
      </c>
      <c r="D16658" s="308"/>
      <c r="E16658" s="309"/>
      <c r="F16658" s="309" t="s">
        <v>17681</v>
      </c>
      <c r="G16658" s="309" t="s">
        <v>17681</v>
      </c>
      <c r="H16658" s="309" t="s">
        <v>101</v>
      </c>
      <c r="I16658" s="309" t="str">
        <f t="shared" si="1042"/>
        <v>112</v>
      </c>
      <c r="J16658" s="309" t="s">
        <v>119</v>
      </c>
      <c r="K16658" s="309" t="str">
        <f t="shared" si="1043"/>
        <v>121</v>
      </c>
      <c r="L16658" s="310">
        <v>260553503</v>
      </c>
      <c r="M16658" s="310">
        <v>0</v>
      </c>
      <c r="N16658" s="309" t="s">
        <v>835</v>
      </c>
      <c r="O16658" s="309" t="s">
        <v>836</v>
      </c>
      <c r="P16658" s="309" t="s">
        <v>31</v>
      </c>
      <c r="Q16658" s="309" t="s">
        <v>843</v>
      </c>
      <c r="R16658" s="309"/>
      <c r="S16658" s="309" t="s">
        <v>543</v>
      </c>
      <c r="T16658" s="315">
        <f t="shared" si="1040"/>
        <v>260553503</v>
      </c>
      <c r="U16658" s="317">
        <f t="shared" si="1041"/>
        <v>5</v>
      </c>
    </row>
    <row r="16659" spans="1:21" ht="15.75" customHeight="1">
      <c r="A16659" s="308">
        <v>45427</v>
      </c>
      <c r="B16659" s="308">
        <v>45427</v>
      </c>
      <c r="C16659" s="309" t="s">
        <v>17933</v>
      </c>
      <c r="D16659" s="308"/>
      <c r="E16659" s="309"/>
      <c r="F16659" s="309" t="s">
        <v>17681</v>
      </c>
      <c r="G16659" s="309" t="s">
        <v>17681</v>
      </c>
      <c r="H16659" s="309" t="s">
        <v>119</v>
      </c>
      <c r="I16659" s="309" t="str">
        <f t="shared" si="1042"/>
        <v>121</v>
      </c>
      <c r="J16659" s="309" t="s">
        <v>101</v>
      </c>
      <c r="K16659" s="309" t="str">
        <f t="shared" si="1043"/>
        <v>112</v>
      </c>
      <c r="L16659" s="310">
        <v>0</v>
      </c>
      <c r="M16659" s="310">
        <v>260553503</v>
      </c>
      <c r="N16659" s="309" t="s">
        <v>835</v>
      </c>
      <c r="O16659" s="309" t="s">
        <v>836</v>
      </c>
      <c r="P16659" s="309" t="s">
        <v>31</v>
      </c>
      <c r="Q16659" s="309" t="s">
        <v>843</v>
      </c>
      <c r="R16659" s="309"/>
      <c r="S16659" s="309" t="s">
        <v>543</v>
      </c>
      <c r="T16659" s="315">
        <f t="shared" si="1040"/>
        <v>-260553503</v>
      </c>
      <c r="U16659" s="317">
        <f t="shared" si="1041"/>
        <v>5</v>
      </c>
    </row>
    <row r="16660" spans="1:21" ht="15.75" customHeight="1">
      <c r="A16660" s="308">
        <v>45427</v>
      </c>
      <c r="B16660" s="308">
        <v>45427</v>
      </c>
      <c r="C16660" s="309" t="s">
        <v>17934</v>
      </c>
      <c r="D16660" s="308"/>
      <c r="E16660" s="309"/>
      <c r="F16660" s="309" t="s">
        <v>17935</v>
      </c>
      <c r="G16660" s="309" t="s">
        <v>17935</v>
      </c>
      <c r="H16660" s="309" t="s">
        <v>101</v>
      </c>
      <c r="I16660" s="309" t="str">
        <f t="shared" si="1042"/>
        <v>112</v>
      </c>
      <c r="J16660" s="309" t="s">
        <v>129</v>
      </c>
      <c r="K16660" s="309" t="str">
        <f t="shared" si="1043"/>
        <v>131</v>
      </c>
      <c r="L16660" s="310">
        <v>2357987</v>
      </c>
      <c r="M16660" s="310">
        <v>0</v>
      </c>
      <c r="N16660" s="309" t="s">
        <v>1285</v>
      </c>
      <c r="O16660" s="309" t="s">
        <v>1286</v>
      </c>
      <c r="P16660" s="309" t="s">
        <v>932</v>
      </c>
      <c r="Q16660" s="309" t="s">
        <v>933</v>
      </c>
      <c r="R16660" s="309"/>
      <c r="S16660" s="309" t="s">
        <v>543</v>
      </c>
      <c r="T16660" s="315">
        <f t="shared" si="1040"/>
        <v>2357987</v>
      </c>
      <c r="U16660" s="317">
        <f t="shared" si="1041"/>
        <v>5</v>
      </c>
    </row>
    <row r="16661" spans="1:21" ht="15.75" customHeight="1">
      <c r="A16661" s="308">
        <v>45427</v>
      </c>
      <c r="B16661" s="308">
        <v>45427</v>
      </c>
      <c r="C16661" s="309" t="s">
        <v>17934</v>
      </c>
      <c r="D16661" s="308"/>
      <c r="E16661" s="309"/>
      <c r="F16661" s="309" t="s">
        <v>17935</v>
      </c>
      <c r="G16661" s="309" t="s">
        <v>17935</v>
      </c>
      <c r="H16661" s="309" t="s">
        <v>129</v>
      </c>
      <c r="I16661" s="309" t="str">
        <f t="shared" si="1042"/>
        <v>131</v>
      </c>
      <c r="J16661" s="309" t="s">
        <v>101</v>
      </c>
      <c r="K16661" s="309" t="str">
        <f t="shared" si="1043"/>
        <v>112</v>
      </c>
      <c r="L16661" s="310">
        <v>0</v>
      </c>
      <c r="M16661" s="310">
        <v>2357987</v>
      </c>
      <c r="N16661" s="309" t="s">
        <v>1285</v>
      </c>
      <c r="O16661" s="309" t="s">
        <v>1286</v>
      </c>
      <c r="P16661" s="309" t="s">
        <v>932</v>
      </c>
      <c r="Q16661" s="309" t="s">
        <v>933</v>
      </c>
      <c r="R16661" s="309"/>
      <c r="S16661" s="309" t="s">
        <v>543</v>
      </c>
      <c r="T16661" s="315">
        <f t="shared" si="1040"/>
        <v>-2357987</v>
      </c>
      <c r="U16661" s="317">
        <f t="shared" si="1041"/>
        <v>5</v>
      </c>
    </row>
    <row r="16662" spans="1:21" ht="15.75" customHeight="1">
      <c r="A16662" s="308">
        <v>45427</v>
      </c>
      <c r="B16662" s="308">
        <v>45427</v>
      </c>
      <c r="C16662" s="309" t="s">
        <v>17936</v>
      </c>
      <c r="D16662" s="308"/>
      <c r="E16662" s="309"/>
      <c r="F16662" s="309" t="s">
        <v>17937</v>
      </c>
      <c r="G16662" s="309" t="s">
        <v>17937</v>
      </c>
      <c r="H16662" s="309" t="s">
        <v>101</v>
      </c>
      <c r="I16662" s="309" t="str">
        <f t="shared" si="1042"/>
        <v>112</v>
      </c>
      <c r="J16662" s="309" t="s">
        <v>148</v>
      </c>
      <c r="K16662" s="309" t="str">
        <f t="shared" si="1043"/>
        <v>138</v>
      </c>
      <c r="L16662" s="310">
        <v>1404809230</v>
      </c>
      <c r="M16662" s="310">
        <v>0</v>
      </c>
      <c r="N16662" s="309" t="s">
        <v>9669</v>
      </c>
      <c r="O16662" s="309" t="s">
        <v>9670</v>
      </c>
      <c r="P16662" s="309" t="s">
        <v>763</v>
      </c>
      <c r="Q16662" s="309" t="s">
        <v>763</v>
      </c>
      <c r="R16662" s="309"/>
      <c r="S16662" s="309" t="s">
        <v>543</v>
      </c>
      <c r="T16662" s="315">
        <f t="shared" si="1040"/>
        <v>1404809230</v>
      </c>
      <c r="U16662" s="317">
        <f t="shared" si="1041"/>
        <v>5</v>
      </c>
    </row>
    <row r="16663" spans="1:21" ht="15.75" customHeight="1">
      <c r="A16663" s="308">
        <v>45427</v>
      </c>
      <c r="B16663" s="308">
        <v>45427</v>
      </c>
      <c r="C16663" s="309" t="s">
        <v>17936</v>
      </c>
      <c r="D16663" s="308"/>
      <c r="E16663" s="309"/>
      <c r="F16663" s="309" t="s">
        <v>17937</v>
      </c>
      <c r="G16663" s="309" t="s">
        <v>17937</v>
      </c>
      <c r="H16663" s="309" t="s">
        <v>148</v>
      </c>
      <c r="I16663" s="309" t="str">
        <f t="shared" si="1042"/>
        <v>138</v>
      </c>
      <c r="J16663" s="309" t="s">
        <v>101</v>
      </c>
      <c r="K16663" s="309" t="str">
        <f t="shared" si="1043"/>
        <v>112</v>
      </c>
      <c r="L16663" s="310">
        <v>0</v>
      </c>
      <c r="M16663" s="310">
        <v>1404809230</v>
      </c>
      <c r="N16663" s="309" t="s">
        <v>9669</v>
      </c>
      <c r="O16663" s="309" t="s">
        <v>9670</v>
      </c>
      <c r="P16663" s="309" t="s">
        <v>763</v>
      </c>
      <c r="Q16663" s="309" t="s">
        <v>763</v>
      </c>
      <c r="R16663" s="309"/>
      <c r="S16663" s="309" t="s">
        <v>543</v>
      </c>
      <c r="T16663" s="315">
        <f t="shared" si="1040"/>
        <v>-1404809230</v>
      </c>
      <c r="U16663" s="317">
        <f t="shared" si="1041"/>
        <v>5</v>
      </c>
    </row>
    <row r="16664" spans="1:21" ht="15.75" customHeight="1">
      <c r="A16664" s="308">
        <v>45427</v>
      </c>
      <c r="B16664" s="308">
        <v>45427</v>
      </c>
      <c r="C16664" s="309" t="s">
        <v>17938</v>
      </c>
      <c r="D16664" s="308"/>
      <c r="E16664" s="309"/>
      <c r="F16664" s="309" t="s">
        <v>1159</v>
      </c>
      <c r="G16664" s="309" t="s">
        <v>1159</v>
      </c>
      <c r="H16664" s="309" t="s">
        <v>101</v>
      </c>
      <c r="I16664" s="309" t="str">
        <f t="shared" si="1042"/>
        <v>112</v>
      </c>
      <c r="J16664" s="309" t="s">
        <v>101</v>
      </c>
      <c r="K16664" s="309" t="str">
        <f t="shared" si="1043"/>
        <v>112</v>
      </c>
      <c r="L16664" s="310">
        <v>25000000000</v>
      </c>
      <c r="M16664" s="310">
        <v>0</v>
      </c>
      <c r="N16664" s="309"/>
      <c r="O16664" s="309"/>
      <c r="P16664" s="309" t="s">
        <v>31</v>
      </c>
      <c r="Q16664" s="309" t="s">
        <v>843</v>
      </c>
      <c r="R16664" s="309" t="s">
        <v>1006</v>
      </c>
      <c r="S16664" s="309" t="s">
        <v>543</v>
      </c>
      <c r="T16664" s="315">
        <f t="shared" si="1040"/>
        <v>25000000000</v>
      </c>
      <c r="U16664" s="317">
        <f t="shared" si="1041"/>
        <v>5</v>
      </c>
    </row>
    <row r="16665" spans="1:21" ht="15.75" customHeight="1">
      <c r="A16665" s="308">
        <v>45427</v>
      </c>
      <c r="B16665" s="308">
        <v>45427</v>
      </c>
      <c r="C16665" s="309" t="s">
        <v>17938</v>
      </c>
      <c r="D16665" s="308"/>
      <c r="E16665" s="309"/>
      <c r="F16665" s="309" t="s">
        <v>1159</v>
      </c>
      <c r="G16665" s="309" t="s">
        <v>1159</v>
      </c>
      <c r="H16665" s="309" t="s">
        <v>101</v>
      </c>
      <c r="I16665" s="309" t="str">
        <f t="shared" si="1042"/>
        <v>112</v>
      </c>
      <c r="J16665" s="309" t="s">
        <v>101</v>
      </c>
      <c r="K16665" s="309" t="str">
        <f t="shared" si="1043"/>
        <v>112</v>
      </c>
      <c r="L16665" s="310">
        <v>0</v>
      </c>
      <c r="M16665" s="310">
        <v>25000000000</v>
      </c>
      <c r="N16665" s="309"/>
      <c r="O16665" s="309"/>
      <c r="P16665" s="309" t="s">
        <v>31</v>
      </c>
      <c r="Q16665" s="309" t="s">
        <v>843</v>
      </c>
      <c r="R16665" s="309" t="s">
        <v>1006</v>
      </c>
      <c r="S16665" s="309" t="s">
        <v>543</v>
      </c>
      <c r="T16665" s="315">
        <f t="shared" si="1040"/>
        <v>-25000000000</v>
      </c>
      <c r="U16665" s="317">
        <f t="shared" si="1041"/>
        <v>5</v>
      </c>
    </row>
    <row r="16666" spans="1:21" ht="15.75" customHeight="1">
      <c r="A16666" s="308">
        <v>45427</v>
      </c>
      <c r="B16666" s="308">
        <v>45427</v>
      </c>
      <c r="C16666" s="309" t="s">
        <v>17939</v>
      </c>
      <c r="D16666" s="308"/>
      <c r="E16666" s="309"/>
      <c r="F16666" s="309" t="s">
        <v>6559</v>
      </c>
      <c r="G16666" s="309" t="s">
        <v>6559</v>
      </c>
      <c r="H16666" s="309" t="s">
        <v>101</v>
      </c>
      <c r="I16666" s="309" t="str">
        <f t="shared" si="1042"/>
        <v>112</v>
      </c>
      <c r="J16666" s="309" t="s">
        <v>101</v>
      </c>
      <c r="K16666" s="309" t="str">
        <f t="shared" si="1043"/>
        <v>112</v>
      </c>
      <c r="L16666" s="310">
        <v>25000000000</v>
      </c>
      <c r="M16666" s="310">
        <v>0</v>
      </c>
      <c r="N16666" s="309"/>
      <c r="O16666" s="309"/>
      <c r="P16666" s="309" t="s">
        <v>972</v>
      </c>
      <c r="Q16666" s="309" t="s">
        <v>973</v>
      </c>
      <c r="R16666" s="309"/>
      <c r="S16666" s="309" t="s">
        <v>543</v>
      </c>
      <c r="T16666" s="315">
        <f t="shared" si="1040"/>
        <v>25000000000</v>
      </c>
      <c r="U16666" s="317">
        <f t="shared" si="1041"/>
        <v>5</v>
      </c>
    </row>
    <row r="16667" spans="1:21" ht="15.75" customHeight="1">
      <c r="A16667" s="308">
        <v>45427</v>
      </c>
      <c r="B16667" s="308">
        <v>45427</v>
      </c>
      <c r="C16667" s="309" t="s">
        <v>17939</v>
      </c>
      <c r="D16667" s="308"/>
      <c r="E16667" s="309"/>
      <c r="F16667" s="309" t="s">
        <v>6559</v>
      </c>
      <c r="G16667" s="309" t="s">
        <v>6559</v>
      </c>
      <c r="H16667" s="309" t="s">
        <v>101</v>
      </c>
      <c r="I16667" s="309" t="str">
        <f t="shared" si="1042"/>
        <v>112</v>
      </c>
      <c r="J16667" s="309" t="s">
        <v>101</v>
      </c>
      <c r="K16667" s="309" t="str">
        <f t="shared" si="1043"/>
        <v>112</v>
      </c>
      <c r="L16667" s="310">
        <v>0</v>
      </c>
      <c r="M16667" s="310">
        <v>25000000000</v>
      </c>
      <c r="N16667" s="309"/>
      <c r="O16667" s="309"/>
      <c r="P16667" s="309" t="s">
        <v>972</v>
      </c>
      <c r="Q16667" s="309" t="s">
        <v>973</v>
      </c>
      <c r="R16667" s="309"/>
      <c r="S16667" s="309" t="s">
        <v>543</v>
      </c>
      <c r="T16667" s="315">
        <f t="shared" si="1040"/>
        <v>-25000000000</v>
      </c>
      <c r="U16667" s="317">
        <f t="shared" si="1041"/>
        <v>5</v>
      </c>
    </row>
    <row r="16668" spans="1:21" ht="15.75" customHeight="1">
      <c r="A16668" s="308">
        <v>45427</v>
      </c>
      <c r="B16668" s="308">
        <v>45427</v>
      </c>
      <c r="C16668" s="309" t="s">
        <v>17940</v>
      </c>
      <c r="D16668" s="308"/>
      <c r="E16668" s="309"/>
      <c r="F16668" s="309" t="s">
        <v>1159</v>
      </c>
      <c r="G16668" s="309" t="s">
        <v>1159</v>
      </c>
      <c r="H16668" s="309" t="s">
        <v>101</v>
      </c>
      <c r="I16668" s="309" t="str">
        <f t="shared" si="1042"/>
        <v>112</v>
      </c>
      <c r="J16668" s="309" t="s">
        <v>101</v>
      </c>
      <c r="K16668" s="309" t="str">
        <f t="shared" si="1043"/>
        <v>112</v>
      </c>
      <c r="L16668" s="310">
        <v>6000000000</v>
      </c>
      <c r="M16668" s="310">
        <v>0</v>
      </c>
      <c r="N16668" s="309"/>
      <c r="O16668" s="309"/>
      <c r="P16668" s="309" t="s">
        <v>31</v>
      </c>
      <c r="Q16668" s="309" t="s">
        <v>843</v>
      </c>
      <c r="R16668" s="309" t="s">
        <v>1006</v>
      </c>
      <c r="S16668" s="309" t="s">
        <v>543</v>
      </c>
      <c r="T16668" s="315">
        <f t="shared" si="1040"/>
        <v>6000000000</v>
      </c>
      <c r="U16668" s="317">
        <f t="shared" si="1041"/>
        <v>5</v>
      </c>
    </row>
    <row r="16669" spans="1:21" ht="15.75" customHeight="1">
      <c r="A16669" s="308">
        <v>45427</v>
      </c>
      <c r="B16669" s="308">
        <v>45427</v>
      </c>
      <c r="C16669" s="309" t="s">
        <v>17940</v>
      </c>
      <c r="D16669" s="308"/>
      <c r="E16669" s="309"/>
      <c r="F16669" s="309" t="s">
        <v>1159</v>
      </c>
      <c r="G16669" s="309" t="s">
        <v>1159</v>
      </c>
      <c r="H16669" s="309" t="s">
        <v>101</v>
      </c>
      <c r="I16669" s="309" t="str">
        <f t="shared" si="1042"/>
        <v>112</v>
      </c>
      <c r="J16669" s="309" t="s">
        <v>101</v>
      </c>
      <c r="K16669" s="309" t="str">
        <f t="shared" si="1043"/>
        <v>112</v>
      </c>
      <c r="L16669" s="310">
        <v>0</v>
      </c>
      <c r="M16669" s="310">
        <v>6000000000</v>
      </c>
      <c r="N16669" s="309"/>
      <c r="O16669" s="309"/>
      <c r="P16669" s="309" t="s">
        <v>31</v>
      </c>
      <c r="Q16669" s="309" t="s">
        <v>843</v>
      </c>
      <c r="R16669" s="309" t="s">
        <v>1006</v>
      </c>
      <c r="S16669" s="309" t="s">
        <v>543</v>
      </c>
      <c r="T16669" s="315">
        <f t="shared" si="1040"/>
        <v>-6000000000</v>
      </c>
      <c r="U16669" s="317">
        <f t="shared" si="1041"/>
        <v>5</v>
      </c>
    </row>
    <row r="16670" spans="1:21" ht="15.75" customHeight="1">
      <c r="A16670" s="308">
        <v>45427</v>
      </c>
      <c r="B16670" s="308">
        <v>45427</v>
      </c>
      <c r="C16670" s="309" t="s">
        <v>17941</v>
      </c>
      <c r="D16670" s="308"/>
      <c r="E16670" s="309"/>
      <c r="F16670" s="309" t="s">
        <v>6559</v>
      </c>
      <c r="G16670" s="309" t="s">
        <v>6559</v>
      </c>
      <c r="H16670" s="309" t="s">
        <v>101</v>
      </c>
      <c r="I16670" s="309" t="str">
        <f t="shared" si="1042"/>
        <v>112</v>
      </c>
      <c r="J16670" s="309" t="s">
        <v>101</v>
      </c>
      <c r="K16670" s="309" t="str">
        <f t="shared" si="1043"/>
        <v>112</v>
      </c>
      <c r="L16670" s="310">
        <v>6000000000</v>
      </c>
      <c r="M16670" s="310">
        <v>0</v>
      </c>
      <c r="N16670" s="309"/>
      <c r="O16670" s="309"/>
      <c r="P16670" s="309" t="s">
        <v>972</v>
      </c>
      <c r="Q16670" s="309" t="s">
        <v>973</v>
      </c>
      <c r="R16670" s="309"/>
      <c r="S16670" s="309" t="s">
        <v>543</v>
      </c>
      <c r="T16670" s="315">
        <f t="shared" si="1040"/>
        <v>6000000000</v>
      </c>
      <c r="U16670" s="317">
        <f t="shared" si="1041"/>
        <v>5</v>
      </c>
    </row>
    <row r="16671" spans="1:21" ht="15.75" customHeight="1">
      <c r="A16671" s="308">
        <v>45427</v>
      </c>
      <c r="B16671" s="308">
        <v>45427</v>
      </c>
      <c r="C16671" s="309" t="s">
        <v>17941</v>
      </c>
      <c r="D16671" s="308"/>
      <c r="E16671" s="309"/>
      <c r="F16671" s="309" t="s">
        <v>6559</v>
      </c>
      <c r="G16671" s="309" t="s">
        <v>6559</v>
      </c>
      <c r="H16671" s="309" t="s">
        <v>101</v>
      </c>
      <c r="I16671" s="309" t="str">
        <f t="shared" si="1042"/>
        <v>112</v>
      </c>
      <c r="J16671" s="309" t="s">
        <v>101</v>
      </c>
      <c r="K16671" s="309" t="str">
        <f t="shared" si="1043"/>
        <v>112</v>
      </c>
      <c r="L16671" s="310">
        <v>0</v>
      </c>
      <c r="M16671" s="310">
        <v>6000000000</v>
      </c>
      <c r="N16671" s="309"/>
      <c r="O16671" s="309"/>
      <c r="P16671" s="309" t="s">
        <v>972</v>
      </c>
      <c r="Q16671" s="309" t="s">
        <v>973</v>
      </c>
      <c r="R16671" s="309"/>
      <c r="S16671" s="309" t="s">
        <v>543</v>
      </c>
      <c r="T16671" s="315">
        <f t="shared" si="1040"/>
        <v>-6000000000</v>
      </c>
      <c r="U16671" s="317">
        <f t="shared" si="1041"/>
        <v>5</v>
      </c>
    </row>
    <row r="16672" spans="1:21" ht="15.75" customHeight="1">
      <c r="A16672" s="308">
        <v>45427</v>
      </c>
      <c r="B16672" s="308">
        <v>45427</v>
      </c>
      <c r="C16672" s="309" t="s">
        <v>17942</v>
      </c>
      <c r="D16672" s="308"/>
      <c r="E16672" s="309"/>
      <c r="F16672" s="309" t="s">
        <v>9677</v>
      </c>
      <c r="G16672" s="309" t="s">
        <v>9677</v>
      </c>
      <c r="H16672" s="309" t="s">
        <v>101</v>
      </c>
      <c r="I16672" s="309" t="str">
        <f t="shared" si="1042"/>
        <v>112</v>
      </c>
      <c r="J16672" s="309" t="s">
        <v>101</v>
      </c>
      <c r="K16672" s="309" t="str">
        <f t="shared" si="1043"/>
        <v>112</v>
      </c>
      <c r="L16672" s="310">
        <v>3800000000</v>
      </c>
      <c r="M16672" s="310">
        <v>0</v>
      </c>
      <c r="N16672" s="309"/>
      <c r="O16672" s="309"/>
      <c r="P16672" s="309" t="s">
        <v>31</v>
      </c>
      <c r="Q16672" s="309" t="s">
        <v>843</v>
      </c>
      <c r="R16672" s="309"/>
      <c r="S16672" s="309" t="s">
        <v>543</v>
      </c>
      <c r="T16672" s="315">
        <f t="shared" si="1040"/>
        <v>3800000000</v>
      </c>
      <c r="U16672" s="317">
        <f t="shared" si="1041"/>
        <v>5</v>
      </c>
    </row>
    <row r="16673" spans="1:21" ht="15.75" customHeight="1">
      <c r="A16673" s="308">
        <v>45427</v>
      </c>
      <c r="B16673" s="308">
        <v>45427</v>
      </c>
      <c r="C16673" s="309" t="s">
        <v>17942</v>
      </c>
      <c r="D16673" s="308"/>
      <c r="E16673" s="309"/>
      <c r="F16673" s="309" t="s">
        <v>9677</v>
      </c>
      <c r="G16673" s="309" t="s">
        <v>9677</v>
      </c>
      <c r="H16673" s="309" t="s">
        <v>101</v>
      </c>
      <c r="I16673" s="309" t="str">
        <f t="shared" si="1042"/>
        <v>112</v>
      </c>
      <c r="J16673" s="309" t="s">
        <v>101</v>
      </c>
      <c r="K16673" s="309" t="str">
        <f t="shared" si="1043"/>
        <v>112</v>
      </c>
      <c r="L16673" s="310">
        <v>0</v>
      </c>
      <c r="M16673" s="310">
        <v>3800000000</v>
      </c>
      <c r="N16673" s="309"/>
      <c r="O16673" s="309"/>
      <c r="P16673" s="309" t="s">
        <v>31</v>
      </c>
      <c r="Q16673" s="309" t="s">
        <v>843</v>
      </c>
      <c r="R16673" s="309"/>
      <c r="S16673" s="309" t="s">
        <v>543</v>
      </c>
      <c r="T16673" s="315">
        <f t="shared" si="1040"/>
        <v>-3800000000</v>
      </c>
      <c r="U16673" s="317">
        <f t="shared" si="1041"/>
        <v>5</v>
      </c>
    </row>
    <row r="16674" spans="1:21" ht="15.75" customHeight="1">
      <c r="A16674" s="308">
        <v>45427</v>
      </c>
      <c r="B16674" s="308">
        <v>45427</v>
      </c>
      <c r="C16674" s="309" t="s">
        <v>17943</v>
      </c>
      <c r="D16674" s="308"/>
      <c r="E16674" s="309"/>
      <c r="F16674" s="309" t="s">
        <v>842</v>
      </c>
      <c r="G16674" s="309" t="s">
        <v>842</v>
      </c>
      <c r="H16674" s="309" t="s">
        <v>101</v>
      </c>
      <c r="I16674" s="309" t="str">
        <f t="shared" si="1042"/>
        <v>112</v>
      </c>
      <c r="J16674" s="309" t="s">
        <v>101</v>
      </c>
      <c r="K16674" s="309" t="str">
        <f t="shared" si="1043"/>
        <v>112</v>
      </c>
      <c r="L16674" s="310">
        <v>17640000</v>
      </c>
      <c r="M16674" s="310">
        <v>0</v>
      </c>
      <c r="N16674" s="309"/>
      <c r="O16674" s="309"/>
      <c r="P16674" s="309" t="s">
        <v>31</v>
      </c>
      <c r="Q16674" s="309" t="s">
        <v>843</v>
      </c>
      <c r="R16674" s="309"/>
      <c r="S16674" s="309" t="s">
        <v>543</v>
      </c>
      <c r="T16674" s="315">
        <f t="shared" si="1040"/>
        <v>17640000</v>
      </c>
      <c r="U16674" s="317">
        <f t="shared" si="1041"/>
        <v>5</v>
      </c>
    </row>
    <row r="16675" spans="1:21" ht="15.75" customHeight="1">
      <c r="A16675" s="308">
        <v>45427</v>
      </c>
      <c r="B16675" s="308">
        <v>45427</v>
      </c>
      <c r="C16675" s="309" t="s">
        <v>17943</v>
      </c>
      <c r="D16675" s="308"/>
      <c r="E16675" s="309"/>
      <c r="F16675" s="309" t="s">
        <v>842</v>
      </c>
      <c r="G16675" s="309" t="s">
        <v>842</v>
      </c>
      <c r="H16675" s="309" t="s">
        <v>101</v>
      </c>
      <c r="I16675" s="309" t="str">
        <f t="shared" si="1042"/>
        <v>112</v>
      </c>
      <c r="J16675" s="309" t="s">
        <v>101</v>
      </c>
      <c r="K16675" s="309" t="str">
        <f t="shared" si="1043"/>
        <v>112</v>
      </c>
      <c r="L16675" s="310">
        <v>0</v>
      </c>
      <c r="M16675" s="310">
        <v>17640000</v>
      </c>
      <c r="N16675" s="309"/>
      <c r="O16675" s="309"/>
      <c r="P16675" s="309" t="s">
        <v>31</v>
      </c>
      <c r="Q16675" s="309" t="s">
        <v>843</v>
      </c>
      <c r="R16675" s="309"/>
      <c r="S16675" s="309" t="s">
        <v>543</v>
      </c>
      <c r="T16675" s="315">
        <f t="shared" si="1040"/>
        <v>-17640000</v>
      </c>
      <c r="U16675" s="317">
        <f t="shared" si="1041"/>
        <v>5</v>
      </c>
    </row>
    <row r="16676" spans="1:21" ht="15.75" customHeight="1">
      <c r="A16676" s="308">
        <v>45427</v>
      </c>
      <c r="B16676" s="308">
        <v>45427</v>
      </c>
      <c r="C16676" s="309" t="s">
        <v>17944</v>
      </c>
      <c r="D16676" s="308"/>
      <c r="E16676" s="309"/>
      <c r="F16676" s="309" t="s">
        <v>9681</v>
      </c>
      <c r="G16676" s="309" t="s">
        <v>9681</v>
      </c>
      <c r="H16676" s="309" t="s">
        <v>101</v>
      </c>
      <c r="I16676" s="309" t="str">
        <f t="shared" si="1042"/>
        <v>112</v>
      </c>
      <c r="J16676" s="309" t="s">
        <v>101</v>
      </c>
      <c r="K16676" s="309" t="str">
        <f t="shared" si="1043"/>
        <v>112</v>
      </c>
      <c r="L16676" s="310">
        <v>7600000000</v>
      </c>
      <c r="M16676" s="310">
        <v>0</v>
      </c>
      <c r="N16676" s="309"/>
      <c r="O16676" s="309"/>
      <c r="P16676" s="309" t="s">
        <v>31</v>
      </c>
      <c r="Q16676" s="309" t="s">
        <v>843</v>
      </c>
      <c r="R16676" s="309"/>
      <c r="S16676" s="309" t="s">
        <v>543</v>
      </c>
      <c r="T16676" s="315">
        <f t="shared" si="1040"/>
        <v>7600000000</v>
      </c>
      <c r="U16676" s="317">
        <f t="shared" si="1041"/>
        <v>5</v>
      </c>
    </row>
    <row r="16677" spans="1:21" ht="15.75" customHeight="1">
      <c r="A16677" s="308">
        <v>45427</v>
      </c>
      <c r="B16677" s="308">
        <v>45427</v>
      </c>
      <c r="C16677" s="309" t="s">
        <v>17944</v>
      </c>
      <c r="D16677" s="308"/>
      <c r="E16677" s="309"/>
      <c r="F16677" s="309" t="s">
        <v>9681</v>
      </c>
      <c r="G16677" s="309" t="s">
        <v>9681</v>
      </c>
      <c r="H16677" s="309" t="s">
        <v>101</v>
      </c>
      <c r="I16677" s="309" t="str">
        <f t="shared" si="1042"/>
        <v>112</v>
      </c>
      <c r="J16677" s="309" t="s">
        <v>101</v>
      </c>
      <c r="K16677" s="309" t="str">
        <f t="shared" si="1043"/>
        <v>112</v>
      </c>
      <c r="L16677" s="310">
        <v>0</v>
      </c>
      <c r="M16677" s="310">
        <v>7600000000</v>
      </c>
      <c r="N16677" s="309"/>
      <c r="O16677" s="309"/>
      <c r="P16677" s="309" t="s">
        <v>31</v>
      </c>
      <c r="Q16677" s="309" t="s">
        <v>843</v>
      </c>
      <c r="R16677" s="309"/>
      <c r="S16677" s="309" t="s">
        <v>543</v>
      </c>
      <c r="T16677" s="315">
        <f t="shared" si="1040"/>
        <v>-7600000000</v>
      </c>
      <c r="U16677" s="317">
        <f t="shared" si="1041"/>
        <v>5</v>
      </c>
    </row>
    <row r="16678" spans="1:21" ht="15.75" customHeight="1">
      <c r="A16678" s="308">
        <v>45427</v>
      </c>
      <c r="B16678" s="308">
        <v>45427</v>
      </c>
      <c r="C16678" s="309" t="s">
        <v>17945</v>
      </c>
      <c r="D16678" s="308"/>
      <c r="E16678" s="309"/>
      <c r="F16678" s="309" t="s">
        <v>1048</v>
      </c>
      <c r="G16678" s="309" t="s">
        <v>1048</v>
      </c>
      <c r="H16678" s="309" t="s">
        <v>101</v>
      </c>
      <c r="I16678" s="309" t="str">
        <f t="shared" si="1042"/>
        <v>112</v>
      </c>
      <c r="J16678" s="309" t="s">
        <v>101</v>
      </c>
      <c r="K16678" s="309" t="str">
        <f t="shared" si="1043"/>
        <v>112</v>
      </c>
      <c r="L16678" s="310">
        <v>500000000</v>
      </c>
      <c r="M16678" s="310">
        <v>0</v>
      </c>
      <c r="N16678" s="309"/>
      <c r="O16678" s="309"/>
      <c r="P16678" s="309" t="s">
        <v>31</v>
      </c>
      <c r="Q16678" s="309" t="s">
        <v>843</v>
      </c>
      <c r="R16678" s="309"/>
      <c r="S16678" s="309" t="s">
        <v>543</v>
      </c>
      <c r="T16678" s="315">
        <f t="shared" si="1040"/>
        <v>500000000</v>
      </c>
      <c r="U16678" s="317">
        <f t="shared" si="1041"/>
        <v>5</v>
      </c>
    </row>
    <row r="16679" spans="1:21" ht="15.75" customHeight="1">
      <c r="A16679" s="308">
        <v>45427</v>
      </c>
      <c r="B16679" s="308">
        <v>45427</v>
      </c>
      <c r="C16679" s="309" t="s">
        <v>17945</v>
      </c>
      <c r="D16679" s="308"/>
      <c r="E16679" s="309"/>
      <c r="F16679" s="309" t="s">
        <v>1048</v>
      </c>
      <c r="G16679" s="309" t="s">
        <v>1048</v>
      </c>
      <c r="H16679" s="309" t="s">
        <v>101</v>
      </c>
      <c r="I16679" s="309" t="str">
        <f t="shared" si="1042"/>
        <v>112</v>
      </c>
      <c r="J16679" s="309" t="s">
        <v>101</v>
      </c>
      <c r="K16679" s="309" t="str">
        <f t="shared" si="1043"/>
        <v>112</v>
      </c>
      <c r="L16679" s="310">
        <v>0</v>
      </c>
      <c r="M16679" s="310">
        <v>500000000</v>
      </c>
      <c r="N16679" s="309"/>
      <c r="O16679" s="309"/>
      <c r="P16679" s="309" t="s">
        <v>31</v>
      </c>
      <c r="Q16679" s="309" t="s">
        <v>843</v>
      </c>
      <c r="R16679" s="309"/>
      <c r="S16679" s="309" t="s">
        <v>543</v>
      </c>
      <c r="T16679" s="315">
        <f t="shared" si="1040"/>
        <v>-500000000</v>
      </c>
      <c r="U16679" s="317">
        <f t="shared" si="1041"/>
        <v>5</v>
      </c>
    </row>
    <row r="16680" spans="1:21" ht="15.75" customHeight="1">
      <c r="A16680" s="308">
        <v>45427</v>
      </c>
      <c r="B16680" s="308">
        <v>45427</v>
      </c>
      <c r="C16680" s="309" t="s">
        <v>17946</v>
      </c>
      <c r="D16680" s="308"/>
      <c r="E16680" s="309"/>
      <c r="F16680" s="309" t="s">
        <v>9674</v>
      </c>
      <c r="G16680" s="309" t="s">
        <v>17947</v>
      </c>
      <c r="H16680" s="309" t="s">
        <v>101</v>
      </c>
      <c r="I16680" s="309" t="str">
        <f t="shared" si="1042"/>
        <v>112</v>
      </c>
      <c r="J16680" s="309" t="s">
        <v>101</v>
      </c>
      <c r="K16680" s="309" t="str">
        <f t="shared" si="1043"/>
        <v>112</v>
      </c>
      <c r="L16680" s="310">
        <v>13000000</v>
      </c>
      <c r="M16680" s="310">
        <v>0</v>
      </c>
      <c r="N16680" s="309"/>
      <c r="O16680" s="309"/>
      <c r="P16680" s="309" t="s">
        <v>31</v>
      </c>
      <c r="Q16680" s="309" t="s">
        <v>843</v>
      </c>
      <c r="R16680" s="309"/>
      <c r="S16680" s="309" t="s">
        <v>543</v>
      </c>
      <c r="T16680" s="315">
        <f t="shared" si="1040"/>
        <v>13000000</v>
      </c>
      <c r="U16680" s="317">
        <f t="shared" si="1041"/>
        <v>5</v>
      </c>
    </row>
    <row r="16681" spans="1:21" ht="15.75" customHeight="1">
      <c r="A16681" s="308">
        <v>45427</v>
      </c>
      <c r="B16681" s="308">
        <v>45427</v>
      </c>
      <c r="C16681" s="309" t="s">
        <v>17946</v>
      </c>
      <c r="D16681" s="308"/>
      <c r="E16681" s="309"/>
      <c r="F16681" s="309" t="s">
        <v>9674</v>
      </c>
      <c r="G16681" s="309" t="s">
        <v>17947</v>
      </c>
      <c r="H16681" s="309" t="s">
        <v>101</v>
      </c>
      <c r="I16681" s="309" t="str">
        <f t="shared" si="1042"/>
        <v>112</v>
      </c>
      <c r="J16681" s="309" t="s">
        <v>101</v>
      </c>
      <c r="K16681" s="309" t="str">
        <f t="shared" si="1043"/>
        <v>112</v>
      </c>
      <c r="L16681" s="310">
        <v>0</v>
      </c>
      <c r="M16681" s="310">
        <v>13000000</v>
      </c>
      <c r="N16681" s="309"/>
      <c r="O16681" s="309"/>
      <c r="P16681" s="309" t="s">
        <v>31</v>
      </c>
      <c r="Q16681" s="309" t="s">
        <v>843</v>
      </c>
      <c r="R16681" s="309"/>
      <c r="S16681" s="309" t="s">
        <v>543</v>
      </c>
      <c r="T16681" s="315">
        <f t="shared" si="1040"/>
        <v>-13000000</v>
      </c>
      <c r="U16681" s="317">
        <f t="shared" si="1041"/>
        <v>5</v>
      </c>
    </row>
    <row r="16682" spans="1:21" ht="15.75" customHeight="1">
      <c r="A16682" s="308">
        <v>45427</v>
      </c>
      <c r="B16682" s="308">
        <v>45427</v>
      </c>
      <c r="C16682" s="309" t="s">
        <v>17948</v>
      </c>
      <c r="D16682" s="308"/>
      <c r="E16682" s="309"/>
      <c r="F16682" s="309" t="s">
        <v>17949</v>
      </c>
      <c r="G16682" s="309" t="s">
        <v>17949</v>
      </c>
      <c r="H16682" s="309" t="s">
        <v>241</v>
      </c>
      <c r="I16682" s="309" t="str">
        <f t="shared" si="1042"/>
        <v>338</v>
      </c>
      <c r="J16682" s="309" t="s">
        <v>101</v>
      </c>
      <c r="K16682" s="309" t="str">
        <f t="shared" si="1043"/>
        <v>112</v>
      </c>
      <c r="L16682" s="310">
        <v>242316673</v>
      </c>
      <c r="M16682" s="310">
        <v>0</v>
      </c>
      <c r="N16682" s="309" t="s">
        <v>761</v>
      </c>
      <c r="O16682" s="309" t="s">
        <v>762</v>
      </c>
      <c r="P16682" s="309" t="s">
        <v>763</v>
      </c>
      <c r="Q16682" s="309" t="s">
        <v>763</v>
      </c>
      <c r="R16682" s="309"/>
      <c r="S16682" s="309" t="s">
        <v>543</v>
      </c>
      <c r="T16682" s="315">
        <f t="shared" si="1040"/>
        <v>242316673</v>
      </c>
      <c r="U16682" s="317">
        <f t="shared" si="1041"/>
        <v>5</v>
      </c>
    </row>
    <row r="16683" spans="1:21" ht="15.75" customHeight="1">
      <c r="A16683" s="308">
        <v>45427</v>
      </c>
      <c r="B16683" s="308">
        <v>45427</v>
      </c>
      <c r="C16683" s="309" t="s">
        <v>17948</v>
      </c>
      <c r="D16683" s="308"/>
      <c r="E16683" s="309"/>
      <c r="F16683" s="309" t="s">
        <v>17949</v>
      </c>
      <c r="G16683" s="309" t="s">
        <v>17949</v>
      </c>
      <c r="H16683" s="309" t="s">
        <v>101</v>
      </c>
      <c r="I16683" s="309" t="str">
        <f t="shared" si="1042"/>
        <v>112</v>
      </c>
      <c r="J16683" s="309" t="s">
        <v>241</v>
      </c>
      <c r="K16683" s="309" t="str">
        <f t="shared" si="1043"/>
        <v>338</v>
      </c>
      <c r="L16683" s="310">
        <v>0</v>
      </c>
      <c r="M16683" s="310">
        <v>242316673</v>
      </c>
      <c r="N16683" s="309" t="s">
        <v>761</v>
      </c>
      <c r="O16683" s="309" t="s">
        <v>762</v>
      </c>
      <c r="P16683" s="309" t="s">
        <v>763</v>
      </c>
      <c r="Q16683" s="309" t="s">
        <v>763</v>
      </c>
      <c r="R16683" s="309"/>
      <c r="S16683" s="309" t="s">
        <v>543</v>
      </c>
      <c r="T16683" s="315">
        <f t="shared" si="1040"/>
        <v>-242316673</v>
      </c>
      <c r="U16683" s="317">
        <f t="shared" si="1041"/>
        <v>5</v>
      </c>
    </row>
    <row r="16684" spans="1:21" ht="15.75" customHeight="1">
      <c r="A16684" s="308">
        <v>45427</v>
      </c>
      <c r="B16684" s="308">
        <v>45427</v>
      </c>
      <c r="C16684" s="309" t="s">
        <v>17950</v>
      </c>
      <c r="D16684" s="308"/>
      <c r="E16684" s="309"/>
      <c r="F16684" s="309" t="s">
        <v>17856</v>
      </c>
      <c r="G16684" s="309" t="s">
        <v>17951</v>
      </c>
      <c r="H16684" s="309" t="s">
        <v>143</v>
      </c>
      <c r="I16684" s="309" t="str">
        <f t="shared" si="1042"/>
        <v>138</v>
      </c>
      <c r="J16684" s="309" t="s">
        <v>101</v>
      </c>
      <c r="K16684" s="309" t="str">
        <f t="shared" si="1043"/>
        <v>112</v>
      </c>
      <c r="L16684" s="310">
        <v>153000</v>
      </c>
      <c r="M16684" s="310">
        <v>0</v>
      </c>
      <c r="N16684" s="309" t="s">
        <v>539</v>
      </c>
      <c r="O16684" s="309" t="s">
        <v>540</v>
      </c>
      <c r="P16684" s="309" t="s">
        <v>550</v>
      </c>
      <c r="Q16684" s="309" t="s">
        <v>551</v>
      </c>
      <c r="R16684" s="309"/>
      <c r="S16684" s="309" t="s">
        <v>543</v>
      </c>
      <c r="T16684" s="315">
        <f t="shared" si="1040"/>
        <v>153000</v>
      </c>
      <c r="U16684" s="317">
        <f t="shared" si="1041"/>
        <v>5</v>
      </c>
    </row>
    <row r="16685" spans="1:21" ht="15.75" customHeight="1">
      <c r="A16685" s="308">
        <v>45427</v>
      </c>
      <c r="B16685" s="308">
        <v>45427</v>
      </c>
      <c r="C16685" s="309" t="s">
        <v>17950</v>
      </c>
      <c r="D16685" s="308"/>
      <c r="E16685" s="309"/>
      <c r="F16685" s="309" t="s">
        <v>17856</v>
      </c>
      <c r="G16685" s="309" t="s">
        <v>17951</v>
      </c>
      <c r="H16685" s="309" t="s">
        <v>101</v>
      </c>
      <c r="I16685" s="309" t="str">
        <f t="shared" si="1042"/>
        <v>112</v>
      </c>
      <c r="J16685" s="309" t="s">
        <v>143</v>
      </c>
      <c r="K16685" s="309" t="str">
        <f t="shared" si="1043"/>
        <v>138</v>
      </c>
      <c r="L16685" s="310">
        <v>0</v>
      </c>
      <c r="M16685" s="310">
        <v>153000</v>
      </c>
      <c r="N16685" s="309" t="s">
        <v>539</v>
      </c>
      <c r="O16685" s="309" t="s">
        <v>540</v>
      </c>
      <c r="P16685" s="309" t="s">
        <v>550</v>
      </c>
      <c r="Q16685" s="309" t="s">
        <v>551</v>
      </c>
      <c r="R16685" s="309"/>
      <c r="S16685" s="309" t="s">
        <v>543</v>
      </c>
      <c r="T16685" s="315">
        <f t="shared" si="1040"/>
        <v>-153000</v>
      </c>
      <c r="U16685" s="317">
        <f t="shared" si="1041"/>
        <v>5</v>
      </c>
    </row>
    <row r="16686" spans="1:21" ht="15.75" customHeight="1">
      <c r="A16686" s="308">
        <v>45427</v>
      </c>
      <c r="B16686" s="308">
        <v>45427</v>
      </c>
      <c r="C16686" s="309" t="s">
        <v>17952</v>
      </c>
      <c r="D16686" s="308"/>
      <c r="E16686" s="309"/>
      <c r="F16686" s="309" t="s">
        <v>17953</v>
      </c>
      <c r="G16686" s="309" t="s">
        <v>17951</v>
      </c>
      <c r="H16686" s="309" t="s">
        <v>143</v>
      </c>
      <c r="I16686" s="309" t="str">
        <f t="shared" si="1042"/>
        <v>138</v>
      </c>
      <c r="J16686" s="309" t="s">
        <v>101</v>
      </c>
      <c r="K16686" s="309" t="str">
        <f t="shared" si="1043"/>
        <v>112</v>
      </c>
      <c r="L16686" s="310">
        <v>97000</v>
      </c>
      <c r="M16686" s="310">
        <v>0</v>
      </c>
      <c r="N16686" s="309" t="s">
        <v>539</v>
      </c>
      <c r="O16686" s="309" t="s">
        <v>540</v>
      </c>
      <c r="P16686" s="309" t="s">
        <v>550</v>
      </c>
      <c r="Q16686" s="309" t="s">
        <v>551</v>
      </c>
      <c r="R16686" s="309"/>
      <c r="S16686" s="309" t="s">
        <v>543</v>
      </c>
      <c r="T16686" s="315">
        <f t="shared" si="1040"/>
        <v>97000</v>
      </c>
      <c r="U16686" s="317">
        <f t="shared" si="1041"/>
        <v>5</v>
      </c>
    </row>
    <row r="16687" spans="1:21" ht="15.75" customHeight="1">
      <c r="A16687" s="308">
        <v>45427</v>
      </c>
      <c r="B16687" s="308">
        <v>45427</v>
      </c>
      <c r="C16687" s="309" t="s">
        <v>17952</v>
      </c>
      <c r="D16687" s="308"/>
      <c r="E16687" s="309"/>
      <c r="F16687" s="309" t="s">
        <v>17953</v>
      </c>
      <c r="G16687" s="309" t="s">
        <v>17951</v>
      </c>
      <c r="H16687" s="309" t="s">
        <v>101</v>
      </c>
      <c r="I16687" s="309" t="str">
        <f t="shared" si="1042"/>
        <v>112</v>
      </c>
      <c r="J16687" s="309" t="s">
        <v>143</v>
      </c>
      <c r="K16687" s="309" t="str">
        <f t="shared" si="1043"/>
        <v>138</v>
      </c>
      <c r="L16687" s="310">
        <v>0</v>
      </c>
      <c r="M16687" s="310">
        <v>97000</v>
      </c>
      <c r="N16687" s="309" t="s">
        <v>539</v>
      </c>
      <c r="O16687" s="309" t="s">
        <v>540</v>
      </c>
      <c r="P16687" s="309" t="s">
        <v>550</v>
      </c>
      <c r="Q16687" s="309" t="s">
        <v>551</v>
      </c>
      <c r="R16687" s="309"/>
      <c r="S16687" s="309" t="s">
        <v>543</v>
      </c>
      <c r="T16687" s="315">
        <f t="shared" si="1040"/>
        <v>-97000</v>
      </c>
      <c r="U16687" s="317">
        <f t="shared" si="1041"/>
        <v>5</v>
      </c>
    </row>
    <row r="16688" spans="1:21" ht="15.75" customHeight="1">
      <c r="A16688" s="308">
        <v>45428</v>
      </c>
      <c r="B16688" s="308">
        <v>45428</v>
      </c>
      <c r="C16688" s="309" t="s">
        <v>17954</v>
      </c>
      <c r="D16688" s="308"/>
      <c r="E16688" s="309"/>
      <c r="F16688" s="309" t="s">
        <v>9556</v>
      </c>
      <c r="G16688" s="309" t="s">
        <v>9556</v>
      </c>
      <c r="H16688" s="309" t="s">
        <v>101</v>
      </c>
      <c r="I16688" s="309" t="str">
        <f t="shared" si="1042"/>
        <v>112</v>
      </c>
      <c r="J16688" s="309" t="s">
        <v>138</v>
      </c>
      <c r="K16688" s="309" t="str">
        <f t="shared" si="1043"/>
        <v>138</v>
      </c>
      <c r="L16688" s="310">
        <v>6150000</v>
      </c>
      <c r="M16688" s="310">
        <v>0</v>
      </c>
      <c r="N16688" s="309" t="s">
        <v>766</v>
      </c>
      <c r="O16688" s="309" t="s">
        <v>767</v>
      </c>
      <c r="P16688" s="309" t="s">
        <v>763</v>
      </c>
      <c r="Q16688" s="309" t="s">
        <v>763</v>
      </c>
      <c r="R16688" s="309"/>
      <c r="S16688" s="309" t="s">
        <v>543</v>
      </c>
      <c r="T16688" s="315">
        <f t="shared" si="1040"/>
        <v>6150000</v>
      </c>
      <c r="U16688" s="317">
        <f t="shared" si="1041"/>
        <v>5</v>
      </c>
    </row>
    <row r="16689" spans="1:21" ht="15.75" customHeight="1">
      <c r="A16689" s="308">
        <v>45428</v>
      </c>
      <c r="B16689" s="308">
        <v>45428</v>
      </c>
      <c r="C16689" s="309" t="s">
        <v>17954</v>
      </c>
      <c r="D16689" s="308"/>
      <c r="E16689" s="309"/>
      <c r="F16689" s="309" t="s">
        <v>9556</v>
      </c>
      <c r="G16689" s="309" t="s">
        <v>9556</v>
      </c>
      <c r="H16689" s="309" t="s">
        <v>138</v>
      </c>
      <c r="I16689" s="309" t="str">
        <f t="shared" si="1042"/>
        <v>138</v>
      </c>
      <c r="J16689" s="309" t="s">
        <v>101</v>
      </c>
      <c r="K16689" s="309" t="str">
        <f t="shared" si="1043"/>
        <v>112</v>
      </c>
      <c r="L16689" s="310">
        <v>0</v>
      </c>
      <c r="M16689" s="310">
        <v>6150000</v>
      </c>
      <c r="N16689" s="309" t="s">
        <v>766</v>
      </c>
      <c r="O16689" s="309" t="s">
        <v>767</v>
      </c>
      <c r="P16689" s="309" t="s">
        <v>763</v>
      </c>
      <c r="Q16689" s="309" t="s">
        <v>763</v>
      </c>
      <c r="R16689" s="309"/>
      <c r="S16689" s="309" t="s">
        <v>543</v>
      </c>
      <c r="T16689" s="315">
        <f t="shared" si="1040"/>
        <v>-6150000</v>
      </c>
      <c r="U16689" s="317">
        <f t="shared" si="1041"/>
        <v>5</v>
      </c>
    </row>
    <row r="16690" spans="1:21" ht="15.75" customHeight="1">
      <c r="A16690" s="308">
        <v>45428</v>
      </c>
      <c r="B16690" s="308">
        <v>45428</v>
      </c>
      <c r="C16690" s="309" t="s">
        <v>17955</v>
      </c>
      <c r="D16690" s="308"/>
      <c r="E16690" s="309"/>
      <c r="F16690" s="309" t="s">
        <v>17956</v>
      </c>
      <c r="G16690" s="309" t="s">
        <v>17956</v>
      </c>
      <c r="H16690" s="309" t="s">
        <v>101</v>
      </c>
      <c r="I16690" s="309" t="str">
        <f t="shared" si="1042"/>
        <v>112</v>
      </c>
      <c r="J16690" s="309" t="s">
        <v>119</v>
      </c>
      <c r="K16690" s="309" t="str">
        <f t="shared" si="1043"/>
        <v>121</v>
      </c>
      <c r="L16690" s="310">
        <v>100912175</v>
      </c>
      <c r="M16690" s="310">
        <v>0</v>
      </c>
      <c r="N16690" s="309" t="s">
        <v>835</v>
      </c>
      <c r="O16690" s="309" t="s">
        <v>836</v>
      </c>
      <c r="P16690" s="309" t="s">
        <v>763</v>
      </c>
      <c r="Q16690" s="309" t="s">
        <v>763</v>
      </c>
      <c r="R16690" s="309"/>
      <c r="S16690" s="309" t="s">
        <v>543</v>
      </c>
      <c r="T16690" s="315">
        <f t="shared" si="1040"/>
        <v>100912175</v>
      </c>
      <c r="U16690" s="317">
        <f t="shared" si="1041"/>
        <v>5</v>
      </c>
    </row>
    <row r="16691" spans="1:21" ht="15.75" customHeight="1">
      <c r="A16691" s="308">
        <v>45428</v>
      </c>
      <c r="B16691" s="308">
        <v>45428</v>
      </c>
      <c r="C16691" s="309" t="s">
        <v>17955</v>
      </c>
      <c r="D16691" s="308"/>
      <c r="E16691" s="309"/>
      <c r="F16691" s="309" t="s">
        <v>17956</v>
      </c>
      <c r="G16691" s="309" t="s">
        <v>17956</v>
      </c>
      <c r="H16691" s="309" t="s">
        <v>119</v>
      </c>
      <c r="I16691" s="309" t="str">
        <f t="shared" si="1042"/>
        <v>121</v>
      </c>
      <c r="J16691" s="309" t="s">
        <v>101</v>
      </c>
      <c r="K16691" s="309" t="str">
        <f t="shared" si="1043"/>
        <v>112</v>
      </c>
      <c r="L16691" s="310">
        <v>0</v>
      </c>
      <c r="M16691" s="310">
        <v>100912175</v>
      </c>
      <c r="N16691" s="309" t="s">
        <v>835</v>
      </c>
      <c r="O16691" s="309" t="s">
        <v>836</v>
      </c>
      <c r="P16691" s="309" t="s">
        <v>763</v>
      </c>
      <c r="Q16691" s="309" t="s">
        <v>763</v>
      </c>
      <c r="R16691" s="309"/>
      <c r="S16691" s="309" t="s">
        <v>543</v>
      </c>
      <c r="T16691" s="315">
        <f t="shared" si="1040"/>
        <v>-100912175</v>
      </c>
      <c r="U16691" s="317">
        <f t="shared" si="1041"/>
        <v>5</v>
      </c>
    </row>
    <row r="16692" spans="1:21" ht="15.75" customHeight="1">
      <c r="A16692" s="308">
        <v>45428</v>
      </c>
      <c r="B16692" s="308">
        <v>45428</v>
      </c>
      <c r="C16692" s="309" t="s">
        <v>17957</v>
      </c>
      <c r="D16692" s="308"/>
      <c r="E16692" s="309"/>
      <c r="F16692" s="309" t="s">
        <v>17958</v>
      </c>
      <c r="G16692" s="309" t="s">
        <v>17958</v>
      </c>
      <c r="H16692" s="309" t="s">
        <v>101</v>
      </c>
      <c r="I16692" s="309" t="str">
        <f t="shared" si="1042"/>
        <v>112</v>
      </c>
      <c r="J16692" s="309" t="s">
        <v>129</v>
      </c>
      <c r="K16692" s="309" t="str">
        <f t="shared" si="1043"/>
        <v>131</v>
      </c>
      <c r="L16692" s="310">
        <v>75996403</v>
      </c>
      <c r="M16692" s="310">
        <v>0</v>
      </c>
      <c r="N16692" s="309" t="s">
        <v>1275</v>
      </c>
      <c r="O16692" s="309" t="s">
        <v>1276</v>
      </c>
      <c r="P16692" s="309" t="s">
        <v>1074</v>
      </c>
      <c r="Q16692" s="309" t="s">
        <v>1075</v>
      </c>
      <c r="R16692" s="309"/>
      <c r="S16692" s="309" t="s">
        <v>543</v>
      </c>
      <c r="T16692" s="315">
        <f t="shared" si="1040"/>
        <v>75996403</v>
      </c>
      <c r="U16692" s="317">
        <f t="shared" si="1041"/>
        <v>5</v>
      </c>
    </row>
    <row r="16693" spans="1:21" ht="15.75" customHeight="1">
      <c r="A16693" s="308">
        <v>45428</v>
      </c>
      <c r="B16693" s="308">
        <v>45428</v>
      </c>
      <c r="C16693" s="309" t="s">
        <v>17957</v>
      </c>
      <c r="D16693" s="308"/>
      <c r="E16693" s="309"/>
      <c r="F16693" s="309" t="s">
        <v>17958</v>
      </c>
      <c r="G16693" s="309" t="s">
        <v>17958</v>
      </c>
      <c r="H16693" s="309" t="s">
        <v>129</v>
      </c>
      <c r="I16693" s="309" t="str">
        <f t="shared" si="1042"/>
        <v>131</v>
      </c>
      <c r="J16693" s="309" t="s">
        <v>101</v>
      </c>
      <c r="K16693" s="309" t="str">
        <f t="shared" si="1043"/>
        <v>112</v>
      </c>
      <c r="L16693" s="310">
        <v>0</v>
      </c>
      <c r="M16693" s="310">
        <v>75996403</v>
      </c>
      <c r="N16693" s="309" t="s">
        <v>1275</v>
      </c>
      <c r="O16693" s="309" t="s">
        <v>1276</v>
      </c>
      <c r="P16693" s="309" t="s">
        <v>1074</v>
      </c>
      <c r="Q16693" s="309" t="s">
        <v>1075</v>
      </c>
      <c r="R16693" s="309"/>
      <c r="S16693" s="309" t="s">
        <v>543</v>
      </c>
      <c r="T16693" s="315">
        <f t="shared" si="1040"/>
        <v>-75996403</v>
      </c>
      <c r="U16693" s="317">
        <f t="shared" si="1041"/>
        <v>5</v>
      </c>
    </row>
    <row r="16694" spans="1:21" ht="15.75" customHeight="1">
      <c r="A16694" s="308">
        <v>45428</v>
      </c>
      <c r="B16694" s="308">
        <v>45428</v>
      </c>
      <c r="C16694" s="309" t="s">
        <v>17959</v>
      </c>
      <c r="D16694" s="308"/>
      <c r="E16694" s="309"/>
      <c r="F16694" s="309" t="s">
        <v>17960</v>
      </c>
      <c r="G16694" s="309" t="s">
        <v>17960</v>
      </c>
      <c r="H16694" s="309" t="s">
        <v>101</v>
      </c>
      <c r="I16694" s="309" t="str">
        <f t="shared" si="1042"/>
        <v>112</v>
      </c>
      <c r="J16694" s="309" t="s">
        <v>148</v>
      </c>
      <c r="K16694" s="309" t="str">
        <f t="shared" si="1043"/>
        <v>138</v>
      </c>
      <c r="L16694" s="310">
        <v>1992191513</v>
      </c>
      <c r="M16694" s="310">
        <v>0</v>
      </c>
      <c r="N16694" s="309" t="s">
        <v>9669</v>
      </c>
      <c r="O16694" s="309" t="s">
        <v>9670</v>
      </c>
      <c r="P16694" s="309" t="s">
        <v>763</v>
      </c>
      <c r="Q16694" s="309" t="s">
        <v>763</v>
      </c>
      <c r="R16694" s="309"/>
      <c r="S16694" s="309" t="s">
        <v>543</v>
      </c>
      <c r="T16694" s="315">
        <f t="shared" si="1040"/>
        <v>1992191513</v>
      </c>
      <c r="U16694" s="317">
        <f t="shared" si="1041"/>
        <v>5</v>
      </c>
    </row>
    <row r="16695" spans="1:21" ht="15.75" customHeight="1">
      <c r="A16695" s="308">
        <v>45428</v>
      </c>
      <c r="B16695" s="308">
        <v>45428</v>
      </c>
      <c r="C16695" s="309" t="s">
        <v>17959</v>
      </c>
      <c r="D16695" s="308"/>
      <c r="E16695" s="309"/>
      <c r="F16695" s="309" t="s">
        <v>17960</v>
      </c>
      <c r="G16695" s="309" t="s">
        <v>17960</v>
      </c>
      <c r="H16695" s="309" t="s">
        <v>148</v>
      </c>
      <c r="I16695" s="309" t="str">
        <f t="shared" si="1042"/>
        <v>138</v>
      </c>
      <c r="J16695" s="309" t="s">
        <v>101</v>
      </c>
      <c r="K16695" s="309" t="str">
        <f t="shared" si="1043"/>
        <v>112</v>
      </c>
      <c r="L16695" s="310">
        <v>0</v>
      </c>
      <c r="M16695" s="310">
        <v>1992191513</v>
      </c>
      <c r="N16695" s="309" t="s">
        <v>9669</v>
      </c>
      <c r="O16695" s="309" t="s">
        <v>9670</v>
      </c>
      <c r="P16695" s="309" t="s">
        <v>763</v>
      </c>
      <c r="Q16695" s="309" t="s">
        <v>763</v>
      </c>
      <c r="R16695" s="309"/>
      <c r="S16695" s="309" t="s">
        <v>543</v>
      </c>
      <c r="T16695" s="315">
        <f t="shared" si="1040"/>
        <v>-1992191513</v>
      </c>
      <c r="U16695" s="317">
        <f t="shared" si="1041"/>
        <v>5</v>
      </c>
    </row>
    <row r="16696" spans="1:21" ht="15.75" customHeight="1">
      <c r="A16696" s="308">
        <v>45428</v>
      </c>
      <c r="B16696" s="308">
        <v>45428</v>
      </c>
      <c r="C16696" s="309" t="s">
        <v>17961</v>
      </c>
      <c r="D16696" s="308"/>
      <c r="E16696" s="309"/>
      <c r="F16696" s="309" t="s">
        <v>17833</v>
      </c>
      <c r="G16696" s="309" t="s">
        <v>17833</v>
      </c>
      <c r="H16696" s="309" t="s">
        <v>101</v>
      </c>
      <c r="I16696" s="309" t="str">
        <f t="shared" si="1042"/>
        <v>112</v>
      </c>
      <c r="J16696" s="309" t="s">
        <v>101</v>
      </c>
      <c r="K16696" s="309" t="str">
        <f t="shared" si="1043"/>
        <v>112</v>
      </c>
      <c r="L16696" s="310">
        <v>4000000000</v>
      </c>
      <c r="M16696" s="310">
        <v>0</v>
      </c>
      <c r="N16696" s="309"/>
      <c r="O16696" s="309"/>
      <c r="P16696" s="309" t="s">
        <v>972</v>
      </c>
      <c r="Q16696" s="309" t="s">
        <v>973</v>
      </c>
      <c r="R16696" s="309"/>
      <c r="S16696" s="309" t="s">
        <v>543</v>
      </c>
      <c r="T16696" s="315">
        <f t="shared" si="1040"/>
        <v>4000000000</v>
      </c>
      <c r="U16696" s="317">
        <f t="shared" si="1041"/>
        <v>5</v>
      </c>
    </row>
    <row r="16697" spans="1:21" ht="15.75" customHeight="1">
      <c r="A16697" s="308">
        <v>45428</v>
      </c>
      <c r="B16697" s="308">
        <v>45428</v>
      </c>
      <c r="C16697" s="309" t="s">
        <v>17961</v>
      </c>
      <c r="D16697" s="308"/>
      <c r="E16697" s="309"/>
      <c r="F16697" s="309" t="s">
        <v>17833</v>
      </c>
      <c r="G16697" s="309" t="s">
        <v>17833</v>
      </c>
      <c r="H16697" s="309" t="s">
        <v>101</v>
      </c>
      <c r="I16697" s="309" t="str">
        <f t="shared" si="1042"/>
        <v>112</v>
      </c>
      <c r="J16697" s="309" t="s">
        <v>101</v>
      </c>
      <c r="K16697" s="309" t="str">
        <f t="shared" si="1043"/>
        <v>112</v>
      </c>
      <c r="L16697" s="310">
        <v>0</v>
      </c>
      <c r="M16697" s="310">
        <v>4000000000</v>
      </c>
      <c r="N16697" s="309"/>
      <c r="O16697" s="309"/>
      <c r="P16697" s="309" t="s">
        <v>972</v>
      </c>
      <c r="Q16697" s="309" t="s">
        <v>973</v>
      </c>
      <c r="R16697" s="309"/>
      <c r="S16697" s="309" t="s">
        <v>543</v>
      </c>
      <c r="T16697" s="315">
        <f t="shared" si="1040"/>
        <v>-4000000000</v>
      </c>
      <c r="U16697" s="317">
        <f t="shared" si="1041"/>
        <v>5</v>
      </c>
    </row>
    <row r="16698" spans="1:21" ht="15.75" customHeight="1">
      <c r="A16698" s="308">
        <v>45428</v>
      </c>
      <c r="B16698" s="308">
        <v>45428</v>
      </c>
      <c r="C16698" s="309" t="s">
        <v>17962</v>
      </c>
      <c r="D16698" s="308"/>
      <c r="E16698" s="309"/>
      <c r="F16698" s="309" t="s">
        <v>1005</v>
      </c>
      <c r="G16698" s="309" t="s">
        <v>1005</v>
      </c>
      <c r="H16698" s="309" t="s">
        <v>101</v>
      </c>
      <c r="I16698" s="309" t="str">
        <f t="shared" si="1042"/>
        <v>112</v>
      </c>
      <c r="J16698" s="309" t="s">
        <v>101</v>
      </c>
      <c r="K16698" s="309" t="str">
        <f t="shared" si="1043"/>
        <v>112</v>
      </c>
      <c r="L16698" s="310">
        <v>4000000000</v>
      </c>
      <c r="M16698" s="310">
        <v>0</v>
      </c>
      <c r="N16698" s="309"/>
      <c r="O16698" s="309"/>
      <c r="P16698" s="309" t="s">
        <v>31</v>
      </c>
      <c r="Q16698" s="309" t="s">
        <v>843</v>
      </c>
      <c r="R16698" s="309" t="s">
        <v>1006</v>
      </c>
      <c r="S16698" s="309" t="s">
        <v>543</v>
      </c>
      <c r="T16698" s="315">
        <f t="shared" si="1040"/>
        <v>4000000000</v>
      </c>
      <c r="U16698" s="317">
        <f t="shared" si="1041"/>
        <v>5</v>
      </c>
    </row>
    <row r="16699" spans="1:21" ht="15.75" customHeight="1">
      <c r="A16699" s="308">
        <v>45428</v>
      </c>
      <c r="B16699" s="308">
        <v>45428</v>
      </c>
      <c r="C16699" s="309" t="s">
        <v>17962</v>
      </c>
      <c r="D16699" s="308"/>
      <c r="E16699" s="309"/>
      <c r="F16699" s="309" t="s">
        <v>1005</v>
      </c>
      <c r="G16699" s="309" t="s">
        <v>1005</v>
      </c>
      <c r="H16699" s="309" t="s">
        <v>101</v>
      </c>
      <c r="I16699" s="309" t="str">
        <f t="shared" si="1042"/>
        <v>112</v>
      </c>
      <c r="J16699" s="309" t="s">
        <v>101</v>
      </c>
      <c r="K16699" s="309" t="str">
        <f t="shared" si="1043"/>
        <v>112</v>
      </c>
      <c r="L16699" s="310">
        <v>0</v>
      </c>
      <c r="M16699" s="310">
        <v>4000000000</v>
      </c>
      <c r="N16699" s="309"/>
      <c r="O16699" s="309"/>
      <c r="P16699" s="309" t="s">
        <v>31</v>
      </c>
      <c r="Q16699" s="309" t="s">
        <v>843</v>
      </c>
      <c r="R16699" s="309" t="s">
        <v>1006</v>
      </c>
      <c r="S16699" s="309" t="s">
        <v>543</v>
      </c>
      <c r="T16699" s="315">
        <f t="shared" si="1040"/>
        <v>-4000000000</v>
      </c>
      <c r="U16699" s="317">
        <f t="shared" si="1041"/>
        <v>5</v>
      </c>
    </row>
    <row r="16700" spans="1:21" ht="15.75" customHeight="1">
      <c r="A16700" s="308">
        <v>45428</v>
      </c>
      <c r="B16700" s="308">
        <v>45428</v>
      </c>
      <c r="C16700" s="309" t="s">
        <v>17963</v>
      </c>
      <c r="D16700" s="308"/>
      <c r="E16700" s="309"/>
      <c r="F16700" s="309" t="s">
        <v>9677</v>
      </c>
      <c r="G16700" s="309" t="s">
        <v>9677</v>
      </c>
      <c r="H16700" s="309" t="s">
        <v>101</v>
      </c>
      <c r="I16700" s="309" t="str">
        <f t="shared" si="1042"/>
        <v>112</v>
      </c>
      <c r="J16700" s="309" t="s">
        <v>101</v>
      </c>
      <c r="K16700" s="309" t="str">
        <f t="shared" si="1043"/>
        <v>112</v>
      </c>
      <c r="L16700" s="310">
        <v>3200000000</v>
      </c>
      <c r="M16700" s="310">
        <v>0</v>
      </c>
      <c r="N16700" s="309"/>
      <c r="O16700" s="309"/>
      <c r="P16700" s="309" t="s">
        <v>31</v>
      </c>
      <c r="Q16700" s="309" t="s">
        <v>843</v>
      </c>
      <c r="R16700" s="309"/>
      <c r="S16700" s="309" t="s">
        <v>543</v>
      </c>
      <c r="T16700" s="315">
        <f t="shared" si="1040"/>
        <v>3200000000</v>
      </c>
      <c r="U16700" s="317">
        <f t="shared" si="1041"/>
        <v>5</v>
      </c>
    </row>
    <row r="16701" spans="1:21" ht="15.75" customHeight="1">
      <c r="A16701" s="308">
        <v>45428</v>
      </c>
      <c r="B16701" s="308">
        <v>45428</v>
      </c>
      <c r="C16701" s="309" t="s">
        <v>17963</v>
      </c>
      <c r="D16701" s="308"/>
      <c r="E16701" s="309"/>
      <c r="F16701" s="309" t="s">
        <v>9677</v>
      </c>
      <c r="G16701" s="309" t="s">
        <v>9677</v>
      </c>
      <c r="H16701" s="309" t="s">
        <v>101</v>
      </c>
      <c r="I16701" s="309" t="str">
        <f t="shared" si="1042"/>
        <v>112</v>
      </c>
      <c r="J16701" s="309" t="s">
        <v>101</v>
      </c>
      <c r="K16701" s="309" t="str">
        <f t="shared" si="1043"/>
        <v>112</v>
      </c>
      <c r="L16701" s="310">
        <v>0</v>
      </c>
      <c r="M16701" s="310">
        <v>3200000000</v>
      </c>
      <c r="N16701" s="309"/>
      <c r="O16701" s="309"/>
      <c r="P16701" s="309" t="s">
        <v>31</v>
      </c>
      <c r="Q16701" s="309" t="s">
        <v>843</v>
      </c>
      <c r="R16701" s="309"/>
      <c r="S16701" s="309" t="s">
        <v>543</v>
      </c>
      <c r="T16701" s="315">
        <f t="shared" si="1040"/>
        <v>-3200000000</v>
      </c>
      <c r="U16701" s="317">
        <f t="shared" si="1041"/>
        <v>5</v>
      </c>
    </row>
    <row r="16702" spans="1:21" ht="15.75" customHeight="1">
      <c r="A16702" s="308">
        <v>45428</v>
      </c>
      <c r="B16702" s="308">
        <v>45428</v>
      </c>
      <c r="C16702" s="309" t="s">
        <v>17964</v>
      </c>
      <c r="D16702" s="308"/>
      <c r="E16702" s="309"/>
      <c r="F16702" s="309" t="s">
        <v>9679</v>
      </c>
      <c r="G16702" s="309" t="s">
        <v>9679</v>
      </c>
      <c r="H16702" s="309" t="s">
        <v>101</v>
      </c>
      <c r="I16702" s="309" t="str">
        <f t="shared" si="1042"/>
        <v>112</v>
      </c>
      <c r="J16702" s="309" t="s">
        <v>101</v>
      </c>
      <c r="K16702" s="309" t="str">
        <f t="shared" si="1043"/>
        <v>112</v>
      </c>
      <c r="L16702" s="310">
        <v>3000000000</v>
      </c>
      <c r="M16702" s="310">
        <v>0</v>
      </c>
      <c r="N16702" s="309"/>
      <c r="O16702" s="309"/>
      <c r="P16702" s="309" t="s">
        <v>31</v>
      </c>
      <c r="Q16702" s="309" t="s">
        <v>843</v>
      </c>
      <c r="R16702" s="309"/>
      <c r="S16702" s="309" t="s">
        <v>543</v>
      </c>
      <c r="T16702" s="315">
        <f t="shared" si="1040"/>
        <v>3000000000</v>
      </c>
      <c r="U16702" s="317">
        <f t="shared" si="1041"/>
        <v>5</v>
      </c>
    </row>
    <row r="16703" spans="1:21" ht="15.75" customHeight="1">
      <c r="A16703" s="308">
        <v>45428</v>
      </c>
      <c r="B16703" s="308">
        <v>45428</v>
      </c>
      <c r="C16703" s="309" t="s">
        <v>17964</v>
      </c>
      <c r="D16703" s="308"/>
      <c r="E16703" s="309"/>
      <c r="F16703" s="309" t="s">
        <v>9679</v>
      </c>
      <c r="G16703" s="309" t="s">
        <v>9679</v>
      </c>
      <c r="H16703" s="309" t="s">
        <v>101</v>
      </c>
      <c r="I16703" s="309" t="str">
        <f t="shared" si="1042"/>
        <v>112</v>
      </c>
      <c r="J16703" s="309" t="s">
        <v>101</v>
      </c>
      <c r="K16703" s="309" t="str">
        <f t="shared" si="1043"/>
        <v>112</v>
      </c>
      <c r="L16703" s="310">
        <v>0</v>
      </c>
      <c r="M16703" s="310">
        <v>3000000000</v>
      </c>
      <c r="N16703" s="309"/>
      <c r="O16703" s="309"/>
      <c r="P16703" s="309" t="s">
        <v>31</v>
      </c>
      <c r="Q16703" s="309" t="s">
        <v>843</v>
      </c>
      <c r="R16703" s="309"/>
      <c r="S16703" s="309" t="s">
        <v>543</v>
      </c>
      <c r="T16703" s="315">
        <f t="shared" si="1040"/>
        <v>-3000000000</v>
      </c>
      <c r="U16703" s="317">
        <f t="shared" si="1041"/>
        <v>5</v>
      </c>
    </row>
    <row r="16704" spans="1:21" ht="15.75" customHeight="1">
      <c r="A16704" s="308">
        <v>45428</v>
      </c>
      <c r="B16704" s="308">
        <v>45428</v>
      </c>
      <c r="C16704" s="309" t="s">
        <v>17965</v>
      </c>
      <c r="D16704" s="308"/>
      <c r="E16704" s="309"/>
      <c r="F16704" s="309" t="s">
        <v>9681</v>
      </c>
      <c r="G16704" s="309" t="s">
        <v>9681</v>
      </c>
      <c r="H16704" s="309" t="s">
        <v>101</v>
      </c>
      <c r="I16704" s="309" t="str">
        <f t="shared" si="1042"/>
        <v>112</v>
      </c>
      <c r="J16704" s="309" t="s">
        <v>101</v>
      </c>
      <c r="K16704" s="309" t="str">
        <f t="shared" si="1043"/>
        <v>112</v>
      </c>
      <c r="L16704" s="310">
        <v>7900000000</v>
      </c>
      <c r="M16704" s="310">
        <v>0</v>
      </c>
      <c r="N16704" s="309"/>
      <c r="O16704" s="309"/>
      <c r="P16704" s="309" t="s">
        <v>31</v>
      </c>
      <c r="Q16704" s="309" t="s">
        <v>843</v>
      </c>
      <c r="R16704" s="309"/>
      <c r="S16704" s="309" t="s">
        <v>543</v>
      </c>
      <c r="T16704" s="315">
        <f t="shared" si="1040"/>
        <v>7900000000</v>
      </c>
      <c r="U16704" s="317">
        <f t="shared" si="1041"/>
        <v>5</v>
      </c>
    </row>
    <row r="16705" spans="1:21" ht="15.75" customHeight="1">
      <c r="A16705" s="308">
        <v>45428</v>
      </c>
      <c r="B16705" s="308">
        <v>45428</v>
      </c>
      <c r="C16705" s="309" t="s">
        <v>17965</v>
      </c>
      <c r="D16705" s="308"/>
      <c r="E16705" s="309"/>
      <c r="F16705" s="309" t="s">
        <v>9681</v>
      </c>
      <c r="G16705" s="309" t="s">
        <v>9681</v>
      </c>
      <c r="H16705" s="309" t="s">
        <v>101</v>
      </c>
      <c r="I16705" s="309" t="str">
        <f t="shared" si="1042"/>
        <v>112</v>
      </c>
      <c r="J16705" s="309" t="s">
        <v>101</v>
      </c>
      <c r="K16705" s="309" t="str">
        <f t="shared" si="1043"/>
        <v>112</v>
      </c>
      <c r="L16705" s="310">
        <v>0</v>
      </c>
      <c r="M16705" s="310">
        <v>7900000000</v>
      </c>
      <c r="N16705" s="309"/>
      <c r="O16705" s="309"/>
      <c r="P16705" s="309" t="s">
        <v>31</v>
      </c>
      <c r="Q16705" s="309" t="s">
        <v>843</v>
      </c>
      <c r="R16705" s="309"/>
      <c r="S16705" s="309" t="s">
        <v>543</v>
      </c>
      <c r="T16705" s="315">
        <f t="shared" si="1040"/>
        <v>-7900000000</v>
      </c>
      <c r="U16705" s="317">
        <f t="shared" si="1041"/>
        <v>5</v>
      </c>
    </row>
    <row r="16706" spans="1:21" ht="15.75" customHeight="1">
      <c r="A16706" s="308">
        <v>45428</v>
      </c>
      <c r="B16706" s="308">
        <v>45428</v>
      </c>
      <c r="C16706" s="309" t="s">
        <v>17966</v>
      </c>
      <c r="D16706" s="308"/>
      <c r="E16706" s="309"/>
      <c r="F16706" s="309" t="s">
        <v>9674</v>
      </c>
      <c r="G16706" s="309" t="s">
        <v>17967</v>
      </c>
      <c r="H16706" s="309" t="s">
        <v>101</v>
      </c>
      <c r="I16706" s="309" t="str">
        <f t="shared" si="1042"/>
        <v>112</v>
      </c>
      <c r="J16706" s="309" t="s">
        <v>101</v>
      </c>
      <c r="K16706" s="309" t="str">
        <f t="shared" si="1043"/>
        <v>112</v>
      </c>
      <c r="L16706" s="310">
        <v>6200000</v>
      </c>
      <c r="M16706" s="310">
        <v>0</v>
      </c>
      <c r="N16706" s="309"/>
      <c r="O16706" s="309"/>
      <c r="P16706" s="309" t="s">
        <v>31</v>
      </c>
      <c r="Q16706" s="309" t="s">
        <v>843</v>
      </c>
      <c r="R16706" s="309"/>
      <c r="S16706" s="309" t="s">
        <v>543</v>
      </c>
      <c r="T16706" s="315">
        <f t="shared" si="1040"/>
        <v>6200000</v>
      </c>
      <c r="U16706" s="317">
        <f t="shared" si="1041"/>
        <v>5</v>
      </c>
    </row>
    <row r="16707" spans="1:21" ht="15.75" customHeight="1">
      <c r="A16707" s="308">
        <v>45428</v>
      </c>
      <c r="B16707" s="308">
        <v>45428</v>
      </c>
      <c r="C16707" s="309" t="s">
        <v>17966</v>
      </c>
      <c r="D16707" s="308"/>
      <c r="E16707" s="309"/>
      <c r="F16707" s="309" t="s">
        <v>9674</v>
      </c>
      <c r="G16707" s="309" t="s">
        <v>17967</v>
      </c>
      <c r="H16707" s="309" t="s">
        <v>101</v>
      </c>
      <c r="I16707" s="309" t="str">
        <f t="shared" si="1042"/>
        <v>112</v>
      </c>
      <c r="J16707" s="309" t="s">
        <v>101</v>
      </c>
      <c r="K16707" s="309" t="str">
        <f t="shared" si="1043"/>
        <v>112</v>
      </c>
      <c r="L16707" s="310">
        <v>0</v>
      </c>
      <c r="M16707" s="310">
        <v>6200000</v>
      </c>
      <c r="N16707" s="309"/>
      <c r="O16707" s="309"/>
      <c r="P16707" s="309" t="s">
        <v>31</v>
      </c>
      <c r="Q16707" s="309" t="s">
        <v>843</v>
      </c>
      <c r="R16707" s="309"/>
      <c r="S16707" s="309" t="s">
        <v>543</v>
      </c>
      <c r="T16707" s="315">
        <f t="shared" si="1040"/>
        <v>-6200000</v>
      </c>
      <c r="U16707" s="317">
        <f t="shared" si="1041"/>
        <v>5</v>
      </c>
    </row>
    <row r="16708" spans="1:21" ht="15.75" customHeight="1">
      <c r="A16708" s="308">
        <v>45428</v>
      </c>
      <c r="B16708" s="308">
        <v>45428</v>
      </c>
      <c r="C16708" s="309" t="s">
        <v>17968</v>
      </c>
      <c r="D16708" s="308"/>
      <c r="E16708" s="309"/>
      <c r="F16708" s="309" t="s">
        <v>17969</v>
      </c>
      <c r="G16708" s="309" t="s">
        <v>17969</v>
      </c>
      <c r="H16708" s="309" t="s">
        <v>241</v>
      </c>
      <c r="I16708" s="309" t="str">
        <f t="shared" si="1042"/>
        <v>338</v>
      </c>
      <c r="J16708" s="309" t="s">
        <v>101</v>
      </c>
      <c r="K16708" s="309" t="str">
        <f t="shared" si="1043"/>
        <v>112</v>
      </c>
      <c r="L16708" s="310">
        <v>21059361</v>
      </c>
      <c r="M16708" s="310">
        <v>0</v>
      </c>
      <c r="N16708" s="309" t="s">
        <v>761</v>
      </c>
      <c r="O16708" s="309" t="s">
        <v>762</v>
      </c>
      <c r="P16708" s="309" t="s">
        <v>763</v>
      </c>
      <c r="Q16708" s="309" t="s">
        <v>763</v>
      </c>
      <c r="R16708" s="309"/>
      <c r="S16708" s="309" t="s">
        <v>543</v>
      </c>
      <c r="T16708" s="315">
        <f t="shared" si="1040"/>
        <v>21059361</v>
      </c>
      <c r="U16708" s="317">
        <f t="shared" si="1041"/>
        <v>5</v>
      </c>
    </row>
    <row r="16709" spans="1:21" ht="15.75" customHeight="1">
      <c r="A16709" s="308">
        <v>45428</v>
      </c>
      <c r="B16709" s="308">
        <v>45428</v>
      </c>
      <c r="C16709" s="309" t="s">
        <v>17968</v>
      </c>
      <c r="D16709" s="308"/>
      <c r="E16709" s="309"/>
      <c r="F16709" s="309" t="s">
        <v>17969</v>
      </c>
      <c r="G16709" s="309" t="s">
        <v>17969</v>
      </c>
      <c r="H16709" s="309" t="s">
        <v>101</v>
      </c>
      <c r="I16709" s="309" t="str">
        <f t="shared" si="1042"/>
        <v>112</v>
      </c>
      <c r="J16709" s="309" t="s">
        <v>241</v>
      </c>
      <c r="K16709" s="309" t="str">
        <f t="shared" si="1043"/>
        <v>338</v>
      </c>
      <c r="L16709" s="310">
        <v>0</v>
      </c>
      <c r="M16709" s="310">
        <v>21059361</v>
      </c>
      <c r="N16709" s="309" t="s">
        <v>761</v>
      </c>
      <c r="O16709" s="309" t="s">
        <v>762</v>
      </c>
      <c r="P16709" s="309" t="s">
        <v>763</v>
      </c>
      <c r="Q16709" s="309" t="s">
        <v>763</v>
      </c>
      <c r="R16709" s="309"/>
      <c r="S16709" s="309" t="s">
        <v>543</v>
      </c>
      <c r="T16709" s="315">
        <f t="shared" ref="T16709:T16772" si="1044">L16709-M16709</f>
        <v>-21059361</v>
      </c>
      <c r="U16709" s="317">
        <f t="shared" ref="U16709:U16772" si="1045">MONTH(A16709)</f>
        <v>5</v>
      </c>
    </row>
    <row r="16710" spans="1:21" ht="15.75" customHeight="1">
      <c r="A16710" s="308">
        <v>45428</v>
      </c>
      <c r="B16710" s="308">
        <v>45428</v>
      </c>
      <c r="C16710" s="309" t="s">
        <v>17970</v>
      </c>
      <c r="D16710" s="308"/>
      <c r="E16710" s="309"/>
      <c r="F16710" s="309" t="s">
        <v>17971</v>
      </c>
      <c r="G16710" s="309" t="s">
        <v>17971</v>
      </c>
      <c r="H16710" s="309" t="s">
        <v>449</v>
      </c>
      <c r="I16710" s="309" t="str">
        <f t="shared" si="1042"/>
        <v>642</v>
      </c>
      <c r="J16710" s="309" t="s">
        <v>101</v>
      </c>
      <c r="K16710" s="309" t="str">
        <f t="shared" si="1043"/>
        <v>112</v>
      </c>
      <c r="L16710" s="310">
        <v>214500</v>
      </c>
      <c r="M16710" s="310">
        <v>0</v>
      </c>
      <c r="N16710" s="309"/>
      <c r="O16710" s="309"/>
      <c r="P16710" s="309" t="s">
        <v>550</v>
      </c>
      <c r="Q16710" s="309" t="s">
        <v>551</v>
      </c>
      <c r="R16710" s="309" t="s">
        <v>694</v>
      </c>
      <c r="S16710" s="309" t="s">
        <v>543</v>
      </c>
      <c r="T16710" s="315">
        <f t="shared" si="1044"/>
        <v>214500</v>
      </c>
      <c r="U16710" s="317">
        <f t="shared" si="1045"/>
        <v>5</v>
      </c>
    </row>
    <row r="16711" spans="1:21" ht="15.75" customHeight="1">
      <c r="A16711" s="308">
        <v>45428</v>
      </c>
      <c r="B16711" s="308">
        <v>45428</v>
      </c>
      <c r="C16711" s="309" t="s">
        <v>17970</v>
      </c>
      <c r="D16711" s="308"/>
      <c r="E16711" s="309"/>
      <c r="F16711" s="309" t="s">
        <v>17971</v>
      </c>
      <c r="G16711" s="309" t="s">
        <v>17971</v>
      </c>
      <c r="H16711" s="309" t="s">
        <v>101</v>
      </c>
      <c r="I16711" s="309" t="str">
        <f t="shared" ref="I16711:I16774" si="1046">LEFT(H16711,3)</f>
        <v>112</v>
      </c>
      <c r="J16711" s="309" t="s">
        <v>449</v>
      </c>
      <c r="K16711" s="309" t="str">
        <f t="shared" ref="K16711:K16774" si="1047">LEFT(J16711,3)</f>
        <v>642</v>
      </c>
      <c r="L16711" s="310">
        <v>0</v>
      </c>
      <c r="M16711" s="310">
        <v>214500</v>
      </c>
      <c r="N16711" s="309"/>
      <c r="O16711" s="309"/>
      <c r="P16711" s="309" t="s">
        <v>550</v>
      </c>
      <c r="Q16711" s="309" t="s">
        <v>551</v>
      </c>
      <c r="R16711" s="309" t="s">
        <v>694</v>
      </c>
      <c r="S16711" s="309" t="s">
        <v>543</v>
      </c>
      <c r="T16711" s="315">
        <f t="shared" si="1044"/>
        <v>-214500</v>
      </c>
      <c r="U16711" s="317">
        <f t="shared" si="1045"/>
        <v>5</v>
      </c>
    </row>
    <row r="16712" spans="1:21" ht="15.75" customHeight="1">
      <c r="A16712" s="308">
        <v>45428</v>
      </c>
      <c r="B16712" s="308">
        <v>45428</v>
      </c>
      <c r="C16712" s="309" t="s">
        <v>17972</v>
      </c>
      <c r="D16712" s="308"/>
      <c r="E16712" s="309"/>
      <c r="F16712" s="309" t="s">
        <v>17973</v>
      </c>
      <c r="G16712" s="309" t="s">
        <v>17973</v>
      </c>
      <c r="H16712" s="309" t="s">
        <v>449</v>
      </c>
      <c r="I16712" s="309" t="str">
        <f t="shared" si="1046"/>
        <v>642</v>
      </c>
      <c r="J16712" s="309" t="s">
        <v>101</v>
      </c>
      <c r="K16712" s="309" t="str">
        <f t="shared" si="1047"/>
        <v>112</v>
      </c>
      <c r="L16712" s="310">
        <v>110000</v>
      </c>
      <c r="M16712" s="310">
        <v>0</v>
      </c>
      <c r="N16712" s="309"/>
      <c r="O16712" s="309"/>
      <c r="P16712" s="309" t="s">
        <v>550</v>
      </c>
      <c r="Q16712" s="309" t="s">
        <v>551</v>
      </c>
      <c r="R16712" s="309" t="s">
        <v>694</v>
      </c>
      <c r="S16712" s="309" t="s">
        <v>543</v>
      </c>
      <c r="T16712" s="315">
        <f t="shared" si="1044"/>
        <v>110000</v>
      </c>
      <c r="U16712" s="317">
        <f t="shared" si="1045"/>
        <v>5</v>
      </c>
    </row>
    <row r="16713" spans="1:21" ht="15.75" customHeight="1">
      <c r="A16713" s="308">
        <v>45428</v>
      </c>
      <c r="B16713" s="308">
        <v>45428</v>
      </c>
      <c r="C16713" s="309" t="s">
        <v>17972</v>
      </c>
      <c r="D16713" s="308"/>
      <c r="E16713" s="309"/>
      <c r="F16713" s="309" t="s">
        <v>17973</v>
      </c>
      <c r="G16713" s="309" t="s">
        <v>17973</v>
      </c>
      <c r="H16713" s="309" t="s">
        <v>101</v>
      </c>
      <c r="I16713" s="309" t="str">
        <f t="shared" si="1046"/>
        <v>112</v>
      </c>
      <c r="J16713" s="309" t="s">
        <v>449</v>
      </c>
      <c r="K16713" s="309" t="str">
        <f t="shared" si="1047"/>
        <v>642</v>
      </c>
      <c r="L16713" s="310">
        <v>0</v>
      </c>
      <c r="M16713" s="310">
        <v>110000</v>
      </c>
      <c r="N16713" s="309"/>
      <c r="O16713" s="309"/>
      <c r="P16713" s="309" t="s">
        <v>550</v>
      </c>
      <c r="Q16713" s="309" t="s">
        <v>551</v>
      </c>
      <c r="R16713" s="309" t="s">
        <v>694</v>
      </c>
      <c r="S16713" s="309" t="s">
        <v>543</v>
      </c>
      <c r="T16713" s="315">
        <f t="shared" si="1044"/>
        <v>-110000</v>
      </c>
      <c r="U16713" s="317">
        <f t="shared" si="1045"/>
        <v>5</v>
      </c>
    </row>
    <row r="16714" spans="1:21" ht="15.75" customHeight="1">
      <c r="A16714" s="308">
        <v>45428</v>
      </c>
      <c r="B16714" s="308">
        <v>45428</v>
      </c>
      <c r="C16714" s="309" t="s">
        <v>17974</v>
      </c>
      <c r="D16714" s="308"/>
      <c r="E16714" s="309"/>
      <c r="F16714" s="309" t="s">
        <v>17975</v>
      </c>
      <c r="G16714" s="309" t="s">
        <v>17951</v>
      </c>
      <c r="H16714" s="309" t="s">
        <v>143</v>
      </c>
      <c r="I16714" s="309" t="str">
        <f t="shared" si="1046"/>
        <v>138</v>
      </c>
      <c r="J16714" s="309" t="s">
        <v>101</v>
      </c>
      <c r="K16714" s="309" t="str">
        <f t="shared" si="1047"/>
        <v>112</v>
      </c>
      <c r="L16714" s="310">
        <v>249480</v>
      </c>
      <c r="M16714" s="310">
        <v>0</v>
      </c>
      <c r="N16714" s="309" t="s">
        <v>539</v>
      </c>
      <c r="O16714" s="309" t="s">
        <v>540</v>
      </c>
      <c r="P16714" s="309" t="s">
        <v>550</v>
      </c>
      <c r="Q16714" s="309" t="s">
        <v>551</v>
      </c>
      <c r="R16714" s="309"/>
      <c r="S16714" s="309" t="s">
        <v>543</v>
      </c>
      <c r="T16714" s="315">
        <f t="shared" si="1044"/>
        <v>249480</v>
      </c>
      <c r="U16714" s="317">
        <f t="shared" si="1045"/>
        <v>5</v>
      </c>
    </row>
    <row r="16715" spans="1:21" ht="15.75" customHeight="1">
      <c r="A16715" s="308">
        <v>45428</v>
      </c>
      <c r="B16715" s="308">
        <v>45428</v>
      </c>
      <c r="C16715" s="309" t="s">
        <v>17974</v>
      </c>
      <c r="D16715" s="308"/>
      <c r="E16715" s="309"/>
      <c r="F16715" s="309" t="s">
        <v>17975</v>
      </c>
      <c r="G16715" s="309" t="s">
        <v>17951</v>
      </c>
      <c r="H16715" s="309" t="s">
        <v>101</v>
      </c>
      <c r="I16715" s="309" t="str">
        <f t="shared" si="1046"/>
        <v>112</v>
      </c>
      <c r="J16715" s="309" t="s">
        <v>143</v>
      </c>
      <c r="K16715" s="309" t="str">
        <f t="shared" si="1047"/>
        <v>138</v>
      </c>
      <c r="L16715" s="310">
        <v>0</v>
      </c>
      <c r="M16715" s="310">
        <v>249480</v>
      </c>
      <c r="N16715" s="309" t="s">
        <v>539</v>
      </c>
      <c r="O16715" s="309" t="s">
        <v>540</v>
      </c>
      <c r="P16715" s="309" t="s">
        <v>550</v>
      </c>
      <c r="Q16715" s="309" t="s">
        <v>551</v>
      </c>
      <c r="R16715" s="309"/>
      <c r="S16715" s="309" t="s">
        <v>543</v>
      </c>
      <c r="T16715" s="315">
        <f t="shared" si="1044"/>
        <v>-249480</v>
      </c>
      <c r="U16715" s="317">
        <f t="shared" si="1045"/>
        <v>5</v>
      </c>
    </row>
    <row r="16716" spans="1:21" ht="15.75" customHeight="1">
      <c r="A16716" s="308">
        <v>45428</v>
      </c>
      <c r="B16716" s="308">
        <v>45428</v>
      </c>
      <c r="C16716" s="309" t="s">
        <v>17976</v>
      </c>
      <c r="D16716" s="308"/>
      <c r="E16716" s="309"/>
      <c r="F16716" s="309" t="s">
        <v>17977</v>
      </c>
      <c r="G16716" s="309" t="s">
        <v>17977</v>
      </c>
      <c r="H16716" s="309" t="s">
        <v>58</v>
      </c>
      <c r="I16716" s="309" t="str">
        <f t="shared" si="1046"/>
        <v>141</v>
      </c>
      <c r="J16716" s="309" t="s">
        <v>101</v>
      </c>
      <c r="K16716" s="309" t="str">
        <f t="shared" si="1047"/>
        <v>112</v>
      </c>
      <c r="L16716" s="310">
        <v>30000000</v>
      </c>
      <c r="M16716" s="310">
        <v>0</v>
      </c>
      <c r="N16716" s="309" t="s">
        <v>539</v>
      </c>
      <c r="O16716" s="309" t="s">
        <v>540</v>
      </c>
      <c r="P16716" s="309" t="s">
        <v>541</v>
      </c>
      <c r="Q16716" s="309" t="s">
        <v>542</v>
      </c>
      <c r="R16716" s="309"/>
      <c r="S16716" s="309" t="s">
        <v>543</v>
      </c>
      <c r="T16716" s="315">
        <f t="shared" si="1044"/>
        <v>30000000</v>
      </c>
      <c r="U16716" s="317">
        <f t="shared" si="1045"/>
        <v>5</v>
      </c>
    </row>
    <row r="16717" spans="1:21" ht="15.75" customHeight="1">
      <c r="A16717" s="308">
        <v>45428</v>
      </c>
      <c r="B16717" s="308">
        <v>45428</v>
      </c>
      <c r="C16717" s="309" t="s">
        <v>17976</v>
      </c>
      <c r="D16717" s="308"/>
      <c r="E16717" s="309"/>
      <c r="F16717" s="309" t="s">
        <v>17977</v>
      </c>
      <c r="G16717" s="309" t="s">
        <v>17977</v>
      </c>
      <c r="H16717" s="309" t="s">
        <v>101</v>
      </c>
      <c r="I16717" s="309" t="str">
        <f t="shared" si="1046"/>
        <v>112</v>
      </c>
      <c r="J16717" s="309" t="s">
        <v>58</v>
      </c>
      <c r="K16717" s="309" t="str">
        <f t="shared" si="1047"/>
        <v>141</v>
      </c>
      <c r="L16717" s="310">
        <v>0</v>
      </c>
      <c r="M16717" s="310">
        <v>30000000</v>
      </c>
      <c r="N16717" s="309" t="s">
        <v>539</v>
      </c>
      <c r="O16717" s="309" t="s">
        <v>540</v>
      </c>
      <c r="P16717" s="309" t="s">
        <v>541</v>
      </c>
      <c r="Q16717" s="309" t="s">
        <v>542</v>
      </c>
      <c r="R16717" s="309"/>
      <c r="S16717" s="309" t="s">
        <v>543</v>
      </c>
      <c r="T16717" s="315">
        <f t="shared" si="1044"/>
        <v>-30000000</v>
      </c>
      <c r="U16717" s="317">
        <f t="shared" si="1045"/>
        <v>5</v>
      </c>
    </row>
    <row r="16718" spans="1:21" ht="15.75" customHeight="1">
      <c r="A16718" s="308">
        <v>45428</v>
      </c>
      <c r="B16718" s="308">
        <v>45428</v>
      </c>
      <c r="C16718" s="309" t="s">
        <v>17978</v>
      </c>
      <c r="D16718" s="308"/>
      <c r="E16718" s="309"/>
      <c r="F16718" s="309" t="s">
        <v>17979</v>
      </c>
      <c r="G16718" s="309" t="s">
        <v>17980</v>
      </c>
      <c r="H16718" s="309" t="s">
        <v>445</v>
      </c>
      <c r="I16718" s="309" t="str">
        <f t="shared" si="1046"/>
        <v>642</v>
      </c>
      <c r="J16718" s="309" t="s">
        <v>199</v>
      </c>
      <c r="K16718" s="309" t="str">
        <f t="shared" si="1047"/>
        <v>331</v>
      </c>
      <c r="L16718" s="310">
        <v>140182</v>
      </c>
      <c r="M16718" s="310">
        <v>0</v>
      </c>
      <c r="N16718" s="309" t="s">
        <v>1215</v>
      </c>
      <c r="O16718" s="309" t="s">
        <v>1216</v>
      </c>
      <c r="P16718" s="309" t="s">
        <v>550</v>
      </c>
      <c r="Q16718" s="309" t="s">
        <v>551</v>
      </c>
      <c r="R16718" s="309" t="s">
        <v>694</v>
      </c>
      <c r="S16718" s="309" t="s">
        <v>543</v>
      </c>
      <c r="T16718" s="315">
        <f t="shared" si="1044"/>
        <v>140182</v>
      </c>
      <c r="U16718" s="317">
        <f t="shared" si="1045"/>
        <v>5</v>
      </c>
    </row>
    <row r="16719" spans="1:21" ht="15.75" customHeight="1">
      <c r="A16719" s="308">
        <v>45428</v>
      </c>
      <c r="B16719" s="308">
        <v>45428</v>
      </c>
      <c r="C16719" s="309" t="s">
        <v>17978</v>
      </c>
      <c r="D16719" s="308"/>
      <c r="E16719" s="309"/>
      <c r="F16719" s="309" t="s">
        <v>17979</v>
      </c>
      <c r="G16719" s="309" t="s">
        <v>17980</v>
      </c>
      <c r="H16719" s="309" t="s">
        <v>199</v>
      </c>
      <c r="I16719" s="309" t="str">
        <f t="shared" si="1046"/>
        <v>331</v>
      </c>
      <c r="J16719" s="309" t="s">
        <v>445</v>
      </c>
      <c r="K16719" s="309" t="str">
        <f t="shared" si="1047"/>
        <v>642</v>
      </c>
      <c r="L16719" s="310">
        <v>0</v>
      </c>
      <c r="M16719" s="310">
        <v>140182</v>
      </c>
      <c r="N16719" s="309" t="s">
        <v>1215</v>
      </c>
      <c r="O16719" s="309" t="s">
        <v>1216</v>
      </c>
      <c r="P16719" s="309" t="s">
        <v>550</v>
      </c>
      <c r="Q16719" s="309" t="s">
        <v>551</v>
      </c>
      <c r="R16719" s="309" t="s">
        <v>694</v>
      </c>
      <c r="S16719" s="309" t="s">
        <v>543</v>
      </c>
      <c r="T16719" s="315">
        <f t="shared" si="1044"/>
        <v>-140182</v>
      </c>
      <c r="U16719" s="317">
        <f t="shared" si="1045"/>
        <v>5</v>
      </c>
    </row>
    <row r="16720" spans="1:21" ht="15.75" customHeight="1">
      <c r="A16720" s="308">
        <v>45428</v>
      </c>
      <c r="B16720" s="308">
        <v>45428</v>
      </c>
      <c r="C16720" s="309" t="s">
        <v>17978</v>
      </c>
      <c r="D16720" s="308"/>
      <c r="E16720" s="309"/>
      <c r="F16720" s="309" t="s">
        <v>17979</v>
      </c>
      <c r="G16720" s="309" t="s">
        <v>17980</v>
      </c>
      <c r="H16720" s="309" t="s">
        <v>133</v>
      </c>
      <c r="I16720" s="309" t="str">
        <f t="shared" si="1046"/>
        <v>133</v>
      </c>
      <c r="J16720" s="309" t="s">
        <v>199</v>
      </c>
      <c r="K16720" s="309" t="str">
        <f t="shared" si="1047"/>
        <v>331</v>
      </c>
      <c r="L16720" s="310">
        <v>14018</v>
      </c>
      <c r="M16720" s="310">
        <v>0</v>
      </c>
      <c r="N16720" s="309" t="s">
        <v>1215</v>
      </c>
      <c r="O16720" s="309" t="s">
        <v>1216</v>
      </c>
      <c r="P16720" s="309" t="s">
        <v>550</v>
      </c>
      <c r="Q16720" s="309" t="s">
        <v>551</v>
      </c>
      <c r="R16720" s="309" t="s">
        <v>694</v>
      </c>
      <c r="S16720" s="309" t="s">
        <v>543</v>
      </c>
      <c r="T16720" s="315">
        <f t="shared" si="1044"/>
        <v>14018</v>
      </c>
      <c r="U16720" s="317">
        <f t="shared" si="1045"/>
        <v>5</v>
      </c>
    </row>
    <row r="16721" spans="1:21" ht="15.75" customHeight="1">
      <c r="A16721" s="308">
        <v>45428</v>
      </c>
      <c r="B16721" s="308">
        <v>45428</v>
      </c>
      <c r="C16721" s="309" t="s">
        <v>17978</v>
      </c>
      <c r="D16721" s="308"/>
      <c r="E16721" s="309"/>
      <c r="F16721" s="309" t="s">
        <v>17979</v>
      </c>
      <c r="G16721" s="309" t="s">
        <v>17980</v>
      </c>
      <c r="H16721" s="309" t="s">
        <v>199</v>
      </c>
      <c r="I16721" s="309" t="str">
        <f t="shared" si="1046"/>
        <v>331</v>
      </c>
      <c r="J16721" s="309" t="s">
        <v>133</v>
      </c>
      <c r="K16721" s="309" t="str">
        <f t="shared" si="1047"/>
        <v>133</v>
      </c>
      <c r="L16721" s="310">
        <v>0</v>
      </c>
      <c r="M16721" s="310">
        <v>14018</v>
      </c>
      <c r="N16721" s="309" t="s">
        <v>1215</v>
      </c>
      <c r="O16721" s="309" t="s">
        <v>1216</v>
      </c>
      <c r="P16721" s="309" t="s">
        <v>550</v>
      </c>
      <c r="Q16721" s="309" t="s">
        <v>551</v>
      </c>
      <c r="R16721" s="309" t="s">
        <v>694</v>
      </c>
      <c r="S16721" s="309" t="s">
        <v>543</v>
      </c>
      <c r="T16721" s="315">
        <f t="shared" si="1044"/>
        <v>-14018</v>
      </c>
      <c r="U16721" s="317">
        <f t="shared" si="1045"/>
        <v>5</v>
      </c>
    </row>
    <row r="16722" spans="1:21" ht="15.75" customHeight="1">
      <c r="A16722" s="308">
        <v>45428</v>
      </c>
      <c r="B16722" s="308">
        <v>45428</v>
      </c>
      <c r="C16722" s="309" t="s">
        <v>17978</v>
      </c>
      <c r="D16722" s="308"/>
      <c r="E16722" s="309"/>
      <c r="F16722" s="309" t="s">
        <v>17979</v>
      </c>
      <c r="G16722" s="309" t="s">
        <v>17980</v>
      </c>
      <c r="H16722" s="309" t="s">
        <v>199</v>
      </c>
      <c r="I16722" s="309" t="str">
        <f t="shared" si="1046"/>
        <v>331</v>
      </c>
      <c r="J16722" s="309" t="s">
        <v>101</v>
      </c>
      <c r="K16722" s="309" t="str">
        <f t="shared" si="1047"/>
        <v>112</v>
      </c>
      <c r="L16722" s="310">
        <v>154200</v>
      </c>
      <c r="M16722" s="310">
        <v>0</v>
      </c>
      <c r="N16722" s="309" t="s">
        <v>1215</v>
      </c>
      <c r="O16722" s="309" t="s">
        <v>1216</v>
      </c>
      <c r="P16722" s="309" t="s">
        <v>550</v>
      </c>
      <c r="Q16722" s="309" t="s">
        <v>551</v>
      </c>
      <c r="R16722" s="309" t="s">
        <v>694</v>
      </c>
      <c r="S16722" s="309" t="s">
        <v>543</v>
      </c>
      <c r="T16722" s="315">
        <f t="shared" si="1044"/>
        <v>154200</v>
      </c>
      <c r="U16722" s="317">
        <f t="shared" si="1045"/>
        <v>5</v>
      </c>
    </row>
    <row r="16723" spans="1:21" ht="15.75" customHeight="1">
      <c r="A16723" s="308">
        <v>45428</v>
      </c>
      <c r="B16723" s="308">
        <v>45428</v>
      </c>
      <c r="C16723" s="309" t="s">
        <v>17978</v>
      </c>
      <c r="D16723" s="308"/>
      <c r="E16723" s="309"/>
      <c r="F16723" s="309" t="s">
        <v>17979</v>
      </c>
      <c r="G16723" s="309" t="s">
        <v>17980</v>
      </c>
      <c r="H16723" s="309" t="s">
        <v>101</v>
      </c>
      <c r="I16723" s="309" t="str">
        <f t="shared" si="1046"/>
        <v>112</v>
      </c>
      <c r="J16723" s="309" t="s">
        <v>199</v>
      </c>
      <c r="K16723" s="309" t="str">
        <f t="shared" si="1047"/>
        <v>331</v>
      </c>
      <c r="L16723" s="310">
        <v>0</v>
      </c>
      <c r="M16723" s="310">
        <v>154200</v>
      </c>
      <c r="N16723" s="309" t="s">
        <v>1215</v>
      </c>
      <c r="O16723" s="309" t="s">
        <v>1216</v>
      </c>
      <c r="P16723" s="309" t="s">
        <v>550</v>
      </c>
      <c r="Q16723" s="309" t="s">
        <v>551</v>
      </c>
      <c r="R16723" s="309" t="s">
        <v>694</v>
      </c>
      <c r="S16723" s="309" t="s">
        <v>543</v>
      </c>
      <c r="T16723" s="315">
        <f t="shared" si="1044"/>
        <v>-154200</v>
      </c>
      <c r="U16723" s="317">
        <f t="shared" si="1045"/>
        <v>5</v>
      </c>
    </row>
    <row r="16724" spans="1:21" ht="15.75" customHeight="1">
      <c r="A16724" s="308">
        <v>45428</v>
      </c>
      <c r="B16724" s="308">
        <v>45428</v>
      </c>
      <c r="C16724" s="309" t="s">
        <v>17978</v>
      </c>
      <c r="D16724" s="308"/>
      <c r="E16724" s="309"/>
      <c r="F16724" s="309" t="s">
        <v>17979</v>
      </c>
      <c r="G16724" s="309" t="s">
        <v>17981</v>
      </c>
      <c r="H16724" s="309" t="s">
        <v>447</v>
      </c>
      <c r="I16724" s="309" t="str">
        <f t="shared" si="1046"/>
        <v>642</v>
      </c>
      <c r="J16724" s="309" t="s">
        <v>199</v>
      </c>
      <c r="K16724" s="309" t="str">
        <f t="shared" si="1047"/>
        <v>331</v>
      </c>
      <c r="L16724" s="310">
        <v>47121</v>
      </c>
      <c r="M16724" s="310">
        <v>0</v>
      </c>
      <c r="N16724" s="309" t="s">
        <v>1215</v>
      </c>
      <c r="O16724" s="309" t="s">
        <v>1216</v>
      </c>
      <c r="P16724" s="309" t="s">
        <v>550</v>
      </c>
      <c r="Q16724" s="309" t="s">
        <v>551</v>
      </c>
      <c r="R16724" s="309" t="s">
        <v>694</v>
      </c>
      <c r="S16724" s="309" t="s">
        <v>543</v>
      </c>
      <c r="T16724" s="315">
        <f t="shared" si="1044"/>
        <v>47121</v>
      </c>
      <c r="U16724" s="317">
        <f t="shared" si="1045"/>
        <v>5</v>
      </c>
    </row>
    <row r="16725" spans="1:21" ht="15.75" customHeight="1">
      <c r="A16725" s="308">
        <v>45428</v>
      </c>
      <c r="B16725" s="308">
        <v>45428</v>
      </c>
      <c r="C16725" s="309" t="s">
        <v>17978</v>
      </c>
      <c r="D16725" s="308"/>
      <c r="E16725" s="309"/>
      <c r="F16725" s="309" t="s">
        <v>17979</v>
      </c>
      <c r="G16725" s="309" t="s">
        <v>17981</v>
      </c>
      <c r="H16725" s="309" t="s">
        <v>199</v>
      </c>
      <c r="I16725" s="309" t="str">
        <f t="shared" si="1046"/>
        <v>331</v>
      </c>
      <c r="J16725" s="309" t="s">
        <v>447</v>
      </c>
      <c r="K16725" s="309" t="str">
        <f t="shared" si="1047"/>
        <v>642</v>
      </c>
      <c r="L16725" s="310">
        <v>0</v>
      </c>
      <c r="M16725" s="310">
        <v>47121</v>
      </c>
      <c r="N16725" s="309" t="s">
        <v>1215</v>
      </c>
      <c r="O16725" s="309" t="s">
        <v>1216</v>
      </c>
      <c r="P16725" s="309" t="s">
        <v>550</v>
      </c>
      <c r="Q16725" s="309" t="s">
        <v>551</v>
      </c>
      <c r="R16725" s="309" t="s">
        <v>694</v>
      </c>
      <c r="S16725" s="309" t="s">
        <v>543</v>
      </c>
      <c r="T16725" s="315">
        <f t="shared" si="1044"/>
        <v>-47121</v>
      </c>
      <c r="U16725" s="317">
        <f t="shared" si="1045"/>
        <v>5</v>
      </c>
    </row>
    <row r="16726" spans="1:21" ht="15.75" customHeight="1">
      <c r="A16726" s="308">
        <v>45428</v>
      </c>
      <c r="B16726" s="308">
        <v>45428</v>
      </c>
      <c r="C16726" s="309" t="s">
        <v>17978</v>
      </c>
      <c r="D16726" s="308"/>
      <c r="E16726" s="309"/>
      <c r="F16726" s="309" t="s">
        <v>17979</v>
      </c>
      <c r="G16726" s="309" t="s">
        <v>17981</v>
      </c>
      <c r="H16726" s="309" t="s">
        <v>133</v>
      </c>
      <c r="I16726" s="309" t="str">
        <f t="shared" si="1046"/>
        <v>133</v>
      </c>
      <c r="J16726" s="309" t="s">
        <v>199</v>
      </c>
      <c r="K16726" s="309" t="str">
        <f t="shared" si="1047"/>
        <v>331</v>
      </c>
      <c r="L16726" s="310">
        <v>3879</v>
      </c>
      <c r="M16726" s="310">
        <v>0</v>
      </c>
      <c r="N16726" s="309" t="s">
        <v>1215</v>
      </c>
      <c r="O16726" s="309" t="s">
        <v>1216</v>
      </c>
      <c r="P16726" s="309" t="s">
        <v>550</v>
      </c>
      <c r="Q16726" s="309" t="s">
        <v>551</v>
      </c>
      <c r="R16726" s="309" t="s">
        <v>694</v>
      </c>
      <c r="S16726" s="309" t="s">
        <v>543</v>
      </c>
      <c r="T16726" s="315">
        <f t="shared" si="1044"/>
        <v>3879</v>
      </c>
      <c r="U16726" s="317">
        <f t="shared" si="1045"/>
        <v>5</v>
      </c>
    </row>
    <row r="16727" spans="1:21" ht="15.75" customHeight="1">
      <c r="A16727" s="308">
        <v>45428</v>
      </c>
      <c r="B16727" s="308">
        <v>45428</v>
      </c>
      <c r="C16727" s="309" t="s">
        <v>17978</v>
      </c>
      <c r="D16727" s="308"/>
      <c r="E16727" s="309"/>
      <c r="F16727" s="309" t="s">
        <v>17979</v>
      </c>
      <c r="G16727" s="309" t="s">
        <v>17981</v>
      </c>
      <c r="H16727" s="309" t="s">
        <v>199</v>
      </c>
      <c r="I16727" s="309" t="str">
        <f t="shared" si="1046"/>
        <v>331</v>
      </c>
      <c r="J16727" s="309" t="s">
        <v>133</v>
      </c>
      <c r="K16727" s="309" t="str">
        <f t="shared" si="1047"/>
        <v>133</v>
      </c>
      <c r="L16727" s="310">
        <v>0</v>
      </c>
      <c r="M16727" s="310">
        <v>3879</v>
      </c>
      <c r="N16727" s="309" t="s">
        <v>1215</v>
      </c>
      <c r="O16727" s="309" t="s">
        <v>1216</v>
      </c>
      <c r="P16727" s="309" t="s">
        <v>550</v>
      </c>
      <c r="Q16727" s="309" t="s">
        <v>551</v>
      </c>
      <c r="R16727" s="309" t="s">
        <v>694</v>
      </c>
      <c r="S16727" s="309" t="s">
        <v>543</v>
      </c>
      <c r="T16727" s="315">
        <f t="shared" si="1044"/>
        <v>-3879</v>
      </c>
      <c r="U16727" s="317">
        <f t="shared" si="1045"/>
        <v>5</v>
      </c>
    </row>
    <row r="16728" spans="1:21" ht="15.75" customHeight="1">
      <c r="A16728" s="308">
        <v>45428</v>
      </c>
      <c r="B16728" s="308">
        <v>45428</v>
      </c>
      <c r="C16728" s="309" t="s">
        <v>17978</v>
      </c>
      <c r="D16728" s="308"/>
      <c r="E16728" s="309"/>
      <c r="F16728" s="309" t="s">
        <v>17979</v>
      </c>
      <c r="G16728" s="309" t="s">
        <v>17981</v>
      </c>
      <c r="H16728" s="309" t="s">
        <v>199</v>
      </c>
      <c r="I16728" s="309" t="str">
        <f t="shared" si="1046"/>
        <v>331</v>
      </c>
      <c r="J16728" s="309" t="s">
        <v>101</v>
      </c>
      <c r="K16728" s="309" t="str">
        <f t="shared" si="1047"/>
        <v>112</v>
      </c>
      <c r="L16728" s="310">
        <v>51000</v>
      </c>
      <c r="M16728" s="310">
        <v>0</v>
      </c>
      <c r="N16728" s="309" t="s">
        <v>1215</v>
      </c>
      <c r="O16728" s="309" t="s">
        <v>1216</v>
      </c>
      <c r="P16728" s="309" t="s">
        <v>550</v>
      </c>
      <c r="Q16728" s="309" t="s">
        <v>551</v>
      </c>
      <c r="R16728" s="309" t="s">
        <v>694</v>
      </c>
      <c r="S16728" s="309" t="s">
        <v>543</v>
      </c>
      <c r="T16728" s="315">
        <f t="shared" si="1044"/>
        <v>51000</v>
      </c>
      <c r="U16728" s="317">
        <f t="shared" si="1045"/>
        <v>5</v>
      </c>
    </row>
    <row r="16729" spans="1:21" ht="15.75" customHeight="1">
      <c r="A16729" s="308">
        <v>45428</v>
      </c>
      <c r="B16729" s="308">
        <v>45428</v>
      </c>
      <c r="C16729" s="309" t="s">
        <v>17978</v>
      </c>
      <c r="D16729" s="308"/>
      <c r="E16729" s="309"/>
      <c r="F16729" s="309" t="s">
        <v>17979</v>
      </c>
      <c r="G16729" s="309" t="s">
        <v>17981</v>
      </c>
      <c r="H16729" s="309" t="s">
        <v>101</v>
      </c>
      <c r="I16729" s="309" t="str">
        <f t="shared" si="1046"/>
        <v>112</v>
      </c>
      <c r="J16729" s="309" t="s">
        <v>199</v>
      </c>
      <c r="K16729" s="309" t="str">
        <f t="shared" si="1047"/>
        <v>331</v>
      </c>
      <c r="L16729" s="310">
        <v>0</v>
      </c>
      <c r="M16729" s="310">
        <v>51000</v>
      </c>
      <c r="N16729" s="309" t="s">
        <v>1215</v>
      </c>
      <c r="O16729" s="309" t="s">
        <v>1216</v>
      </c>
      <c r="P16729" s="309" t="s">
        <v>550</v>
      </c>
      <c r="Q16729" s="309" t="s">
        <v>551</v>
      </c>
      <c r="R16729" s="309" t="s">
        <v>694</v>
      </c>
      <c r="S16729" s="309" t="s">
        <v>543</v>
      </c>
      <c r="T16729" s="315">
        <f t="shared" si="1044"/>
        <v>-51000</v>
      </c>
      <c r="U16729" s="317">
        <f t="shared" si="1045"/>
        <v>5</v>
      </c>
    </row>
    <row r="16730" spans="1:21" ht="15.75" customHeight="1">
      <c r="A16730" s="308">
        <v>45428</v>
      </c>
      <c r="B16730" s="308">
        <v>45428</v>
      </c>
      <c r="C16730" s="309" t="s">
        <v>17978</v>
      </c>
      <c r="D16730" s="308"/>
      <c r="E16730" s="309"/>
      <c r="F16730" s="309" t="s">
        <v>17979</v>
      </c>
      <c r="G16730" s="309" t="s">
        <v>17982</v>
      </c>
      <c r="H16730" s="309" t="s">
        <v>445</v>
      </c>
      <c r="I16730" s="309" t="str">
        <f t="shared" si="1046"/>
        <v>642</v>
      </c>
      <c r="J16730" s="309" t="s">
        <v>199</v>
      </c>
      <c r="K16730" s="309" t="str">
        <f t="shared" si="1047"/>
        <v>331</v>
      </c>
      <c r="L16730" s="310">
        <v>2804712</v>
      </c>
      <c r="M16730" s="310">
        <v>0</v>
      </c>
      <c r="N16730" s="309" t="s">
        <v>1215</v>
      </c>
      <c r="O16730" s="309" t="s">
        <v>1216</v>
      </c>
      <c r="P16730" s="309" t="s">
        <v>550</v>
      </c>
      <c r="Q16730" s="309" t="s">
        <v>551</v>
      </c>
      <c r="R16730" s="309" t="s">
        <v>694</v>
      </c>
      <c r="S16730" s="309" t="s">
        <v>543</v>
      </c>
      <c r="T16730" s="315">
        <f t="shared" si="1044"/>
        <v>2804712</v>
      </c>
      <c r="U16730" s="317">
        <f t="shared" si="1045"/>
        <v>5</v>
      </c>
    </row>
    <row r="16731" spans="1:21" ht="15.75" customHeight="1">
      <c r="A16731" s="308">
        <v>45428</v>
      </c>
      <c r="B16731" s="308">
        <v>45428</v>
      </c>
      <c r="C16731" s="309" t="s">
        <v>17978</v>
      </c>
      <c r="D16731" s="308"/>
      <c r="E16731" s="309"/>
      <c r="F16731" s="309" t="s">
        <v>17979</v>
      </c>
      <c r="G16731" s="309" t="s">
        <v>17982</v>
      </c>
      <c r="H16731" s="309" t="s">
        <v>199</v>
      </c>
      <c r="I16731" s="309" t="str">
        <f t="shared" si="1046"/>
        <v>331</v>
      </c>
      <c r="J16731" s="309" t="s">
        <v>445</v>
      </c>
      <c r="K16731" s="309" t="str">
        <f t="shared" si="1047"/>
        <v>642</v>
      </c>
      <c r="L16731" s="310">
        <v>0</v>
      </c>
      <c r="M16731" s="310">
        <v>2804712</v>
      </c>
      <c r="N16731" s="309" t="s">
        <v>1215</v>
      </c>
      <c r="O16731" s="309" t="s">
        <v>1216</v>
      </c>
      <c r="P16731" s="309" t="s">
        <v>550</v>
      </c>
      <c r="Q16731" s="309" t="s">
        <v>551</v>
      </c>
      <c r="R16731" s="309" t="s">
        <v>694</v>
      </c>
      <c r="S16731" s="309" t="s">
        <v>543</v>
      </c>
      <c r="T16731" s="315">
        <f t="shared" si="1044"/>
        <v>-2804712</v>
      </c>
      <c r="U16731" s="317">
        <f t="shared" si="1045"/>
        <v>5</v>
      </c>
    </row>
    <row r="16732" spans="1:21" ht="15.75" customHeight="1">
      <c r="A16732" s="308">
        <v>45428</v>
      </c>
      <c r="B16732" s="308">
        <v>45428</v>
      </c>
      <c r="C16732" s="309" t="s">
        <v>17978</v>
      </c>
      <c r="D16732" s="308"/>
      <c r="E16732" s="309"/>
      <c r="F16732" s="309" t="s">
        <v>17979</v>
      </c>
      <c r="G16732" s="309" t="s">
        <v>17982</v>
      </c>
      <c r="H16732" s="309" t="s">
        <v>133</v>
      </c>
      <c r="I16732" s="309" t="str">
        <f t="shared" si="1046"/>
        <v>133</v>
      </c>
      <c r="J16732" s="309" t="s">
        <v>199</v>
      </c>
      <c r="K16732" s="309" t="str">
        <f t="shared" si="1047"/>
        <v>331</v>
      </c>
      <c r="L16732" s="310">
        <v>228288</v>
      </c>
      <c r="M16732" s="310">
        <v>0</v>
      </c>
      <c r="N16732" s="309" t="s">
        <v>1215</v>
      </c>
      <c r="O16732" s="309" t="s">
        <v>1216</v>
      </c>
      <c r="P16732" s="309" t="s">
        <v>550</v>
      </c>
      <c r="Q16732" s="309" t="s">
        <v>551</v>
      </c>
      <c r="R16732" s="309" t="s">
        <v>694</v>
      </c>
      <c r="S16732" s="309" t="s">
        <v>543</v>
      </c>
      <c r="T16732" s="315">
        <f t="shared" si="1044"/>
        <v>228288</v>
      </c>
      <c r="U16732" s="317">
        <f t="shared" si="1045"/>
        <v>5</v>
      </c>
    </row>
    <row r="16733" spans="1:21" ht="15.75" customHeight="1">
      <c r="A16733" s="308">
        <v>45428</v>
      </c>
      <c r="B16733" s="308">
        <v>45428</v>
      </c>
      <c r="C16733" s="309" t="s">
        <v>17978</v>
      </c>
      <c r="D16733" s="308"/>
      <c r="E16733" s="309"/>
      <c r="F16733" s="309" t="s">
        <v>17979</v>
      </c>
      <c r="G16733" s="309" t="s">
        <v>17982</v>
      </c>
      <c r="H16733" s="309" t="s">
        <v>199</v>
      </c>
      <c r="I16733" s="309" t="str">
        <f t="shared" si="1046"/>
        <v>331</v>
      </c>
      <c r="J16733" s="309" t="s">
        <v>133</v>
      </c>
      <c r="K16733" s="309" t="str">
        <f t="shared" si="1047"/>
        <v>133</v>
      </c>
      <c r="L16733" s="310">
        <v>0</v>
      </c>
      <c r="M16733" s="310">
        <v>228288</v>
      </c>
      <c r="N16733" s="309" t="s">
        <v>1215</v>
      </c>
      <c r="O16733" s="309" t="s">
        <v>1216</v>
      </c>
      <c r="P16733" s="309" t="s">
        <v>550</v>
      </c>
      <c r="Q16733" s="309" t="s">
        <v>551</v>
      </c>
      <c r="R16733" s="309" t="s">
        <v>694</v>
      </c>
      <c r="S16733" s="309" t="s">
        <v>543</v>
      </c>
      <c r="T16733" s="315">
        <f t="shared" si="1044"/>
        <v>-228288</v>
      </c>
      <c r="U16733" s="317">
        <f t="shared" si="1045"/>
        <v>5</v>
      </c>
    </row>
    <row r="16734" spans="1:21" ht="15.75" customHeight="1">
      <c r="A16734" s="308">
        <v>45428</v>
      </c>
      <c r="B16734" s="308">
        <v>45428</v>
      </c>
      <c r="C16734" s="309" t="s">
        <v>17978</v>
      </c>
      <c r="D16734" s="308"/>
      <c r="E16734" s="309"/>
      <c r="F16734" s="309" t="s">
        <v>17979</v>
      </c>
      <c r="G16734" s="309" t="s">
        <v>17982</v>
      </c>
      <c r="H16734" s="309" t="s">
        <v>199</v>
      </c>
      <c r="I16734" s="309" t="str">
        <f t="shared" si="1046"/>
        <v>331</v>
      </c>
      <c r="J16734" s="309" t="s">
        <v>101</v>
      </c>
      <c r="K16734" s="309" t="str">
        <f t="shared" si="1047"/>
        <v>112</v>
      </c>
      <c r="L16734" s="310">
        <v>3033000</v>
      </c>
      <c r="M16734" s="310">
        <v>0</v>
      </c>
      <c r="N16734" s="309" t="s">
        <v>1215</v>
      </c>
      <c r="O16734" s="309" t="s">
        <v>1216</v>
      </c>
      <c r="P16734" s="309" t="s">
        <v>550</v>
      </c>
      <c r="Q16734" s="309" t="s">
        <v>551</v>
      </c>
      <c r="R16734" s="309" t="s">
        <v>694</v>
      </c>
      <c r="S16734" s="309" t="s">
        <v>543</v>
      </c>
      <c r="T16734" s="315">
        <f t="shared" si="1044"/>
        <v>3033000</v>
      </c>
      <c r="U16734" s="317">
        <f t="shared" si="1045"/>
        <v>5</v>
      </c>
    </row>
    <row r="16735" spans="1:21" ht="15.75" customHeight="1">
      <c r="A16735" s="308">
        <v>45428</v>
      </c>
      <c r="B16735" s="308">
        <v>45428</v>
      </c>
      <c r="C16735" s="309" t="s">
        <v>17978</v>
      </c>
      <c r="D16735" s="308"/>
      <c r="E16735" s="309"/>
      <c r="F16735" s="309" t="s">
        <v>17979</v>
      </c>
      <c r="G16735" s="309" t="s">
        <v>17982</v>
      </c>
      <c r="H16735" s="309" t="s">
        <v>101</v>
      </c>
      <c r="I16735" s="309" t="str">
        <f t="shared" si="1046"/>
        <v>112</v>
      </c>
      <c r="J16735" s="309" t="s">
        <v>199</v>
      </c>
      <c r="K16735" s="309" t="str">
        <f t="shared" si="1047"/>
        <v>331</v>
      </c>
      <c r="L16735" s="310">
        <v>0</v>
      </c>
      <c r="M16735" s="310">
        <v>3033000</v>
      </c>
      <c r="N16735" s="309" t="s">
        <v>1215</v>
      </c>
      <c r="O16735" s="309" t="s">
        <v>1216</v>
      </c>
      <c r="P16735" s="309" t="s">
        <v>550</v>
      </c>
      <c r="Q16735" s="309" t="s">
        <v>551</v>
      </c>
      <c r="R16735" s="309" t="s">
        <v>694</v>
      </c>
      <c r="S16735" s="309" t="s">
        <v>543</v>
      </c>
      <c r="T16735" s="315">
        <f t="shared" si="1044"/>
        <v>-3033000</v>
      </c>
      <c r="U16735" s="317">
        <f t="shared" si="1045"/>
        <v>5</v>
      </c>
    </row>
    <row r="16736" spans="1:21" ht="15.75" customHeight="1">
      <c r="A16736" s="308">
        <v>45428</v>
      </c>
      <c r="B16736" s="308">
        <v>45428</v>
      </c>
      <c r="C16736" s="309" t="s">
        <v>17983</v>
      </c>
      <c r="D16736" s="308"/>
      <c r="E16736" s="309"/>
      <c r="F16736" s="309" t="s">
        <v>17984</v>
      </c>
      <c r="G16736" s="309" t="s">
        <v>17984</v>
      </c>
      <c r="H16736" s="309" t="s">
        <v>471</v>
      </c>
      <c r="I16736" s="309" t="str">
        <f t="shared" si="1046"/>
        <v>642</v>
      </c>
      <c r="J16736" s="309" t="s">
        <v>199</v>
      </c>
      <c r="K16736" s="309" t="str">
        <f t="shared" si="1047"/>
        <v>331</v>
      </c>
      <c r="L16736" s="310">
        <v>2863636</v>
      </c>
      <c r="M16736" s="310">
        <v>0</v>
      </c>
      <c r="N16736" s="309" t="s">
        <v>558</v>
      </c>
      <c r="O16736" s="309" t="s">
        <v>559</v>
      </c>
      <c r="P16736" s="309" t="s">
        <v>560</v>
      </c>
      <c r="Q16736" s="309" t="s">
        <v>561</v>
      </c>
      <c r="R16736" s="309" t="s">
        <v>694</v>
      </c>
      <c r="S16736" s="309" t="s">
        <v>543</v>
      </c>
      <c r="T16736" s="315">
        <f t="shared" si="1044"/>
        <v>2863636</v>
      </c>
      <c r="U16736" s="317">
        <f t="shared" si="1045"/>
        <v>5</v>
      </c>
    </row>
    <row r="16737" spans="1:21" ht="15.75" customHeight="1">
      <c r="A16737" s="308">
        <v>45428</v>
      </c>
      <c r="B16737" s="308">
        <v>45428</v>
      </c>
      <c r="C16737" s="309" t="s">
        <v>17983</v>
      </c>
      <c r="D16737" s="308"/>
      <c r="E16737" s="309"/>
      <c r="F16737" s="309" t="s">
        <v>17984</v>
      </c>
      <c r="G16737" s="309" t="s">
        <v>17984</v>
      </c>
      <c r="H16737" s="309" t="s">
        <v>199</v>
      </c>
      <c r="I16737" s="309" t="str">
        <f t="shared" si="1046"/>
        <v>331</v>
      </c>
      <c r="J16737" s="309" t="s">
        <v>471</v>
      </c>
      <c r="K16737" s="309" t="str">
        <f t="shared" si="1047"/>
        <v>642</v>
      </c>
      <c r="L16737" s="310">
        <v>0</v>
      </c>
      <c r="M16737" s="310">
        <v>2863636</v>
      </c>
      <c r="N16737" s="309" t="s">
        <v>558</v>
      </c>
      <c r="O16737" s="309" t="s">
        <v>559</v>
      </c>
      <c r="P16737" s="309" t="s">
        <v>560</v>
      </c>
      <c r="Q16737" s="309" t="s">
        <v>561</v>
      </c>
      <c r="R16737" s="309" t="s">
        <v>694</v>
      </c>
      <c r="S16737" s="309" t="s">
        <v>543</v>
      </c>
      <c r="T16737" s="315">
        <f t="shared" si="1044"/>
        <v>-2863636</v>
      </c>
      <c r="U16737" s="317">
        <f t="shared" si="1045"/>
        <v>5</v>
      </c>
    </row>
    <row r="16738" spans="1:21" ht="15.75" customHeight="1">
      <c r="A16738" s="308">
        <v>45428</v>
      </c>
      <c r="B16738" s="308">
        <v>45428</v>
      </c>
      <c r="C16738" s="309" t="s">
        <v>17983</v>
      </c>
      <c r="D16738" s="308"/>
      <c r="E16738" s="309"/>
      <c r="F16738" s="309" t="s">
        <v>17984</v>
      </c>
      <c r="G16738" s="309" t="s">
        <v>17984</v>
      </c>
      <c r="H16738" s="309" t="s">
        <v>133</v>
      </c>
      <c r="I16738" s="309" t="str">
        <f t="shared" si="1046"/>
        <v>133</v>
      </c>
      <c r="J16738" s="309" t="s">
        <v>199</v>
      </c>
      <c r="K16738" s="309" t="str">
        <f t="shared" si="1047"/>
        <v>331</v>
      </c>
      <c r="L16738" s="310">
        <v>286364</v>
      </c>
      <c r="M16738" s="310">
        <v>0</v>
      </c>
      <c r="N16738" s="309" t="s">
        <v>558</v>
      </c>
      <c r="O16738" s="309" t="s">
        <v>559</v>
      </c>
      <c r="P16738" s="309" t="s">
        <v>560</v>
      </c>
      <c r="Q16738" s="309" t="s">
        <v>561</v>
      </c>
      <c r="R16738" s="309" t="s">
        <v>694</v>
      </c>
      <c r="S16738" s="309" t="s">
        <v>543</v>
      </c>
      <c r="T16738" s="315">
        <f t="shared" si="1044"/>
        <v>286364</v>
      </c>
      <c r="U16738" s="317">
        <f t="shared" si="1045"/>
        <v>5</v>
      </c>
    </row>
    <row r="16739" spans="1:21" ht="15.75" customHeight="1">
      <c r="A16739" s="308">
        <v>45428</v>
      </c>
      <c r="B16739" s="308">
        <v>45428</v>
      </c>
      <c r="C16739" s="309" t="s">
        <v>17983</v>
      </c>
      <c r="D16739" s="308"/>
      <c r="E16739" s="309"/>
      <c r="F16739" s="309" t="s">
        <v>17984</v>
      </c>
      <c r="G16739" s="309" t="s">
        <v>17984</v>
      </c>
      <c r="H16739" s="309" t="s">
        <v>199</v>
      </c>
      <c r="I16739" s="309" t="str">
        <f t="shared" si="1046"/>
        <v>331</v>
      </c>
      <c r="J16739" s="309" t="s">
        <v>133</v>
      </c>
      <c r="K16739" s="309" t="str">
        <f t="shared" si="1047"/>
        <v>133</v>
      </c>
      <c r="L16739" s="310">
        <v>0</v>
      </c>
      <c r="M16739" s="310">
        <v>286364</v>
      </c>
      <c r="N16739" s="309" t="s">
        <v>558</v>
      </c>
      <c r="O16739" s="309" t="s">
        <v>559</v>
      </c>
      <c r="P16739" s="309" t="s">
        <v>560</v>
      </c>
      <c r="Q16739" s="309" t="s">
        <v>561</v>
      </c>
      <c r="R16739" s="309" t="s">
        <v>694</v>
      </c>
      <c r="S16739" s="309" t="s">
        <v>543</v>
      </c>
      <c r="T16739" s="315">
        <f t="shared" si="1044"/>
        <v>-286364</v>
      </c>
      <c r="U16739" s="317">
        <f t="shared" si="1045"/>
        <v>5</v>
      </c>
    </row>
    <row r="16740" spans="1:21" ht="15.75" customHeight="1">
      <c r="A16740" s="308">
        <v>45428</v>
      </c>
      <c r="B16740" s="308">
        <v>45428</v>
      </c>
      <c r="C16740" s="309" t="s">
        <v>17983</v>
      </c>
      <c r="D16740" s="308"/>
      <c r="E16740" s="309"/>
      <c r="F16740" s="309" t="s">
        <v>17984</v>
      </c>
      <c r="G16740" s="309" t="s">
        <v>17984</v>
      </c>
      <c r="H16740" s="309" t="s">
        <v>199</v>
      </c>
      <c r="I16740" s="309" t="str">
        <f t="shared" si="1046"/>
        <v>331</v>
      </c>
      <c r="J16740" s="309" t="s">
        <v>101</v>
      </c>
      <c r="K16740" s="309" t="str">
        <f t="shared" si="1047"/>
        <v>112</v>
      </c>
      <c r="L16740" s="310">
        <v>3150000</v>
      </c>
      <c r="M16740" s="310">
        <v>0</v>
      </c>
      <c r="N16740" s="309" t="s">
        <v>558</v>
      </c>
      <c r="O16740" s="309" t="s">
        <v>559</v>
      </c>
      <c r="P16740" s="309" t="s">
        <v>560</v>
      </c>
      <c r="Q16740" s="309" t="s">
        <v>561</v>
      </c>
      <c r="R16740" s="309" t="s">
        <v>694</v>
      </c>
      <c r="S16740" s="309" t="s">
        <v>543</v>
      </c>
      <c r="T16740" s="315">
        <f t="shared" si="1044"/>
        <v>3150000</v>
      </c>
      <c r="U16740" s="317">
        <f t="shared" si="1045"/>
        <v>5</v>
      </c>
    </row>
    <row r="16741" spans="1:21" ht="15.75" customHeight="1">
      <c r="A16741" s="308">
        <v>45428</v>
      </c>
      <c r="B16741" s="308">
        <v>45428</v>
      </c>
      <c r="C16741" s="309" t="s">
        <v>17983</v>
      </c>
      <c r="D16741" s="308"/>
      <c r="E16741" s="309"/>
      <c r="F16741" s="309" t="s">
        <v>17984</v>
      </c>
      <c r="G16741" s="309" t="s">
        <v>17984</v>
      </c>
      <c r="H16741" s="309" t="s">
        <v>101</v>
      </c>
      <c r="I16741" s="309" t="str">
        <f t="shared" si="1046"/>
        <v>112</v>
      </c>
      <c r="J16741" s="309" t="s">
        <v>199</v>
      </c>
      <c r="K16741" s="309" t="str">
        <f t="shared" si="1047"/>
        <v>331</v>
      </c>
      <c r="L16741" s="310">
        <v>0</v>
      </c>
      <c r="M16741" s="310">
        <v>3150000</v>
      </c>
      <c r="N16741" s="309" t="s">
        <v>558</v>
      </c>
      <c r="O16741" s="309" t="s">
        <v>559</v>
      </c>
      <c r="P16741" s="309" t="s">
        <v>560</v>
      </c>
      <c r="Q16741" s="309" t="s">
        <v>561</v>
      </c>
      <c r="R16741" s="309" t="s">
        <v>694</v>
      </c>
      <c r="S16741" s="309" t="s">
        <v>543</v>
      </c>
      <c r="T16741" s="315">
        <f t="shared" si="1044"/>
        <v>-3150000</v>
      </c>
      <c r="U16741" s="317">
        <f t="shared" si="1045"/>
        <v>5</v>
      </c>
    </row>
    <row r="16742" spans="1:21" ht="15.75" customHeight="1">
      <c r="A16742" s="308">
        <v>45428</v>
      </c>
      <c r="B16742" s="308">
        <v>45428</v>
      </c>
      <c r="C16742" s="309" t="s">
        <v>17985</v>
      </c>
      <c r="D16742" s="308"/>
      <c r="E16742" s="309"/>
      <c r="F16742" s="309" t="s">
        <v>17986</v>
      </c>
      <c r="G16742" s="309" t="s">
        <v>17986</v>
      </c>
      <c r="H16742" s="309" t="s">
        <v>199</v>
      </c>
      <c r="I16742" s="309" t="str">
        <f t="shared" si="1046"/>
        <v>331</v>
      </c>
      <c r="J16742" s="309" t="s">
        <v>101</v>
      </c>
      <c r="K16742" s="309" t="str">
        <f t="shared" si="1047"/>
        <v>112</v>
      </c>
      <c r="L16742" s="310">
        <v>17442647</v>
      </c>
      <c r="M16742" s="310">
        <v>0</v>
      </c>
      <c r="N16742" s="309" t="s">
        <v>558</v>
      </c>
      <c r="O16742" s="309" t="s">
        <v>559</v>
      </c>
      <c r="P16742" s="309" t="s">
        <v>550</v>
      </c>
      <c r="Q16742" s="309" t="s">
        <v>551</v>
      </c>
      <c r="R16742" s="309"/>
      <c r="S16742" s="309" t="s">
        <v>543</v>
      </c>
      <c r="T16742" s="315">
        <f t="shared" si="1044"/>
        <v>17442647</v>
      </c>
      <c r="U16742" s="317">
        <f t="shared" si="1045"/>
        <v>5</v>
      </c>
    </row>
    <row r="16743" spans="1:21" ht="15.75" customHeight="1">
      <c r="A16743" s="308">
        <v>45428</v>
      </c>
      <c r="B16743" s="308">
        <v>45428</v>
      </c>
      <c r="C16743" s="309" t="s">
        <v>17985</v>
      </c>
      <c r="D16743" s="308"/>
      <c r="E16743" s="309"/>
      <c r="F16743" s="309" t="s">
        <v>17986</v>
      </c>
      <c r="G16743" s="309" t="s">
        <v>17986</v>
      </c>
      <c r="H16743" s="309" t="s">
        <v>101</v>
      </c>
      <c r="I16743" s="309" t="str">
        <f t="shared" si="1046"/>
        <v>112</v>
      </c>
      <c r="J16743" s="309" t="s">
        <v>199</v>
      </c>
      <c r="K16743" s="309" t="str">
        <f t="shared" si="1047"/>
        <v>331</v>
      </c>
      <c r="L16743" s="310">
        <v>0</v>
      </c>
      <c r="M16743" s="310">
        <v>17442647</v>
      </c>
      <c r="N16743" s="309" t="s">
        <v>558</v>
      </c>
      <c r="O16743" s="309" t="s">
        <v>559</v>
      </c>
      <c r="P16743" s="309" t="s">
        <v>550</v>
      </c>
      <c r="Q16743" s="309" t="s">
        <v>551</v>
      </c>
      <c r="R16743" s="309"/>
      <c r="S16743" s="309" t="s">
        <v>543</v>
      </c>
      <c r="T16743" s="315">
        <f t="shared" si="1044"/>
        <v>-17442647</v>
      </c>
      <c r="U16743" s="317">
        <f t="shared" si="1045"/>
        <v>5</v>
      </c>
    </row>
    <row r="16744" spans="1:21" ht="15.75" customHeight="1">
      <c r="A16744" s="308">
        <v>45428</v>
      </c>
      <c r="B16744" s="308">
        <v>45428</v>
      </c>
      <c r="C16744" s="309" t="s">
        <v>17985</v>
      </c>
      <c r="D16744" s="308"/>
      <c r="E16744" s="309"/>
      <c r="F16744" s="309" t="s">
        <v>17986</v>
      </c>
      <c r="G16744" s="309" t="s">
        <v>17986</v>
      </c>
      <c r="H16744" s="309" t="s">
        <v>469</v>
      </c>
      <c r="I16744" s="309" t="str">
        <f t="shared" si="1046"/>
        <v>642</v>
      </c>
      <c r="J16744" s="309" t="s">
        <v>199</v>
      </c>
      <c r="K16744" s="309" t="str">
        <f t="shared" si="1047"/>
        <v>331</v>
      </c>
      <c r="L16744" s="310">
        <v>16150599</v>
      </c>
      <c r="M16744" s="310">
        <v>0</v>
      </c>
      <c r="N16744" s="309" t="s">
        <v>558</v>
      </c>
      <c r="O16744" s="309" t="s">
        <v>559</v>
      </c>
      <c r="P16744" s="309" t="s">
        <v>550</v>
      </c>
      <c r="Q16744" s="309" t="s">
        <v>551</v>
      </c>
      <c r="R16744" s="309"/>
      <c r="S16744" s="309" t="s">
        <v>543</v>
      </c>
      <c r="T16744" s="315">
        <f t="shared" si="1044"/>
        <v>16150599</v>
      </c>
      <c r="U16744" s="317">
        <f t="shared" si="1045"/>
        <v>5</v>
      </c>
    </row>
    <row r="16745" spans="1:21" ht="15.75" customHeight="1">
      <c r="A16745" s="308">
        <v>45428</v>
      </c>
      <c r="B16745" s="308">
        <v>45428</v>
      </c>
      <c r="C16745" s="309" t="s">
        <v>17985</v>
      </c>
      <c r="D16745" s="308"/>
      <c r="E16745" s="309"/>
      <c r="F16745" s="309" t="s">
        <v>17986</v>
      </c>
      <c r="G16745" s="309" t="s">
        <v>17986</v>
      </c>
      <c r="H16745" s="309" t="s">
        <v>199</v>
      </c>
      <c r="I16745" s="309" t="str">
        <f t="shared" si="1046"/>
        <v>331</v>
      </c>
      <c r="J16745" s="309" t="s">
        <v>469</v>
      </c>
      <c r="K16745" s="309" t="str">
        <f t="shared" si="1047"/>
        <v>642</v>
      </c>
      <c r="L16745" s="310">
        <v>0</v>
      </c>
      <c r="M16745" s="310">
        <v>16150599</v>
      </c>
      <c r="N16745" s="309" t="s">
        <v>558</v>
      </c>
      <c r="O16745" s="309" t="s">
        <v>559</v>
      </c>
      <c r="P16745" s="309" t="s">
        <v>550</v>
      </c>
      <c r="Q16745" s="309" t="s">
        <v>551</v>
      </c>
      <c r="R16745" s="309"/>
      <c r="S16745" s="309" t="s">
        <v>543</v>
      </c>
      <c r="T16745" s="315">
        <f t="shared" si="1044"/>
        <v>-16150599</v>
      </c>
      <c r="U16745" s="317">
        <f t="shared" si="1045"/>
        <v>5</v>
      </c>
    </row>
    <row r="16746" spans="1:21" ht="15.75" customHeight="1">
      <c r="A16746" s="308">
        <v>45428</v>
      </c>
      <c r="B16746" s="308">
        <v>45428</v>
      </c>
      <c r="C16746" s="309" t="s">
        <v>17985</v>
      </c>
      <c r="D16746" s="308"/>
      <c r="E16746" s="309"/>
      <c r="F16746" s="309" t="s">
        <v>17986</v>
      </c>
      <c r="G16746" s="309" t="s">
        <v>17986</v>
      </c>
      <c r="H16746" s="309" t="s">
        <v>133</v>
      </c>
      <c r="I16746" s="309" t="str">
        <f t="shared" si="1046"/>
        <v>133</v>
      </c>
      <c r="J16746" s="309" t="s">
        <v>199</v>
      </c>
      <c r="K16746" s="309" t="str">
        <f t="shared" si="1047"/>
        <v>331</v>
      </c>
      <c r="L16746" s="310">
        <v>1292048</v>
      </c>
      <c r="M16746" s="310">
        <v>0</v>
      </c>
      <c r="N16746" s="309" t="s">
        <v>558</v>
      </c>
      <c r="O16746" s="309" t="s">
        <v>559</v>
      </c>
      <c r="P16746" s="309" t="s">
        <v>550</v>
      </c>
      <c r="Q16746" s="309" t="s">
        <v>551</v>
      </c>
      <c r="R16746" s="309"/>
      <c r="S16746" s="309" t="s">
        <v>543</v>
      </c>
      <c r="T16746" s="315">
        <f t="shared" si="1044"/>
        <v>1292048</v>
      </c>
      <c r="U16746" s="317">
        <f t="shared" si="1045"/>
        <v>5</v>
      </c>
    </row>
    <row r="16747" spans="1:21" ht="15.75" customHeight="1">
      <c r="A16747" s="308">
        <v>45428</v>
      </c>
      <c r="B16747" s="308">
        <v>45428</v>
      </c>
      <c r="C16747" s="309" t="s">
        <v>17985</v>
      </c>
      <c r="D16747" s="308"/>
      <c r="E16747" s="309"/>
      <c r="F16747" s="309" t="s">
        <v>17986</v>
      </c>
      <c r="G16747" s="309" t="s">
        <v>17986</v>
      </c>
      <c r="H16747" s="309" t="s">
        <v>199</v>
      </c>
      <c r="I16747" s="309" t="str">
        <f t="shared" si="1046"/>
        <v>331</v>
      </c>
      <c r="J16747" s="309" t="s">
        <v>133</v>
      </c>
      <c r="K16747" s="309" t="str">
        <f t="shared" si="1047"/>
        <v>133</v>
      </c>
      <c r="L16747" s="310">
        <v>0</v>
      </c>
      <c r="M16747" s="310">
        <v>1292048</v>
      </c>
      <c r="N16747" s="309" t="s">
        <v>558</v>
      </c>
      <c r="O16747" s="309" t="s">
        <v>559</v>
      </c>
      <c r="P16747" s="309" t="s">
        <v>550</v>
      </c>
      <c r="Q16747" s="309" t="s">
        <v>551</v>
      </c>
      <c r="R16747" s="309"/>
      <c r="S16747" s="309" t="s">
        <v>543</v>
      </c>
      <c r="T16747" s="315">
        <f t="shared" si="1044"/>
        <v>-1292048</v>
      </c>
      <c r="U16747" s="317">
        <f t="shared" si="1045"/>
        <v>5</v>
      </c>
    </row>
    <row r="16748" spans="1:21" ht="15.75" customHeight="1">
      <c r="A16748" s="308">
        <v>45429</v>
      </c>
      <c r="B16748" s="308">
        <v>45429</v>
      </c>
      <c r="C16748" s="309" t="s">
        <v>17987</v>
      </c>
      <c r="D16748" s="308"/>
      <c r="E16748" s="309"/>
      <c r="F16748" s="309" t="s">
        <v>9556</v>
      </c>
      <c r="G16748" s="309" t="s">
        <v>9556</v>
      </c>
      <c r="H16748" s="309" t="s">
        <v>101</v>
      </c>
      <c r="I16748" s="309" t="str">
        <f t="shared" si="1046"/>
        <v>112</v>
      </c>
      <c r="J16748" s="309" t="s">
        <v>138</v>
      </c>
      <c r="K16748" s="309" t="str">
        <f t="shared" si="1047"/>
        <v>138</v>
      </c>
      <c r="L16748" s="310">
        <v>5000066</v>
      </c>
      <c r="M16748" s="310">
        <v>0</v>
      </c>
      <c r="N16748" s="309" t="s">
        <v>766</v>
      </c>
      <c r="O16748" s="309" t="s">
        <v>767</v>
      </c>
      <c r="P16748" s="309" t="s">
        <v>763</v>
      </c>
      <c r="Q16748" s="309" t="s">
        <v>763</v>
      </c>
      <c r="R16748" s="309"/>
      <c r="S16748" s="309" t="s">
        <v>543</v>
      </c>
      <c r="T16748" s="315">
        <f t="shared" si="1044"/>
        <v>5000066</v>
      </c>
      <c r="U16748" s="317">
        <f t="shared" si="1045"/>
        <v>5</v>
      </c>
    </row>
    <row r="16749" spans="1:21" ht="15.75" customHeight="1">
      <c r="A16749" s="308">
        <v>45429</v>
      </c>
      <c r="B16749" s="308">
        <v>45429</v>
      </c>
      <c r="C16749" s="309" t="s">
        <v>17987</v>
      </c>
      <c r="D16749" s="308"/>
      <c r="E16749" s="309"/>
      <c r="F16749" s="309" t="s">
        <v>9556</v>
      </c>
      <c r="G16749" s="309" t="s">
        <v>9556</v>
      </c>
      <c r="H16749" s="309" t="s">
        <v>138</v>
      </c>
      <c r="I16749" s="309" t="str">
        <f t="shared" si="1046"/>
        <v>138</v>
      </c>
      <c r="J16749" s="309" t="s">
        <v>101</v>
      </c>
      <c r="K16749" s="309" t="str">
        <f t="shared" si="1047"/>
        <v>112</v>
      </c>
      <c r="L16749" s="310">
        <v>0</v>
      </c>
      <c r="M16749" s="310">
        <v>5000066</v>
      </c>
      <c r="N16749" s="309" t="s">
        <v>766</v>
      </c>
      <c r="O16749" s="309" t="s">
        <v>767</v>
      </c>
      <c r="P16749" s="309" t="s">
        <v>763</v>
      </c>
      <c r="Q16749" s="309" t="s">
        <v>763</v>
      </c>
      <c r="R16749" s="309"/>
      <c r="S16749" s="309" t="s">
        <v>543</v>
      </c>
      <c r="T16749" s="315">
        <f t="shared" si="1044"/>
        <v>-5000066</v>
      </c>
      <c r="U16749" s="317">
        <f t="shared" si="1045"/>
        <v>5</v>
      </c>
    </row>
    <row r="16750" spans="1:21" ht="15.75" customHeight="1">
      <c r="A16750" s="308">
        <v>45429</v>
      </c>
      <c r="B16750" s="308">
        <v>45429</v>
      </c>
      <c r="C16750" s="309" t="s">
        <v>17988</v>
      </c>
      <c r="D16750" s="308"/>
      <c r="E16750" s="309"/>
      <c r="F16750" s="309" t="s">
        <v>17989</v>
      </c>
      <c r="G16750" s="309" t="s">
        <v>17989</v>
      </c>
      <c r="H16750" s="309" t="s">
        <v>101</v>
      </c>
      <c r="I16750" s="309" t="str">
        <f t="shared" si="1046"/>
        <v>112</v>
      </c>
      <c r="J16750" s="309" t="s">
        <v>148</v>
      </c>
      <c r="K16750" s="309" t="str">
        <f t="shared" si="1047"/>
        <v>138</v>
      </c>
      <c r="L16750" s="310">
        <v>1619929592</v>
      </c>
      <c r="M16750" s="310">
        <v>0</v>
      </c>
      <c r="N16750" s="309" t="s">
        <v>9669</v>
      </c>
      <c r="O16750" s="309" t="s">
        <v>9670</v>
      </c>
      <c r="P16750" s="309" t="s">
        <v>763</v>
      </c>
      <c r="Q16750" s="309" t="s">
        <v>763</v>
      </c>
      <c r="R16750" s="309"/>
      <c r="S16750" s="309" t="s">
        <v>543</v>
      </c>
      <c r="T16750" s="315">
        <f t="shared" si="1044"/>
        <v>1619929592</v>
      </c>
      <c r="U16750" s="317">
        <f t="shared" si="1045"/>
        <v>5</v>
      </c>
    </row>
    <row r="16751" spans="1:21" ht="15.75" customHeight="1">
      <c r="A16751" s="308">
        <v>45429</v>
      </c>
      <c r="B16751" s="308">
        <v>45429</v>
      </c>
      <c r="C16751" s="309" t="s">
        <v>17988</v>
      </c>
      <c r="D16751" s="308"/>
      <c r="E16751" s="309"/>
      <c r="F16751" s="309" t="s">
        <v>17989</v>
      </c>
      <c r="G16751" s="309" t="s">
        <v>17989</v>
      </c>
      <c r="H16751" s="309" t="s">
        <v>148</v>
      </c>
      <c r="I16751" s="309" t="str">
        <f t="shared" si="1046"/>
        <v>138</v>
      </c>
      <c r="J16751" s="309" t="s">
        <v>101</v>
      </c>
      <c r="K16751" s="309" t="str">
        <f t="shared" si="1047"/>
        <v>112</v>
      </c>
      <c r="L16751" s="310">
        <v>0</v>
      </c>
      <c r="M16751" s="310">
        <v>1619929592</v>
      </c>
      <c r="N16751" s="309" t="s">
        <v>9669</v>
      </c>
      <c r="O16751" s="309" t="s">
        <v>9670</v>
      </c>
      <c r="P16751" s="309" t="s">
        <v>763</v>
      </c>
      <c r="Q16751" s="309" t="s">
        <v>763</v>
      </c>
      <c r="R16751" s="309"/>
      <c r="S16751" s="309" t="s">
        <v>543</v>
      </c>
      <c r="T16751" s="315">
        <f t="shared" si="1044"/>
        <v>-1619929592</v>
      </c>
      <c r="U16751" s="317">
        <f t="shared" si="1045"/>
        <v>5</v>
      </c>
    </row>
    <row r="16752" spans="1:21" ht="15.75" customHeight="1">
      <c r="A16752" s="308">
        <v>45429</v>
      </c>
      <c r="B16752" s="308">
        <v>45429</v>
      </c>
      <c r="C16752" s="309" t="s">
        <v>17990</v>
      </c>
      <c r="D16752" s="308"/>
      <c r="E16752" s="309"/>
      <c r="F16752" s="309" t="s">
        <v>9677</v>
      </c>
      <c r="G16752" s="309" t="s">
        <v>9677</v>
      </c>
      <c r="H16752" s="309" t="s">
        <v>101</v>
      </c>
      <c r="I16752" s="309" t="str">
        <f t="shared" si="1046"/>
        <v>112</v>
      </c>
      <c r="J16752" s="309" t="s">
        <v>101</v>
      </c>
      <c r="K16752" s="309" t="str">
        <f t="shared" si="1047"/>
        <v>112</v>
      </c>
      <c r="L16752" s="310">
        <v>4500000000</v>
      </c>
      <c r="M16752" s="310">
        <v>0</v>
      </c>
      <c r="N16752" s="309"/>
      <c r="O16752" s="309"/>
      <c r="P16752" s="309" t="s">
        <v>31</v>
      </c>
      <c r="Q16752" s="309" t="s">
        <v>843</v>
      </c>
      <c r="R16752" s="309"/>
      <c r="S16752" s="309" t="s">
        <v>543</v>
      </c>
      <c r="T16752" s="315">
        <f t="shared" si="1044"/>
        <v>4500000000</v>
      </c>
      <c r="U16752" s="317">
        <f t="shared" si="1045"/>
        <v>5</v>
      </c>
    </row>
    <row r="16753" spans="1:21" ht="15.75" customHeight="1">
      <c r="A16753" s="308">
        <v>45429</v>
      </c>
      <c r="B16753" s="308">
        <v>45429</v>
      </c>
      <c r="C16753" s="309" t="s">
        <v>17990</v>
      </c>
      <c r="D16753" s="308"/>
      <c r="E16753" s="309"/>
      <c r="F16753" s="309" t="s">
        <v>9677</v>
      </c>
      <c r="G16753" s="309" t="s">
        <v>9677</v>
      </c>
      <c r="H16753" s="309" t="s">
        <v>101</v>
      </c>
      <c r="I16753" s="309" t="str">
        <f t="shared" si="1046"/>
        <v>112</v>
      </c>
      <c r="J16753" s="309" t="s">
        <v>101</v>
      </c>
      <c r="K16753" s="309" t="str">
        <f t="shared" si="1047"/>
        <v>112</v>
      </c>
      <c r="L16753" s="310">
        <v>0</v>
      </c>
      <c r="M16753" s="310">
        <v>4500000000</v>
      </c>
      <c r="N16753" s="309"/>
      <c r="O16753" s="309"/>
      <c r="P16753" s="309" t="s">
        <v>31</v>
      </c>
      <c r="Q16753" s="309" t="s">
        <v>843</v>
      </c>
      <c r="R16753" s="309"/>
      <c r="S16753" s="309" t="s">
        <v>543</v>
      </c>
      <c r="T16753" s="315">
        <f t="shared" si="1044"/>
        <v>-4500000000</v>
      </c>
      <c r="U16753" s="317">
        <f t="shared" si="1045"/>
        <v>5</v>
      </c>
    </row>
    <row r="16754" spans="1:21" ht="15.75" customHeight="1">
      <c r="A16754" s="308">
        <v>45429</v>
      </c>
      <c r="B16754" s="308">
        <v>45429</v>
      </c>
      <c r="C16754" s="309" t="s">
        <v>17991</v>
      </c>
      <c r="D16754" s="308"/>
      <c r="E16754" s="309"/>
      <c r="F16754" s="309" t="s">
        <v>842</v>
      </c>
      <c r="G16754" s="309" t="s">
        <v>842</v>
      </c>
      <c r="H16754" s="309" t="s">
        <v>101</v>
      </c>
      <c r="I16754" s="309" t="str">
        <f t="shared" si="1046"/>
        <v>112</v>
      </c>
      <c r="J16754" s="309" t="s">
        <v>101</v>
      </c>
      <c r="K16754" s="309" t="str">
        <f t="shared" si="1047"/>
        <v>112</v>
      </c>
      <c r="L16754" s="310">
        <v>52000000</v>
      </c>
      <c r="M16754" s="310">
        <v>0</v>
      </c>
      <c r="N16754" s="309"/>
      <c r="O16754" s="309"/>
      <c r="P16754" s="309" t="s">
        <v>31</v>
      </c>
      <c r="Q16754" s="309" t="s">
        <v>843</v>
      </c>
      <c r="R16754" s="309"/>
      <c r="S16754" s="309" t="s">
        <v>543</v>
      </c>
      <c r="T16754" s="315">
        <f t="shared" si="1044"/>
        <v>52000000</v>
      </c>
      <c r="U16754" s="317">
        <f t="shared" si="1045"/>
        <v>5</v>
      </c>
    </row>
    <row r="16755" spans="1:21" ht="15.75" customHeight="1">
      <c r="A16755" s="308">
        <v>45429</v>
      </c>
      <c r="B16755" s="308">
        <v>45429</v>
      </c>
      <c r="C16755" s="309" t="s">
        <v>17991</v>
      </c>
      <c r="D16755" s="308"/>
      <c r="E16755" s="309"/>
      <c r="F16755" s="309" t="s">
        <v>842</v>
      </c>
      <c r="G16755" s="309" t="s">
        <v>842</v>
      </c>
      <c r="H16755" s="309" t="s">
        <v>101</v>
      </c>
      <c r="I16755" s="309" t="str">
        <f t="shared" si="1046"/>
        <v>112</v>
      </c>
      <c r="J16755" s="309" t="s">
        <v>101</v>
      </c>
      <c r="K16755" s="309" t="str">
        <f t="shared" si="1047"/>
        <v>112</v>
      </c>
      <c r="L16755" s="310">
        <v>0</v>
      </c>
      <c r="M16755" s="310">
        <v>52000000</v>
      </c>
      <c r="N16755" s="309"/>
      <c r="O16755" s="309"/>
      <c r="P16755" s="309" t="s">
        <v>31</v>
      </c>
      <c r="Q16755" s="309" t="s">
        <v>843</v>
      </c>
      <c r="R16755" s="309"/>
      <c r="S16755" s="309" t="s">
        <v>543</v>
      </c>
      <c r="T16755" s="315">
        <f t="shared" si="1044"/>
        <v>-52000000</v>
      </c>
      <c r="U16755" s="317">
        <f t="shared" si="1045"/>
        <v>5</v>
      </c>
    </row>
    <row r="16756" spans="1:21" ht="15.75" customHeight="1">
      <c r="A16756" s="308">
        <v>45429</v>
      </c>
      <c r="B16756" s="308">
        <v>45429</v>
      </c>
      <c r="C16756" s="309" t="s">
        <v>17992</v>
      </c>
      <c r="D16756" s="308"/>
      <c r="E16756" s="309"/>
      <c r="F16756" s="309" t="s">
        <v>9679</v>
      </c>
      <c r="G16756" s="309" t="s">
        <v>9679</v>
      </c>
      <c r="H16756" s="309" t="s">
        <v>101</v>
      </c>
      <c r="I16756" s="309" t="str">
        <f t="shared" si="1046"/>
        <v>112</v>
      </c>
      <c r="J16756" s="309" t="s">
        <v>101</v>
      </c>
      <c r="K16756" s="309" t="str">
        <f t="shared" si="1047"/>
        <v>112</v>
      </c>
      <c r="L16756" s="310">
        <v>1900000000</v>
      </c>
      <c r="M16756" s="310">
        <v>0</v>
      </c>
      <c r="N16756" s="309"/>
      <c r="O16756" s="309"/>
      <c r="P16756" s="309" t="s">
        <v>31</v>
      </c>
      <c r="Q16756" s="309" t="s">
        <v>843</v>
      </c>
      <c r="R16756" s="309"/>
      <c r="S16756" s="309" t="s">
        <v>543</v>
      </c>
      <c r="T16756" s="315">
        <f t="shared" si="1044"/>
        <v>1900000000</v>
      </c>
      <c r="U16756" s="317">
        <f t="shared" si="1045"/>
        <v>5</v>
      </c>
    </row>
    <row r="16757" spans="1:21" ht="15.75" customHeight="1">
      <c r="A16757" s="308">
        <v>45429</v>
      </c>
      <c r="B16757" s="308">
        <v>45429</v>
      </c>
      <c r="C16757" s="309" t="s">
        <v>17992</v>
      </c>
      <c r="D16757" s="308"/>
      <c r="E16757" s="309"/>
      <c r="F16757" s="309" t="s">
        <v>9679</v>
      </c>
      <c r="G16757" s="309" t="s">
        <v>9679</v>
      </c>
      <c r="H16757" s="309" t="s">
        <v>101</v>
      </c>
      <c r="I16757" s="309" t="str">
        <f t="shared" si="1046"/>
        <v>112</v>
      </c>
      <c r="J16757" s="309" t="s">
        <v>101</v>
      </c>
      <c r="K16757" s="309" t="str">
        <f t="shared" si="1047"/>
        <v>112</v>
      </c>
      <c r="L16757" s="310">
        <v>0</v>
      </c>
      <c r="M16757" s="310">
        <v>1900000000</v>
      </c>
      <c r="N16757" s="309"/>
      <c r="O16757" s="309"/>
      <c r="P16757" s="309" t="s">
        <v>31</v>
      </c>
      <c r="Q16757" s="309" t="s">
        <v>843</v>
      </c>
      <c r="R16757" s="309"/>
      <c r="S16757" s="309" t="s">
        <v>543</v>
      </c>
      <c r="T16757" s="315">
        <f t="shared" si="1044"/>
        <v>-1900000000</v>
      </c>
      <c r="U16757" s="317">
        <f t="shared" si="1045"/>
        <v>5</v>
      </c>
    </row>
    <row r="16758" spans="1:21" ht="15.75" customHeight="1">
      <c r="A16758" s="308">
        <v>45429</v>
      </c>
      <c r="B16758" s="308">
        <v>45429</v>
      </c>
      <c r="C16758" s="309" t="s">
        <v>17993</v>
      </c>
      <c r="D16758" s="308"/>
      <c r="E16758" s="309"/>
      <c r="F16758" s="309" t="s">
        <v>9681</v>
      </c>
      <c r="G16758" s="309" t="s">
        <v>9681</v>
      </c>
      <c r="H16758" s="309" t="s">
        <v>101</v>
      </c>
      <c r="I16758" s="309" t="str">
        <f t="shared" si="1046"/>
        <v>112</v>
      </c>
      <c r="J16758" s="309" t="s">
        <v>101</v>
      </c>
      <c r="K16758" s="309" t="str">
        <f t="shared" si="1047"/>
        <v>112</v>
      </c>
      <c r="L16758" s="310">
        <v>7000000000</v>
      </c>
      <c r="M16758" s="310">
        <v>0</v>
      </c>
      <c r="N16758" s="309"/>
      <c r="O16758" s="309"/>
      <c r="P16758" s="309" t="s">
        <v>31</v>
      </c>
      <c r="Q16758" s="309" t="s">
        <v>843</v>
      </c>
      <c r="R16758" s="309"/>
      <c r="S16758" s="309" t="s">
        <v>543</v>
      </c>
      <c r="T16758" s="315">
        <f t="shared" si="1044"/>
        <v>7000000000</v>
      </c>
      <c r="U16758" s="317">
        <f t="shared" si="1045"/>
        <v>5</v>
      </c>
    </row>
    <row r="16759" spans="1:21" ht="15.75" customHeight="1">
      <c r="A16759" s="308">
        <v>45429</v>
      </c>
      <c r="B16759" s="308">
        <v>45429</v>
      </c>
      <c r="C16759" s="309" t="s">
        <v>17993</v>
      </c>
      <c r="D16759" s="308"/>
      <c r="E16759" s="309"/>
      <c r="F16759" s="309" t="s">
        <v>9681</v>
      </c>
      <c r="G16759" s="309" t="s">
        <v>9681</v>
      </c>
      <c r="H16759" s="309" t="s">
        <v>101</v>
      </c>
      <c r="I16759" s="309" t="str">
        <f t="shared" si="1046"/>
        <v>112</v>
      </c>
      <c r="J16759" s="309" t="s">
        <v>101</v>
      </c>
      <c r="K16759" s="309" t="str">
        <f t="shared" si="1047"/>
        <v>112</v>
      </c>
      <c r="L16759" s="310">
        <v>0</v>
      </c>
      <c r="M16759" s="310">
        <v>7000000000</v>
      </c>
      <c r="N16759" s="309"/>
      <c r="O16759" s="309"/>
      <c r="P16759" s="309" t="s">
        <v>31</v>
      </c>
      <c r="Q16759" s="309" t="s">
        <v>843</v>
      </c>
      <c r="R16759" s="309"/>
      <c r="S16759" s="309" t="s">
        <v>543</v>
      </c>
      <c r="T16759" s="315">
        <f t="shared" si="1044"/>
        <v>-7000000000</v>
      </c>
      <c r="U16759" s="317">
        <f t="shared" si="1045"/>
        <v>5</v>
      </c>
    </row>
    <row r="16760" spans="1:21" ht="15.75" customHeight="1">
      <c r="A16760" s="308">
        <v>45429</v>
      </c>
      <c r="B16760" s="308">
        <v>45429</v>
      </c>
      <c r="C16760" s="309" t="s">
        <v>17994</v>
      </c>
      <c r="D16760" s="308"/>
      <c r="E16760" s="309"/>
      <c r="F16760" s="309" t="s">
        <v>9674</v>
      </c>
      <c r="G16760" s="309" t="s">
        <v>17995</v>
      </c>
      <c r="H16760" s="309" t="s">
        <v>101</v>
      </c>
      <c r="I16760" s="309" t="str">
        <f t="shared" si="1046"/>
        <v>112</v>
      </c>
      <c r="J16760" s="309" t="s">
        <v>101</v>
      </c>
      <c r="K16760" s="309" t="str">
        <f t="shared" si="1047"/>
        <v>112</v>
      </c>
      <c r="L16760" s="310">
        <v>5000066</v>
      </c>
      <c r="M16760" s="310">
        <v>0</v>
      </c>
      <c r="N16760" s="309"/>
      <c r="O16760" s="309"/>
      <c r="P16760" s="309" t="s">
        <v>31</v>
      </c>
      <c r="Q16760" s="309" t="s">
        <v>843</v>
      </c>
      <c r="R16760" s="309"/>
      <c r="S16760" s="309" t="s">
        <v>543</v>
      </c>
      <c r="T16760" s="315">
        <f t="shared" si="1044"/>
        <v>5000066</v>
      </c>
      <c r="U16760" s="317">
        <f t="shared" si="1045"/>
        <v>5</v>
      </c>
    </row>
    <row r="16761" spans="1:21" ht="15.75" customHeight="1">
      <c r="A16761" s="308">
        <v>45429</v>
      </c>
      <c r="B16761" s="308">
        <v>45429</v>
      </c>
      <c r="C16761" s="309" t="s">
        <v>17994</v>
      </c>
      <c r="D16761" s="308"/>
      <c r="E16761" s="309"/>
      <c r="F16761" s="309" t="s">
        <v>9674</v>
      </c>
      <c r="G16761" s="309" t="s">
        <v>17995</v>
      </c>
      <c r="H16761" s="309" t="s">
        <v>101</v>
      </c>
      <c r="I16761" s="309" t="str">
        <f t="shared" si="1046"/>
        <v>112</v>
      </c>
      <c r="J16761" s="309" t="s">
        <v>101</v>
      </c>
      <c r="K16761" s="309" t="str">
        <f t="shared" si="1047"/>
        <v>112</v>
      </c>
      <c r="L16761" s="310">
        <v>0</v>
      </c>
      <c r="M16761" s="310">
        <v>5000066</v>
      </c>
      <c r="N16761" s="309"/>
      <c r="O16761" s="309"/>
      <c r="P16761" s="309" t="s">
        <v>31</v>
      </c>
      <c r="Q16761" s="309" t="s">
        <v>843</v>
      </c>
      <c r="R16761" s="309"/>
      <c r="S16761" s="309" t="s">
        <v>543</v>
      </c>
      <c r="T16761" s="315">
        <f t="shared" si="1044"/>
        <v>-5000066</v>
      </c>
      <c r="U16761" s="317">
        <f t="shared" si="1045"/>
        <v>5</v>
      </c>
    </row>
    <row r="16762" spans="1:21" ht="15.75" customHeight="1">
      <c r="A16762" s="308">
        <v>45429</v>
      </c>
      <c r="B16762" s="308">
        <v>45429</v>
      </c>
      <c r="C16762" s="309" t="s">
        <v>17996</v>
      </c>
      <c r="D16762" s="308"/>
      <c r="E16762" s="309"/>
      <c r="F16762" s="309" t="s">
        <v>17997</v>
      </c>
      <c r="G16762" s="309" t="s">
        <v>17997</v>
      </c>
      <c r="H16762" s="309" t="s">
        <v>241</v>
      </c>
      <c r="I16762" s="309" t="str">
        <f t="shared" si="1046"/>
        <v>338</v>
      </c>
      <c r="J16762" s="309" t="s">
        <v>101</v>
      </c>
      <c r="K16762" s="309" t="str">
        <f t="shared" si="1047"/>
        <v>112</v>
      </c>
      <c r="L16762" s="310">
        <v>260831266</v>
      </c>
      <c r="M16762" s="310">
        <v>0</v>
      </c>
      <c r="N16762" s="309" t="s">
        <v>761</v>
      </c>
      <c r="O16762" s="309" t="s">
        <v>762</v>
      </c>
      <c r="P16762" s="309" t="s">
        <v>763</v>
      </c>
      <c r="Q16762" s="309" t="s">
        <v>763</v>
      </c>
      <c r="R16762" s="309"/>
      <c r="S16762" s="309" t="s">
        <v>543</v>
      </c>
      <c r="T16762" s="315">
        <f t="shared" si="1044"/>
        <v>260831266</v>
      </c>
      <c r="U16762" s="317">
        <f t="shared" si="1045"/>
        <v>5</v>
      </c>
    </row>
    <row r="16763" spans="1:21" ht="15.75" customHeight="1">
      <c r="A16763" s="308">
        <v>45429</v>
      </c>
      <c r="B16763" s="308">
        <v>45429</v>
      </c>
      <c r="C16763" s="309" t="s">
        <v>17996</v>
      </c>
      <c r="D16763" s="308"/>
      <c r="E16763" s="309"/>
      <c r="F16763" s="309" t="s">
        <v>17997</v>
      </c>
      <c r="G16763" s="309" t="s">
        <v>17997</v>
      </c>
      <c r="H16763" s="309" t="s">
        <v>101</v>
      </c>
      <c r="I16763" s="309" t="str">
        <f t="shared" si="1046"/>
        <v>112</v>
      </c>
      <c r="J16763" s="309" t="s">
        <v>241</v>
      </c>
      <c r="K16763" s="309" t="str">
        <f t="shared" si="1047"/>
        <v>338</v>
      </c>
      <c r="L16763" s="310">
        <v>0</v>
      </c>
      <c r="M16763" s="310">
        <v>260831266</v>
      </c>
      <c r="N16763" s="309" t="s">
        <v>761</v>
      </c>
      <c r="O16763" s="309" t="s">
        <v>762</v>
      </c>
      <c r="P16763" s="309" t="s">
        <v>763</v>
      </c>
      <c r="Q16763" s="309" t="s">
        <v>763</v>
      </c>
      <c r="R16763" s="309"/>
      <c r="S16763" s="309" t="s">
        <v>543</v>
      </c>
      <c r="T16763" s="315">
        <f t="shared" si="1044"/>
        <v>-260831266</v>
      </c>
      <c r="U16763" s="317">
        <f t="shared" si="1045"/>
        <v>5</v>
      </c>
    </row>
    <row r="16764" spans="1:21" ht="15.75" customHeight="1">
      <c r="A16764" s="308">
        <v>45429</v>
      </c>
      <c r="B16764" s="308">
        <v>45429</v>
      </c>
      <c r="C16764" s="309" t="s">
        <v>17998</v>
      </c>
      <c r="D16764" s="308"/>
      <c r="E16764" s="309"/>
      <c r="F16764" s="309" t="s">
        <v>17999</v>
      </c>
      <c r="G16764" s="309" t="s">
        <v>17999</v>
      </c>
      <c r="H16764" s="309" t="s">
        <v>222</v>
      </c>
      <c r="I16764" s="309" t="str">
        <f t="shared" si="1046"/>
        <v>334</v>
      </c>
      <c r="J16764" s="309" t="s">
        <v>101</v>
      </c>
      <c r="K16764" s="309" t="str">
        <f t="shared" si="1047"/>
        <v>112</v>
      </c>
      <c r="L16764" s="310">
        <v>10052571</v>
      </c>
      <c r="M16764" s="310">
        <v>0</v>
      </c>
      <c r="N16764" s="309"/>
      <c r="O16764" s="309"/>
      <c r="P16764" s="309" t="s">
        <v>911</v>
      </c>
      <c r="Q16764" s="309" t="s">
        <v>912</v>
      </c>
      <c r="R16764" s="309" t="s">
        <v>694</v>
      </c>
      <c r="S16764" s="309" t="s">
        <v>543</v>
      </c>
      <c r="T16764" s="315">
        <f t="shared" si="1044"/>
        <v>10052571</v>
      </c>
      <c r="U16764" s="317">
        <f t="shared" si="1045"/>
        <v>5</v>
      </c>
    </row>
    <row r="16765" spans="1:21" ht="15.75" customHeight="1">
      <c r="A16765" s="308">
        <v>45429</v>
      </c>
      <c r="B16765" s="308">
        <v>45429</v>
      </c>
      <c r="C16765" s="309" t="s">
        <v>17998</v>
      </c>
      <c r="D16765" s="308"/>
      <c r="E16765" s="309"/>
      <c r="F16765" s="309" t="s">
        <v>17999</v>
      </c>
      <c r="G16765" s="309" t="s">
        <v>17999</v>
      </c>
      <c r="H16765" s="309" t="s">
        <v>101</v>
      </c>
      <c r="I16765" s="309" t="str">
        <f t="shared" si="1046"/>
        <v>112</v>
      </c>
      <c r="J16765" s="309" t="s">
        <v>222</v>
      </c>
      <c r="K16765" s="309" t="str">
        <f t="shared" si="1047"/>
        <v>334</v>
      </c>
      <c r="L16765" s="310">
        <v>0</v>
      </c>
      <c r="M16765" s="310">
        <v>10052571</v>
      </c>
      <c r="N16765" s="309"/>
      <c r="O16765" s="309"/>
      <c r="P16765" s="309" t="s">
        <v>911</v>
      </c>
      <c r="Q16765" s="309" t="s">
        <v>912</v>
      </c>
      <c r="R16765" s="309" t="s">
        <v>694</v>
      </c>
      <c r="S16765" s="309" t="s">
        <v>543</v>
      </c>
      <c r="T16765" s="315">
        <f t="shared" si="1044"/>
        <v>-10052571</v>
      </c>
      <c r="U16765" s="317">
        <f t="shared" si="1045"/>
        <v>5</v>
      </c>
    </row>
    <row r="16766" spans="1:21" ht="15.75" customHeight="1">
      <c r="A16766" s="308">
        <v>45429</v>
      </c>
      <c r="B16766" s="308">
        <v>45429</v>
      </c>
      <c r="C16766" s="309" t="s">
        <v>18000</v>
      </c>
      <c r="D16766" s="308"/>
      <c r="E16766" s="309"/>
      <c r="F16766" s="309" t="s">
        <v>18001</v>
      </c>
      <c r="G16766" s="309" t="s">
        <v>17951</v>
      </c>
      <c r="H16766" s="309" t="s">
        <v>143</v>
      </c>
      <c r="I16766" s="309" t="str">
        <f t="shared" si="1046"/>
        <v>138</v>
      </c>
      <c r="J16766" s="309" t="s">
        <v>101</v>
      </c>
      <c r="K16766" s="309" t="str">
        <f t="shared" si="1047"/>
        <v>112</v>
      </c>
      <c r="L16766" s="310">
        <v>82000</v>
      </c>
      <c r="M16766" s="310">
        <v>0</v>
      </c>
      <c r="N16766" s="309" t="s">
        <v>539</v>
      </c>
      <c r="O16766" s="309" t="s">
        <v>540</v>
      </c>
      <c r="P16766" s="309" t="s">
        <v>550</v>
      </c>
      <c r="Q16766" s="309" t="s">
        <v>551</v>
      </c>
      <c r="R16766" s="309"/>
      <c r="S16766" s="309" t="s">
        <v>543</v>
      </c>
      <c r="T16766" s="315">
        <f t="shared" si="1044"/>
        <v>82000</v>
      </c>
      <c r="U16766" s="317">
        <f t="shared" si="1045"/>
        <v>5</v>
      </c>
    </row>
    <row r="16767" spans="1:21" ht="15.75" customHeight="1">
      <c r="A16767" s="308">
        <v>45429</v>
      </c>
      <c r="B16767" s="308">
        <v>45429</v>
      </c>
      <c r="C16767" s="309" t="s">
        <v>18000</v>
      </c>
      <c r="D16767" s="308"/>
      <c r="E16767" s="309"/>
      <c r="F16767" s="309" t="s">
        <v>18001</v>
      </c>
      <c r="G16767" s="309" t="s">
        <v>17951</v>
      </c>
      <c r="H16767" s="309" t="s">
        <v>101</v>
      </c>
      <c r="I16767" s="309" t="str">
        <f t="shared" si="1046"/>
        <v>112</v>
      </c>
      <c r="J16767" s="309" t="s">
        <v>143</v>
      </c>
      <c r="K16767" s="309" t="str">
        <f t="shared" si="1047"/>
        <v>138</v>
      </c>
      <c r="L16767" s="310">
        <v>0</v>
      </c>
      <c r="M16767" s="310">
        <v>82000</v>
      </c>
      <c r="N16767" s="309" t="s">
        <v>539</v>
      </c>
      <c r="O16767" s="309" t="s">
        <v>540</v>
      </c>
      <c r="P16767" s="309" t="s">
        <v>550</v>
      </c>
      <c r="Q16767" s="309" t="s">
        <v>551</v>
      </c>
      <c r="R16767" s="309"/>
      <c r="S16767" s="309" t="s">
        <v>543</v>
      </c>
      <c r="T16767" s="315">
        <f t="shared" si="1044"/>
        <v>-82000</v>
      </c>
      <c r="U16767" s="317">
        <f t="shared" si="1045"/>
        <v>5</v>
      </c>
    </row>
    <row r="16768" spans="1:21" ht="15.75" customHeight="1">
      <c r="A16768" s="308">
        <v>45429</v>
      </c>
      <c r="B16768" s="308">
        <v>45429</v>
      </c>
      <c r="C16768" s="309" t="s">
        <v>18002</v>
      </c>
      <c r="D16768" s="308"/>
      <c r="E16768" s="309"/>
      <c r="F16768" s="309" t="s">
        <v>6535</v>
      </c>
      <c r="G16768" s="309" t="s">
        <v>6535</v>
      </c>
      <c r="H16768" s="309" t="s">
        <v>489</v>
      </c>
      <c r="I16768" s="309" t="str">
        <f t="shared" si="1046"/>
        <v>811</v>
      </c>
      <c r="J16768" s="309" t="s">
        <v>101</v>
      </c>
      <c r="K16768" s="309" t="str">
        <f t="shared" si="1047"/>
        <v>112</v>
      </c>
      <c r="L16768" s="310">
        <v>2192</v>
      </c>
      <c r="M16768" s="310">
        <v>0</v>
      </c>
      <c r="N16768" s="309"/>
      <c r="O16768" s="309"/>
      <c r="P16768" s="309" t="s">
        <v>550</v>
      </c>
      <c r="Q16768" s="309" t="s">
        <v>551</v>
      </c>
      <c r="R16768" s="309"/>
      <c r="S16768" s="309" t="s">
        <v>543</v>
      </c>
      <c r="T16768" s="315">
        <f t="shared" si="1044"/>
        <v>2192</v>
      </c>
      <c r="U16768" s="317">
        <f t="shared" si="1045"/>
        <v>5</v>
      </c>
    </row>
    <row r="16769" spans="1:21" ht="15.75" customHeight="1">
      <c r="A16769" s="308">
        <v>45429</v>
      </c>
      <c r="B16769" s="308">
        <v>45429</v>
      </c>
      <c r="C16769" s="309" t="s">
        <v>18002</v>
      </c>
      <c r="D16769" s="308"/>
      <c r="E16769" s="309"/>
      <c r="F16769" s="309" t="s">
        <v>6535</v>
      </c>
      <c r="G16769" s="309" t="s">
        <v>6535</v>
      </c>
      <c r="H16769" s="309" t="s">
        <v>101</v>
      </c>
      <c r="I16769" s="309" t="str">
        <f t="shared" si="1046"/>
        <v>112</v>
      </c>
      <c r="J16769" s="309" t="s">
        <v>489</v>
      </c>
      <c r="K16769" s="309" t="str">
        <f t="shared" si="1047"/>
        <v>811</v>
      </c>
      <c r="L16769" s="310">
        <v>0</v>
      </c>
      <c r="M16769" s="310">
        <v>2192</v>
      </c>
      <c r="N16769" s="309"/>
      <c r="O16769" s="309"/>
      <c r="P16769" s="309" t="s">
        <v>550</v>
      </c>
      <c r="Q16769" s="309" t="s">
        <v>551</v>
      </c>
      <c r="R16769" s="309"/>
      <c r="S16769" s="309" t="s">
        <v>543</v>
      </c>
      <c r="T16769" s="315">
        <f t="shared" si="1044"/>
        <v>-2192</v>
      </c>
      <c r="U16769" s="317">
        <f t="shared" si="1045"/>
        <v>5</v>
      </c>
    </row>
    <row r="16770" spans="1:21" ht="15.75" customHeight="1">
      <c r="A16770" s="308">
        <v>45429</v>
      </c>
      <c r="B16770" s="308">
        <v>45429</v>
      </c>
      <c r="C16770" s="309" t="s">
        <v>18003</v>
      </c>
      <c r="D16770" s="308"/>
      <c r="E16770" s="309"/>
      <c r="F16770" s="309" t="s">
        <v>18004</v>
      </c>
      <c r="G16770" s="309" t="s">
        <v>18004</v>
      </c>
      <c r="H16770" s="309" t="s">
        <v>218</v>
      </c>
      <c r="I16770" s="309" t="str">
        <f t="shared" si="1046"/>
        <v>333</v>
      </c>
      <c r="J16770" s="309" t="s">
        <v>101</v>
      </c>
      <c r="K16770" s="309" t="str">
        <f t="shared" si="1047"/>
        <v>112</v>
      </c>
      <c r="L16770" s="310">
        <v>12678276</v>
      </c>
      <c r="M16770" s="310">
        <v>0</v>
      </c>
      <c r="N16770" s="309"/>
      <c r="O16770" s="309"/>
      <c r="P16770" s="309" t="s">
        <v>1188</v>
      </c>
      <c r="Q16770" s="309" t="s">
        <v>1189</v>
      </c>
      <c r="R16770" s="309"/>
      <c r="S16770" s="309" t="s">
        <v>543</v>
      </c>
      <c r="T16770" s="315">
        <f t="shared" si="1044"/>
        <v>12678276</v>
      </c>
      <c r="U16770" s="317">
        <f t="shared" si="1045"/>
        <v>5</v>
      </c>
    </row>
    <row r="16771" spans="1:21" ht="15.75" customHeight="1">
      <c r="A16771" s="308">
        <v>45429</v>
      </c>
      <c r="B16771" s="308">
        <v>45429</v>
      </c>
      <c r="C16771" s="309" t="s">
        <v>18003</v>
      </c>
      <c r="D16771" s="308"/>
      <c r="E16771" s="309"/>
      <c r="F16771" s="309" t="s">
        <v>18004</v>
      </c>
      <c r="G16771" s="309" t="s">
        <v>18004</v>
      </c>
      <c r="H16771" s="309" t="s">
        <v>101</v>
      </c>
      <c r="I16771" s="309" t="str">
        <f t="shared" si="1046"/>
        <v>112</v>
      </c>
      <c r="J16771" s="309" t="s">
        <v>218</v>
      </c>
      <c r="K16771" s="309" t="str">
        <f t="shared" si="1047"/>
        <v>333</v>
      </c>
      <c r="L16771" s="310">
        <v>0</v>
      </c>
      <c r="M16771" s="310">
        <v>12678276</v>
      </c>
      <c r="N16771" s="309"/>
      <c r="O16771" s="309"/>
      <c r="P16771" s="309" t="s">
        <v>1188</v>
      </c>
      <c r="Q16771" s="309" t="s">
        <v>1189</v>
      </c>
      <c r="R16771" s="309"/>
      <c r="S16771" s="309" t="s">
        <v>543</v>
      </c>
      <c r="T16771" s="315">
        <f t="shared" si="1044"/>
        <v>-12678276</v>
      </c>
      <c r="U16771" s="317">
        <f t="shared" si="1045"/>
        <v>5</v>
      </c>
    </row>
    <row r="16772" spans="1:21" ht="15.75" customHeight="1">
      <c r="A16772" s="308">
        <v>45429</v>
      </c>
      <c r="B16772" s="308">
        <v>45429</v>
      </c>
      <c r="C16772" s="309" t="s">
        <v>18005</v>
      </c>
      <c r="D16772" s="308"/>
      <c r="E16772" s="309"/>
      <c r="F16772" s="309" t="s">
        <v>18006</v>
      </c>
      <c r="G16772" s="309" t="s">
        <v>18006</v>
      </c>
      <c r="H16772" s="309" t="s">
        <v>210</v>
      </c>
      <c r="I16772" s="309" t="str">
        <f t="shared" si="1046"/>
        <v>333</v>
      </c>
      <c r="J16772" s="309" t="s">
        <v>101</v>
      </c>
      <c r="K16772" s="309" t="str">
        <f t="shared" si="1047"/>
        <v>112</v>
      </c>
      <c r="L16772" s="310">
        <v>61913394</v>
      </c>
      <c r="M16772" s="310">
        <v>0</v>
      </c>
      <c r="N16772" s="309"/>
      <c r="O16772" s="309"/>
      <c r="P16772" s="309" t="s">
        <v>1188</v>
      </c>
      <c r="Q16772" s="309" t="s">
        <v>1189</v>
      </c>
      <c r="R16772" s="309"/>
      <c r="S16772" s="309" t="s">
        <v>543</v>
      </c>
      <c r="T16772" s="315">
        <f t="shared" si="1044"/>
        <v>61913394</v>
      </c>
      <c r="U16772" s="317">
        <f t="shared" si="1045"/>
        <v>5</v>
      </c>
    </row>
    <row r="16773" spans="1:21" ht="15.75" customHeight="1">
      <c r="A16773" s="308">
        <v>45429</v>
      </c>
      <c r="B16773" s="308">
        <v>45429</v>
      </c>
      <c r="C16773" s="309" t="s">
        <v>18005</v>
      </c>
      <c r="D16773" s="308"/>
      <c r="E16773" s="309"/>
      <c r="F16773" s="309" t="s">
        <v>18006</v>
      </c>
      <c r="G16773" s="309" t="s">
        <v>18006</v>
      </c>
      <c r="H16773" s="309" t="s">
        <v>101</v>
      </c>
      <c r="I16773" s="309" t="str">
        <f t="shared" si="1046"/>
        <v>112</v>
      </c>
      <c r="J16773" s="309" t="s">
        <v>210</v>
      </c>
      <c r="K16773" s="309" t="str">
        <f t="shared" si="1047"/>
        <v>333</v>
      </c>
      <c r="L16773" s="310">
        <v>0</v>
      </c>
      <c r="M16773" s="310">
        <v>61913394</v>
      </c>
      <c r="N16773" s="309"/>
      <c r="O16773" s="309"/>
      <c r="P16773" s="309" t="s">
        <v>1188</v>
      </c>
      <c r="Q16773" s="309" t="s">
        <v>1189</v>
      </c>
      <c r="R16773" s="309"/>
      <c r="S16773" s="309" t="s">
        <v>543</v>
      </c>
      <c r="T16773" s="315">
        <f t="shared" ref="T16773:T16836" si="1048">L16773-M16773</f>
        <v>-61913394</v>
      </c>
      <c r="U16773" s="317">
        <f t="shared" ref="U16773:U16836" si="1049">MONTH(A16773)</f>
        <v>5</v>
      </c>
    </row>
    <row r="16774" spans="1:21" ht="15.75" customHeight="1">
      <c r="A16774" s="308">
        <v>45429</v>
      </c>
      <c r="B16774" s="308">
        <v>45429</v>
      </c>
      <c r="C16774" s="309" t="s">
        <v>18005</v>
      </c>
      <c r="D16774" s="308"/>
      <c r="E16774" s="309"/>
      <c r="F16774" s="309" t="s">
        <v>18006</v>
      </c>
      <c r="G16774" s="309" t="s">
        <v>18006</v>
      </c>
      <c r="H16774" s="309" t="s">
        <v>212</v>
      </c>
      <c r="I16774" s="309" t="str">
        <f t="shared" si="1046"/>
        <v>333</v>
      </c>
      <c r="J16774" s="309" t="s">
        <v>101</v>
      </c>
      <c r="K16774" s="309" t="str">
        <f t="shared" si="1047"/>
        <v>112</v>
      </c>
      <c r="L16774" s="310">
        <v>346667</v>
      </c>
      <c r="M16774" s="310">
        <v>0</v>
      </c>
      <c r="N16774" s="309"/>
      <c r="O16774" s="309"/>
      <c r="P16774" s="309" t="s">
        <v>1188</v>
      </c>
      <c r="Q16774" s="309" t="s">
        <v>1189</v>
      </c>
      <c r="R16774" s="309"/>
      <c r="S16774" s="309" t="s">
        <v>543</v>
      </c>
      <c r="T16774" s="315">
        <f t="shared" si="1048"/>
        <v>346667</v>
      </c>
      <c r="U16774" s="317">
        <f t="shared" si="1049"/>
        <v>5</v>
      </c>
    </row>
    <row r="16775" spans="1:21" ht="15.75" customHeight="1">
      <c r="A16775" s="308">
        <v>45429</v>
      </c>
      <c r="B16775" s="308">
        <v>45429</v>
      </c>
      <c r="C16775" s="309" t="s">
        <v>18005</v>
      </c>
      <c r="D16775" s="308"/>
      <c r="E16775" s="309"/>
      <c r="F16775" s="309" t="s">
        <v>18006</v>
      </c>
      <c r="G16775" s="309" t="s">
        <v>18006</v>
      </c>
      <c r="H16775" s="309" t="s">
        <v>101</v>
      </c>
      <c r="I16775" s="309" t="str">
        <f t="shared" ref="I16775:I16838" si="1050">LEFT(H16775,3)</f>
        <v>112</v>
      </c>
      <c r="J16775" s="309" t="s">
        <v>212</v>
      </c>
      <c r="K16775" s="309" t="str">
        <f t="shared" ref="K16775:K16838" si="1051">LEFT(J16775,3)</f>
        <v>333</v>
      </c>
      <c r="L16775" s="310">
        <v>0</v>
      </c>
      <c r="M16775" s="310">
        <v>346667</v>
      </c>
      <c r="N16775" s="309"/>
      <c r="O16775" s="309"/>
      <c r="P16775" s="309" t="s">
        <v>1188</v>
      </c>
      <c r="Q16775" s="309" t="s">
        <v>1189</v>
      </c>
      <c r="R16775" s="309"/>
      <c r="S16775" s="309" t="s">
        <v>543</v>
      </c>
      <c r="T16775" s="315">
        <f t="shared" si="1048"/>
        <v>-346667</v>
      </c>
      <c r="U16775" s="317">
        <f t="shared" si="1049"/>
        <v>5</v>
      </c>
    </row>
    <row r="16776" spans="1:21" ht="15.75" customHeight="1">
      <c r="A16776" s="308">
        <v>45429</v>
      </c>
      <c r="B16776" s="308">
        <v>45429</v>
      </c>
      <c r="C16776" s="309" t="s">
        <v>18007</v>
      </c>
      <c r="D16776" s="308"/>
      <c r="E16776" s="309"/>
      <c r="F16776" s="309" t="s">
        <v>18008</v>
      </c>
      <c r="G16776" s="309" t="s">
        <v>18008</v>
      </c>
      <c r="H16776" s="309" t="s">
        <v>214</v>
      </c>
      <c r="I16776" s="309" t="str">
        <f t="shared" si="1050"/>
        <v>333</v>
      </c>
      <c r="J16776" s="309" t="s">
        <v>101</v>
      </c>
      <c r="K16776" s="309" t="str">
        <f t="shared" si="1051"/>
        <v>112</v>
      </c>
      <c r="L16776" s="310">
        <v>489686596</v>
      </c>
      <c r="M16776" s="310">
        <v>0</v>
      </c>
      <c r="N16776" s="309"/>
      <c r="O16776" s="309"/>
      <c r="P16776" s="309" t="s">
        <v>1188</v>
      </c>
      <c r="Q16776" s="309" t="s">
        <v>1189</v>
      </c>
      <c r="R16776" s="309"/>
      <c r="S16776" s="309" t="s">
        <v>543</v>
      </c>
      <c r="T16776" s="315">
        <f t="shared" si="1048"/>
        <v>489686596</v>
      </c>
      <c r="U16776" s="317">
        <f t="shared" si="1049"/>
        <v>5</v>
      </c>
    </row>
    <row r="16777" spans="1:21" ht="15.75" customHeight="1">
      <c r="A16777" s="308">
        <v>45429</v>
      </c>
      <c r="B16777" s="308">
        <v>45429</v>
      </c>
      <c r="C16777" s="309" t="s">
        <v>18007</v>
      </c>
      <c r="D16777" s="308"/>
      <c r="E16777" s="309"/>
      <c r="F16777" s="309" t="s">
        <v>18008</v>
      </c>
      <c r="G16777" s="309" t="s">
        <v>18008</v>
      </c>
      <c r="H16777" s="309" t="s">
        <v>101</v>
      </c>
      <c r="I16777" s="309" t="str">
        <f t="shared" si="1050"/>
        <v>112</v>
      </c>
      <c r="J16777" s="309" t="s">
        <v>214</v>
      </c>
      <c r="K16777" s="309" t="str">
        <f t="shared" si="1051"/>
        <v>333</v>
      </c>
      <c r="L16777" s="310">
        <v>0</v>
      </c>
      <c r="M16777" s="310">
        <v>489686596</v>
      </c>
      <c r="N16777" s="309"/>
      <c r="O16777" s="309"/>
      <c r="P16777" s="309" t="s">
        <v>1188</v>
      </c>
      <c r="Q16777" s="309" t="s">
        <v>1189</v>
      </c>
      <c r="R16777" s="309"/>
      <c r="S16777" s="309" t="s">
        <v>543</v>
      </c>
      <c r="T16777" s="315">
        <f t="shared" si="1048"/>
        <v>-489686596</v>
      </c>
      <c r="U16777" s="317">
        <f t="shared" si="1049"/>
        <v>5</v>
      </c>
    </row>
    <row r="16778" spans="1:21" ht="15.75" customHeight="1">
      <c r="A16778" s="308">
        <v>45430</v>
      </c>
      <c r="B16778" s="308">
        <v>45430</v>
      </c>
      <c r="C16778" s="309" t="s">
        <v>18009</v>
      </c>
      <c r="D16778" s="308"/>
      <c r="E16778" s="309"/>
      <c r="F16778" s="309" t="s">
        <v>9681</v>
      </c>
      <c r="G16778" s="309" t="s">
        <v>9681</v>
      </c>
      <c r="H16778" s="309" t="s">
        <v>101</v>
      </c>
      <c r="I16778" s="309" t="str">
        <f t="shared" si="1050"/>
        <v>112</v>
      </c>
      <c r="J16778" s="309" t="s">
        <v>101</v>
      </c>
      <c r="K16778" s="309" t="str">
        <f t="shared" si="1051"/>
        <v>112</v>
      </c>
      <c r="L16778" s="310">
        <v>3900000000</v>
      </c>
      <c r="M16778" s="310">
        <v>0</v>
      </c>
      <c r="N16778" s="309"/>
      <c r="O16778" s="309"/>
      <c r="P16778" s="309" t="s">
        <v>31</v>
      </c>
      <c r="Q16778" s="309" t="s">
        <v>843</v>
      </c>
      <c r="R16778" s="309"/>
      <c r="S16778" s="309" t="s">
        <v>543</v>
      </c>
      <c r="T16778" s="315">
        <f t="shared" si="1048"/>
        <v>3900000000</v>
      </c>
      <c r="U16778" s="317">
        <f t="shared" si="1049"/>
        <v>5</v>
      </c>
    </row>
    <row r="16779" spans="1:21" ht="15.75" customHeight="1">
      <c r="A16779" s="308">
        <v>45430</v>
      </c>
      <c r="B16779" s="308">
        <v>45430</v>
      </c>
      <c r="C16779" s="309" t="s">
        <v>18009</v>
      </c>
      <c r="D16779" s="308"/>
      <c r="E16779" s="309"/>
      <c r="F16779" s="309" t="s">
        <v>9681</v>
      </c>
      <c r="G16779" s="309" t="s">
        <v>9681</v>
      </c>
      <c r="H16779" s="309" t="s">
        <v>101</v>
      </c>
      <c r="I16779" s="309" t="str">
        <f t="shared" si="1050"/>
        <v>112</v>
      </c>
      <c r="J16779" s="309" t="s">
        <v>101</v>
      </c>
      <c r="K16779" s="309" t="str">
        <f t="shared" si="1051"/>
        <v>112</v>
      </c>
      <c r="L16779" s="310">
        <v>0</v>
      </c>
      <c r="M16779" s="310">
        <v>3900000000</v>
      </c>
      <c r="N16779" s="309"/>
      <c r="O16779" s="309"/>
      <c r="P16779" s="309" t="s">
        <v>31</v>
      </c>
      <c r="Q16779" s="309" t="s">
        <v>843</v>
      </c>
      <c r="R16779" s="309"/>
      <c r="S16779" s="309" t="s">
        <v>543</v>
      </c>
      <c r="T16779" s="315">
        <f t="shared" si="1048"/>
        <v>-3900000000</v>
      </c>
      <c r="U16779" s="317">
        <f t="shared" si="1049"/>
        <v>5</v>
      </c>
    </row>
    <row r="16780" spans="1:21" ht="15.75" customHeight="1">
      <c r="A16780" s="308">
        <v>45431</v>
      </c>
      <c r="B16780" s="308">
        <v>45431</v>
      </c>
      <c r="C16780" s="309" t="s">
        <v>18010</v>
      </c>
      <c r="D16780" s="308">
        <v>45431</v>
      </c>
      <c r="E16780" s="309" t="s">
        <v>18011</v>
      </c>
      <c r="F16780" s="309" t="s">
        <v>18012</v>
      </c>
      <c r="G16780" s="309" t="s">
        <v>18012</v>
      </c>
      <c r="H16780" s="309" t="s">
        <v>485</v>
      </c>
      <c r="I16780" s="309" t="str">
        <f t="shared" si="1050"/>
        <v>642</v>
      </c>
      <c r="J16780" s="309" t="s">
        <v>200</v>
      </c>
      <c r="K16780" s="309" t="str">
        <f t="shared" si="1051"/>
        <v>331</v>
      </c>
      <c r="L16780" s="310">
        <v>74074</v>
      </c>
      <c r="M16780" s="310">
        <v>0</v>
      </c>
      <c r="N16780" s="309" t="s">
        <v>6744</v>
      </c>
      <c r="O16780" s="309" t="s">
        <v>6745</v>
      </c>
      <c r="P16780" s="309" t="s">
        <v>550</v>
      </c>
      <c r="Q16780" s="309" t="s">
        <v>551</v>
      </c>
      <c r="R16780" s="309"/>
      <c r="S16780" s="309" t="s">
        <v>543</v>
      </c>
      <c r="T16780" s="315">
        <f t="shared" si="1048"/>
        <v>74074</v>
      </c>
      <c r="U16780" s="317">
        <f t="shared" si="1049"/>
        <v>5</v>
      </c>
    </row>
    <row r="16781" spans="1:21" ht="15.75" customHeight="1">
      <c r="A16781" s="308">
        <v>45431</v>
      </c>
      <c r="B16781" s="308">
        <v>45431</v>
      </c>
      <c r="C16781" s="309" t="s">
        <v>18010</v>
      </c>
      <c r="D16781" s="308">
        <v>45431</v>
      </c>
      <c r="E16781" s="309" t="s">
        <v>18011</v>
      </c>
      <c r="F16781" s="309" t="s">
        <v>18012</v>
      </c>
      <c r="G16781" s="309" t="s">
        <v>18012</v>
      </c>
      <c r="H16781" s="309" t="s">
        <v>200</v>
      </c>
      <c r="I16781" s="309" t="str">
        <f t="shared" si="1050"/>
        <v>331</v>
      </c>
      <c r="J16781" s="309" t="s">
        <v>485</v>
      </c>
      <c r="K16781" s="309" t="str">
        <f t="shared" si="1051"/>
        <v>642</v>
      </c>
      <c r="L16781" s="310">
        <v>0</v>
      </c>
      <c r="M16781" s="310">
        <v>74074</v>
      </c>
      <c r="N16781" s="309" t="s">
        <v>6744</v>
      </c>
      <c r="O16781" s="309" t="s">
        <v>6745</v>
      </c>
      <c r="P16781" s="309" t="s">
        <v>550</v>
      </c>
      <c r="Q16781" s="309" t="s">
        <v>551</v>
      </c>
      <c r="R16781" s="309"/>
      <c r="S16781" s="309" t="s">
        <v>543</v>
      </c>
      <c r="T16781" s="315">
        <f t="shared" si="1048"/>
        <v>-74074</v>
      </c>
      <c r="U16781" s="317">
        <f t="shared" si="1049"/>
        <v>5</v>
      </c>
    </row>
    <row r="16782" spans="1:21" ht="15.75" customHeight="1">
      <c r="A16782" s="308">
        <v>45431</v>
      </c>
      <c r="B16782" s="308">
        <v>45431</v>
      </c>
      <c r="C16782" s="309" t="s">
        <v>18010</v>
      </c>
      <c r="D16782" s="308">
        <v>45431</v>
      </c>
      <c r="E16782" s="309" t="s">
        <v>18011</v>
      </c>
      <c r="F16782" s="309" t="s">
        <v>18012</v>
      </c>
      <c r="G16782" s="309" t="s">
        <v>18013</v>
      </c>
      <c r="H16782" s="309" t="s">
        <v>133</v>
      </c>
      <c r="I16782" s="309" t="str">
        <f t="shared" si="1050"/>
        <v>133</v>
      </c>
      <c r="J16782" s="309" t="s">
        <v>200</v>
      </c>
      <c r="K16782" s="309" t="str">
        <f t="shared" si="1051"/>
        <v>331</v>
      </c>
      <c r="L16782" s="310">
        <v>5926</v>
      </c>
      <c r="M16782" s="310">
        <v>0</v>
      </c>
      <c r="N16782" s="309" t="s">
        <v>6744</v>
      </c>
      <c r="O16782" s="309" t="s">
        <v>6745</v>
      </c>
      <c r="P16782" s="309" t="s">
        <v>550</v>
      </c>
      <c r="Q16782" s="309" t="s">
        <v>551</v>
      </c>
      <c r="R16782" s="309"/>
      <c r="S16782" s="309" t="s">
        <v>543</v>
      </c>
      <c r="T16782" s="315">
        <f t="shared" si="1048"/>
        <v>5926</v>
      </c>
      <c r="U16782" s="317">
        <f t="shared" si="1049"/>
        <v>5</v>
      </c>
    </row>
    <row r="16783" spans="1:21" ht="15.75" customHeight="1">
      <c r="A16783" s="308">
        <v>45431</v>
      </c>
      <c r="B16783" s="308">
        <v>45431</v>
      </c>
      <c r="C16783" s="309" t="s">
        <v>18010</v>
      </c>
      <c r="D16783" s="308">
        <v>45431</v>
      </c>
      <c r="E16783" s="309" t="s">
        <v>18011</v>
      </c>
      <c r="F16783" s="309" t="s">
        <v>18012</v>
      </c>
      <c r="G16783" s="309" t="s">
        <v>18013</v>
      </c>
      <c r="H16783" s="309" t="s">
        <v>200</v>
      </c>
      <c r="I16783" s="309" t="str">
        <f t="shared" si="1050"/>
        <v>331</v>
      </c>
      <c r="J16783" s="309" t="s">
        <v>133</v>
      </c>
      <c r="K16783" s="309" t="str">
        <f t="shared" si="1051"/>
        <v>133</v>
      </c>
      <c r="L16783" s="310">
        <v>0</v>
      </c>
      <c r="M16783" s="310">
        <v>5926</v>
      </c>
      <c r="N16783" s="309" t="s">
        <v>6744</v>
      </c>
      <c r="O16783" s="309" t="s">
        <v>6745</v>
      </c>
      <c r="P16783" s="309" t="s">
        <v>550</v>
      </c>
      <c r="Q16783" s="309" t="s">
        <v>551</v>
      </c>
      <c r="R16783" s="309"/>
      <c r="S16783" s="309" t="s">
        <v>543</v>
      </c>
      <c r="T16783" s="315">
        <f t="shared" si="1048"/>
        <v>-5926</v>
      </c>
      <c r="U16783" s="317">
        <f t="shared" si="1049"/>
        <v>5</v>
      </c>
    </row>
    <row r="16784" spans="1:21" ht="15.75" customHeight="1">
      <c r="A16784" s="308">
        <v>45431</v>
      </c>
      <c r="B16784" s="308">
        <v>45431</v>
      </c>
      <c r="C16784" s="309" t="s">
        <v>18014</v>
      </c>
      <c r="D16784" s="308"/>
      <c r="E16784" s="309"/>
      <c r="F16784" s="309" t="s">
        <v>9556</v>
      </c>
      <c r="G16784" s="309" t="s">
        <v>9556</v>
      </c>
      <c r="H16784" s="309" t="s">
        <v>101</v>
      </c>
      <c r="I16784" s="309" t="str">
        <f t="shared" si="1050"/>
        <v>112</v>
      </c>
      <c r="J16784" s="309" t="s">
        <v>138</v>
      </c>
      <c r="K16784" s="309" t="str">
        <f t="shared" si="1051"/>
        <v>138</v>
      </c>
      <c r="L16784" s="310">
        <v>44947653</v>
      </c>
      <c r="M16784" s="310">
        <v>0</v>
      </c>
      <c r="N16784" s="309" t="s">
        <v>766</v>
      </c>
      <c r="O16784" s="309" t="s">
        <v>767</v>
      </c>
      <c r="P16784" s="309" t="s">
        <v>763</v>
      </c>
      <c r="Q16784" s="309" t="s">
        <v>763</v>
      </c>
      <c r="R16784" s="309"/>
      <c r="S16784" s="309" t="s">
        <v>543</v>
      </c>
      <c r="T16784" s="315">
        <f t="shared" si="1048"/>
        <v>44947653</v>
      </c>
      <c r="U16784" s="317">
        <f t="shared" si="1049"/>
        <v>5</v>
      </c>
    </row>
    <row r="16785" spans="1:21" ht="15.75" customHeight="1">
      <c r="A16785" s="308">
        <v>45431</v>
      </c>
      <c r="B16785" s="308">
        <v>45431</v>
      </c>
      <c r="C16785" s="309" t="s">
        <v>18014</v>
      </c>
      <c r="D16785" s="308"/>
      <c r="E16785" s="309"/>
      <c r="F16785" s="309" t="s">
        <v>9556</v>
      </c>
      <c r="G16785" s="309" t="s">
        <v>9556</v>
      </c>
      <c r="H16785" s="309" t="s">
        <v>138</v>
      </c>
      <c r="I16785" s="309" t="str">
        <f t="shared" si="1050"/>
        <v>138</v>
      </c>
      <c r="J16785" s="309" t="s">
        <v>101</v>
      </c>
      <c r="K16785" s="309" t="str">
        <f t="shared" si="1051"/>
        <v>112</v>
      </c>
      <c r="L16785" s="310">
        <v>0</v>
      </c>
      <c r="M16785" s="310">
        <v>44947653</v>
      </c>
      <c r="N16785" s="309" t="s">
        <v>766</v>
      </c>
      <c r="O16785" s="309" t="s">
        <v>767</v>
      </c>
      <c r="P16785" s="309" t="s">
        <v>763</v>
      </c>
      <c r="Q16785" s="309" t="s">
        <v>763</v>
      </c>
      <c r="R16785" s="309"/>
      <c r="S16785" s="309" t="s">
        <v>543</v>
      </c>
      <c r="T16785" s="315">
        <f t="shared" si="1048"/>
        <v>-44947653</v>
      </c>
      <c r="U16785" s="317">
        <f t="shared" si="1049"/>
        <v>5</v>
      </c>
    </row>
    <row r="16786" spans="1:21" ht="15.75" customHeight="1">
      <c r="A16786" s="308">
        <v>45432</v>
      </c>
      <c r="B16786" s="308">
        <v>45432</v>
      </c>
      <c r="C16786" s="309" t="s">
        <v>18015</v>
      </c>
      <c r="D16786" s="308">
        <v>45432</v>
      </c>
      <c r="E16786" s="309" t="s">
        <v>18016</v>
      </c>
      <c r="F16786" s="309" t="s">
        <v>18017</v>
      </c>
      <c r="G16786" s="309" t="s">
        <v>18017</v>
      </c>
      <c r="H16786" s="309" t="s">
        <v>443</v>
      </c>
      <c r="I16786" s="309" t="str">
        <f t="shared" si="1050"/>
        <v>642</v>
      </c>
      <c r="J16786" s="309" t="s">
        <v>199</v>
      </c>
      <c r="K16786" s="309" t="str">
        <f t="shared" si="1051"/>
        <v>331</v>
      </c>
      <c r="L16786" s="310">
        <v>132393806</v>
      </c>
      <c r="M16786" s="310">
        <v>0</v>
      </c>
      <c r="N16786" s="309" t="s">
        <v>1208</v>
      </c>
      <c r="O16786" s="309" t="s">
        <v>1209</v>
      </c>
      <c r="P16786" s="309" t="s">
        <v>550</v>
      </c>
      <c r="Q16786" s="309" t="s">
        <v>551</v>
      </c>
      <c r="R16786" s="309"/>
      <c r="S16786" s="309" t="s">
        <v>543</v>
      </c>
      <c r="T16786" s="315">
        <f t="shared" si="1048"/>
        <v>132393806</v>
      </c>
      <c r="U16786" s="317">
        <f t="shared" si="1049"/>
        <v>5</v>
      </c>
    </row>
    <row r="16787" spans="1:21" ht="15.75" customHeight="1">
      <c r="A16787" s="308">
        <v>45432</v>
      </c>
      <c r="B16787" s="308">
        <v>45432</v>
      </c>
      <c r="C16787" s="309" t="s">
        <v>18015</v>
      </c>
      <c r="D16787" s="308">
        <v>45432</v>
      </c>
      <c r="E16787" s="309" t="s">
        <v>18016</v>
      </c>
      <c r="F16787" s="309" t="s">
        <v>18017</v>
      </c>
      <c r="G16787" s="309" t="s">
        <v>18017</v>
      </c>
      <c r="H16787" s="309" t="s">
        <v>199</v>
      </c>
      <c r="I16787" s="309" t="str">
        <f t="shared" si="1050"/>
        <v>331</v>
      </c>
      <c r="J16787" s="309" t="s">
        <v>443</v>
      </c>
      <c r="K16787" s="309" t="str">
        <f t="shared" si="1051"/>
        <v>642</v>
      </c>
      <c r="L16787" s="310">
        <v>0</v>
      </c>
      <c r="M16787" s="310">
        <v>132393806</v>
      </c>
      <c r="N16787" s="309" t="s">
        <v>1208</v>
      </c>
      <c r="O16787" s="309" t="s">
        <v>1209</v>
      </c>
      <c r="P16787" s="309" t="s">
        <v>550</v>
      </c>
      <c r="Q16787" s="309" t="s">
        <v>551</v>
      </c>
      <c r="R16787" s="309"/>
      <c r="S16787" s="309" t="s">
        <v>543</v>
      </c>
      <c r="T16787" s="315">
        <f t="shared" si="1048"/>
        <v>-132393806</v>
      </c>
      <c r="U16787" s="317">
        <f t="shared" si="1049"/>
        <v>5</v>
      </c>
    </row>
    <row r="16788" spans="1:21" ht="15.75" customHeight="1">
      <c r="A16788" s="308">
        <v>45432</v>
      </c>
      <c r="B16788" s="308">
        <v>45432</v>
      </c>
      <c r="C16788" s="309" t="s">
        <v>18015</v>
      </c>
      <c r="D16788" s="308">
        <v>45432</v>
      </c>
      <c r="E16788" s="309" t="s">
        <v>18016</v>
      </c>
      <c r="F16788" s="309" t="s">
        <v>18017</v>
      </c>
      <c r="G16788" s="309" t="s">
        <v>18017</v>
      </c>
      <c r="H16788" s="309" t="s">
        <v>350</v>
      </c>
      <c r="I16788" s="309" t="str">
        <f t="shared" si="1050"/>
        <v>627</v>
      </c>
      <c r="J16788" s="309" t="s">
        <v>199</v>
      </c>
      <c r="K16788" s="309" t="str">
        <f t="shared" si="1051"/>
        <v>331</v>
      </c>
      <c r="L16788" s="310">
        <v>132393806</v>
      </c>
      <c r="M16788" s="310">
        <v>0</v>
      </c>
      <c r="N16788" s="309" t="s">
        <v>1208</v>
      </c>
      <c r="O16788" s="309" t="s">
        <v>1209</v>
      </c>
      <c r="P16788" s="309" t="s">
        <v>550</v>
      </c>
      <c r="Q16788" s="309" t="s">
        <v>551</v>
      </c>
      <c r="R16788" s="309"/>
      <c r="S16788" s="309" t="s">
        <v>543</v>
      </c>
      <c r="T16788" s="315">
        <f t="shared" si="1048"/>
        <v>132393806</v>
      </c>
      <c r="U16788" s="317">
        <f t="shared" si="1049"/>
        <v>5</v>
      </c>
    </row>
    <row r="16789" spans="1:21" ht="15.75" customHeight="1">
      <c r="A16789" s="308">
        <v>45432</v>
      </c>
      <c r="B16789" s="308">
        <v>45432</v>
      </c>
      <c r="C16789" s="309" t="s">
        <v>18015</v>
      </c>
      <c r="D16789" s="308">
        <v>45432</v>
      </c>
      <c r="E16789" s="309" t="s">
        <v>18016</v>
      </c>
      <c r="F16789" s="309" t="s">
        <v>18017</v>
      </c>
      <c r="G16789" s="309" t="s">
        <v>18017</v>
      </c>
      <c r="H16789" s="309" t="s">
        <v>199</v>
      </c>
      <c r="I16789" s="309" t="str">
        <f t="shared" si="1050"/>
        <v>331</v>
      </c>
      <c r="J16789" s="309" t="s">
        <v>350</v>
      </c>
      <c r="K16789" s="309" t="str">
        <f t="shared" si="1051"/>
        <v>627</v>
      </c>
      <c r="L16789" s="310">
        <v>0</v>
      </c>
      <c r="M16789" s="310">
        <v>132393806</v>
      </c>
      <c r="N16789" s="309" t="s">
        <v>1208</v>
      </c>
      <c r="O16789" s="309" t="s">
        <v>1209</v>
      </c>
      <c r="P16789" s="309" t="s">
        <v>550</v>
      </c>
      <c r="Q16789" s="309" t="s">
        <v>551</v>
      </c>
      <c r="R16789" s="309"/>
      <c r="S16789" s="309" t="s">
        <v>543</v>
      </c>
      <c r="T16789" s="315">
        <f t="shared" si="1048"/>
        <v>-132393806</v>
      </c>
      <c r="U16789" s="317">
        <f t="shared" si="1049"/>
        <v>5</v>
      </c>
    </row>
    <row r="16790" spans="1:21" ht="15.75" customHeight="1">
      <c r="A16790" s="308">
        <v>45432</v>
      </c>
      <c r="B16790" s="308">
        <v>45432</v>
      </c>
      <c r="C16790" s="309" t="s">
        <v>18018</v>
      </c>
      <c r="D16790" s="308"/>
      <c r="E16790" s="309"/>
      <c r="F16790" s="309" t="s">
        <v>9556</v>
      </c>
      <c r="G16790" s="309" t="s">
        <v>9556</v>
      </c>
      <c r="H16790" s="309" t="s">
        <v>101</v>
      </c>
      <c r="I16790" s="309" t="str">
        <f t="shared" si="1050"/>
        <v>112</v>
      </c>
      <c r="J16790" s="309" t="s">
        <v>138</v>
      </c>
      <c r="K16790" s="309" t="str">
        <f t="shared" si="1051"/>
        <v>138</v>
      </c>
      <c r="L16790" s="310">
        <v>43687785</v>
      </c>
      <c r="M16790" s="310">
        <v>0</v>
      </c>
      <c r="N16790" s="309" t="s">
        <v>766</v>
      </c>
      <c r="O16790" s="309" t="s">
        <v>767</v>
      </c>
      <c r="P16790" s="309" t="s">
        <v>763</v>
      </c>
      <c r="Q16790" s="309" t="s">
        <v>763</v>
      </c>
      <c r="R16790" s="309"/>
      <c r="S16790" s="309" t="s">
        <v>543</v>
      </c>
      <c r="T16790" s="315">
        <f t="shared" si="1048"/>
        <v>43687785</v>
      </c>
      <c r="U16790" s="317">
        <f t="shared" si="1049"/>
        <v>5</v>
      </c>
    </row>
    <row r="16791" spans="1:21" ht="15.75" customHeight="1">
      <c r="A16791" s="308">
        <v>45432</v>
      </c>
      <c r="B16791" s="308">
        <v>45432</v>
      </c>
      <c r="C16791" s="309" t="s">
        <v>18018</v>
      </c>
      <c r="D16791" s="308"/>
      <c r="E16791" s="309"/>
      <c r="F16791" s="309" t="s">
        <v>9556</v>
      </c>
      <c r="G16791" s="309" t="s">
        <v>9556</v>
      </c>
      <c r="H16791" s="309" t="s">
        <v>138</v>
      </c>
      <c r="I16791" s="309" t="str">
        <f t="shared" si="1050"/>
        <v>138</v>
      </c>
      <c r="J16791" s="309" t="s">
        <v>101</v>
      </c>
      <c r="K16791" s="309" t="str">
        <f t="shared" si="1051"/>
        <v>112</v>
      </c>
      <c r="L16791" s="310">
        <v>0</v>
      </c>
      <c r="M16791" s="310">
        <v>43687785</v>
      </c>
      <c r="N16791" s="309" t="s">
        <v>766</v>
      </c>
      <c r="O16791" s="309" t="s">
        <v>767</v>
      </c>
      <c r="P16791" s="309" t="s">
        <v>763</v>
      </c>
      <c r="Q16791" s="309" t="s">
        <v>763</v>
      </c>
      <c r="R16791" s="309"/>
      <c r="S16791" s="309" t="s">
        <v>543</v>
      </c>
      <c r="T16791" s="315">
        <f t="shared" si="1048"/>
        <v>-43687785</v>
      </c>
      <c r="U16791" s="317">
        <f t="shared" si="1049"/>
        <v>5</v>
      </c>
    </row>
    <row r="16792" spans="1:21" ht="15.75" customHeight="1">
      <c r="A16792" s="308">
        <v>45432</v>
      </c>
      <c r="B16792" s="308">
        <v>45432</v>
      </c>
      <c r="C16792" s="309" t="s">
        <v>18019</v>
      </c>
      <c r="D16792" s="308"/>
      <c r="E16792" s="309"/>
      <c r="F16792" s="309" t="s">
        <v>18020</v>
      </c>
      <c r="G16792" s="309" t="s">
        <v>18020</v>
      </c>
      <c r="H16792" s="309" t="s">
        <v>101</v>
      </c>
      <c r="I16792" s="309" t="str">
        <f t="shared" si="1050"/>
        <v>112</v>
      </c>
      <c r="J16792" s="309" t="s">
        <v>261</v>
      </c>
      <c r="K16792" s="309" t="str">
        <f t="shared" si="1051"/>
        <v>338</v>
      </c>
      <c r="L16792" s="310">
        <v>104886</v>
      </c>
      <c r="M16792" s="310">
        <v>0</v>
      </c>
      <c r="N16792" s="309" t="s">
        <v>786</v>
      </c>
      <c r="O16792" s="309" t="s">
        <v>787</v>
      </c>
      <c r="P16792" s="309" t="s">
        <v>763</v>
      </c>
      <c r="Q16792" s="309" t="s">
        <v>763</v>
      </c>
      <c r="R16792" s="309"/>
      <c r="S16792" s="309" t="s">
        <v>543</v>
      </c>
      <c r="T16792" s="315">
        <f t="shared" si="1048"/>
        <v>104886</v>
      </c>
      <c r="U16792" s="317">
        <f t="shared" si="1049"/>
        <v>5</v>
      </c>
    </row>
    <row r="16793" spans="1:21" ht="15.75" customHeight="1">
      <c r="A16793" s="308">
        <v>45432</v>
      </c>
      <c r="B16793" s="308">
        <v>45432</v>
      </c>
      <c r="C16793" s="309" t="s">
        <v>18019</v>
      </c>
      <c r="D16793" s="308"/>
      <c r="E16793" s="309"/>
      <c r="F16793" s="309" t="s">
        <v>18020</v>
      </c>
      <c r="G16793" s="309" t="s">
        <v>18020</v>
      </c>
      <c r="H16793" s="309" t="s">
        <v>261</v>
      </c>
      <c r="I16793" s="309" t="str">
        <f t="shared" si="1050"/>
        <v>338</v>
      </c>
      <c r="J16793" s="309" t="s">
        <v>101</v>
      </c>
      <c r="K16793" s="309" t="str">
        <f t="shared" si="1051"/>
        <v>112</v>
      </c>
      <c r="L16793" s="310">
        <v>0</v>
      </c>
      <c r="M16793" s="310">
        <v>104886</v>
      </c>
      <c r="N16793" s="309" t="s">
        <v>786</v>
      </c>
      <c r="O16793" s="309" t="s">
        <v>787</v>
      </c>
      <c r="P16793" s="309" t="s">
        <v>763</v>
      </c>
      <c r="Q16793" s="309" t="s">
        <v>763</v>
      </c>
      <c r="R16793" s="309"/>
      <c r="S16793" s="309" t="s">
        <v>543</v>
      </c>
      <c r="T16793" s="315">
        <f t="shared" si="1048"/>
        <v>-104886</v>
      </c>
      <c r="U16793" s="317">
        <f t="shared" si="1049"/>
        <v>5</v>
      </c>
    </row>
    <row r="16794" spans="1:21" ht="15.75" customHeight="1">
      <c r="A16794" s="308">
        <v>45432</v>
      </c>
      <c r="B16794" s="308">
        <v>45432</v>
      </c>
      <c r="C16794" s="309" t="s">
        <v>18021</v>
      </c>
      <c r="D16794" s="308"/>
      <c r="E16794" s="309"/>
      <c r="F16794" s="309" t="s">
        <v>18022</v>
      </c>
      <c r="G16794" s="309" t="s">
        <v>18022</v>
      </c>
      <c r="H16794" s="309" t="s">
        <v>101</v>
      </c>
      <c r="I16794" s="309" t="str">
        <f t="shared" si="1050"/>
        <v>112</v>
      </c>
      <c r="J16794" s="309" t="s">
        <v>148</v>
      </c>
      <c r="K16794" s="309" t="str">
        <f t="shared" si="1051"/>
        <v>138</v>
      </c>
      <c r="L16794" s="310">
        <v>3889222775</v>
      </c>
      <c r="M16794" s="310">
        <v>0</v>
      </c>
      <c r="N16794" s="309" t="s">
        <v>9669</v>
      </c>
      <c r="O16794" s="309" t="s">
        <v>9670</v>
      </c>
      <c r="P16794" s="309" t="s">
        <v>763</v>
      </c>
      <c r="Q16794" s="309" t="s">
        <v>763</v>
      </c>
      <c r="R16794" s="309"/>
      <c r="S16794" s="309" t="s">
        <v>543</v>
      </c>
      <c r="T16794" s="315">
        <f t="shared" si="1048"/>
        <v>3889222775</v>
      </c>
      <c r="U16794" s="317">
        <f t="shared" si="1049"/>
        <v>5</v>
      </c>
    </row>
    <row r="16795" spans="1:21" ht="15.75" customHeight="1">
      <c r="A16795" s="308">
        <v>45432</v>
      </c>
      <c r="B16795" s="308">
        <v>45432</v>
      </c>
      <c r="C16795" s="309" t="s">
        <v>18021</v>
      </c>
      <c r="D16795" s="308"/>
      <c r="E16795" s="309"/>
      <c r="F16795" s="309" t="s">
        <v>18022</v>
      </c>
      <c r="G16795" s="309" t="s">
        <v>18022</v>
      </c>
      <c r="H16795" s="309" t="s">
        <v>148</v>
      </c>
      <c r="I16795" s="309" t="str">
        <f t="shared" si="1050"/>
        <v>138</v>
      </c>
      <c r="J16795" s="309" t="s">
        <v>101</v>
      </c>
      <c r="K16795" s="309" t="str">
        <f t="shared" si="1051"/>
        <v>112</v>
      </c>
      <c r="L16795" s="310">
        <v>0</v>
      </c>
      <c r="M16795" s="310">
        <v>3889222775</v>
      </c>
      <c r="N16795" s="309" t="s">
        <v>9669</v>
      </c>
      <c r="O16795" s="309" t="s">
        <v>9670</v>
      </c>
      <c r="P16795" s="309" t="s">
        <v>763</v>
      </c>
      <c r="Q16795" s="309" t="s">
        <v>763</v>
      </c>
      <c r="R16795" s="309"/>
      <c r="S16795" s="309" t="s">
        <v>543</v>
      </c>
      <c r="T16795" s="315">
        <f t="shared" si="1048"/>
        <v>-3889222775</v>
      </c>
      <c r="U16795" s="317">
        <f t="shared" si="1049"/>
        <v>5</v>
      </c>
    </row>
    <row r="16796" spans="1:21" ht="15.75" customHeight="1">
      <c r="A16796" s="308">
        <v>45432</v>
      </c>
      <c r="B16796" s="308">
        <v>45432</v>
      </c>
      <c r="C16796" s="309" t="s">
        <v>18023</v>
      </c>
      <c r="D16796" s="308"/>
      <c r="E16796" s="309"/>
      <c r="F16796" s="309" t="s">
        <v>1045</v>
      </c>
      <c r="G16796" s="309" t="s">
        <v>1045</v>
      </c>
      <c r="H16796" s="309" t="s">
        <v>101</v>
      </c>
      <c r="I16796" s="309" t="str">
        <f t="shared" si="1050"/>
        <v>112</v>
      </c>
      <c r="J16796" s="309" t="s">
        <v>101</v>
      </c>
      <c r="K16796" s="309" t="str">
        <f t="shared" si="1051"/>
        <v>112</v>
      </c>
      <c r="L16796" s="310">
        <v>3000000000</v>
      </c>
      <c r="M16796" s="310">
        <v>0</v>
      </c>
      <c r="N16796" s="309"/>
      <c r="O16796" s="309"/>
      <c r="P16796" s="309" t="s">
        <v>31</v>
      </c>
      <c r="Q16796" s="309" t="s">
        <v>843</v>
      </c>
      <c r="R16796" s="309"/>
      <c r="S16796" s="309" t="s">
        <v>543</v>
      </c>
      <c r="T16796" s="315">
        <f t="shared" si="1048"/>
        <v>3000000000</v>
      </c>
      <c r="U16796" s="317">
        <f t="shared" si="1049"/>
        <v>5</v>
      </c>
    </row>
    <row r="16797" spans="1:21" ht="15.75" customHeight="1">
      <c r="A16797" s="308">
        <v>45432</v>
      </c>
      <c r="B16797" s="308">
        <v>45432</v>
      </c>
      <c r="C16797" s="309" t="s">
        <v>18023</v>
      </c>
      <c r="D16797" s="308"/>
      <c r="E16797" s="309"/>
      <c r="F16797" s="309" t="s">
        <v>1045</v>
      </c>
      <c r="G16797" s="309" t="s">
        <v>1045</v>
      </c>
      <c r="H16797" s="309" t="s">
        <v>101</v>
      </c>
      <c r="I16797" s="309" t="str">
        <f t="shared" si="1050"/>
        <v>112</v>
      </c>
      <c r="J16797" s="309" t="s">
        <v>101</v>
      </c>
      <c r="K16797" s="309" t="str">
        <f t="shared" si="1051"/>
        <v>112</v>
      </c>
      <c r="L16797" s="310">
        <v>0</v>
      </c>
      <c r="M16797" s="310">
        <v>3000000000</v>
      </c>
      <c r="N16797" s="309"/>
      <c r="O16797" s="309"/>
      <c r="P16797" s="309" t="s">
        <v>31</v>
      </c>
      <c r="Q16797" s="309" t="s">
        <v>843</v>
      </c>
      <c r="R16797" s="309"/>
      <c r="S16797" s="309" t="s">
        <v>543</v>
      </c>
      <c r="T16797" s="315">
        <f t="shared" si="1048"/>
        <v>-3000000000</v>
      </c>
      <c r="U16797" s="317">
        <f t="shared" si="1049"/>
        <v>5</v>
      </c>
    </row>
    <row r="16798" spans="1:21" ht="15.75" customHeight="1">
      <c r="A16798" s="308">
        <v>45432</v>
      </c>
      <c r="B16798" s="308">
        <v>45432</v>
      </c>
      <c r="C16798" s="309" t="s">
        <v>18024</v>
      </c>
      <c r="D16798" s="308"/>
      <c r="E16798" s="309"/>
      <c r="F16798" s="309" t="s">
        <v>2439</v>
      </c>
      <c r="G16798" s="309" t="s">
        <v>2439</v>
      </c>
      <c r="H16798" s="309" t="s">
        <v>101</v>
      </c>
      <c r="I16798" s="309" t="str">
        <f t="shared" si="1050"/>
        <v>112</v>
      </c>
      <c r="J16798" s="309" t="s">
        <v>101</v>
      </c>
      <c r="K16798" s="309" t="str">
        <f t="shared" si="1051"/>
        <v>112</v>
      </c>
      <c r="L16798" s="310">
        <v>3000000000</v>
      </c>
      <c r="M16798" s="310">
        <v>0</v>
      </c>
      <c r="N16798" s="309"/>
      <c r="O16798" s="309"/>
      <c r="P16798" s="309" t="s">
        <v>31</v>
      </c>
      <c r="Q16798" s="309" t="s">
        <v>843</v>
      </c>
      <c r="R16798" s="309" t="s">
        <v>1006</v>
      </c>
      <c r="S16798" s="309" t="s">
        <v>543</v>
      </c>
      <c r="T16798" s="315">
        <f t="shared" si="1048"/>
        <v>3000000000</v>
      </c>
      <c r="U16798" s="317">
        <f t="shared" si="1049"/>
        <v>5</v>
      </c>
    </row>
    <row r="16799" spans="1:21" ht="15.75" customHeight="1">
      <c r="A16799" s="308">
        <v>45432</v>
      </c>
      <c r="B16799" s="308">
        <v>45432</v>
      </c>
      <c r="C16799" s="309" t="s">
        <v>18024</v>
      </c>
      <c r="D16799" s="308"/>
      <c r="E16799" s="309"/>
      <c r="F16799" s="309" t="s">
        <v>2439</v>
      </c>
      <c r="G16799" s="309" t="s">
        <v>2439</v>
      </c>
      <c r="H16799" s="309" t="s">
        <v>101</v>
      </c>
      <c r="I16799" s="309" t="str">
        <f t="shared" si="1050"/>
        <v>112</v>
      </c>
      <c r="J16799" s="309" t="s">
        <v>101</v>
      </c>
      <c r="K16799" s="309" t="str">
        <f t="shared" si="1051"/>
        <v>112</v>
      </c>
      <c r="L16799" s="310">
        <v>0</v>
      </c>
      <c r="M16799" s="310">
        <v>3000000000</v>
      </c>
      <c r="N16799" s="309"/>
      <c r="O16799" s="309"/>
      <c r="P16799" s="309" t="s">
        <v>31</v>
      </c>
      <c r="Q16799" s="309" t="s">
        <v>843</v>
      </c>
      <c r="R16799" s="309" t="s">
        <v>1006</v>
      </c>
      <c r="S16799" s="309" t="s">
        <v>543</v>
      </c>
      <c r="T16799" s="315">
        <f t="shared" si="1048"/>
        <v>-3000000000</v>
      </c>
      <c r="U16799" s="317">
        <f t="shared" si="1049"/>
        <v>5</v>
      </c>
    </row>
    <row r="16800" spans="1:21" ht="15.75" customHeight="1">
      <c r="A16800" s="308">
        <v>45432</v>
      </c>
      <c r="B16800" s="308">
        <v>45432</v>
      </c>
      <c r="C16800" s="309" t="s">
        <v>18025</v>
      </c>
      <c r="D16800" s="308"/>
      <c r="E16800" s="309"/>
      <c r="F16800" s="309" t="s">
        <v>1045</v>
      </c>
      <c r="G16800" s="309" t="s">
        <v>1045</v>
      </c>
      <c r="H16800" s="309" t="s">
        <v>101</v>
      </c>
      <c r="I16800" s="309" t="str">
        <f t="shared" si="1050"/>
        <v>112</v>
      </c>
      <c r="J16800" s="309" t="s">
        <v>101</v>
      </c>
      <c r="K16800" s="309" t="str">
        <f t="shared" si="1051"/>
        <v>112</v>
      </c>
      <c r="L16800" s="310">
        <v>2700000000</v>
      </c>
      <c r="M16800" s="310">
        <v>0</v>
      </c>
      <c r="N16800" s="309"/>
      <c r="O16800" s="309"/>
      <c r="P16800" s="309" t="s">
        <v>31</v>
      </c>
      <c r="Q16800" s="309" t="s">
        <v>843</v>
      </c>
      <c r="R16800" s="309"/>
      <c r="S16800" s="309" t="s">
        <v>543</v>
      </c>
      <c r="T16800" s="315">
        <f t="shared" si="1048"/>
        <v>2700000000</v>
      </c>
      <c r="U16800" s="317">
        <f t="shared" si="1049"/>
        <v>5</v>
      </c>
    </row>
    <row r="16801" spans="1:21" ht="15.75" customHeight="1">
      <c r="A16801" s="308">
        <v>45432</v>
      </c>
      <c r="B16801" s="308">
        <v>45432</v>
      </c>
      <c r="C16801" s="309" t="s">
        <v>18025</v>
      </c>
      <c r="D16801" s="308"/>
      <c r="E16801" s="309"/>
      <c r="F16801" s="309" t="s">
        <v>1045</v>
      </c>
      <c r="G16801" s="309" t="s">
        <v>1045</v>
      </c>
      <c r="H16801" s="309" t="s">
        <v>101</v>
      </c>
      <c r="I16801" s="309" t="str">
        <f t="shared" si="1050"/>
        <v>112</v>
      </c>
      <c r="J16801" s="309" t="s">
        <v>101</v>
      </c>
      <c r="K16801" s="309" t="str">
        <f t="shared" si="1051"/>
        <v>112</v>
      </c>
      <c r="L16801" s="310">
        <v>0</v>
      </c>
      <c r="M16801" s="310">
        <v>2700000000</v>
      </c>
      <c r="N16801" s="309"/>
      <c r="O16801" s="309"/>
      <c r="P16801" s="309" t="s">
        <v>31</v>
      </c>
      <c r="Q16801" s="309" t="s">
        <v>843</v>
      </c>
      <c r="R16801" s="309"/>
      <c r="S16801" s="309" t="s">
        <v>543</v>
      </c>
      <c r="T16801" s="315">
        <f t="shared" si="1048"/>
        <v>-2700000000</v>
      </c>
      <c r="U16801" s="317">
        <f t="shared" si="1049"/>
        <v>5</v>
      </c>
    </row>
    <row r="16802" spans="1:21" ht="15.75" customHeight="1">
      <c r="A16802" s="308">
        <v>45432</v>
      </c>
      <c r="B16802" s="308">
        <v>45432</v>
      </c>
      <c r="C16802" s="309" t="s">
        <v>18026</v>
      </c>
      <c r="D16802" s="308"/>
      <c r="E16802" s="309"/>
      <c r="F16802" s="309" t="s">
        <v>1043</v>
      </c>
      <c r="G16802" s="309" t="s">
        <v>1043</v>
      </c>
      <c r="H16802" s="309" t="s">
        <v>101</v>
      </c>
      <c r="I16802" s="309" t="str">
        <f t="shared" si="1050"/>
        <v>112</v>
      </c>
      <c r="J16802" s="309" t="s">
        <v>101</v>
      </c>
      <c r="K16802" s="309" t="str">
        <f t="shared" si="1051"/>
        <v>112</v>
      </c>
      <c r="L16802" s="310">
        <v>2300000000</v>
      </c>
      <c r="M16802" s="310">
        <v>0</v>
      </c>
      <c r="N16802" s="309"/>
      <c r="O16802" s="309"/>
      <c r="P16802" s="309" t="s">
        <v>31</v>
      </c>
      <c r="Q16802" s="309" t="s">
        <v>843</v>
      </c>
      <c r="R16802" s="309"/>
      <c r="S16802" s="309" t="s">
        <v>543</v>
      </c>
      <c r="T16802" s="315">
        <f t="shared" si="1048"/>
        <v>2300000000</v>
      </c>
      <c r="U16802" s="317">
        <f t="shared" si="1049"/>
        <v>5</v>
      </c>
    </row>
    <row r="16803" spans="1:21" ht="15.75" customHeight="1">
      <c r="A16803" s="308">
        <v>45432</v>
      </c>
      <c r="B16803" s="308">
        <v>45432</v>
      </c>
      <c r="C16803" s="309" t="s">
        <v>18026</v>
      </c>
      <c r="D16803" s="308"/>
      <c r="E16803" s="309"/>
      <c r="F16803" s="309" t="s">
        <v>1043</v>
      </c>
      <c r="G16803" s="309" t="s">
        <v>1043</v>
      </c>
      <c r="H16803" s="309" t="s">
        <v>101</v>
      </c>
      <c r="I16803" s="309" t="str">
        <f t="shared" si="1050"/>
        <v>112</v>
      </c>
      <c r="J16803" s="309" t="s">
        <v>101</v>
      </c>
      <c r="K16803" s="309" t="str">
        <f t="shared" si="1051"/>
        <v>112</v>
      </c>
      <c r="L16803" s="310">
        <v>0</v>
      </c>
      <c r="M16803" s="310">
        <v>2300000000</v>
      </c>
      <c r="N16803" s="309"/>
      <c r="O16803" s="309"/>
      <c r="P16803" s="309" t="s">
        <v>31</v>
      </c>
      <c r="Q16803" s="309" t="s">
        <v>843</v>
      </c>
      <c r="R16803" s="309"/>
      <c r="S16803" s="309" t="s">
        <v>543</v>
      </c>
      <c r="T16803" s="315">
        <f t="shared" si="1048"/>
        <v>-2300000000</v>
      </c>
      <c r="U16803" s="317">
        <f t="shared" si="1049"/>
        <v>5</v>
      </c>
    </row>
    <row r="16804" spans="1:21" ht="15.75" customHeight="1">
      <c r="A16804" s="308">
        <v>45432</v>
      </c>
      <c r="B16804" s="308">
        <v>45432</v>
      </c>
      <c r="C16804" s="309" t="s">
        <v>18027</v>
      </c>
      <c r="D16804" s="308"/>
      <c r="E16804" s="309"/>
      <c r="F16804" s="309" t="s">
        <v>9677</v>
      </c>
      <c r="G16804" s="309" t="s">
        <v>9677</v>
      </c>
      <c r="H16804" s="309" t="s">
        <v>101</v>
      </c>
      <c r="I16804" s="309" t="str">
        <f t="shared" si="1050"/>
        <v>112</v>
      </c>
      <c r="J16804" s="309" t="s">
        <v>101</v>
      </c>
      <c r="K16804" s="309" t="str">
        <f t="shared" si="1051"/>
        <v>112</v>
      </c>
      <c r="L16804" s="310">
        <v>11000000000</v>
      </c>
      <c r="M16804" s="310">
        <v>0</v>
      </c>
      <c r="N16804" s="309"/>
      <c r="O16804" s="309"/>
      <c r="P16804" s="309" t="s">
        <v>31</v>
      </c>
      <c r="Q16804" s="309" t="s">
        <v>843</v>
      </c>
      <c r="R16804" s="309"/>
      <c r="S16804" s="309" t="s">
        <v>543</v>
      </c>
      <c r="T16804" s="315">
        <f t="shared" si="1048"/>
        <v>11000000000</v>
      </c>
      <c r="U16804" s="317">
        <f t="shared" si="1049"/>
        <v>5</v>
      </c>
    </row>
    <row r="16805" spans="1:21" ht="15.75" customHeight="1">
      <c r="A16805" s="308">
        <v>45432</v>
      </c>
      <c r="B16805" s="308">
        <v>45432</v>
      </c>
      <c r="C16805" s="309" t="s">
        <v>18027</v>
      </c>
      <c r="D16805" s="308"/>
      <c r="E16805" s="309"/>
      <c r="F16805" s="309" t="s">
        <v>9677</v>
      </c>
      <c r="G16805" s="309" t="s">
        <v>9677</v>
      </c>
      <c r="H16805" s="309" t="s">
        <v>101</v>
      </c>
      <c r="I16805" s="309" t="str">
        <f t="shared" si="1050"/>
        <v>112</v>
      </c>
      <c r="J16805" s="309" t="s">
        <v>101</v>
      </c>
      <c r="K16805" s="309" t="str">
        <f t="shared" si="1051"/>
        <v>112</v>
      </c>
      <c r="L16805" s="310">
        <v>0</v>
      </c>
      <c r="M16805" s="310">
        <v>11000000000</v>
      </c>
      <c r="N16805" s="309"/>
      <c r="O16805" s="309"/>
      <c r="P16805" s="309" t="s">
        <v>31</v>
      </c>
      <c r="Q16805" s="309" t="s">
        <v>843</v>
      </c>
      <c r="R16805" s="309"/>
      <c r="S16805" s="309" t="s">
        <v>543</v>
      </c>
      <c r="T16805" s="315">
        <f t="shared" si="1048"/>
        <v>-11000000000</v>
      </c>
      <c r="U16805" s="317">
        <f t="shared" si="1049"/>
        <v>5</v>
      </c>
    </row>
    <row r="16806" spans="1:21" ht="15.75" customHeight="1">
      <c r="A16806" s="308">
        <v>45432</v>
      </c>
      <c r="B16806" s="308">
        <v>45432</v>
      </c>
      <c r="C16806" s="309" t="s">
        <v>18028</v>
      </c>
      <c r="D16806" s="308"/>
      <c r="E16806" s="309"/>
      <c r="F16806" s="309" t="s">
        <v>9679</v>
      </c>
      <c r="G16806" s="309" t="s">
        <v>9679</v>
      </c>
      <c r="H16806" s="309" t="s">
        <v>101</v>
      </c>
      <c r="I16806" s="309" t="str">
        <f t="shared" si="1050"/>
        <v>112</v>
      </c>
      <c r="J16806" s="309" t="s">
        <v>101</v>
      </c>
      <c r="K16806" s="309" t="str">
        <f t="shared" si="1051"/>
        <v>112</v>
      </c>
      <c r="L16806" s="310">
        <v>1700000000</v>
      </c>
      <c r="M16806" s="310">
        <v>0</v>
      </c>
      <c r="N16806" s="309"/>
      <c r="O16806" s="309"/>
      <c r="P16806" s="309" t="s">
        <v>31</v>
      </c>
      <c r="Q16806" s="309" t="s">
        <v>843</v>
      </c>
      <c r="R16806" s="309"/>
      <c r="S16806" s="309" t="s">
        <v>543</v>
      </c>
      <c r="T16806" s="315">
        <f t="shared" si="1048"/>
        <v>1700000000</v>
      </c>
      <c r="U16806" s="317">
        <f t="shared" si="1049"/>
        <v>5</v>
      </c>
    </row>
    <row r="16807" spans="1:21" ht="15.75" customHeight="1">
      <c r="A16807" s="308">
        <v>45432</v>
      </c>
      <c r="B16807" s="308">
        <v>45432</v>
      </c>
      <c r="C16807" s="309" t="s">
        <v>18028</v>
      </c>
      <c r="D16807" s="308"/>
      <c r="E16807" s="309"/>
      <c r="F16807" s="309" t="s">
        <v>9679</v>
      </c>
      <c r="G16807" s="309" t="s">
        <v>9679</v>
      </c>
      <c r="H16807" s="309" t="s">
        <v>101</v>
      </c>
      <c r="I16807" s="309" t="str">
        <f t="shared" si="1050"/>
        <v>112</v>
      </c>
      <c r="J16807" s="309" t="s">
        <v>101</v>
      </c>
      <c r="K16807" s="309" t="str">
        <f t="shared" si="1051"/>
        <v>112</v>
      </c>
      <c r="L16807" s="310">
        <v>0</v>
      </c>
      <c r="M16807" s="310">
        <v>1700000000</v>
      </c>
      <c r="N16807" s="309"/>
      <c r="O16807" s="309"/>
      <c r="P16807" s="309" t="s">
        <v>31</v>
      </c>
      <c r="Q16807" s="309" t="s">
        <v>843</v>
      </c>
      <c r="R16807" s="309"/>
      <c r="S16807" s="309" t="s">
        <v>543</v>
      </c>
      <c r="T16807" s="315">
        <f t="shared" si="1048"/>
        <v>-1700000000</v>
      </c>
      <c r="U16807" s="317">
        <f t="shared" si="1049"/>
        <v>5</v>
      </c>
    </row>
    <row r="16808" spans="1:21" ht="15.75" customHeight="1">
      <c r="A16808" s="308">
        <v>45432</v>
      </c>
      <c r="B16808" s="308">
        <v>45432</v>
      </c>
      <c r="C16808" s="309" t="s">
        <v>18029</v>
      </c>
      <c r="D16808" s="308"/>
      <c r="E16808" s="309"/>
      <c r="F16808" s="309" t="s">
        <v>9681</v>
      </c>
      <c r="G16808" s="309" t="s">
        <v>9681</v>
      </c>
      <c r="H16808" s="309" t="s">
        <v>101</v>
      </c>
      <c r="I16808" s="309" t="str">
        <f t="shared" si="1050"/>
        <v>112</v>
      </c>
      <c r="J16808" s="309" t="s">
        <v>101</v>
      </c>
      <c r="K16808" s="309" t="str">
        <f t="shared" si="1051"/>
        <v>112</v>
      </c>
      <c r="L16808" s="310">
        <v>10200000000</v>
      </c>
      <c r="M16808" s="310">
        <v>0</v>
      </c>
      <c r="N16808" s="309"/>
      <c r="O16808" s="309"/>
      <c r="P16808" s="309" t="s">
        <v>31</v>
      </c>
      <c r="Q16808" s="309" t="s">
        <v>843</v>
      </c>
      <c r="R16808" s="309"/>
      <c r="S16808" s="309" t="s">
        <v>543</v>
      </c>
      <c r="T16808" s="315">
        <f t="shared" si="1048"/>
        <v>10200000000</v>
      </c>
      <c r="U16808" s="317">
        <f t="shared" si="1049"/>
        <v>5</v>
      </c>
    </row>
    <row r="16809" spans="1:21" ht="15.75" customHeight="1">
      <c r="A16809" s="308">
        <v>45432</v>
      </c>
      <c r="B16809" s="308">
        <v>45432</v>
      </c>
      <c r="C16809" s="309" t="s">
        <v>18029</v>
      </c>
      <c r="D16809" s="308"/>
      <c r="E16809" s="309"/>
      <c r="F16809" s="309" t="s">
        <v>9681</v>
      </c>
      <c r="G16809" s="309" t="s">
        <v>9681</v>
      </c>
      <c r="H16809" s="309" t="s">
        <v>101</v>
      </c>
      <c r="I16809" s="309" t="str">
        <f t="shared" si="1050"/>
        <v>112</v>
      </c>
      <c r="J16809" s="309" t="s">
        <v>101</v>
      </c>
      <c r="K16809" s="309" t="str">
        <f t="shared" si="1051"/>
        <v>112</v>
      </c>
      <c r="L16809" s="310">
        <v>0</v>
      </c>
      <c r="M16809" s="310">
        <v>10200000000</v>
      </c>
      <c r="N16809" s="309"/>
      <c r="O16809" s="309"/>
      <c r="P16809" s="309" t="s">
        <v>31</v>
      </c>
      <c r="Q16809" s="309" t="s">
        <v>843</v>
      </c>
      <c r="R16809" s="309"/>
      <c r="S16809" s="309" t="s">
        <v>543</v>
      </c>
      <c r="T16809" s="315">
        <f t="shared" si="1048"/>
        <v>-10200000000</v>
      </c>
      <c r="U16809" s="317">
        <f t="shared" si="1049"/>
        <v>5</v>
      </c>
    </row>
    <row r="16810" spans="1:21" ht="15.75" customHeight="1">
      <c r="A16810" s="308">
        <v>45432</v>
      </c>
      <c r="B16810" s="308">
        <v>45432</v>
      </c>
      <c r="C16810" s="309" t="s">
        <v>18030</v>
      </c>
      <c r="D16810" s="308"/>
      <c r="E16810" s="309"/>
      <c r="F16810" s="309" t="s">
        <v>16570</v>
      </c>
      <c r="G16810" s="309" t="s">
        <v>16570</v>
      </c>
      <c r="H16810" s="309" t="s">
        <v>101</v>
      </c>
      <c r="I16810" s="309" t="str">
        <f t="shared" si="1050"/>
        <v>112</v>
      </c>
      <c r="J16810" s="309" t="s">
        <v>101</v>
      </c>
      <c r="K16810" s="309" t="str">
        <f t="shared" si="1051"/>
        <v>112</v>
      </c>
      <c r="L16810" s="310">
        <v>1400000000</v>
      </c>
      <c r="M16810" s="310">
        <v>0</v>
      </c>
      <c r="N16810" s="309"/>
      <c r="O16810" s="309"/>
      <c r="P16810" s="309" t="s">
        <v>31</v>
      </c>
      <c r="Q16810" s="309" t="s">
        <v>843</v>
      </c>
      <c r="R16810" s="309"/>
      <c r="S16810" s="309" t="s">
        <v>543</v>
      </c>
      <c r="T16810" s="315">
        <f t="shared" si="1048"/>
        <v>1400000000</v>
      </c>
      <c r="U16810" s="317">
        <f t="shared" si="1049"/>
        <v>5</v>
      </c>
    </row>
    <row r="16811" spans="1:21" ht="15.75" customHeight="1">
      <c r="A16811" s="308">
        <v>45432</v>
      </c>
      <c r="B16811" s="308">
        <v>45432</v>
      </c>
      <c r="C16811" s="309" t="s">
        <v>18030</v>
      </c>
      <c r="D16811" s="308"/>
      <c r="E16811" s="309"/>
      <c r="F16811" s="309" t="s">
        <v>16570</v>
      </c>
      <c r="G16811" s="309" t="s">
        <v>16570</v>
      </c>
      <c r="H16811" s="309" t="s">
        <v>101</v>
      </c>
      <c r="I16811" s="309" t="str">
        <f t="shared" si="1050"/>
        <v>112</v>
      </c>
      <c r="J16811" s="309" t="s">
        <v>101</v>
      </c>
      <c r="K16811" s="309" t="str">
        <f t="shared" si="1051"/>
        <v>112</v>
      </c>
      <c r="L16811" s="310">
        <v>0</v>
      </c>
      <c r="M16811" s="310">
        <v>1400000000</v>
      </c>
      <c r="N16811" s="309"/>
      <c r="O16811" s="309"/>
      <c r="P16811" s="309" t="s">
        <v>31</v>
      </c>
      <c r="Q16811" s="309" t="s">
        <v>843</v>
      </c>
      <c r="R16811" s="309"/>
      <c r="S16811" s="309" t="s">
        <v>543</v>
      </c>
      <c r="T16811" s="315">
        <f t="shared" si="1048"/>
        <v>-1400000000</v>
      </c>
      <c r="U16811" s="317">
        <f t="shared" si="1049"/>
        <v>5</v>
      </c>
    </row>
    <row r="16812" spans="1:21" ht="15.75" customHeight="1">
      <c r="A16812" s="308">
        <v>45432</v>
      </c>
      <c r="B16812" s="308">
        <v>45432</v>
      </c>
      <c r="C16812" s="309" t="s">
        <v>18031</v>
      </c>
      <c r="D16812" s="308"/>
      <c r="E16812" s="309"/>
      <c r="F16812" s="309" t="s">
        <v>9674</v>
      </c>
      <c r="G16812" s="309" t="s">
        <v>18032</v>
      </c>
      <c r="H16812" s="309" t="s">
        <v>101</v>
      </c>
      <c r="I16812" s="309" t="str">
        <f t="shared" si="1050"/>
        <v>112</v>
      </c>
      <c r="J16812" s="309" t="s">
        <v>101</v>
      </c>
      <c r="K16812" s="309" t="str">
        <f t="shared" si="1051"/>
        <v>112</v>
      </c>
      <c r="L16812" s="310">
        <v>85585437</v>
      </c>
      <c r="M16812" s="310">
        <v>0</v>
      </c>
      <c r="N16812" s="309"/>
      <c r="O16812" s="309"/>
      <c r="P16812" s="309" t="s">
        <v>31</v>
      </c>
      <c r="Q16812" s="309" t="s">
        <v>843</v>
      </c>
      <c r="R16812" s="309"/>
      <c r="S16812" s="309" t="s">
        <v>543</v>
      </c>
      <c r="T16812" s="315">
        <f t="shared" si="1048"/>
        <v>85585437</v>
      </c>
      <c r="U16812" s="317">
        <f t="shared" si="1049"/>
        <v>5</v>
      </c>
    </row>
    <row r="16813" spans="1:21" ht="15.75" customHeight="1">
      <c r="A16813" s="308">
        <v>45432</v>
      </c>
      <c r="B16813" s="308">
        <v>45432</v>
      </c>
      <c r="C16813" s="309" t="s">
        <v>18031</v>
      </c>
      <c r="D16813" s="308"/>
      <c r="E16813" s="309"/>
      <c r="F16813" s="309" t="s">
        <v>9674</v>
      </c>
      <c r="G16813" s="309" t="s">
        <v>18032</v>
      </c>
      <c r="H16813" s="309" t="s">
        <v>101</v>
      </c>
      <c r="I16813" s="309" t="str">
        <f t="shared" si="1050"/>
        <v>112</v>
      </c>
      <c r="J16813" s="309" t="s">
        <v>101</v>
      </c>
      <c r="K16813" s="309" t="str">
        <f t="shared" si="1051"/>
        <v>112</v>
      </c>
      <c r="L16813" s="310">
        <v>0</v>
      </c>
      <c r="M16813" s="310">
        <v>85585437</v>
      </c>
      <c r="N16813" s="309"/>
      <c r="O16813" s="309"/>
      <c r="P16813" s="309" t="s">
        <v>31</v>
      </c>
      <c r="Q16813" s="309" t="s">
        <v>843</v>
      </c>
      <c r="R16813" s="309"/>
      <c r="S16813" s="309" t="s">
        <v>543</v>
      </c>
      <c r="T16813" s="315">
        <f t="shared" si="1048"/>
        <v>-85585437</v>
      </c>
      <c r="U16813" s="317">
        <f t="shared" si="1049"/>
        <v>5</v>
      </c>
    </row>
    <row r="16814" spans="1:21" ht="15.75" customHeight="1">
      <c r="A16814" s="308">
        <v>45432</v>
      </c>
      <c r="B16814" s="308">
        <v>45432</v>
      </c>
      <c r="C16814" s="309" t="s">
        <v>18033</v>
      </c>
      <c r="D16814" s="308"/>
      <c r="E16814" s="309"/>
      <c r="F16814" s="309" t="s">
        <v>18034</v>
      </c>
      <c r="G16814" s="309" t="s">
        <v>18034</v>
      </c>
      <c r="H16814" s="309" t="s">
        <v>241</v>
      </c>
      <c r="I16814" s="309" t="str">
        <f t="shared" si="1050"/>
        <v>338</v>
      </c>
      <c r="J16814" s="309" t="s">
        <v>101</v>
      </c>
      <c r="K16814" s="309" t="str">
        <f t="shared" si="1051"/>
        <v>112</v>
      </c>
      <c r="L16814" s="310">
        <v>382244218</v>
      </c>
      <c r="M16814" s="310">
        <v>0</v>
      </c>
      <c r="N16814" s="309" t="s">
        <v>761</v>
      </c>
      <c r="O16814" s="309" t="s">
        <v>762</v>
      </c>
      <c r="P16814" s="309" t="s">
        <v>763</v>
      </c>
      <c r="Q16814" s="309" t="s">
        <v>763</v>
      </c>
      <c r="R16814" s="309"/>
      <c r="S16814" s="309" t="s">
        <v>543</v>
      </c>
      <c r="T16814" s="315">
        <f t="shared" si="1048"/>
        <v>382244218</v>
      </c>
      <c r="U16814" s="317">
        <f t="shared" si="1049"/>
        <v>5</v>
      </c>
    </row>
    <row r="16815" spans="1:21" ht="15.75" customHeight="1">
      <c r="A16815" s="308">
        <v>45432</v>
      </c>
      <c r="B16815" s="308">
        <v>45432</v>
      </c>
      <c r="C16815" s="309" t="s">
        <v>18033</v>
      </c>
      <c r="D16815" s="308"/>
      <c r="E16815" s="309"/>
      <c r="F16815" s="309" t="s">
        <v>18034</v>
      </c>
      <c r="G16815" s="309" t="s">
        <v>18034</v>
      </c>
      <c r="H16815" s="309" t="s">
        <v>101</v>
      </c>
      <c r="I16815" s="309" t="str">
        <f t="shared" si="1050"/>
        <v>112</v>
      </c>
      <c r="J16815" s="309" t="s">
        <v>241</v>
      </c>
      <c r="K16815" s="309" t="str">
        <f t="shared" si="1051"/>
        <v>338</v>
      </c>
      <c r="L16815" s="310">
        <v>0</v>
      </c>
      <c r="M16815" s="310">
        <v>382244218</v>
      </c>
      <c r="N16815" s="309" t="s">
        <v>761</v>
      </c>
      <c r="O16815" s="309" t="s">
        <v>762</v>
      </c>
      <c r="P16815" s="309" t="s">
        <v>763</v>
      </c>
      <c r="Q16815" s="309" t="s">
        <v>763</v>
      </c>
      <c r="R16815" s="309"/>
      <c r="S16815" s="309" t="s">
        <v>543</v>
      </c>
      <c r="T16815" s="315">
        <f t="shared" si="1048"/>
        <v>-382244218</v>
      </c>
      <c r="U16815" s="317">
        <f t="shared" si="1049"/>
        <v>5</v>
      </c>
    </row>
    <row r="16816" spans="1:21" ht="15.75" customHeight="1">
      <c r="A16816" s="308">
        <v>45432</v>
      </c>
      <c r="B16816" s="308">
        <v>45432</v>
      </c>
      <c r="C16816" s="309" t="s">
        <v>18035</v>
      </c>
      <c r="D16816" s="308"/>
      <c r="E16816" s="309"/>
      <c r="F16816" s="309" t="s">
        <v>18036</v>
      </c>
      <c r="G16816" s="309" t="s">
        <v>18036</v>
      </c>
      <c r="H16816" s="309" t="s">
        <v>199</v>
      </c>
      <c r="I16816" s="309" t="str">
        <f t="shared" si="1050"/>
        <v>331</v>
      </c>
      <c r="J16816" s="309" t="s">
        <v>101</v>
      </c>
      <c r="K16816" s="309" t="str">
        <f t="shared" si="1051"/>
        <v>112</v>
      </c>
      <c r="L16816" s="310">
        <v>8033351</v>
      </c>
      <c r="M16816" s="310">
        <v>0</v>
      </c>
      <c r="N16816" s="309" t="s">
        <v>872</v>
      </c>
      <c r="O16816" s="309" t="s">
        <v>873</v>
      </c>
      <c r="P16816" s="309" t="s">
        <v>850</v>
      </c>
      <c r="Q16816" s="309" t="s">
        <v>851</v>
      </c>
      <c r="R16816" s="309"/>
      <c r="S16816" s="309" t="s">
        <v>543</v>
      </c>
      <c r="T16816" s="315">
        <f t="shared" si="1048"/>
        <v>8033351</v>
      </c>
      <c r="U16816" s="317">
        <f t="shared" si="1049"/>
        <v>5</v>
      </c>
    </row>
    <row r="16817" spans="1:21" ht="15.75" customHeight="1">
      <c r="A16817" s="308">
        <v>45432</v>
      </c>
      <c r="B16817" s="308">
        <v>45432</v>
      </c>
      <c r="C16817" s="309" t="s">
        <v>18035</v>
      </c>
      <c r="D16817" s="308"/>
      <c r="E16817" s="309"/>
      <c r="F16817" s="309" t="s">
        <v>18036</v>
      </c>
      <c r="G16817" s="309" t="s">
        <v>18036</v>
      </c>
      <c r="H16817" s="309" t="s">
        <v>101</v>
      </c>
      <c r="I16817" s="309" t="str">
        <f t="shared" si="1050"/>
        <v>112</v>
      </c>
      <c r="J16817" s="309" t="s">
        <v>199</v>
      </c>
      <c r="K16817" s="309" t="str">
        <f t="shared" si="1051"/>
        <v>331</v>
      </c>
      <c r="L16817" s="310">
        <v>0</v>
      </c>
      <c r="M16817" s="310">
        <v>8033351</v>
      </c>
      <c r="N16817" s="309" t="s">
        <v>872</v>
      </c>
      <c r="O16817" s="309" t="s">
        <v>873</v>
      </c>
      <c r="P16817" s="309" t="s">
        <v>850</v>
      </c>
      <c r="Q16817" s="309" t="s">
        <v>851</v>
      </c>
      <c r="R16817" s="309"/>
      <c r="S16817" s="309" t="s">
        <v>543</v>
      </c>
      <c r="T16817" s="315">
        <f t="shared" si="1048"/>
        <v>-8033351</v>
      </c>
      <c r="U16817" s="317">
        <f t="shared" si="1049"/>
        <v>5</v>
      </c>
    </row>
    <row r="16818" spans="1:21" ht="15.75" customHeight="1">
      <c r="A16818" s="308">
        <v>45432</v>
      </c>
      <c r="B16818" s="308">
        <v>45432</v>
      </c>
      <c r="C16818" s="309" t="s">
        <v>18035</v>
      </c>
      <c r="D16818" s="308"/>
      <c r="E16818" s="309"/>
      <c r="F16818" s="309" t="s">
        <v>18036</v>
      </c>
      <c r="G16818" s="309" t="s">
        <v>18036</v>
      </c>
      <c r="H16818" s="309" t="s">
        <v>407</v>
      </c>
      <c r="I16818" s="309" t="str">
        <f t="shared" si="1050"/>
        <v>641</v>
      </c>
      <c r="J16818" s="309" t="s">
        <v>199</v>
      </c>
      <c r="K16818" s="309" t="str">
        <f t="shared" si="1051"/>
        <v>331</v>
      </c>
      <c r="L16818" s="310">
        <v>8033351</v>
      </c>
      <c r="M16818" s="310">
        <v>0</v>
      </c>
      <c r="N16818" s="309" t="s">
        <v>872</v>
      </c>
      <c r="O16818" s="309" t="s">
        <v>873</v>
      </c>
      <c r="P16818" s="309" t="s">
        <v>850</v>
      </c>
      <c r="Q16818" s="309" t="s">
        <v>851</v>
      </c>
      <c r="R16818" s="309"/>
      <c r="S16818" s="309" t="s">
        <v>543</v>
      </c>
      <c r="T16818" s="315">
        <f t="shared" si="1048"/>
        <v>8033351</v>
      </c>
      <c r="U16818" s="317">
        <f t="shared" si="1049"/>
        <v>5</v>
      </c>
    </row>
    <row r="16819" spans="1:21" ht="15.75" customHeight="1">
      <c r="A16819" s="308">
        <v>45432</v>
      </c>
      <c r="B16819" s="308">
        <v>45432</v>
      </c>
      <c r="C16819" s="309" t="s">
        <v>18035</v>
      </c>
      <c r="D16819" s="308"/>
      <c r="E16819" s="309"/>
      <c r="F16819" s="309" t="s">
        <v>18036</v>
      </c>
      <c r="G16819" s="309" t="s">
        <v>18036</v>
      </c>
      <c r="H16819" s="309" t="s">
        <v>199</v>
      </c>
      <c r="I16819" s="309" t="str">
        <f t="shared" si="1050"/>
        <v>331</v>
      </c>
      <c r="J16819" s="309" t="s">
        <v>407</v>
      </c>
      <c r="K16819" s="309" t="str">
        <f t="shared" si="1051"/>
        <v>641</v>
      </c>
      <c r="L16819" s="310">
        <v>0</v>
      </c>
      <c r="M16819" s="310">
        <v>8033351</v>
      </c>
      <c r="N16819" s="309" t="s">
        <v>872</v>
      </c>
      <c r="O16819" s="309" t="s">
        <v>873</v>
      </c>
      <c r="P16819" s="309" t="s">
        <v>850</v>
      </c>
      <c r="Q16819" s="309" t="s">
        <v>851</v>
      </c>
      <c r="R16819" s="309"/>
      <c r="S16819" s="309" t="s">
        <v>543</v>
      </c>
      <c r="T16819" s="315">
        <f t="shared" si="1048"/>
        <v>-8033351</v>
      </c>
      <c r="U16819" s="317">
        <f t="shared" si="1049"/>
        <v>5</v>
      </c>
    </row>
    <row r="16820" spans="1:21" ht="15.75" customHeight="1">
      <c r="A16820" s="308">
        <v>45433</v>
      </c>
      <c r="B16820" s="308">
        <v>45433</v>
      </c>
      <c r="C16820" s="309" t="s">
        <v>18037</v>
      </c>
      <c r="D16820" s="308"/>
      <c r="E16820" s="309"/>
      <c r="F16820" s="309" t="s">
        <v>18038</v>
      </c>
      <c r="G16820" s="309" t="s">
        <v>18038</v>
      </c>
      <c r="H16820" s="309" t="s">
        <v>129</v>
      </c>
      <c r="I16820" s="309" t="str">
        <f t="shared" si="1050"/>
        <v>131</v>
      </c>
      <c r="J16820" s="309" t="s">
        <v>307</v>
      </c>
      <c r="K16820" s="309" t="str">
        <f t="shared" si="1051"/>
        <v>511</v>
      </c>
      <c r="L16820" s="310">
        <v>220535</v>
      </c>
      <c r="M16820" s="310">
        <v>0</v>
      </c>
      <c r="N16820" s="309" t="s">
        <v>766</v>
      </c>
      <c r="O16820" s="309" t="s">
        <v>767</v>
      </c>
      <c r="P16820" s="309" t="s">
        <v>1074</v>
      </c>
      <c r="Q16820" s="309" t="s">
        <v>1075</v>
      </c>
      <c r="R16820" s="309" t="s">
        <v>694</v>
      </c>
      <c r="S16820" s="309" t="s">
        <v>543</v>
      </c>
      <c r="T16820" s="315">
        <f t="shared" si="1048"/>
        <v>220535</v>
      </c>
      <c r="U16820" s="317">
        <f t="shared" si="1049"/>
        <v>5</v>
      </c>
    </row>
    <row r="16821" spans="1:21" ht="15.75" customHeight="1">
      <c r="A16821" s="308">
        <v>45433</v>
      </c>
      <c r="B16821" s="308">
        <v>45433</v>
      </c>
      <c r="C16821" s="309" t="s">
        <v>18037</v>
      </c>
      <c r="D16821" s="308"/>
      <c r="E16821" s="309"/>
      <c r="F16821" s="309" t="s">
        <v>18038</v>
      </c>
      <c r="G16821" s="309" t="s">
        <v>18038</v>
      </c>
      <c r="H16821" s="309" t="s">
        <v>307</v>
      </c>
      <c r="I16821" s="309" t="str">
        <f t="shared" si="1050"/>
        <v>511</v>
      </c>
      <c r="J16821" s="309" t="s">
        <v>129</v>
      </c>
      <c r="K16821" s="309" t="str">
        <f t="shared" si="1051"/>
        <v>131</v>
      </c>
      <c r="L16821" s="310">
        <v>0</v>
      </c>
      <c r="M16821" s="310">
        <v>220535</v>
      </c>
      <c r="N16821" s="309" t="s">
        <v>766</v>
      </c>
      <c r="O16821" s="309" t="s">
        <v>767</v>
      </c>
      <c r="P16821" s="309" t="s">
        <v>1074</v>
      </c>
      <c r="Q16821" s="309" t="s">
        <v>1075</v>
      </c>
      <c r="R16821" s="309" t="s">
        <v>694</v>
      </c>
      <c r="S16821" s="309" t="s">
        <v>543</v>
      </c>
      <c r="T16821" s="315">
        <f t="shared" si="1048"/>
        <v>-220535</v>
      </c>
      <c r="U16821" s="317">
        <f t="shared" si="1049"/>
        <v>5</v>
      </c>
    </row>
    <row r="16822" spans="1:21" ht="15.75" customHeight="1">
      <c r="A16822" s="308">
        <v>45433</v>
      </c>
      <c r="B16822" s="308">
        <v>45433</v>
      </c>
      <c r="C16822" s="309" t="s">
        <v>18037</v>
      </c>
      <c r="D16822" s="308"/>
      <c r="E16822" s="309"/>
      <c r="F16822" s="309" t="s">
        <v>18038</v>
      </c>
      <c r="G16822" s="309" t="s">
        <v>18039</v>
      </c>
      <c r="H16822" s="309" t="s">
        <v>129</v>
      </c>
      <c r="I16822" s="309" t="str">
        <f t="shared" si="1050"/>
        <v>131</v>
      </c>
      <c r="J16822" s="309" t="s">
        <v>206</v>
      </c>
      <c r="K16822" s="309" t="str">
        <f t="shared" si="1051"/>
        <v>333</v>
      </c>
      <c r="L16822" s="310">
        <v>22054</v>
      </c>
      <c r="M16822" s="310">
        <v>0</v>
      </c>
      <c r="N16822" s="309" t="s">
        <v>766</v>
      </c>
      <c r="O16822" s="309" t="s">
        <v>767</v>
      </c>
      <c r="P16822" s="309" t="s">
        <v>1074</v>
      </c>
      <c r="Q16822" s="309" t="s">
        <v>1075</v>
      </c>
      <c r="R16822" s="309" t="s">
        <v>694</v>
      </c>
      <c r="S16822" s="309" t="s">
        <v>543</v>
      </c>
      <c r="T16822" s="315">
        <f t="shared" si="1048"/>
        <v>22054</v>
      </c>
      <c r="U16822" s="317">
        <f t="shared" si="1049"/>
        <v>5</v>
      </c>
    </row>
    <row r="16823" spans="1:21" ht="15.75" customHeight="1">
      <c r="A16823" s="308">
        <v>45433</v>
      </c>
      <c r="B16823" s="308">
        <v>45433</v>
      </c>
      <c r="C16823" s="309" t="s">
        <v>18037</v>
      </c>
      <c r="D16823" s="308"/>
      <c r="E16823" s="309"/>
      <c r="F16823" s="309" t="s">
        <v>18038</v>
      </c>
      <c r="G16823" s="309" t="s">
        <v>18039</v>
      </c>
      <c r="H16823" s="309" t="s">
        <v>206</v>
      </c>
      <c r="I16823" s="309" t="str">
        <f t="shared" si="1050"/>
        <v>333</v>
      </c>
      <c r="J16823" s="309" t="s">
        <v>129</v>
      </c>
      <c r="K16823" s="309" t="str">
        <f t="shared" si="1051"/>
        <v>131</v>
      </c>
      <c r="L16823" s="310">
        <v>0</v>
      </c>
      <c r="M16823" s="310">
        <v>22054</v>
      </c>
      <c r="N16823" s="309" t="s">
        <v>766</v>
      </c>
      <c r="O16823" s="309" t="s">
        <v>767</v>
      </c>
      <c r="P16823" s="309" t="s">
        <v>1074</v>
      </c>
      <c r="Q16823" s="309" t="s">
        <v>1075</v>
      </c>
      <c r="R16823" s="309" t="s">
        <v>694</v>
      </c>
      <c r="S16823" s="309" t="s">
        <v>543</v>
      </c>
      <c r="T16823" s="315">
        <f t="shared" si="1048"/>
        <v>-22054</v>
      </c>
      <c r="U16823" s="317">
        <f t="shared" si="1049"/>
        <v>5</v>
      </c>
    </row>
    <row r="16824" spans="1:21" ht="15.75" customHeight="1">
      <c r="A16824" s="308">
        <v>45433</v>
      </c>
      <c r="B16824" s="308">
        <v>45433</v>
      </c>
      <c r="C16824" s="309" t="s">
        <v>18040</v>
      </c>
      <c r="D16824" s="308"/>
      <c r="E16824" s="309"/>
      <c r="F16824" s="309" t="s">
        <v>9556</v>
      </c>
      <c r="G16824" s="309" t="s">
        <v>9556</v>
      </c>
      <c r="H16824" s="309" t="s">
        <v>101</v>
      </c>
      <c r="I16824" s="309" t="str">
        <f t="shared" si="1050"/>
        <v>112</v>
      </c>
      <c r="J16824" s="309" t="s">
        <v>138</v>
      </c>
      <c r="K16824" s="309" t="str">
        <f t="shared" si="1051"/>
        <v>138</v>
      </c>
      <c r="L16824" s="310">
        <v>44332170</v>
      </c>
      <c r="M16824" s="310">
        <v>0</v>
      </c>
      <c r="N16824" s="309" t="s">
        <v>766</v>
      </c>
      <c r="O16824" s="309" t="s">
        <v>767</v>
      </c>
      <c r="P16824" s="309" t="s">
        <v>763</v>
      </c>
      <c r="Q16824" s="309" t="s">
        <v>763</v>
      </c>
      <c r="R16824" s="309"/>
      <c r="S16824" s="309" t="s">
        <v>543</v>
      </c>
      <c r="T16824" s="315">
        <f t="shared" si="1048"/>
        <v>44332170</v>
      </c>
      <c r="U16824" s="317">
        <f t="shared" si="1049"/>
        <v>5</v>
      </c>
    </row>
    <row r="16825" spans="1:21" ht="15.75" customHeight="1">
      <c r="A16825" s="308">
        <v>45433</v>
      </c>
      <c r="B16825" s="308">
        <v>45433</v>
      </c>
      <c r="C16825" s="309" t="s">
        <v>18040</v>
      </c>
      <c r="D16825" s="308"/>
      <c r="E16825" s="309"/>
      <c r="F16825" s="309" t="s">
        <v>9556</v>
      </c>
      <c r="G16825" s="309" t="s">
        <v>9556</v>
      </c>
      <c r="H16825" s="309" t="s">
        <v>138</v>
      </c>
      <c r="I16825" s="309" t="str">
        <f t="shared" si="1050"/>
        <v>138</v>
      </c>
      <c r="J16825" s="309" t="s">
        <v>101</v>
      </c>
      <c r="K16825" s="309" t="str">
        <f t="shared" si="1051"/>
        <v>112</v>
      </c>
      <c r="L16825" s="310">
        <v>0</v>
      </c>
      <c r="M16825" s="310">
        <v>44332170</v>
      </c>
      <c r="N16825" s="309" t="s">
        <v>766</v>
      </c>
      <c r="O16825" s="309" t="s">
        <v>767</v>
      </c>
      <c r="P16825" s="309" t="s">
        <v>763</v>
      </c>
      <c r="Q16825" s="309" t="s">
        <v>763</v>
      </c>
      <c r="R16825" s="309"/>
      <c r="S16825" s="309" t="s">
        <v>543</v>
      </c>
      <c r="T16825" s="315">
        <f t="shared" si="1048"/>
        <v>-44332170</v>
      </c>
      <c r="U16825" s="317">
        <f t="shared" si="1049"/>
        <v>5</v>
      </c>
    </row>
    <row r="16826" spans="1:21" ht="15.75" customHeight="1">
      <c r="A16826" s="308">
        <v>45433</v>
      </c>
      <c r="B16826" s="308">
        <v>45433</v>
      </c>
      <c r="C16826" s="309" t="s">
        <v>18041</v>
      </c>
      <c r="D16826" s="308"/>
      <c r="E16826" s="309"/>
      <c r="F16826" s="309" t="s">
        <v>18042</v>
      </c>
      <c r="G16826" s="309" t="s">
        <v>18042</v>
      </c>
      <c r="H16826" s="309" t="s">
        <v>101</v>
      </c>
      <c r="I16826" s="309" t="str">
        <f t="shared" si="1050"/>
        <v>112</v>
      </c>
      <c r="J16826" s="309" t="s">
        <v>129</v>
      </c>
      <c r="K16826" s="309" t="str">
        <f t="shared" si="1051"/>
        <v>131</v>
      </c>
      <c r="L16826" s="310">
        <v>242589</v>
      </c>
      <c r="M16826" s="310">
        <v>0</v>
      </c>
      <c r="N16826" s="309" t="s">
        <v>766</v>
      </c>
      <c r="O16826" s="309" t="s">
        <v>767</v>
      </c>
      <c r="P16826" s="309" t="s">
        <v>1074</v>
      </c>
      <c r="Q16826" s="309" t="s">
        <v>1075</v>
      </c>
      <c r="R16826" s="309"/>
      <c r="S16826" s="309" t="s">
        <v>543</v>
      </c>
      <c r="T16826" s="315">
        <f t="shared" si="1048"/>
        <v>242589</v>
      </c>
      <c r="U16826" s="317">
        <f t="shared" si="1049"/>
        <v>5</v>
      </c>
    </row>
    <row r="16827" spans="1:21" ht="15.75" customHeight="1">
      <c r="A16827" s="308">
        <v>45433</v>
      </c>
      <c r="B16827" s="308">
        <v>45433</v>
      </c>
      <c r="C16827" s="309" t="s">
        <v>18041</v>
      </c>
      <c r="D16827" s="308"/>
      <c r="E16827" s="309"/>
      <c r="F16827" s="309" t="s">
        <v>18042</v>
      </c>
      <c r="G16827" s="309" t="s">
        <v>18042</v>
      </c>
      <c r="H16827" s="309" t="s">
        <v>129</v>
      </c>
      <c r="I16827" s="309" t="str">
        <f t="shared" si="1050"/>
        <v>131</v>
      </c>
      <c r="J16827" s="309" t="s">
        <v>101</v>
      </c>
      <c r="K16827" s="309" t="str">
        <f t="shared" si="1051"/>
        <v>112</v>
      </c>
      <c r="L16827" s="310">
        <v>0</v>
      </c>
      <c r="M16827" s="310">
        <v>242589</v>
      </c>
      <c r="N16827" s="309" t="s">
        <v>766</v>
      </c>
      <c r="O16827" s="309" t="s">
        <v>767</v>
      </c>
      <c r="P16827" s="309" t="s">
        <v>1074</v>
      </c>
      <c r="Q16827" s="309" t="s">
        <v>1075</v>
      </c>
      <c r="R16827" s="309"/>
      <c r="S16827" s="309" t="s">
        <v>543</v>
      </c>
      <c r="T16827" s="315">
        <f t="shared" si="1048"/>
        <v>-242589</v>
      </c>
      <c r="U16827" s="317">
        <f t="shared" si="1049"/>
        <v>5</v>
      </c>
    </row>
    <row r="16828" spans="1:21" ht="15.75" customHeight="1">
      <c r="A16828" s="308">
        <v>45433</v>
      </c>
      <c r="B16828" s="308">
        <v>45433</v>
      </c>
      <c r="C16828" s="309" t="s">
        <v>18043</v>
      </c>
      <c r="D16828" s="308"/>
      <c r="E16828" s="309"/>
      <c r="F16828" s="309" t="s">
        <v>17681</v>
      </c>
      <c r="G16828" s="309" t="s">
        <v>17681</v>
      </c>
      <c r="H16828" s="309" t="s">
        <v>101</v>
      </c>
      <c r="I16828" s="309" t="str">
        <f t="shared" si="1050"/>
        <v>112</v>
      </c>
      <c r="J16828" s="309" t="s">
        <v>119</v>
      </c>
      <c r="K16828" s="309" t="str">
        <f t="shared" si="1051"/>
        <v>121</v>
      </c>
      <c r="L16828" s="310">
        <v>170137300</v>
      </c>
      <c r="M16828" s="310">
        <v>0</v>
      </c>
      <c r="N16828" s="309" t="s">
        <v>835</v>
      </c>
      <c r="O16828" s="309" t="s">
        <v>836</v>
      </c>
      <c r="P16828" s="309" t="s">
        <v>31</v>
      </c>
      <c r="Q16828" s="309" t="s">
        <v>843</v>
      </c>
      <c r="R16828" s="309"/>
      <c r="S16828" s="309" t="s">
        <v>543</v>
      </c>
      <c r="T16828" s="315">
        <f t="shared" si="1048"/>
        <v>170137300</v>
      </c>
      <c r="U16828" s="317">
        <f t="shared" si="1049"/>
        <v>5</v>
      </c>
    </row>
    <row r="16829" spans="1:21" ht="15.75" customHeight="1">
      <c r="A16829" s="308">
        <v>45433</v>
      </c>
      <c r="B16829" s="308">
        <v>45433</v>
      </c>
      <c r="C16829" s="309" t="s">
        <v>18043</v>
      </c>
      <c r="D16829" s="308"/>
      <c r="E16829" s="309"/>
      <c r="F16829" s="309" t="s">
        <v>17681</v>
      </c>
      <c r="G16829" s="309" t="s">
        <v>17681</v>
      </c>
      <c r="H16829" s="309" t="s">
        <v>119</v>
      </c>
      <c r="I16829" s="309" t="str">
        <f t="shared" si="1050"/>
        <v>121</v>
      </c>
      <c r="J16829" s="309" t="s">
        <v>101</v>
      </c>
      <c r="K16829" s="309" t="str">
        <f t="shared" si="1051"/>
        <v>112</v>
      </c>
      <c r="L16829" s="310">
        <v>0</v>
      </c>
      <c r="M16829" s="310">
        <v>170137300</v>
      </c>
      <c r="N16829" s="309" t="s">
        <v>835</v>
      </c>
      <c r="O16829" s="309" t="s">
        <v>836</v>
      </c>
      <c r="P16829" s="309" t="s">
        <v>31</v>
      </c>
      <c r="Q16829" s="309" t="s">
        <v>843</v>
      </c>
      <c r="R16829" s="309"/>
      <c r="S16829" s="309" t="s">
        <v>543</v>
      </c>
      <c r="T16829" s="315">
        <f t="shared" si="1048"/>
        <v>-170137300</v>
      </c>
      <c r="U16829" s="317">
        <f t="shared" si="1049"/>
        <v>5</v>
      </c>
    </row>
    <row r="16830" spans="1:21" ht="15.75" customHeight="1">
      <c r="A16830" s="308">
        <v>45433</v>
      </c>
      <c r="B16830" s="308">
        <v>45433</v>
      </c>
      <c r="C16830" s="309" t="s">
        <v>18044</v>
      </c>
      <c r="D16830" s="308"/>
      <c r="E16830" s="309"/>
      <c r="F16830" s="309" t="s">
        <v>18045</v>
      </c>
      <c r="G16830" s="309" t="s">
        <v>18045</v>
      </c>
      <c r="H16830" s="309" t="s">
        <v>101</v>
      </c>
      <c r="I16830" s="309" t="str">
        <f t="shared" si="1050"/>
        <v>112</v>
      </c>
      <c r="J16830" s="309" t="s">
        <v>253</v>
      </c>
      <c r="K16830" s="309" t="str">
        <f t="shared" si="1051"/>
        <v>338</v>
      </c>
      <c r="L16830" s="310">
        <v>149298800</v>
      </c>
      <c r="M16830" s="310">
        <v>0</v>
      </c>
      <c r="N16830" s="309" t="s">
        <v>772</v>
      </c>
      <c r="O16830" s="309" t="s">
        <v>773</v>
      </c>
      <c r="P16830" s="309" t="s">
        <v>763</v>
      </c>
      <c r="Q16830" s="309" t="s">
        <v>763</v>
      </c>
      <c r="R16830" s="309"/>
      <c r="S16830" s="309" t="s">
        <v>543</v>
      </c>
      <c r="T16830" s="315">
        <f t="shared" si="1048"/>
        <v>149298800</v>
      </c>
      <c r="U16830" s="317">
        <f t="shared" si="1049"/>
        <v>5</v>
      </c>
    </row>
    <row r="16831" spans="1:21" ht="15.75" customHeight="1">
      <c r="A16831" s="308">
        <v>45433</v>
      </c>
      <c r="B16831" s="308">
        <v>45433</v>
      </c>
      <c r="C16831" s="309" t="s">
        <v>18044</v>
      </c>
      <c r="D16831" s="308"/>
      <c r="E16831" s="309"/>
      <c r="F16831" s="309" t="s">
        <v>18045</v>
      </c>
      <c r="G16831" s="309" t="s">
        <v>18045</v>
      </c>
      <c r="H16831" s="309" t="s">
        <v>253</v>
      </c>
      <c r="I16831" s="309" t="str">
        <f t="shared" si="1050"/>
        <v>338</v>
      </c>
      <c r="J16831" s="309" t="s">
        <v>101</v>
      </c>
      <c r="K16831" s="309" t="str">
        <f t="shared" si="1051"/>
        <v>112</v>
      </c>
      <c r="L16831" s="310">
        <v>0</v>
      </c>
      <c r="M16831" s="310">
        <v>149298800</v>
      </c>
      <c r="N16831" s="309" t="s">
        <v>772</v>
      </c>
      <c r="O16831" s="309" t="s">
        <v>773</v>
      </c>
      <c r="P16831" s="309" t="s">
        <v>763</v>
      </c>
      <c r="Q16831" s="309" t="s">
        <v>763</v>
      </c>
      <c r="R16831" s="309"/>
      <c r="S16831" s="309" t="s">
        <v>543</v>
      </c>
      <c r="T16831" s="315">
        <f t="shared" si="1048"/>
        <v>-149298800</v>
      </c>
      <c r="U16831" s="317">
        <f t="shared" si="1049"/>
        <v>5</v>
      </c>
    </row>
    <row r="16832" spans="1:21" ht="15.75" customHeight="1">
      <c r="A16832" s="308">
        <v>45433</v>
      </c>
      <c r="B16832" s="308">
        <v>45433</v>
      </c>
      <c r="C16832" s="309" t="s">
        <v>18046</v>
      </c>
      <c r="D16832" s="308"/>
      <c r="E16832" s="309"/>
      <c r="F16832" s="309" t="s">
        <v>18047</v>
      </c>
      <c r="G16832" s="309" t="s">
        <v>18047</v>
      </c>
      <c r="H16832" s="309" t="s">
        <v>101</v>
      </c>
      <c r="I16832" s="309" t="str">
        <f t="shared" si="1050"/>
        <v>112</v>
      </c>
      <c r="J16832" s="309" t="s">
        <v>148</v>
      </c>
      <c r="K16832" s="309" t="str">
        <f t="shared" si="1051"/>
        <v>138</v>
      </c>
      <c r="L16832" s="310">
        <v>2058240189</v>
      </c>
      <c r="M16832" s="310">
        <v>0</v>
      </c>
      <c r="N16832" s="309" t="s">
        <v>9669</v>
      </c>
      <c r="O16832" s="309" t="s">
        <v>9670</v>
      </c>
      <c r="P16832" s="309" t="s">
        <v>763</v>
      </c>
      <c r="Q16832" s="309" t="s">
        <v>763</v>
      </c>
      <c r="R16832" s="309"/>
      <c r="S16832" s="309" t="s">
        <v>543</v>
      </c>
      <c r="T16832" s="315">
        <f t="shared" si="1048"/>
        <v>2058240189</v>
      </c>
      <c r="U16832" s="317">
        <f t="shared" si="1049"/>
        <v>5</v>
      </c>
    </row>
    <row r="16833" spans="1:21" ht="15.75" customHeight="1">
      <c r="A16833" s="308">
        <v>45433</v>
      </c>
      <c r="B16833" s="308">
        <v>45433</v>
      </c>
      <c r="C16833" s="309" t="s">
        <v>18046</v>
      </c>
      <c r="D16833" s="308"/>
      <c r="E16833" s="309"/>
      <c r="F16833" s="309" t="s">
        <v>18047</v>
      </c>
      <c r="G16833" s="309" t="s">
        <v>18047</v>
      </c>
      <c r="H16833" s="309" t="s">
        <v>148</v>
      </c>
      <c r="I16833" s="309" t="str">
        <f t="shared" si="1050"/>
        <v>138</v>
      </c>
      <c r="J16833" s="309" t="s">
        <v>101</v>
      </c>
      <c r="K16833" s="309" t="str">
        <f t="shared" si="1051"/>
        <v>112</v>
      </c>
      <c r="L16833" s="310">
        <v>0</v>
      </c>
      <c r="M16833" s="310">
        <v>2058240189</v>
      </c>
      <c r="N16833" s="309" t="s">
        <v>9669</v>
      </c>
      <c r="O16833" s="309" t="s">
        <v>9670</v>
      </c>
      <c r="P16833" s="309" t="s">
        <v>763</v>
      </c>
      <c r="Q16833" s="309" t="s">
        <v>763</v>
      </c>
      <c r="R16833" s="309"/>
      <c r="S16833" s="309" t="s">
        <v>543</v>
      </c>
      <c r="T16833" s="315">
        <f t="shared" si="1048"/>
        <v>-2058240189</v>
      </c>
      <c r="U16833" s="317">
        <f t="shared" si="1049"/>
        <v>5</v>
      </c>
    </row>
    <row r="16834" spans="1:21" ht="15.75" customHeight="1">
      <c r="A16834" s="308">
        <v>45433</v>
      </c>
      <c r="B16834" s="308">
        <v>45433</v>
      </c>
      <c r="C16834" s="309" t="s">
        <v>18048</v>
      </c>
      <c r="D16834" s="308"/>
      <c r="E16834" s="309"/>
      <c r="F16834" s="309" t="s">
        <v>9677</v>
      </c>
      <c r="G16834" s="309" t="s">
        <v>9677</v>
      </c>
      <c r="H16834" s="309" t="s">
        <v>101</v>
      </c>
      <c r="I16834" s="309" t="str">
        <f t="shared" si="1050"/>
        <v>112</v>
      </c>
      <c r="J16834" s="309" t="s">
        <v>101</v>
      </c>
      <c r="K16834" s="309" t="str">
        <f t="shared" si="1051"/>
        <v>112</v>
      </c>
      <c r="L16834" s="310">
        <v>7700000000</v>
      </c>
      <c r="M16834" s="310">
        <v>0</v>
      </c>
      <c r="N16834" s="309"/>
      <c r="O16834" s="309"/>
      <c r="P16834" s="309" t="s">
        <v>31</v>
      </c>
      <c r="Q16834" s="309" t="s">
        <v>843</v>
      </c>
      <c r="R16834" s="309"/>
      <c r="S16834" s="309" t="s">
        <v>543</v>
      </c>
      <c r="T16834" s="315">
        <f t="shared" si="1048"/>
        <v>7700000000</v>
      </c>
      <c r="U16834" s="317">
        <f t="shared" si="1049"/>
        <v>5</v>
      </c>
    </row>
    <row r="16835" spans="1:21" ht="15.75" customHeight="1">
      <c r="A16835" s="308">
        <v>45433</v>
      </c>
      <c r="B16835" s="308">
        <v>45433</v>
      </c>
      <c r="C16835" s="309" t="s">
        <v>18048</v>
      </c>
      <c r="D16835" s="308"/>
      <c r="E16835" s="309"/>
      <c r="F16835" s="309" t="s">
        <v>9677</v>
      </c>
      <c r="G16835" s="309" t="s">
        <v>9677</v>
      </c>
      <c r="H16835" s="309" t="s">
        <v>101</v>
      </c>
      <c r="I16835" s="309" t="str">
        <f t="shared" si="1050"/>
        <v>112</v>
      </c>
      <c r="J16835" s="309" t="s">
        <v>101</v>
      </c>
      <c r="K16835" s="309" t="str">
        <f t="shared" si="1051"/>
        <v>112</v>
      </c>
      <c r="L16835" s="310">
        <v>0</v>
      </c>
      <c r="M16835" s="310">
        <v>7700000000</v>
      </c>
      <c r="N16835" s="309"/>
      <c r="O16835" s="309"/>
      <c r="P16835" s="309" t="s">
        <v>31</v>
      </c>
      <c r="Q16835" s="309" t="s">
        <v>843</v>
      </c>
      <c r="R16835" s="309"/>
      <c r="S16835" s="309" t="s">
        <v>543</v>
      </c>
      <c r="T16835" s="315">
        <f t="shared" si="1048"/>
        <v>-7700000000</v>
      </c>
      <c r="U16835" s="317">
        <f t="shared" si="1049"/>
        <v>5</v>
      </c>
    </row>
    <row r="16836" spans="1:21" ht="15.75" customHeight="1">
      <c r="A16836" s="308">
        <v>45433</v>
      </c>
      <c r="B16836" s="308">
        <v>45433</v>
      </c>
      <c r="C16836" s="309" t="s">
        <v>18049</v>
      </c>
      <c r="D16836" s="308"/>
      <c r="E16836" s="309"/>
      <c r="F16836" s="309" t="s">
        <v>842</v>
      </c>
      <c r="G16836" s="309" t="s">
        <v>842</v>
      </c>
      <c r="H16836" s="309" t="s">
        <v>101</v>
      </c>
      <c r="I16836" s="309" t="str">
        <f t="shared" si="1050"/>
        <v>112</v>
      </c>
      <c r="J16836" s="309" t="s">
        <v>101</v>
      </c>
      <c r="K16836" s="309" t="str">
        <f t="shared" si="1051"/>
        <v>112</v>
      </c>
      <c r="L16836" s="310">
        <v>44800000</v>
      </c>
      <c r="M16836" s="310">
        <v>0</v>
      </c>
      <c r="N16836" s="309"/>
      <c r="O16836" s="309"/>
      <c r="P16836" s="309" t="s">
        <v>31</v>
      </c>
      <c r="Q16836" s="309" t="s">
        <v>843</v>
      </c>
      <c r="R16836" s="309"/>
      <c r="S16836" s="309" t="s">
        <v>543</v>
      </c>
      <c r="T16836" s="315">
        <f t="shared" si="1048"/>
        <v>44800000</v>
      </c>
      <c r="U16836" s="317">
        <f t="shared" si="1049"/>
        <v>5</v>
      </c>
    </row>
    <row r="16837" spans="1:21" ht="15.75" customHeight="1">
      <c r="A16837" s="308">
        <v>45433</v>
      </c>
      <c r="B16837" s="308">
        <v>45433</v>
      </c>
      <c r="C16837" s="309" t="s">
        <v>18049</v>
      </c>
      <c r="D16837" s="308"/>
      <c r="E16837" s="309"/>
      <c r="F16837" s="309" t="s">
        <v>842</v>
      </c>
      <c r="G16837" s="309" t="s">
        <v>842</v>
      </c>
      <c r="H16837" s="309" t="s">
        <v>101</v>
      </c>
      <c r="I16837" s="309" t="str">
        <f t="shared" si="1050"/>
        <v>112</v>
      </c>
      <c r="J16837" s="309" t="s">
        <v>101</v>
      </c>
      <c r="K16837" s="309" t="str">
        <f t="shared" si="1051"/>
        <v>112</v>
      </c>
      <c r="L16837" s="310">
        <v>0</v>
      </c>
      <c r="M16837" s="310">
        <v>44800000</v>
      </c>
      <c r="N16837" s="309"/>
      <c r="O16837" s="309"/>
      <c r="P16837" s="309" t="s">
        <v>31</v>
      </c>
      <c r="Q16837" s="309" t="s">
        <v>843</v>
      </c>
      <c r="R16837" s="309"/>
      <c r="S16837" s="309" t="s">
        <v>543</v>
      </c>
      <c r="T16837" s="315">
        <f t="shared" ref="T16837:T16900" si="1052">L16837-M16837</f>
        <v>-44800000</v>
      </c>
      <c r="U16837" s="317">
        <f t="shared" ref="U16837:U16900" si="1053">MONTH(A16837)</f>
        <v>5</v>
      </c>
    </row>
    <row r="16838" spans="1:21" ht="15.75" customHeight="1">
      <c r="A16838" s="308">
        <v>45433</v>
      </c>
      <c r="B16838" s="308">
        <v>45433</v>
      </c>
      <c r="C16838" s="309" t="s">
        <v>18050</v>
      </c>
      <c r="D16838" s="308"/>
      <c r="E16838" s="309"/>
      <c r="F16838" s="309" t="s">
        <v>9679</v>
      </c>
      <c r="G16838" s="309" t="s">
        <v>9679</v>
      </c>
      <c r="H16838" s="309" t="s">
        <v>101</v>
      </c>
      <c r="I16838" s="309" t="str">
        <f t="shared" si="1050"/>
        <v>112</v>
      </c>
      <c r="J16838" s="309" t="s">
        <v>101</v>
      </c>
      <c r="K16838" s="309" t="str">
        <f t="shared" si="1051"/>
        <v>112</v>
      </c>
      <c r="L16838" s="310">
        <v>3900000000</v>
      </c>
      <c r="M16838" s="310">
        <v>0</v>
      </c>
      <c r="N16838" s="309"/>
      <c r="O16838" s="309"/>
      <c r="P16838" s="309" t="s">
        <v>31</v>
      </c>
      <c r="Q16838" s="309" t="s">
        <v>843</v>
      </c>
      <c r="R16838" s="309"/>
      <c r="S16838" s="309" t="s">
        <v>543</v>
      </c>
      <c r="T16838" s="315">
        <f t="shared" si="1052"/>
        <v>3900000000</v>
      </c>
      <c r="U16838" s="317">
        <f t="shared" si="1053"/>
        <v>5</v>
      </c>
    </row>
    <row r="16839" spans="1:21" ht="15.75" customHeight="1">
      <c r="A16839" s="308">
        <v>45433</v>
      </c>
      <c r="B16839" s="308">
        <v>45433</v>
      </c>
      <c r="C16839" s="309" t="s">
        <v>18050</v>
      </c>
      <c r="D16839" s="308"/>
      <c r="E16839" s="309"/>
      <c r="F16839" s="309" t="s">
        <v>9679</v>
      </c>
      <c r="G16839" s="309" t="s">
        <v>9679</v>
      </c>
      <c r="H16839" s="309" t="s">
        <v>101</v>
      </c>
      <c r="I16839" s="309" t="str">
        <f t="shared" ref="I16839:I16902" si="1054">LEFT(H16839,3)</f>
        <v>112</v>
      </c>
      <c r="J16839" s="309" t="s">
        <v>101</v>
      </c>
      <c r="K16839" s="309" t="str">
        <f t="shared" ref="K16839:K16902" si="1055">LEFT(J16839,3)</f>
        <v>112</v>
      </c>
      <c r="L16839" s="310">
        <v>0</v>
      </c>
      <c r="M16839" s="310">
        <v>3900000000</v>
      </c>
      <c r="N16839" s="309"/>
      <c r="O16839" s="309"/>
      <c r="P16839" s="309" t="s">
        <v>31</v>
      </c>
      <c r="Q16839" s="309" t="s">
        <v>843</v>
      </c>
      <c r="R16839" s="309"/>
      <c r="S16839" s="309" t="s">
        <v>543</v>
      </c>
      <c r="T16839" s="315">
        <f t="shared" si="1052"/>
        <v>-3900000000</v>
      </c>
      <c r="U16839" s="317">
        <f t="shared" si="1053"/>
        <v>5</v>
      </c>
    </row>
    <row r="16840" spans="1:21" ht="15.75" customHeight="1">
      <c r="A16840" s="308">
        <v>45433</v>
      </c>
      <c r="B16840" s="308">
        <v>45433</v>
      </c>
      <c r="C16840" s="309" t="s">
        <v>18051</v>
      </c>
      <c r="D16840" s="308"/>
      <c r="E16840" s="309"/>
      <c r="F16840" s="309" t="s">
        <v>9681</v>
      </c>
      <c r="G16840" s="309" t="s">
        <v>9681</v>
      </c>
      <c r="H16840" s="309" t="s">
        <v>101</v>
      </c>
      <c r="I16840" s="309" t="str">
        <f t="shared" si="1054"/>
        <v>112</v>
      </c>
      <c r="J16840" s="309" t="s">
        <v>101</v>
      </c>
      <c r="K16840" s="309" t="str">
        <f t="shared" si="1055"/>
        <v>112</v>
      </c>
      <c r="L16840" s="310">
        <v>12000000000</v>
      </c>
      <c r="M16840" s="310">
        <v>0</v>
      </c>
      <c r="N16840" s="309"/>
      <c r="O16840" s="309"/>
      <c r="P16840" s="309" t="s">
        <v>31</v>
      </c>
      <c r="Q16840" s="309" t="s">
        <v>843</v>
      </c>
      <c r="R16840" s="309"/>
      <c r="S16840" s="309" t="s">
        <v>543</v>
      </c>
      <c r="T16840" s="315">
        <f t="shared" si="1052"/>
        <v>12000000000</v>
      </c>
      <c r="U16840" s="317">
        <f t="shared" si="1053"/>
        <v>5</v>
      </c>
    </row>
    <row r="16841" spans="1:21" ht="15.75" customHeight="1">
      <c r="A16841" s="308">
        <v>45433</v>
      </c>
      <c r="B16841" s="308">
        <v>45433</v>
      </c>
      <c r="C16841" s="309" t="s">
        <v>18051</v>
      </c>
      <c r="D16841" s="308"/>
      <c r="E16841" s="309"/>
      <c r="F16841" s="309" t="s">
        <v>9681</v>
      </c>
      <c r="G16841" s="309" t="s">
        <v>9681</v>
      </c>
      <c r="H16841" s="309" t="s">
        <v>101</v>
      </c>
      <c r="I16841" s="309" t="str">
        <f t="shared" si="1054"/>
        <v>112</v>
      </c>
      <c r="J16841" s="309" t="s">
        <v>101</v>
      </c>
      <c r="K16841" s="309" t="str">
        <f t="shared" si="1055"/>
        <v>112</v>
      </c>
      <c r="L16841" s="310">
        <v>0</v>
      </c>
      <c r="M16841" s="310">
        <v>12000000000</v>
      </c>
      <c r="N16841" s="309"/>
      <c r="O16841" s="309"/>
      <c r="P16841" s="309" t="s">
        <v>31</v>
      </c>
      <c r="Q16841" s="309" t="s">
        <v>843</v>
      </c>
      <c r="R16841" s="309"/>
      <c r="S16841" s="309" t="s">
        <v>543</v>
      </c>
      <c r="T16841" s="315">
        <f t="shared" si="1052"/>
        <v>-12000000000</v>
      </c>
      <c r="U16841" s="317">
        <f t="shared" si="1053"/>
        <v>5</v>
      </c>
    </row>
    <row r="16842" spans="1:21" ht="15.75" customHeight="1">
      <c r="A16842" s="308">
        <v>45433</v>
      </c>
      <c r="B16842" s="308">
        <v>45433</v>
      </c>
      <c r="C16842" s="309" t="s">
        <v>18052</v>
      </c>
      <c r="D16842" s="308"/>
      <c r="E16842" s="309"/>
      <c r="F16842" s="309" t="s">
        <v>9674</v>
      </c>
      <c r="G16842" s="309" t="s">
        <v>18053</v>
      </c>
      <c r="H16842" s="309" t="s">
        <v>101</v>
      </c>
      <c r="I16842" s="309" t="str">
        <f t="shared" si="1054"/>
        <v>112</v>
      </c>
      <c r="J16842" s="309" t="s">
        <v>101</v>
      </c>
      <c r="K16842" s="309" t="str">
        <f t="shared" si="1055"/>
        <v>112</v>
      </c>
      <c r="L16842" s="310">
        <v>39574871</v>
      </c>
      <c r="M16842" s="310">
        <v>0</v>
      </c>
      <c r="N16842" s="309"/>
      <c r="O16842" s="309"/>
      <c r="P16842" s="309" t="s">
        <v>31</v>
      </c>
      <c r="Q16842" s="309" t="s">
        <v>843</v>
      </c>
      <c r="R16842" s="309"/>
      <c r="S16842" s="309" t="s">
        <v>543</v>
      </c>
      <c r="T16842" s="315">
        <f t="shared" si="1052"/>
        <v>39574871</v>
      </c>
      <c r="U16842" s="317">
        <f t="shared" si="1053"/>
        <v>5</v>
      </c>
    </row>
    <row r="16843" spans="1:21" ht="15.75" customHeight="1">
      <c r="A16843" s="308">
        <v>45433</v>
      </c>
      <c r="B16843" s="308">
        <v>45433</v>
      </c>
      <c r="C16843" s="309" t="s">
        <v>18052</v>
      </c>
      <c r="D16843" s="308"/>
      <c r="E16843" s="309"/>
      <c r="F16843" s="309" t="s">
        <v>9674</v>
      </c>
      <c r="G16843" s="309" t="s">
        <v>18053</v>
      </c>
      <c r="H16843" s="309" t="s">
        <v>101</v>
      </c>
      <c r="I16843" s="309" t="str">
        <f t="shared" si="1054"/>
        <v>112</v>
      </c>
      <c r="J16843" s="309" t="s">
        <v>101</v>
      </c>
      <c r="K16843" s="309" t="str">
        <f t="shared" si="1055"/>
        <v>112</v>
      </c>
      <c r="L16843" s="310">
        <v>0</v>
      </c>
      <c r="M16843" s="310">
        <v>39574871</v>
      </c>
      <c r="N16843" s="309"/>
      <c r="O16843" s="309"/>
      <c r="P16843" s="309" t="s">
        <v>31</v>
      </c>
      <c r="Q16843" s="309" t="s">
        <v>843</v>
      </c>
      <c r="R16843" s="309"/>
      <c r="S16843" s="309" t="s">
        <v>543</v>
      </c>
      <c r="T16843" s="315">
        <f t="shared" si="1052"/>
        <v>-39574871</v>
      </c>
      <c r="U16843" s="317">
        <f t="shared" si="1053"/>
        <v>5</v>
      </c>
    </row>
    <row r="16844" spans="1:21" ht="15.75" customHeight="1">
      <c r="A16844" s="308">
        <v>45433</v>
      </c>
      <c r="B16844" s="308">
        <v>45433</v>
      </c>
      <c r="C16844" s="309" t="s">
        <v>18054</v>
      </c>
      <c r="D16844" s="308"/>
      <c r="E16844" s="309"/>
      <c r="F16844" s="309" t="s">
        <v>18055</v>
      </c>
      <c r="G16844" s="309" t="s">
        <v>18055</v>
      </c>
      <c r="H16844" s="309" t="s">
        <v>241</v>
      </c>
      <c r="I16844" s="309" t="str">
        <f t="shared" si="1054"/>
        <v>338</v>
      </c>
      <c r="J16844" s="309" t="s">
        <v>101</v>
      </c>
      <c r="K16844" s="309" t="str">
        <f t="shared" si="1055"/>
        <v>112</v>
      </c>
      <c r="L16844" s="310">
        <v>151802811</v>
      </c>
      <c r="M16844" s="310">
        <v>0</v>
      </c>
      <c r="N16844" s="309" t="s">
        <v>761</v>
      </c>
      <c r="O16844" s="309" t="s">
        <v>762</v>
      </c>
      <c r="P16844" s="309" t="s">
        <v>763</v>
      </c>
      <c r="Q16844" s="309" t="s">
        <v>763</v>
      </c>
      <c r="R16844" s="309"/>
      <c r="S16844" s="309" t="s">
        <v>543</v>
      </c>
      <c r="T16844" s="315">
        <f t="shared" si="1052"/>
        <v>151802811</v>
      </c>
      <c r="U16844" s="317">
        <f t="shared" si="1053"/>
        <v>5</v>
      </c>
    </row>
    <row r="16845" spans="1:21" ht="15.75" customHeight="1">
      <c r="A16845" s="308">
        <v>45433</v>
      </c>
      <c r="B16845" s="308">
        <v>45433</v>
      </c>
      <c r="C16845" s="309" t="s">
        <v>18054</v>
      </c>
      <c r="D16845" s="308"/>
      <c r="E16845" s="309"/>
      <c r="F16845" s="309" t="s">
        <v>18055</v>
      </c>
      <c r="G16845" s="309" t="s">
        <v>18055</v>
      </c>
      <c r="H16845" s="309" t="s">
        <v>101</v>
      </c>
      <c r="I16845" s="309" t="str">
        <f t="shared" si="1054"/>
        <v>112</v>
      </c>
      <c r="J16845" s="309" t="s">
        <v>241</v>
      </c>
      <c r="K16845" s="309" t="str">
        <f t="shared" si="1055"/>
        <v>338</v>
      </c>
      <c r="L16845" s="310">
        <v>0</v>
      </c>
      <c r="M16845" s="310">
        <v>151802811</v>
      </c>
      <c r="N16845" s="309" t="s">
        <v>761</v>
      </c>
      <c r="O16845" s="309" t="s">
        <v>762</v>
      </c>
      <c r="P16845" s="309" t="s">
        <v>763</v>
      </c>
      <c r="Q16845" s="309" t="s">
        <v>763</v>
      </c>
      <c r="R16845" s="309"/>
      <c r="S16845" s="309" t="s">
        <v>543</v>
      </c>
      <c r="T16845" s="315">
        <f t="shared" si="1052"/>
        <v>-151802811</v>
      </c>
      <c r="U16845" s="317">
        <f t="shared" si="1053"/>
        <v>5</v>
      </c>
    </row>
    <row r="16846" spans="1:21" ht="15.75" customHeight="1">
      <c r="A16846" s="308">
        <v>45433</v>
      </c>
      <c r="B16846" s="308">
        <v>45433</v>
      </c>
      <c r="C16846" s="309" t="s">
        <v>18056</v>
      </c>
      <c r="D16846" s="308"/>
      <c r="E16846" s="309"/>
      <c r="F16846" s="309" t="s">
        <v>450</v>
      </c>
      <c r="G16846" s="309" t="s">
        <v>450</v>
      </c>
      <c r="H16846" s="309" t="s">
        <v>449</v>
      </c>
      <c r="I16846" s="309" t="str">
        <f t="shared" si="1054"/>
        <v>642</v>
      </c>
      <c r="J16846" s="309" t="s">
        <v>101</v>
      </c>
      <c r="K16846" s="309" t="str">
        <f t="shared" si="1055"/>
        <v>112</v>
      </c>
      <c r="L16846" s="310">
        <v>66000</v>
      </c>
      <c r="M16846" s="310">
        <v>0</v>
      </c>
      <c r="N16846" s="309"/>
      <c r="O16846" s="309"/>
      <c r="P16846" s="309" t="s">
        <v>550</v>
      </c>
      <c r="Q16846" s="309" t="s">
        <v>551</v>
      </c>
      <c r="R16846" s="309"/>
      <c r="S16846" s="309" t="s">
        <v>543</v>
      </c>
      <c r="T16846" s="315">
        <f t="shared" si="1052"/>
        <v>66000</v>
      </c>
      <c r="U16846" s="317">
        <f t="shared" si="1053"/>
        <v>5</v>
      </c>
    </row>
    <row r="16847" spans="1:21" ht="15.75" customHeight="1">
      <c r="A16847" s="308">
        <v>45433</v>
      </c>
      <c r="B16847" s="308">
        <v>45433</v>
      </c>
      <c r="C16847" s="309" t="s">
        <v>18056</v>
      </c>
      <c r="D16847" s="308"/>
      <c r="E16847" s="309"/>
      <c r="F16847" s="309" t="s">
        <v>450</v>
      </c>
      <c r="G16847" s="309" t="s">
        <v>450</v>
      </c>
      <c r="H16847" s="309" t="s">
        <v>101</v>
      </c>
      <c r="I16847" s="309" t="str">
        <f t="shared" si="1054"/>
        <v>112</v>
      </c>
      <c r="J16847" s="309" t="s">
        <v>449</v>
      </c>
      <c r="K16847" s="309" t="str">
        <f t="shared" si="1055"/>
        <v>642</v>
      </c>
      <c r="L16847" s="310">
        <v>0</v>
      </c>
      <c r="M16847" s="310">
        <v>66000</v>
      </c>
      <c r="N16847" s="309"/>
      <c r="O16847" s="309"/>
      <c r="P16847" s="309" t="s">
        <v>550</v>
      </c>
      <c r="Q16847" s="309" t="s">
        <v>551</v>
      </c>
      <c r="R16847" s="309"/>
      <c r="S16847" s="309" t="s">
        <v>543</v>
      </c>
      <c r="T16847" s="315">
        <f t="shared" si="1052"/>
        <v>-66000</v>
      </c>
      <c r="U16847" s="317">
        <f t="shared" si="1053"/>
        <v>5</v>
      </c>
    </row>
    <row r="16848" spans="1:21" ht="15.75" customHeight="1">
      <c r="A16848" s="308">
        <v>45433</v>
      </c>
      <c r="B16848" s="308">
        <v>45433</v>
      </c>
      <c r="C16848" s="309" t="s">
        <v>18057</v>
      </c>
      <c r="D16848" s="308"/>
      <c r="E16848" s="309"/>
      <c r="F16848" s="309" t="s">
        <v>18058</v>
      </c>
      <c r="G16848" s="309" t="s">
        <v>17951</v>
      </c>
      <c r="H16848" s="309" t="s">
        <v>143</v>
      </c>
      <c r="I16848" s="309" t="str">
        <f t="shared" si="1054"/>
        <v>138</v>
      </c>
      <c r="J16848" s="309" t="s">
        <v>101</v>
      </c>
      <c r="K16848" s="309" t="str">
        <f t="shared" si="1055"/>
        <v>112</v>
      </c>
      <c r="L16848" s="310">
        <v>1000000</v>
      </c>
      <c r="M16848" s="310">
        <v>0</v>
      </c>
      <c r="N16848" s="309" t="s">
        <v>539</v>
      </c>
      <c r="O16848" s="309" t="s">
        <v>540</v>
      </c>
      <c r="P16848" s="309" t="s">
        <v>550</v>
      </c>
      <c r="Q16848" s="309" t="s">
        <v>551</v>
      </c>
      <c r="R16848" s="309"/>
      <c r="S16848" s="309" t="s">
        <v>543</v>
      </c>
      <c r="T16848" s="315">
        <f t="shared" si="1052"/>
        <v>1000000</v>
      </c>
      <c r="U16848" s="317">
        <f t="shared" si="1053"/>
        <v>5</v>
      </c>
    </row>
    <row r="16849" spans="1:21" ht="15.75" customHeight="1">
      <c r="A16849" s="308">
        <v>45433</v>
      </c>
      <c r="B16849" s="308">
        <v>45433</v>
      </c>
      <c r="C16849" s="309" t="s">
        <v>18057</v>
      </c>
      <c r="D16849" s="308"/>
      <c r="E16849" s="309"/>
      <c r="F16849" s="309" t="s">
        <v>18058</v>
      </c>
      <c r="G16849" s="309" t="s">
        <v>17951</v>
      </c>
      <c r="H16849" s="309" t="s">
        <v>101</v>
      </c>
      <c r="I16849" s="309" t="str">
        <f t="shared" si="1054"/>
        <v>112</v>
      </c>
      <c r="J16849" s="309" t="s">
        <v>143</v>
      </c>
      <c r="K16849" s="309" t="str">
        <f t="shared" si="1055"/>
        <v>138</v>
      </c>
      <c r="L16849" s="310">
        <v>0</v>
      </c>
      <c r="M16849" s="310">
        <v>1000000</v>
      </c>
      <c r="N16849" s="309" t="s">
        <v>539</v>
      </c>
      <c r="O16849" s="309" t="s">
        <v>540</v>
      </c>
      <c r="P16849" s="309" t="s">
        <v>550</v>
      </c>
      <c r="Q16849" s="309" t="s">
        <v>551</v>
      </c>
      <c r="R16849" s="309"/>
      <c r="S16849" s="309" t="s">
        <v>543</v>
      </c>
      <c r="T16849" s="315">
        <f t="shared" si="1052"/>
        <v>-1000000</v>
      </c>
      <c r="U16849" s="317">
        <f t="shared" si="1053"/>
        <v>5</v>
      </c>
    </row>
    <row r="16850" spans="1:21" ht="15.75" customHeight="1">
      <c r="A16850" s="308">
        <v>45433</v>
      </c>
      <c r="B16850" s="308">
        <v>45433</v>
      </c>
      <c r="C16850" s="309" t="s">
        <v>18059</v>
      </c>
      <c r="D16850" s="308"/>
      <c r="E16850" s="309"/>
      <c r="F16850" s="309" t="s">
        <v>18060</v>
      </c>
      <c r="G16850" s="309" t="s">
        <v>17951</v>
      </c>
      <c r="H16850" s="309" t="s">
        <v>143</v>
      </c>
      <c r="I16850" s="309" t="str">
        <f t="shared" si="1054"/>
        <v>138</v>
      </c>
      <c r="J16850" s="309" t="s">
        <v>101</v>
      </c>
      <c r="K16850" s="309" t="str">
        <f t="shared" si="1055"/>
        <v>112</v>
      </c>
      <c r="L16850" s="310">
        <v>312984</v>
      </c>
      <c r="M16850" s="310">
        <v>0</v>
      </c>
      <c r="N16850" s="309" t="s">
        <v>539</v>
      </c>
      <c r="O16850" s="309" t="s">
        <v>540</v>
      </c>
      <c r="P16850" s="309" t="s">
        <v>550</v>
      </c>
      <c r="Q16850" s="309" t="s">
        <v>551</v>
      </c>
      <c r="R16850" s="309"/>
      <c r="S16850" s="309" t="s">
        <v>543</v>
      </c>
      <c r="T16850" s="315">
        <f t="shared" si="1052"/>
        <v>312984</v>
      </c>
      <c r="U16850" s="317">
        <f t="shared" si="1053"/>
        <v>5</v>
      </c>
    </row>
    <row r="16851" spans="1:21" ht="15.75" customHeight="1">
      <c r="A16851" s="308">
        <v>45433</v>
      </c>
      <c r="B16851" s="308">
        <v>45433</v>
      </c>
      <c r="C16851" s="309" t="s">
        <v>18059</v>
      </c>
      <c r="D16851" s="308"/>
      <c r="E16851" s="309"/>
      <c r="F16851" s="309" t="s">
        <v>18060</v>
      </c>
      <c r="G16851" s="309" t="s">
        <v>17951</v>
      </c>
      <c r="H16851" s="309" t="s">
        <v>101</v>
      </c>
      <c r="I16851" s="309" t="str">
        <f t="shared" si="1054"/>
        <v>112</v>
      </c>
      <c r="J16851" s="309" t="s">
        <v>143</v>
      </c>
      <c r="K16851" s="309" t="str">
        <f t="shared" si="1055"/>
        <v>138</v>
      </c>
      <c r="L16851" s="310">
        <v>0</v>
      </c>
      <c r="M16851" s="310">
        <v>312984</v>
      </c>
      <c r="N16851" s="309" t="s">
        <v>539</v>
      </c>
      <c r="O16851" s="309" t="s">
        <v>540</v>
      </c>
      <c r="P16851" s="309" t="s">
        <v>550</v>
      </c>
      <c r="Q16851" s="309" t="s">
        <v>551</v>
      </c>
      <c r="R16851" s="309"/>
      <c r="S16851" s="309" t="s">
        <v>543</v>
      </c>
      <c r="T16851" s="315">
        <f t="shared" si="1052"/>
        <v>-312984</v>
      </c>
      <c r="U16851" s="317">
        <f t="shared" si="1053"/>
        <v>5</v>
      </c>
    </row>
    <row r="16852" spans="1:21" ht="15.75" customHeight="1">
      <c r="A16852" s="308">
        <v>45433</v>
      </c>
      <c r="B16852" s="308">
        <v>45433</v>
      </c>
      <c r="C16852" s="309" t="s">
        <v>18061</v>
      </c>
      <c r="D16852" s="308"/>
      <c r="E16852" s="309"/>
      <c r="F16852" s="309" t="s">
        <v>18062</v>
      </c>
      <c r="G16852" s="309" t="s">
        <v>18062</v>
      </c>
      <c r="H16852" s="309" t="s">
        <v>199</v>
      </c>
      <c r="I16852" s="309" t="str">
        <f t="shared" si="1054"/>
        <v>331</v>
      </c>
      <c r="J16852" s="309" t="s">
        <v>101</v>
      </c>
      <c r="K16852" s="309" t="str">
        <f t="shared" si="1055"/>
        <v>112</v>
      </c>
      <c r="L16852" s="310">
        <v>9572040</v>
      </c>
      <c r="M16852" s="310">
        <v>0</v>
      </c>
      <c r="N16852" s="309" t="s">
        <v>9843</v>
      </c>
      <c r="O16852" s="309" t="s">
        <v>9844</v>
      </c>
      <c r="P16852" s="309" t="s">
        <v>550</v>
      </c>
      <c r="Q16852" s="309" t="s">
        <v>551</v>
      </c>
      <c r="R16852" s="309"/>
      <c r="S16852" s="309" t="s">
        <v>543</v>
      </c>
      <c r="T16852" s="315">
        <f t="shared" si="1052"/>
        <v>9572040</v>
      </c>
      <c r="U16852" s="317">
        <f t="shared" si="1053"/>
        <v>5</v>
      </c>
    </row>
    <row r="16853" spans="1:21" ht="15.75" customHeight="1">
      <c r="A16853" s="308">
        <v>45433</v>
      </c>
      <c r="B16853" s="308">
        <v>45433</v>
      </c>
      <c r="C16853" s="309" t="s">
        <v>18061</v>
      </c>
      <c r="D16853" s="308"/>
      <c r="E16853" s="309"/>
      <c r="F16853" s="309" t="s">
        <v>18062</v>
      </c>
      <c r="G16853" s="309" t="s">
        <v>18062</v>
      </c>
      <c r="H16853" s="309" t="s">
        <v>101</v>
      </c>
      <c r="I16853" s="309" t="str">
        <f t="shared" si="1054"/>
        <v>112</v>
      </c>
      <c r="J16853" s="309" t="s">
        <v>199</v>
      </c>
      <c r="K16853" s="309" t="str">
        <f t="shared" si="1055"/>
        <v>331</v>
      </c>
      <c r="L16853" s="310">
        <v>0</v>
      </c>
      <c r="M16853" s="310">
        <v>9572040</v>
      </c>
      <c r="N16853" s="309" t="s">
        <v>9843</v>
      </c>
      <c r="O16853" s="309" t="s">
        <v>9844</v>
      </c>
      <c r="P16853" s="309" t="s">
        <v>550</v>
      </c>
      <c r="Q16853" s="309" t="s">
        <v>551</v>
      </c>
      <c r="R16853" s="309"/>
      <c r="S16853" s="309" t="s">
        <v>543</v>
      </c>
      <c r="T16853" s="315">
        <f t="shared" si="1052"/>
        <v>-9572040</v>
      </c>
      <c r="U16853" s="317">
        <f t="shared" si="1053"/>
        <v>5</v>
      </c>
    </row>
    <row r="16854" spans="1:21" ht="15.75" customHeight="1">
      <c r="A16854" s="308">
        <v>45433</v>
      </c>
      <c r="B16854" s="308">
        <v>45433</v>
      </c>
      <c r="C16854" s="309" t="s">
        <v>18061</v>
      </c>
      <c r="D16854" s="308"/>
      <c r="E16854" s="309"/>
      <c r="F16854" s="309" t="s">
        <v>18062</v>
      </c>
      <c r="G16854" s="309" t="s">
        <v>18062</v>
      </c>
      <c r="H16854" s="309" t="s">
        <v>18063</v>
      </c>
      <c r="I16854" s="309" t="str">
        <f t="shared" si="1054"/>
        <v>642</v>
      </c>
      <c r="J16854" s="309" t="s">
        <v>199</v>
      </c>
      <c r="K16854" s="309" t="str">
        <f t="shared" si="1055"/>
        <v>331</v>
      </c>
      <c r="L16854" s="310">
        <v>8863000</v>
      </c>
      <c r="M16854" s="310">
        <v>0</v>
      </c>
      <c r="N16854" s="309" t="s">
        <v>9843</v>
      </c>
      <c r="O16854" s="309" t="s">
        <v>9844</v>
      </c>
      <c r="P16854" s="309" t="s">
        <v>550</v>
      </c>
      <c r="Q16854" s="309" t="s">
        <v>551</v>
      </c>
      <c r="R16854" s="309"/>
      <c r="S16854" s="309" t="s">
        <v>543</v>
      </c>
      <c r="T16854" s="315">
        <f t="shared" si="1052"/>
        <v>8863000</v>
      </c>
      <c r="U16854" s="317">
        <f t="shared" si="1053"/>
        <v>5</v>
      </c>
    </row>
    <row r="16855" spans="1:21" ht="15.75" customHeight="1">
      <c r="A16855" s="308">
        <v>45433</v>
      </c>
      <c r="B16855" s="308">
        <v>45433</v>
      </c>
      <c r="C16855" s="309" t="s">
        <v>18061</v>
      </c>
      <c r="D16855" s="308"/>
      <c r="E16855" s="309"/>
      <c r="F16855" s="309" t="s">
        <v>18062</v>
      </c>
      <c r="G16855" s="309" t="s">
        <v>18062</v>
      </c>
      <c r="H16855" s="309" t="s">
        <v>199</v>
      </c>
      <c r="I16855" s="309" t="str">
        <f t="shared" si="1054"/>
        <v>331</v>
      </c>
      <c r="J16855" s="309" t="s">
        <v>18063</v>
      </c>
      <c r="K16855" s="309" t="str">
        <f t="shared" si="1055"/>
        <v>642</v>
      </c>
      <c r="L16855" s="310">
        <v>0</v>
      </c>
      <c r="M16855" s="310">
        <v>8863000</v>
      </c>
      <c r="N16855" s="309" t="s">
        <v>9843</v>
      </c>
      <c r="O16855" s="309" t="s">
        <v>9844</v>
      </c>
      <c r="P16855" s="309" t="s">
        <v>550</v>
      </c>
      <c r="Q16855" s="309" t="s">
        <v>551</v>
      </c>
      <c r="R16855" s="309"/>
      <c r="S16855" s="309" t="s">
        <v>543</v>
      </c>
      <c r="T16855" s="315">
        <f t="shared" si="1052"/>
        <v>-8863000</v>
      </c>
      <c r="U16855" s="317">
        <f t="shared" si="1053"/>
        <v>5</v>
      </c>
    </row>
    <row r="16856" spans="1:21" ht="15.75" customHeight="1">
      <c r="A16856" s="308">
        <v>45433</v>
      </c>
      <c r="B16856" s="308">
        <v>45433</v>
      </c>
      <c r="C16856" s="309" t="s">
        <v>18061</v>
      </c>
      <c r="D16856" s="308"/>
      <c r="E16856" s="309"/>
      <c r="F16856" s="309" t="s">
        <v>18062</v>
      </c>
      <c r="G16856" s="309" t="s">
        <v>18062</v>
      </c>
      <c r="H16856" s="309" t="s">
        <v>133</v>
      </c>
      <c r="I16856" s="309" t="str">
        <f t="shared" si="1054"/>
        <v>133</v>
      </c>
      <c r="J16856" s="309" t="s">
        <v>199</v>
      </c>
      <c r="K16856" s="309" t="str">
        <f t="shared" si="1055"/>
        <v>331</v>
      </c>
      <c r="L16856" s="310">
        <v>709040</v>
      </c>
      <c r="M16856" s="310">
        <v>0</v>
      </c>
      <c r="N16856" s="309" t="s">
        <v>9843</v>
      </c>
      <c r="O16856" s="309" t="s">
        <v>9844</v>
      </c>
      <c r="P16856" s="309" t="s">
        <v>550</v>
      </c>
      <c r="Q16856" s="309" t="s">
        <v>551</v>
      </c>
      <c r="R16856" s="309"/>
      <c r="S16856" s="309" t="s">
        <v>543</v>
      </c>
      <c r="T16856" s="315">
        <f t="shared" si="1052"/>
        <v>709040</v>
      </c>
      <c r="U16856" s="317">
        <f t="shared" si="1053"/>
        <v>5</v>
      </c>
    </row>
    <row r="16857" spans="1:21" ht="15.75" customHeight="1">
      <c r="A16857" s="308">
        <v>45433</v>
      </c>
      <c r="B16857" s="308">
        <v>45433</v>
      </c>
      <c r="C16857" s="309" t="s">
        <v>18061</v>
      </c>
      <c r="D16857" s="308"/>
      <c r="E16857" s="309"/>
      <c r="F16857" s="309" t="s">
        <v>18062</v>
      </c>
      <c r="G16857" s="309" t="s">
        <v>18062</v>
      </c>
      <c r="H16857" s="309" t="s">
        <v>199</v>
      </c>
      <c r="I16857" s="309" t="str">
        <f t="shared" si="1054"/>
        <v>331</v>
      </c>
      <c r="J16857" s="309" t="s">
        <v>133</v>
      </c>
      <c r="K16857" s="309" t="str">
        <f t="shared" si="1055"/>
        <v>133</v>
      </c>
      <c r="L16857" s="310">
        <v>0</v>
      </c>
      <c r="M16857" s="310">
        <v>709040</v>
      </c>
      <c r="N16857" s="309" t="s">
        <v>9843</v>
      </c>
      <c r="O16857" s="309" t="s">
        <v>9844</v>
      </c>
      <c r="P16857" s="309" t="s">
        <v>550</v>
      </c>
      <c r="Q16857" s="309" t="s">
        <v>551</v>
      </c>
      <c r="R16857" s="309"/>
      <c r="S16857" s="309" t="s">
        <v>543</v>
      </c>
      <c r="T16857" s="315">
        <f t="shared" si="1052"/>
        <v>-709040</v>
      </c>
      <c r="U16857" s="317">
        <f t="shared" si="1053"/>
        <v>5</v>
      </c>
    </row>
    <row r="16858" spans="1:21" ht="15.75" customHeight="1">
      <c r="A16858" s="308">
        <v>45433</v>
      </c>
      <c r="B16858" s="308">
        <v>45433</v>
      </c>
      <c r="C16858" s="309" t="s">
        <v>18064</v>
      </c>
      <c r="D16858" s="308"/>
      <c r="E16858" s="309"/>
      <c r="F16858" s="309" t="s">
        <v>18065</v>
      </c>
      <c r="G16858" s="309" t="s">
        <v>18065</v>
      </c>
      <c r="H16858" s="309" t="s">
        <v>412</v>
      </c>
      <c r="I16858" s="309" t="str">
        <f t="shared" si="1054"/>
        <v>641</v>
      </c>
      <c r="J16858" s="309" t="s">
        <v>199</v>
      </c>
      <c r="K16858" s="309" t="str">
        <f t="shared" si="1055"/>
        <v>331</v>
      </c>
      <c r="L16858" s="310">
        <v>109091</v>
      </c>
      <c r="M16858" s="310">
        <v>0</v>
      </c>
      <c r="N16858" s="309" t="s">
        <v>980</v>
      </c>
      <c r="O16858" s="309" t="s">
        <v>981</v>
      </c>
      <c r="P16858" s="309" t="s">
        <v>550</v>
      </c>
      <c r="Q16858" s="309" t="s">
        <v>551</v>
      </c>
      <c r="R16858" s="309" t="s">
        <v>689</v>
      </c>
      <c r="S16858" s="309" t="s">
        <v>543</v>
      </c>
      <c r="T16858" s="315">
        <f t="shared" si="1052"/>
        <v>109091</v>
      </c>
      <c r="U16858" s="317">
        <f t="shared" si="1053"/>
        <v>5</v>
      </c>
    </row>
    <row r="16859" spans="1:21" ht="15.75" customHeight="1">
      <c r="A16859" s="308">
        <v>45433</v>
      </c>
      <c r="B16859" s="308">
        <v>45433</v>
      </c>
      <c r="C16859" s="309" t="s">
        <v>18064</v>
      </c>
      <c r="D16859" s="308"/>
      <c r="E16859" s="309"/>
      <c r="F16859" s="309" t="s">
        <v>18065</v>
      </c>
      <c r="G16859" s="309" t="s">
        <v>18065</v>
      </c>
      <c r="H16859" s="309" t="s">
        <v>199</v>
      </c>
      <c r="I16859" s="309" t="str">
        <f t="shared" si="1054"/>
        <v>331</v>
      </c>
      <c r="J16859" s="309" t="s">
        <v>412</v>
      </c>
      <c r="K16859" s="309" t="str">
        <f t="shared" si="1055"/>
        <v>641</v>
      </c>
      <c r="L16859" s="310">
        <v>0</v>
      </c>
      <c r="M16859" s="310">
        <v>109091</v>
      </c>
      <c r="N16859" s="309" t="s">
        <v>980</v>
      </c>
      <c r="O16859" s="309" t="s">
        <v>981</v>
      </c>
      <c r="P16859" s="309" t="s">
        <v>550</v>
      </c>
      <c r="Q16859" s="309" t="s">
        <v>551</v>
      </c>
      <c r="R16859" s="309" t="s">
        <v>689</v>
      </c>
      <c r="S16859" s="309" t="s">
        <v>543</v>
      </c>
      <c r="T16859" s="315">
        <f t="shared" si="1052"/>
        <v>-109091</v>
      </c>
      <c r="U16859" s="317">
        <f t="shared" si="1053"/>
        <v>5</v>
      </c>
    </row>
    <row r="16860" spans="1:21" ht="15.75" customHeight="1">
      <c r="A16860" s="308">
        <v>45433</v>
      </c>
      <c r="B16860" s="308">
        <v>45433</v>
      </c>
      <c r="C16860" s="309" t="s">
        <v>18064</v>
      </c>
      <c r="D16860" s="308"/>
      <c r="E16860" s="309"/>
      <c r="F16860" s="309" t="s">
        <v>18065</v>
      </c>
      <c r="G16860" s="309" t="s">
        <v>18065</v>
      </c>
      <c r="H16860" s="309" t="s">
        <v>133</v>
      </c>
      <c r="I16860" s="309" t="str">
        <f t="shared" si="1054"/>
        <v>133</v>
      </c>
      <c r="J16860" s="309" t="s">
        <v>199</v>
      </c>
      <c r="K16860" s="309" t="str">
        <f t="shared" si="1055"/>
        <v>331</v>
      </c>
      <c r="L16860" s="310">
        <v>10909</v>
      </c>
      <c r="M16860" s="310">
        <v>0</v>
      </c>
      <c r="N16860" s="309" t="s">
        <v>980</v>
      </c>
      <c r="O16860" s="309" t="s">
        <v>981</v>
      </c>
      <c r="P16860" s="309" t="s">
        <v>550</v>
      </c>
      <c r="Q16860" s="309" t="s">
        <v>551</v>
      </c>
      <c r="R16860" s="309" t="s">
        <v>689</v>
      </c>
      <c r="S16860" s="309" t="s">
        <v>543</v>
      </c>
      <c r="T16860" s="315">
        <f t="shared" si="1052"/>
        <v>10909</v>
      </c>
      <c r="U16860" s="317">
        <f t="shared" si="1053"/>
        <v>5</v>
      </c>
    </row>
    <row r="16861" spans="1:21" ht="15.75" customHeight="1">
      <c r="A16861" s="308">
        <v>45433</v>
      </c>
      <c r="B16861" s="308">
        <v>45433</v>
      </c>
      <c r="C16861" s="309" t="s">
        <v>18064</v>
      </c>
      <c r="D16861" s="308"/>
      <c r="E16861" s="309"/>
      <c r="F16861" s="309" t="s">
        <v>18065</v>
      </c>
      <c r="G16861" s="309" t="s">
        <v>18065</v>
      </c>
      <c r="H16861" s="309" t="s">
        <v>199</v>
      </c>
      <c r="I16861" s="309" t="str">
        <f t="shared" si="1054"/>
        <v>331</v>
      </c>
      <c r="J16861" s="309" t="s">
        <v>133</v>
      </c>
      <c r="K16861" s="309" t="str">
        <f t="shared" si="1055"/>
        <v>133</v>
      </c>
      <c r="L16861" s="310">
        <v>0</v>
      </c>
      <c r="M16861" s="310">
        <v>10909</v>
      </c>
      <c r="N16861" s="309" t="s">
        <v>980</v>
      </c>
      <c r="O16861" s="309" t="s">
        <v>981</v>
      </c>
      <c r="P16861" s="309" t="s">
        <v>550</v>
      </c>
      <c r="Q16861" s="309" t="s">
        <v>551</v>
      </c>
      <c r="R16861" s="309" t="s">
        <v>689</v>
      </c>
      <c r="S16861" s="309" t="s">
        <v>543</v>
      </c>
      <c r="T16861" s="315">
        <f t="shared" si="1052"/>
        <v>-10909</v>
      </c>
      <c r="U16861" s="317">
        <f t="shared" si="1053"/>
        <v>5</v>
      </c>
    </row>
    <row r="16862" spans="1:21" ht="15.75" customHeight="1">
      <c r="A16862" s="308">
        <v>45433</v>
      </c>
      <c r="B16862" s="308">
        <v>45433</v>
      </c>
      <c r="C16862" s="309" t="s">
        <v>18064</v>
      </c>
      <c r="D16862" s="308"/>
      <c r="E16862" s="309"/>
      <c r="F16862" s="309" t="s">
        <v>18065</v>
      </c>
      <c r="G16862" s="309" t="s">
        <v>18065</v>
      </c>
      <c r="H16862" s="309" t="s">
        <v>199</v>
      </c>
      <c r="I16862" s="309" t="str">
        <f t="shared" si="1054"/>
        <v>331</v>
      </c>
      <c r="J16862" s="309" t="s">
        <v>101</v>
      </c>
      <c r="K16862" s="309" t="str">
        <f t="shared" si="1055"/>
        <v>112</v>
      </c>
      <c r="L16862" s="310">
        <v>120000</v>
      </c>
      <c r="M16862" s="310">
        <v>0</v>
      </c>
      <c r="N16862" s="309" t="s">
        <v>980</v>
      </c>
      <c r="O16862" s="309" t="s">
        <v>981</v>
      </c>
      <c r="P16862" s="309" t="s">
        <v>550</v>
      </c>
      <c r="Q16862" s="309" t="s">
        <v>551</v>
      </c>
      <c r="R16862" s="309" t="s">
        <v>689</v>
      </c>
      <c r="S16862" s="309" t="s">
        <v>543</v>
      </c>
      <c r="T16862" s="315">
        <f t="shared" si="1052"/>
        <v>120000</v>
      </c>
      <c r="U16862" s="317">
        <f t="shared" si="1053"/>
        <v>5</v>
      </c>
    </row>
    <row r="16863" spans="1:21" ht="15.75" customHeight="1">
      <c r="A16863" s="308">
        <v>45433</v>
      </c>
      <c r="B16863" s="308">
        <v>45433</v>
      </c>
      <c r="C16863" s="309" t="s">
        <v>18064</v>
      </c>
      <c r="D16863" s="308"/>
      <c r="E16863" s="309"/>
      <c r="F16863" s="309" t="s">
        <v>18065</v>
      </c>
      <c r="G16863" s="309" t="s">
        <v>18065</v>
      </c>
      <c r="H16863" s="309" t="s">
        <v>101</v>
      </c>
      <c r="I16863" s="309" t="str">
        <f t="shared" si="1054"/>
        <v>112</v>
      </c>
      <c r="J16863" s="309" t="s">
        <v>199</v>
      </c>
      <c r="K16863" s="309" t="str">
        <f t="shared" si="1055"/>
        <v>331</v>
      </c>
      <c r="L16863" s="310">
        <v>0</v>
      </c>
      <c r="M16863" s="310">
        <v>120000</v>
      </c>
      <c r="N16863" s="309" t="s">
        <v>980</v>
      </c>
      <c r="O16863" s="309" t="s">
        <v>981</v>
      </c>
      <c r="P16863" s="309" t="s">
        <v>550</v>
      </c>
      <c r="Q16863" s="309" t="s">
        <v>551</v>
      </c>
      <c r="R16863" s="309" t="s">
        <v>689</v>
      </c>
      <c r="S16863" s="309" t="s">
        <v>543</v>
      </c>
      <c r="T16863" s="315">
        <f t="shared" si="1052"/>
        <v>-120000</v>
      </c>
      <c r="U16863" s="317">
        <f t="shared" si="1053"/>
        <v>5</v>
      </c>
    </row>
    <row r="16864" spans="1:21" ht="15.75" customHeight="1">
      <c r="A16864" s="308">
        <v>45433</v>
      </c>
      <c r="B16864" s="308">
        <v>45433</v>
      </c>
      <c r="C16864" s="309" t="s">
        <v>18066</v>
      </c>
      <c r="D16864" s="308"/>
      <c r="E16864" s="309"/>
      <c r="F16864" s="309" t="s">
        <v>18067</v>
      </c>
      <c r="G16864" s="309" t="s">
        <v>18067</v>
      </c>
      <c r="H16864" s="309" t="s">
        <v>199</v>
      </c>
      <c r="I16864" s="309" t="str">
        <f t="shared" si="1054"/>
        <v>331</v>
      </c>
      <c r="J16864" s="309" t="s">
        <v>101</v>
      </c>
      <c r="K16864" s="309" t="str">
        <f t="shared" si="1055"/>
        <v>112</v>
      </c>
      <c r="L16864" s="310">
        <v>1026000</v>
      </c>
      <c r="M16864" s="310">
        <v>0</v>
      </c>
      <c r="N16864" s="309" t="s">
        <v>10102</v>
      </c>
      <c r="O16864" s="309" t="s">
        <v>10103</v>
      </c>
      <c r="P16864" s="309" t="s">
        <v>550</v>
      </c>
      <c r="Q16864" s="309" t="s">
        <v>551</v>
      </c>
      <c r="R16864" s="309"/>
      <c r="S16864" s="309" t="s">
        <v>543</v>
      </c>
      <c r="T16864" s="315">
        <f t="shared" si="1052"/>
        <v>1026000</v>
      </c>
      <c r="U16864" s="317">
        <f t="shared" si="1053"/>
        <v>5</v>
      </c>
    </row>
    <row r="16865" spans="1:21" ht="15.75" customHeight="1">
      <c r="A16865" s="308">
        <v>45433</v>
      </c>
      <c r="B16865" s="308">
        <v>45433</v>
      </c>
      <c r="C16865" s="309" t="s">
        <v>18066</v>
      </c>
      <c r="D16865" s="308"/>
      <c r="E16865" s="309"/>
      <c r="F16865" s="309" t="s">
        <v>18067</v>
      </c>
      <c r="G16865" s="309" t="s">
        <v>18067</v>
      </c>
      <c r="H16865" s="309" t="s">
        <v>101</v>
      </c>
      <c r="I16865" s="309" t="str">
        <f t="shared" si="1054"/>
        <v>112</v>
      </c>
      <c r="J16865" s="309" t="s">
        <v>199</v>
      </c>
      <c r="K16865" s="309" t="str">
        <f t="shared" si="1055"/>
        <v>331</v>
      </c>
      <c r="L16865" s="310">
        <v>0</v>
      </c>
      <c r="M16865" s="310">
        <v>1026000</v>
      </c>
      <c r="N16865" s="309" t="s">
        <v>10102</v>
      </c>
      <c r="O16865" s="309" t="s">
        <v>10103</v>
      </c>
      <c r="P16865" s="309" t="s">
        <v>550</v>
      </c>
      <c r="Q16865" s="309" t="s">
        <v>551</v>
      </c>
      <c r="R16865" s="309"/>
      <c r="S16865" s="309" t="s">
        <v>543</v>
      </c>
      <c r="T16865" s="315">
        <f t="shared" si="1052"/>
        <v>-1026000</v>
      </c>
      <c r="U16865" s="317">
        <f t="shared" si="1053"/>
        <v>5</v>
      </c>
    </row>
    <row r="16866" spans="1:21" ht="15.75" customHeight="1">
      <c r="A16866" s="308">
        <v>45433</v>
      </c>
      <c r="B16866" s="308">
        <v>45433</v>
      </c>
      <c r="C16866" s="309" t="s">
        <v>18066</v>
      </c>
      <c r="D16866" s="308"/>
      <c r="E16866" s="309"/>
      <c r="F16866" s="309" t="s">
        <v>18067</v>
      </c>
      <c r="G16866" s="309" t="s">
        <v>18067</v>
      </c>
      <c r="H16866" s="309" t="s">
        <v>475</v>
      </c>
      <c r="I16866" s="309" t="str">
        <f t="shared" si="1054"/>
        <v>642</v>
      </c>
      <c r="J16866" s="309" t="s">
        <v>199</v>
      </c>
      <c r="K16866" s="309" t="str">
        <f t="shared" si="1055"/>
        <v>331</v>
      </c>
      <c r="L16866" s="310">
        <v>950000</v>
      </c>
      <c r="M16866" s="310">
        <v>0</v>
      </c>
      <c r="N16866" s="309" t="s">
        <v>10102</v>
      </c>
      <c r="O16866" s="309" t="s">
        <v>10103</v>
      </c>
      <c r="P16866" s="309" t="s">
        <v>550</v>
      </c>
      <c r="Q16866" s="309" t="s">
        <v>551</v>
      </c>
      <c r="R16866" s="309"/>
      <c r="S16866" s="309" t="s">
        <v>543</v>
      </c>
      <c r="T16866" s="315">
        <f t="shared" si="1052"/>
        <v>950000</v>
      </c>
      <c r="U16866" s="317">
        <f t="shared" si="1053"/>
        <v>5</v>
      </c>
    </row>
    <row r="16867" spans="1:21" ht="15.75" customHeight="1">
      <c r="A16867" s="308">
        <v>45433</v>
      </c>
      <c r="B16867" s="308">
        <v>45433</v>
      </c>
      <c r="C16867" s="309" t="s">
        <v>18066</v>
      </c>
      <c r="D16867" s="308"/>
      <c r="E16867" s="309"/>
      <c r="F16867" s="309" t="s">
        <v>18067</v>
      </c>
      <c r="G16867" s="309" t="s">
        <v>18067</v>
      </c>
      <c r="H16867" s="309" t="s">
        <v>199</v>
      </c>
      <c r="I16867" s="309" t="str">
        <f t="shared" si="1054"/>
        <v>331</v>
      </c>
      <c r="J16867" s="309" t="s">
        <v>475</v>
      </c>
      <c r="K16867" s="309" t="str">
        <f t="shared" si="1055"/>
        <v>642</v>
      </c>
      <c r="L16867" s="310">
        <v>0</v>
      </c>
      <c r="M16867" s="310">
        <v>950000</v>
      </c>
      <c r="N16867" s="309" t="s">
        <v>10102</v>
      </c>
      <c r="O16867" s="309" t="s">
        <v>10103</v>
      </c>
      <c r="P16867" s="309" t="s">
        <v>550</v>
      </c>
      <c r="Q16867" s="309" t="s">
        <v>551</v>
      </c>
      <c r="R16867" s="309"/>
      <c r="S16867" s="309" t="s">
        <v>543</v>
      </c>
      <c r="T16867" s="315">
        <f t="shared" si="1052"/>
        <v>-950000</v>
      </c>
      <c r="U16867" s="317">
        <f t="shared" si="1053"/>
        <v>5</v>
      </c>
    </row>
    <row r="16868" spans="1:21" ht="15.75" customHeight="1">
      <c r="A16868" s="308">
        <v>45433</v>
      </c>
      <c r="B16868" s="308">
        <v>45433</v>
      </c>
      <c r="C16868" s="309" t="s">
        <v>18066</v>
      </c>
      <c r="D16868" s="308"/>
      <c r="E16868" s="309"/>
      <c r="F16868" s="309" t="s">
        <v>18067</v>
      </c>
      <c r="G16868" s="309" t="s">
        <v>18067</v>
      </c>
      <c r="H16868" s="309" t="s">
        <v>133</v>
      </c>
      <c r="I16868" s="309" t="str">
        <f t="shared" si="1054"/>
        <v>133</v>
      </c>
      <c r="J16868" s="309" t="s">
        <v>199</v>
      </c>
      <c r="K16868" s="309" t="str">
        <f t="shared" si="1055"/>
        <v>331</v>
      </c>
      <c r="L16868" s="310">
        <v>76000</v>
      </c>
      <c r="M16868" s="310">
        <v>0</v>
      </c>
      <c r="N16868" s="309" t="s">
        <v>10102</v>
      </c>
      <c r="O16868" s="309" t="s">
        <v>10103</v>
      </c>
      <c r="P16868" s="309" t="s">
        <v>550</v>
      </c>
      <c r="Q16868" s="309" t="s">
        <v>551</v>
      </c>
      <c r="R16868" s="309"/>
      <c r="S16868" s="309" t="s">
        <v>543</v>
      </c>
      <c r="T16868" s="315">
        <f t="shared" si="1052"/>
        <v>76000</v>
      </c>
      <c r="U16868" s="317">
        <f t="shared" si="1053"/>
        <v>5</v>
      </c>
    </row>
    <row r="16869" spans="1:21" ht="15.75" customHeight="1">
      <c r="A16869" s="308">
        <v>45433</v>
      </c>
      <c r="B16869" s="308">
        <v>45433</v>
      </c>
      <c r="C16869" s="309" t="s">
        <v>18066</v>
      </c>
      <c r="D16869" s="308"/>
      <c r="E16869" s="309"/>
      <c r="F16869" s="309" t="s">
        <v>18067</v>
      </c>
      <c r="G16869" s="309" t="s">
        <v>18067</v>
      </c>
      <c r="H16869" s="309" t="s">
        <v>199</v>
      </c>
      <c r="I16869" s="309" t="str">
        <f t="shared" si="1054"/>
        <v>331</v>
      </c>
      <c r="J16869" s="309" t="s">
        <v>133</v>
      </c>
      <c r="K16869" s="309" t="str">
        <f t="shared" si="1055"/>
        <v>133</v>
      </c>
      <c r="L16869" s="310">
        <v>0</v>
      </c>
      <c r="M16869" s="310">
        <v>76000</v>
      </c>
      <c r="N16869" s="309" t="s">
        <v>10102</v>
      </c>
      <c r="O16869" s="309" t="s">
        <v>10103</v>
      </c>
      <c r="P16869" s="309" t="s">
        <v>550</v>
      </c>
      <c r="Q16869" s="309" t="s">
        <v>551</v>
      </c>
      <c r="R16869" s="309"/>
      <c r="S16869" s="309" t="s">
        <v>543</v>
      </c>
      <c r="T16869" s="315">
        <f t="shared" si="1052"/>
        <v>-76000</v>
      </c>
      <c r="U16869" s="317">
        <f t="shared" si="1053"/>
        <v>5</v>
      </c>
    </row>
    <row r="16870" spans="1:21" ht="15.75" customHeight="1">
      <c r="A16870" s="308">
        <v>45433</v>
      </c>
      <c r="B16870" s="308">
        <v>45433</v>
      </c>
      <c r="C16870" s="309" t="s">
        <v>18068</v>
      </c>
      <c r="D16870" s="308"/>
      <c r="E16870" s="309"/>
      <c r="F16870" s="309" t="s">
        <v>18069</v>
      </c>
      <c r="G16870" s="309" t="s">
        <v>18069</v>
      </c>
      <c r="H16870" s="309" t="s">
        <v>199</v>
      </c>
      <c r="I16870" s="309" t="str">
        <f t="shared" si="1054"/>
        <v>331</v>
      </c>
      <c r="J16870" s="309" t="s">
        <v>101</v>
      </c>
      <c r="K16870" s="309" t="str">
        <f t="shared" si="1055"/>
        <v>112</v>
      </c>
      <c r="L16870" s="310">
        <v>1026000</v>
      </c>
      <c r="M16870" s="310">
        <v>0</v>
      </c>
      <c r="N16870" s="309" t="s">
        <v>10265</v>
      </c>
      <c r="O16870" s="309" t="s">
        <v>10266</v>
      </c>
      <c r="P16870" s="309" t="s">
        <v>550</v>
      </c>
      <c r="Q16870" s="309" t="s">
        <v>551</v>
      </c>
      <c r="R16870" s="309" t="s">
        <v>694</v>
      </c>
      <c r="S16870" s="309" t="s">
        <v>543</v>
      </c>
      <c r="T16870" s="315">
        <f t="shared" si="1052"/>
        <v>1026000</v>
      </c>
      <c r="U16870" s="317">
        <f t="shared" si="1053"/>
        <v>5</v>
      </c>
    </row>
    <row r="16871" spans="1:21" ht="15.75" customHeight="1">
      <c r="A16871" s="308">
        <v>45433</v>
      </c>
      <c r="B16871" s="308">
        <v>45433</v>
      </c>
      <c r="C16871" s="309" t="s">
        <v>18068</v>
      </c>
      <c r="D16871" s="308"/>
      <c r="E16871" s="309"/>
      <c r="F16871" s="309" t="s">
        <v>18069</v>
      </c>
      <c r="G16871" s="309" t="s">
        <v>18069</v>
      </c>
      <c r="H16871" s="309" t="s">
        <v>101</v>
      </c>
      <c r="I16871" s="309" t="str">
        <f t="shared" si="1054"/>
        <v>112</v>
      </c>
      <c r="J16871" s="309" t="s">
        <v>199</v>
      </c>
      <c r="K16871" s="309" t="str">
        <f t="shared" si="1055"/>
        <v>331</v>
      </c>
      <c r="L16871" s="310">
        <v>0</v>
      </c>
      <c r="M16871" s="310">
        <v>1026000</v>
      </c>
      <c r="N16871" s="309" t="s">
        <v>10265</v>
      </c>
      <c r="O16871" s="309" t="s">
        <v>10266</v>
      </c>
      <c r="P16871" s="309" t="s">
        <v>550</v>
      </c>
      <c r="Q16871" s="309" t="s">
        <v>551</v>
      </c>
      <c r="R16871" s="309" t="s">
        <v>694</v>
      </c>
      <c r="S16871" s="309" t="s">
        <v>543</v>
      </c>
      <c r="T16871" s="315">
        <f t="shared" si="1052"/>
        <v>-1026000</v>
      </c>
      <c r="U16871" s="317">
        <f t="shared" si="1053"/>
        <v>5</v>
      </c>
    </row>
    <row r="16872" spans="1:21" ht="15.75" customHeight="1">
      <c r="A16872" s="308">
        <v>45433</v>
      </c>
      <c r="B16872" s="308">
        <v>45433</v>
      </c>
      <c r="C16872" s="309" t="s">
        <v>18068</v>
      </c>
      <c r="D16872" s="308"/>
      <c r="E16872" s="309"/>
      <c r="F16872" s="309" t="s">
        <v>18069</v>
      </c>
      <c r="G16872" s="309" t="s">
        <v>18069</v>
      </c>
      <c r="H16872" s="309" t="s">
        <v>475</v>
      </c>
      <c r="I16872" s="309" t="str">
        <f t="shared" si="1054"/>
        <v>642</v>
      </c>
      <c r="J16872" s="309" t="s">
        <v>199</v>
      </c>
      <c r="K16872" s="309" t="str">
        <f t="shared" si="1055"/>
        <v>331</v>
      </c>
      <c r="L16872" s="310">
        <v>950000</v>
      </c>
      <c r="M16872" s="310">
        <v>0</v>
      </c>
      <c r="N16872" s="309" t="s">
        <v>10265</v>
      </c>
      <c r="O16872" s="309" t="s">
        <v>10266</v>
      </c>
      <c r="P16872" s="309" t="s">
        <v>550</v>
      </c>
      <c r="Q16872" s="309" t="s">
        <v>551</v>
      </c>
      <c r="R16872" s="309" t="s">
        <v>694</v>
      </c>
      <c r="S16872" s="309" t="s">
        <v>543</v>
      </c>
      <c r="T16872" s="315">
        <f t="shared" si="1052"/>
        <v>950000</v>
      </c>
      <c r="U16872" s="317">
        <f t="shared" si="1053"/>
        <v>5</v>
      </c>
    </row>
    <row r="16873" spans="1:21" ht="15.75" customHeight="1">
      <c r="A16873" s="308">
        <v>45433</v>
      </c>
      <c r="B16873" s="308">
        <v>45433</v>
      </c>
      <c r="C16873" s="309" t="s">
        <v>18068</v>
      </c>
      <c r="D16873" s="308"/>
      <c r="E16873" s="309"/>
      <c r="F16873" s="309" t="s">
        <v>18069</v>
      </c>
      <c r="G16873" s="309" t="s">
        <v>18069</v>
      </c>
      <c r="H16873" s="309" t="s">
        <v>199</v>
      </c>
      <c r="I16873" s="309" t="str">
        <f t="shared" si="1054"/>
        <v>331</v>
      </c>
      <c r="J16873" s="309" t="s">
        <v>475</v>
      </c>
      <c r="K16873" s="309" t="str">
        <f t="shared" si="1055"/>
        <v>642</v>
      </c>
      <c r="L16873" s="310">
        <v>0</v>
      </c>
      <c r="M16873" s="310">
        <v>950000</v>
      </c>
      <c r="N16873" s="309" t="s">
        <v>10265</v>
      </c>
      <c r="O16873" s="309" t="s">
        <v>10266</v>
      </c>
      <c r="P16873" s="309" t="s">
        <v>550</v>
      </c>
      <c r="Q16873" s="309" t="s">
        <v>551</v>
      </c>
      <c r="R16873" s="309" t="s">
        <v>694</v>
      </c>
      <c r="S16873" s="309" t="s">
        <v>543</v>
      </c>
      <c r="T16873" s="315">
        <f t="shared" si="1052"/>
        <v>-950000</v>
      </c>
      <c r="U16873" s="317">
        <f t="shared" si="1053"/>
        <v>5</v>
      </c>
    </row>
    <row r="16874" spans="1:21" ht="15.75" customHeight="1">
      <c r="A16874" s="308">
        <v>45433</v>
      </c>
      <c r="B16874" s="308">
        <v>45433</v>
      </c>
      <c r="C16874" s="309" t="s">
        <v>18068</v>
      </c>
      <c r="D16874" s="308"/>
      <c r="E16874" s="309"/>
      <c r="F16874" s="309" t="s">
        <v>18069</v>
      </c>
      <c r="G16874" s="309" t="s">
        <v>18069</v>
      </c>
      <c r="H16874" s="309" t="s">
        <v>133</v>
      </c>
      <c r="I16874" s="309" t="str">
        <f t="shared" si="1054"/>
        <v>133</v>
      </c>
      <c r="J16874" s="309" t="s">
        <v>199</v>
      </c>
      <c r="K16874" s="309" t="str">
        <f t="shared" si="1055"/>
        <v>331</v>
      </c>
      <c r="L16874" s="310">
        <v>76000</v>
      </c>
      <c r="M16874" s="310">
        <v>0</v>
      </c>
      <c r="N16874" s="309" t="s">
        <v>10265</v>
      </c>
      <c r="O16874" s="309" t="s">
        <v>10266</v>
      </c>
      <c r="P16874" s="309" t="s">
        <v>550</v>
      </c>
      <c r="Q16874" s="309" t="s">
        <v>551</v>
      </c>
      <c r="R16874" s="309" t="s">
        <v>694</v>
      </c>
      <c r="S16874" s="309" t="s">
        <v>543</v>
      </c>
      <c r="T16874" s="315">
        <f t="shared" si="1052"/>
        <v>76000</v>
      </c>
      <c r="U16874" s="317">
        <f t="shared" si="1053"/>
        <v>5</v>
      </c>
    </row>
    <row r="16875" spans="1:21" ht="15.75" customHeight="1">
      <c r="A16875" s="308">
        <v>45433</v>
      </c>
      <c r="B16875" s="308">
        <v>45433</v>
      </c>
      <c r="C16875" s="309" t="s">
        <v>18068</v>
      </c>
      <c r="D16875" s="308"/>
      <c r="E16875" s="309"/>
      <c r="F16875" s="309" t="s">
        <v>18069</v>
      </c>
      <c r="G16875" s="309" t="s">
        <v>18069</v>
      </c>
      <c r="H16875" s="309" t="s">
        <v>199</v>
      </c>
      <c r="I16875" s="309" t="str">
        <f t="shared" si="1054"/>
        <v>331</v>
      </c>
      <c r="J16875" s="309" t="s">
        <v>133</v>
      </c>
      <c r="K16875" s="309" t="str">
        <f t="shared" si="1055"/>
        <v>133</v>
      </c>
      <c r="L16875" s="310">
        <v>0</v>
      </c>
      <c r="M16875" s="310">
        <v>76000</v>
      </c>
      <c r="N16875" s="309" t="s">
        <v>10265</v>
      </c>
      <c r="O16875" s="309" t="s">
        <v>10266</v>
      </c>
      <c r="P16875" s="309" t="s">
        <v>550</v>
      </c>
      <c r="Q16875" s="309" t="s">
        <v>551</v>
      </c>
      <c r="R16875" s="309" t="s">
        <v>694</v>
      </c>
      <c r="S16875" s="309" t="s">
        <v>543</v>
      </c>
      <c r="T16875" s="315">
        <f t="shared" si="1052"/>
        <v>-76000</v>
      </c>
      <c r="U16875" s="317">
        <f t="shared" si="1053"/>
        <v>5</v>
      </c>
    </row>
    <row r="16876" spans="1:21" ht="15.75" customHeight="1">
      <c r="A16876" s="308">
        <v>45433</v>
      </c>
      <c r="B16876" s="308">
        <v>45433</v>
      </c>
      <c r="C16876" s="309" t="s">
        <v>18070</v>
      </c>
      <c r="D16876" s="308"/>
      <c r="E16876" s="309"/>
      <c r="F16876" s="309" t="s">
        <v>18071</v>
      </c>
      <c r="G16876" s="309" t="s">
        <v>18071</v>
      </c>
      <c r="H16876" s="309" t="s">
        <v>199</v>
      </c>
      <c r="I16876" s="309" t="str">
        <f t="shared" si="1054"/>
        <v>331</v>
      </c>
      <c r="J16876" s="309" t="s">
        <v>101</v>
      </c>
      <c r="K16876" s="309" t="str">
        <f t="shared" si="1055"/>
        <v>112</v>
      </c>
      <c r="L16876" s="310">
        <v>1026000</v>
      </c>
      <c r="M16876" s="310">
        <v>0</v>
      </c>
      <c r="N16876" s="309" t="s">
        <v>10265</v>
      </c>
      <c r="O16876" s="309" t="s">
        <v>10266</v>
      </c>
      <c r="P16876" s="309" t="s">
        <v>550</v>
      </c>
      <c r="Q16876" s="309" t="s">
        <v>551</v>
      </c>
      <c r="R16876" s="309" t="s">
        <v>694</v>
      </c>
      <c r="S16876" s="309" t="s">
        <v>543</v>
      </c>
      <c r="T16876" s="315">
        <f t="shared" si="1052"/>
        <v>1026000</v>
      </c>
      <c r="U16876" s="317">
        <f t="shared" si="1053"/>
        <v>5</v>
      </c>
    </row>
    <row r="16877" spans="1:21" ht="15.75" customHeight="1">
      <c r="A16877" s="308">
        <v>45433</v>
      </c>
      <c r="B16877" s="308">
        <v>45433</v>
      </c>
      <c r="C16877" s="309" t="s">
        <v>18070</v>
      </c>
      <c r="D16877" s="308"/>
      <c r="E16877" s="309"/>
      <c r="F16877" s="309" t="s">
        <v>18071</v>
      </c>
      <c r="G16877" s="309" t="s">
        <v>18071</v>
      </c>
      <c r="H16877" s="309" t="s">
        <v>101</v>
      </c>
      <c r="I16877" s="309" t="str">
        <f t="shared" si="1054"/>
        <v>112</v>
      </c>
      <c r="J16877" s="309" t="s">
        <v>199</v>
      </c>
      <c r="K16877" s="309" t="str">
        <f t="shared" si="1055"/>
        <v>331</v>
      </c>
      <c r="L16877" s="310">
        <v>0</v>
      </c>
      <c r="M16877" s="310">
        <v>1026000</v>
      </c>
      <c r="N16877" s="309" t="s">
        <v>10265</v>
      </c>
      <c r="O16877" s="309" t="s">
        <v>10266</v>
      </c>
      <c r="P16877" s="309" t="s">
        <v>550</v>
      </c>
      <c r="Q16877" s="309" t="s">
        <v>551</v>
      </c>
      <c r="R16877" s="309" t="s">
        <v>694</v>
      </c>
      <c r="S16877" s="309" t="s">
        <v>543</v>
      </c>
      <c r="T16877" s="315">
        <f t="shared" si="1052"/>
        <v>-1026000</v>
      </c>
      <c r="U16877" s="317">
        <f t="shared" si="1053"/>
        <v>5</v>
      </c>
    </row>
    <row r="16878" spans="1:21" ht="15.75" customHeight="1">
      <c r="A16878" s="308">
        <v>45433</v>
      </c>
      <c r="B16878" s="308">
        <v>45433</v>
      </c>
      <c r="C16878" s="309" t="s">
        <v>18070</v>
      </c>
      <c r="D16878" s="308"/>
      <c r="E16878" s="309"/>
      <c r="F16878" s="309" t="s">
        <v>18071</v>
      </c>
      <c r="G16878" s="309" t="s">
        <v>18071</v>
      </c>
      <c r="H16878" s="309" t="s">
        <v>475</v>
      </c>
      <c r="I16878" s="309" t="str">
        <f t="shared" si="1054"/>
        <v>642</v>
      </c>
      <c r="J16878" s="309" t="s">
        <v>199</v>
      </c>
      <c r="K16878" s="309" t="str">
        <f t="shared" si="1055"/>
        <v>331</v>
      </c>
      <c r="L16878" s="310">
        <v>950000</v>
      </c>
      <c r="M16878" s="310">
        <v>0</v>
      </c>
      <c r="N16878" s="309" t="s">
        <v>10265</v>
      </c>
      <c r="O16878" s="309" t="s">
        <v>10266</v>
      </c>
      <c r="P16878" s="309" t="s">
        <v>550</v>
      </c>
      <c r="Q16878" s="309" t="s">
        <v>551</v>
      </c>
      <c r="R16878" s="309" t="s">
        <v>694</v>
      </c>
      <c r="S16878" s="309" t="s">
        <v>543</v>
      </c>
      <c r="T16878" s="315">
        <f t="shared" si="1052"/>
        <v>950000</v>
      </c>
      <c r="U16878" s="317">
        <f t="shared" si="1053"/>
        <v>5</v>
      </c>
    </row>
    <row r="16879" spans="1:21" ht="15.75" customHeight="1">
      <c r="A16879" s="308">
        <v>45433</v>
      </c>
      <c r="B16879" s="308">
        <v>45433</v>
      </c>
      <c r="C16879" s="309" t="s">
        <v>18070</v>
      </c>
      <c r="D16879" s="308"/>
      <c r="E16879" s="309"/>
      <c r="F16879" s="309" t="s">
        <v>18071</v>
      </c>
      <c r="G16879" s="309" t="s">
        <v>18071</v>
      </c>
      <c r="H16879" s="309" t="s">
        <v>199</v>
      </c>
      <c r="I16879" s="309" t="str">
        <f t="shared" si="1054"/>
        <v>331</v>
      </c>
      <c r="J16879" s="309" t="s">
        <v>475</v>
      </c>
      <c r="K16879" s="309" t="str">
        <f t="shared" si="1055"/>
        <v>642</v>
      </c>
      <c r="L16879" s="310">
        <v>0</v>
      </c>
      <c r="M16879" s="310">
        <v>950000</v>
      </c>
      <c r="N16879" s="309" t="s">
        <v>10265</v>
      </c>
      <c r="O16879" s="309" t="s">
        <v>10266</v>
      </c>
      <c r="P16879" s="309" t="s">
        <v>550</v>
      </c>
      <c r="Q16879" s="309" t="s">
        <v>551</v>
      </c>
      <c r="R16879" s="309" t="s">
        <v>694</v>
      </c>
      <c r="S16879" s="309" t="s">
        <v>543</v>
      </c>
      <c r="T16879" s="315">
        <f t="shared" si="1052"/>
        <v>-950000</v>
      </c>
      <c r="U16879" s="317">
        <f t="shared" si="1053"/>
        <v>5</v>
      </c>
    </row>
    <row r="16880" spans="1:21" ht="15.75" customHeight="1">
      <c r="A16880" s="308">
        <v>45433</v>
      </c>
      <c r="B16880" s="308">
        <v>45433</v>
      </c>
      <c r="C16880" s="309" t="s">
        <v>18070</v>
      </c>
      <c r="D16880" s="308"/>
      <c r="E16880" s="309"/>
      <c r="F16880" s="309" t="s">
        <v>18071</v>
      </c>
      <c r="G16880" s="309" t="s">
        <v>18071</v>
      </c>
      <c r="H16880" s="309" t="s">
        <v>133</v>
      </c>
      <c r="I16880" s="309" t="str">
        <f t="shared" si="1054"/>
        <v>133</v>
      </c>
      <c r="J16880" s="309" t="s">
        <v>199</v>
      </c>
      <c r="K16880" s="309" t="str">
        <f t="shared" si="1055"/>
        <v>331</v>
      </c>
      <c r="L16880" s="310">
        <v>76000</v>
      </c>
      <c r="M16880" s="310">
        <v>0</v>
      </c>
      <c r="N16880" s="309" t="s">
        <v>10265</v>
      </c>
      <c r="O16880" s="309" t="s">
        <v>10266</v>
      </c>
      <c r="P16880" s="309" t="s">
        <v>550</v>
      </c>
      <c r="Q16880" s="309" t="s">
        <v>551</v>
      </c>
      <c r="R16880" s="309" t="s">
        <v>694</v>
      </c>
      <c r="S16880" s="309" t="s">
        <v>543</v>
      </c>
      <c r="T16880" s="315">
        <f t="shared" si="1052"/>
        <v>76000</v>
      </c>
      <c r="U16880" s="317">
        <f t="shared" si="1053"/>
        <v>5</v>
      </c>
    </row>
    <row r="16881" spans="1:21" ht="15.75" customHeight="1">
      <c r="A16881" s="308">
        <v>45433</v>
      </c>
      <c r="B16881" s="308">
        <v>45433</v>
      </c>
      <c r="C16881" s="309" t="s">
        <v>18070</v>
      </c>
      <c r="D16881" s="308"/>
      <c r="E16881" s="309"/>
      <c r="F16881" s="309" t="s">
        <v>18071</v>
      </c>
      <c r="G16881" s="309" t="s">
        <v>18071</v>
      </c>
      <c r="H16881" s="309" t="s">
        <v>199</v>
      </c>
      <c r="I16881" s="309" t="str">
        <f t="shared" si="1054"/>
        <v>331</v>
      </c>
      <c r="J16881" s="309" t="s">
        <v>133</v>
      </c>
      <c r="K16881" s="309" t="str">
        <f t="shared" si="1055"/>
        <v>133</v>
      </c>
      <c r="L16881" s="310">
        <v>0</v>
      </c>
      <c r="M16881" s="310">
        <v>76000</v>
      </c>
      <c r="N16881" s="309" t="s">
        <v>10265</v>
      </c>
      <c r="O16881" s="309" t="s">
        <v>10266</v>
      </c>
      <c r="P16881" s="309" t="s">
        <v>550</v>
      </c>
      <c r="Q16881" s="309" t="s">
        <v>551</v>
      </c>
      <c r="R16881" s="309" t="s">
        <v>694</v>
      </c>
      <c r="S16881" s="309" t="s">
        <v>543</v>
      </c>
      <c r="T16881" s="315">
        <f t="shared" si="1052"/>
        <v>-76000</v>
      </c>
      <c r="U16881" s="317">
        <f t="shared" si="1053"/>
        <v>5</v>
      </c>
    </row>
    <row r="16882" spans="1:21" ht="15.75" customHeight="1">
      <c r="A16882" s="308">
        <v>45433</v>
      </c>
      <c r="B16882" s="308">
        <v>45433</v>
      </c>
      <c r="C16882" s="309" t="s">
        <v>18072</v>
      </c>
      <c r="D16882" s="308"/>
      <c r="E16882" s="309"/>
      <c r="F16882" s="309" t="s">
        <v>18073</v>
      </c>
      <c r="G16882" s="309" t="s">
        <v>18073</v>
      </c>
      <c r="H16882" s="309" t="s">
        <v>199</v>
      </c>
      <c r="I16882" s="309" t="str">
        <f t="shared" si="1054"/>
        <v>331</v>
      </c>
      <c r="J16882" s="309" t="s">
        <v>101</v>
      </c>
      <c r="K16882" s="309" t="str">
        <f t="shared" si="1055"/>
        <v>112</v>
      </c>
      <c r="L16882" s="310">
        <v>1798500</v>
      </c>
      <c r="M16882" s="310">
        <v>0</v>
      </c>
      <c r="N16882" s="309" t="s">
        <v>1165</v>
      </c>
      <c r="O16882" s="309" t="s">
        <v>1166</v>
      </c>
      <c r="P16882" s="309" t="s">
        <v>550</v>
      </c>
      <c r="Q16882" s="309" t="s">
        <v>551</v>
      </c>
      <c r="R16882" s="309" t="s">
        <v>694</v>
      </c>
      <c r="S16882" s="309" t="s">
        <v>543</v>
      </c>
      <c r="T16882" s="315">
        <f t="shared" si="1052"/>
        <v>1798500</v>
      </c>
      <c r="U16882" s="317">
        <f t="shared" si="1053"/>
        <v>5</v>
      </c>
    </row>
    <row r="16883" spans="1:21" ht="15.75" customHeight="1">
      <c r="A16883" s="308">
        <v>45433</v>
      </c>
      <c r="B16883" s="308">
        <v>45433</v>
      </c>
      <c r="C16883" s="309" t="s">
        <v>18072</v>
      </c>
      <c r="D16883" s="308"/>
      <c r="E16883" s="309"/>
      <c r="F16883" s="309" t="s">
        <v>18073</v>
      </c>
      <c r="G16883" s="309" t="s">
        <v>18073</v>
      </c>
      <c r="H16883" s="309" t="s">
        <v>101</v>
      </c>
      <c r="I16883" s="309" t="str">
        <f t="shared" si="1054"/>
        <v>112</v>
      </c>
      <c r="J16883" s="309" t="s">
        <v>199</v>
      </c>
      <c r="K16883" s="309" t="str">
        <f t="shared" si="1055"/>
        <v>331</v>
      </c>
      <c r="L16883" s="310">
        <v>0</v>
      </c>
      <c r="M16883" s="310">
        <v>1798500</v>
      </c>
      <c r="N16883" s="309" t="s">
        <v>1165</v>
      </c>
      <c r="O16883" s="309" t="s">
        <v>1166</v>
      </c>
      <c r="P16883" s="309" t="s">
        <v>550</v>
      </c>
      <c r="Q16883" s="309" t="s">
        <v>551</v>
      </c>
      <c r="R16883" s="309" t="s">
        <v>694</v>
      </c>
      <c r="S16883" s="309" t="s">
        <v>543</v>
      </c>
      <c r="T16883" s="315">
        <f t="shared" si="1052"/>
        <v>-1798500</v>
      </c>
      <c r="U16883" s="317">
        <f t="shared" si="1053"/>
        <v>5</v>
      </c>
    </row>
    <row r="16884" spans="1:21" ht="15.75" customHeight="1">
      <c r="A16884" s="308">
        <v>45433</v>
      </c>
      <c r="B16884" s="308">
        <v>45433</v>
      </c>
      <c r="C16884" s="309" t="s">
        <v>18072</v>
      </c>
      <c r="D16884" s="308"/>
      <c r="E16884" s="309"/>
      <c r="F16884" s="309" t="s">
        <v>18073</v>
      </c>
      <c r="G16884" s="309" t="s">
        <v>18073</v>
      </c>
      <c r="H16884" s="309" t="s">
        <v>365</v>
      </c>
      <c r="I16884" s="309" t="str">
        <f t="shared" si="1054"/>
        <v>627</v>
      </c>
      <c r="J16884" s="309" t="s">
        <v>199</v>
      </c>
      <c r="K16884" s="309" t="str">
        <f t="shared" si="1055"/>
        <v>331</v>
      </c>
      <c r="L16884" s="310">
        <v>1798500</v>
      </c>
      <c r="M16884" s="310">
        <v>0</v>
      </c>
      <c r="N16884" s="309" t="s">
        <v>1165</v>
      </c>
      <c r="O16884" s="309" t="s">
        <v>1166</v>
      </c>
      <c r="P16884" s="309" t="s">
        <v>550</v>
      </c>
      <c r="Q16884" s="309" t="s">
        <v>551</v>
      </c>
      <c r="R16884" s="309" t="s">
        <v>694</v>
      </c>
      <c r="S16884" s="309" t="s">
        <v>543</v>
      </c>
      <c r="T16884" s="315">
        <f t="shared" si="1052"/>
        <v>1798500</v>
      </c>
      <c r="U16884" s="317">
        <f t="shared" si="1053"/>
        <v>5</v>
      </c>
    </row>
    <row r="16885" spans="1:21" ht="15.75" customHeight="1">
      <c r="A16885" s="308">
        <v>45433</v>
      </c>
      <c r="B16885" s="308">
        <v>45433</v>
      </c>
      <c r="C16885" s="309" t="s">
        <v>18072</v>
      </c>
      <c r="D16885" s="308"/>
      <c r="E16885" s="309"/>
      <c r="F16885" s="309" t="s">
        <v>18073</v>
      </c>
      <c r="G16885" s="309" t="s">
        <v>18073</v>
      </c>
      <c r="H16885" s="309" t="s">
        <v>199</v>
      </c>
      <c r="I16885" s="309" t="str">
        <f t="shared" si="1054"/>
        <v>331</v>
      </c>
      <c r="J16885" s="309" t="s">
        <v>365</v>
      </c>
      <c r="K16885" s="309" t="str">
        <f t="shared" si="1055"/>
        <v>627</v>
      </c>
      <c r="L16885" s="310">
        <v>0</v>
      </c>
      <c r="M16885" s="310">
        <v>1798500</v>
      </c>
      <c r="N16885" s="309" t="s">
        <v>1165</v>
      </c>
      <c r="O16885" s="309" t="s">
        <v>1166</v>
      </c>
      <c r="P16885" s="309" t="s">
        <v>550</v>
      </c>
      <c r="Q16885" s="309" t="s">
        <v>551</v>
      </c>
      <c r="R16885" s="309" t="s">
        <v>694</v>
      </c>
      <c r="S16885" s="309" t="s">
        <v>543</v>
      </c>
      <c r="T16885" s="315">
        <f t="shared" si="1052"/>
        <v>-1798500</v>
      </c>
      <c r="U16885" s="317">
        <f t="shared" si="1053"/>
        <v>5</v>
      </c>
    </row>
    <row r="16886" spans="1:21" ht="15.75" customHeight="1">
      <c r="A16886" s="308">
        <v>45433</v>
      </c>
      <c r="B16886" s="308">
        <v>45433</v>
      </c>
      <c r="C16886" s="309" t="s">
        <v>18074</v>
      </c>
      <c r="D16886" s="308"/>
      <c r="E16886" s="309"/>
      <c r="F16886" s="309" t="s">
        <v>18075</v>
      </c>
      <c r="G16886" s="309" t="s">
        <v>18075</v>
      </c>
      <c r="H16886" s="309" t="s">
        <v>199</v>
      </c>
      <c r="I16886" s="309" t="str">
        <f t="shared" si="1054"/>
        <v>331</v>
      </c>
      <c r="J16886" s="309" t="s">
        <v>101</v>
      </c>
      <c r="K16886" s="309" t="str">
        <f t="shared" si="1055"/>
        <v>112</v>
      </c>
      <c r="L16886" s="310">
        <v>7500000</v>
      </c>
      <c r="M16886" s="310">
        <v>0</v>
      </c>
      <c r="N16886" s="309" t="s">
        <v>6490</v>
      </c>
      <c r="O16886" s="309" t="s">
        <v>6491</v>
      </c>
      <c r="P16886" s="309" t="s">
        <v>550</v>
      </c>
      <c r="Q16886" s="309" t="s">
        <v>551</v>
      </c>
      <c r="R16886" s="309"/>
      <c r="S16886" s="309" t="s">
        <v>543</v>
      </c>
      <c r="T16886" s="315">
        <f t="shared" si="1052"/>
        <v>7500000</v>
      </c>
      <c r="U16886" s="317">
        <f t="shared" si="1053"/>
        <v>5</v>
      </c>
    </row>
    <row r="16887" spans="1:21" ht="15.75" customHeight="1">
      <c r="A16887" s="308">
        <v>45433</v>
      </c>
      <c r="B16887" s="308">
        <v>45433</v>
      </c>
      <c r="C16887" s="309" t="s">
        <v>18074</v>
      </c>
      <c r="D16887" s="308"/>
      <c r="E16887" s="309"/>
      <c r="F16887" s="309" t="s">
        <v>18075</v>
      </c>
      <c r="G16887" s="309" t="s">
        <v>18075</v>
      </c>
      <c r="H16887" s="309" t="s">
        <v>101</v>
      </c>
      <c r="I16887" s="309" t="str">
        <f t="shared" si="1054"/>
        <v>112</v>
      </c>
      <c r="J16887" s="309" t="s">
        <v>199</v>
      </c>
      <c r="K16887" s="309" t="str">
        <f t="shared" si="1055"/>
        <v>331</v>
      </c>
      <c r="L16887" s="310">
        <v>0</v>
      </c>
      <c r="M16887" s="310">
        <v>7500000</v>
      </c>
      <c r="N16887" s="309" t="s">
        <v>6490</v>
      </c>
      <c r="O16887" s="309" t="s">
        <v>6491</v>
      </c>
      <c r="P16887" s="309" t="s">
        <v>550</v>
      </c>
      <c r="Q16887" s="309" t="s">
        <v>551</v>
      </c>
      <c r="R16887" s="309"/>
      <c r="S16887" s="309" t="s">
        <v>543</v>
      </c>
      <c r="T16887" s="315">
        <f t="shared" si="1052"/>
        <v>-7500000</v>
      </c>
      <c r="U16887" s="317">
        <f t="shared" si="1053"/>
        <v>5</v>
      </c>
    </row>
    <row r="16888" spans="1:21" ht="15.75" customHeight="1">
      <c r="A16888" s="308">
        <v>45433</v>
      </c>
      <c r="B16888" s="308">
        <v>45433</v>
      </c>
      <c r="C16888" s="309" t="s">
        <v>18074</v>
      </c>
      <c r="D16888" s="308"/>
      <c r="E16888" s="309"/>
      <c r="F16888" s="309" t="s">
        <v>18075</v>
      </c>
      <c r="G16888" s="309" t="s">
        <v>18075</v>
      </c>
      <c r="H16888" s="309" t="s">
        <v>460</v>
      </c>
      <c r="I16888" s="309" t="str">
        <f t="shared" si="1054"/>
        <v>642</v>
      </c>
      <c r="J16888" s="309" t="s">
        <v>199</v>
      </c>
      <c r="K16888" s="309" t="str">
        <f t="shared" si="1055"/>
        <v>331</v>
      </c>
      <c r="L16888" s="310">
        <v>6944444</v>
      </c>
      <c r="M16888" s="310">
        <v>0</v>
      </c>
      <c r="N16888" s="309" t="s">
        <v>6490</v>
      </c>
      <c r="O16888" s="309" t="s">
        <v>6491</v>
      </c>
      <c r="P16888" s="309" t="s">
        <v>550</v>
      </c>
      <c r="Q16888" s="309" t="s">
        <v>551</v>
      </c>
      <c r="R16888" s="309"/>
      <c r="S16888" s="309" t="s">
        <v>543</v>
      </c>
      <c r="T16888" s="315">
        <f t="shared" si="1052"/>
        <v>6944444</v>
      </c>
      <c r="U16888" s="317">
        <f t="shared" si="1053"/>
        <v>5</v>
      </c>
    </row>
    <row r="16889" spans="1:21" ht="15.75" customHeight="1">
      <c r="A16889" s="308">
        <v>45433</v>
      </c>
      <c r="B16889" s="308">
        <v>45433</v>
      </c>
      <c r="C16889" s="309" t="s">
        <v>18074</v>
      </c>
      <c r="D16889" s="308"/>
      <c r="E16889" s="309"/>
      <c r="F16889" s="309" t="s">
        <v>18075</v>
      </c>
      <c r="G16889" s="309" t="s">
        <v>18075</v>
      </c>
      <c r="H16889" s="309" t="s">
        <v>199</v>
      </c>
      <c r="I16889" s="309" t="str">
        <f t="shared" si="1054"/>
        <v>331</v>
      </c>
      <c r="J16889" s="309" t="s">
        <v>460</v>
      </c>
      <c r="K16889" s="309" t="str">
        <f t="shared" si="1055"/>
        <v>642</v>
      </c>
      <c r="L16889" s="310">
        <v>0</v>
      </c>
      <c r="M16889" s="310">
        <v>6944444</v>
      </c>
      <c r="N16889" s="309" t="s">
        <v>6490</v>
      </c>
      <c r="O16889" s="309" t="s">
        <v>6491</v>
      </c>
      <c r="P16889" s="309" t="s">
        <v>550</v>
      </c>
      <c r="Q16889" s="309" t="s">
        <v>551</v>
      </c>
      <c r="R16889" s="309"/>
      <c r="S16889" s="309" t="s">
        <v>543</v>
      </c>
      <c r="T16889" s="315">
        <f t="shared" si="1052"/>
        <v>-6944444</v>
      </c>
      <c r="U16889" s="317">
        <f t="shared" si="1053"/>
        <v>5</v>
      </c>
    </row>
    <row r="16890" spans="1:21" ht="15.75" customHeight="1">
      <c r="A16890" s="308">
        <v>45433</v>
      </c>
      <c r="B16890" s="308">
        <v>45433</v>
      </c>
      <c r="C16890" s="309" t="s">
        <v>18074</v>
      </c>
      <c r="D16890" s="308"/>
      <c r="E16890" s="309"/>
      <c r="F16890" s="309" t="s">
        <v>18075</v>
      </c>
      <c r="G16890" s="309" t="s">
        <v>18075</v>
      </c>
      <c r="H16890" s="309" t="s">
        <v>133</v>
      </c>
      <c r="I16890" s="309" t="str">
        <f t="shared" si="1054"/>
        <v>133</v>
      </c>
      <c r="J16890" s="309" t="s">
        <v>199</v>
      </c>
      <c r="K16890" s="309" t="str">
        <f t="shared" si="1055"/>
        <v>331</v>
      </c>
      <c r="L16890" s="310">
        <v>555556</v>
      </c>
      <c r="M16890" s="310">
        <v>0</v>
      </c>
      <c r="N16890" s="309" t="s">
        <v>6490</v>
      </c>
      <c r="O16890" s="309" t="s">
        <v>6491</v>
      </c>
      <c r="P16890" s="309" t="s">
        <v>550</v>
      </c>
      <c r="Q16890" s="309" t="s">
        <v>551</v>
      </c>
      <c r="R16890" s="309"/>
      <c r="S16890" s="309" t="s">
        <v>543</v>
      </c>
      <c r="T16890" s="315">
        <f t="shared" si="1052"/>
        <v>555556</v>
      </c>
      <c r="U16890" s="317">
        <f t="shared" si="1053"/>
        <v>5</v>
      </c>
    </row>
    <row r="16891" spans="1:21" ht="15.75" customHeight="1">
      <c r="A16891" s="308">
        <v>45433</v>
      </c>
      <c r="B16891" s="308">
        <v>45433</v>
      </c>
      <c r="C16891" s="309" t="s">
        <v>18074</v>
      </c>
      <c r="D16891" s="308"/>
      <c r="E16891" s="309"/>
      <c r="F16891" s="309" t="s">
        <v>18075</v>
      </c>
      <c r="G16891" s="309" t="s">
        <v>18075</v>
      </c>
      <c r="H16891" s="309" t="s">
        <v>199</v>
      </c>
      <c r="I16891" s="309" t="str">
        <f t="shared" si="1054"/>
        <v>331</v>
      </c>
      <c r="J16891" s="309" t="s">
        <v>133</v>
      </c>
      <c r="K16891" s="309" t="str">
        <f t="shared" si="1055"/>
        <v>133</v>
      </c>
      <c r="L16891" s="310">
        <v>0</v>
      </c>
      <c r="M16891" s="310">
        <v>555556</v>
      </c>
      <c r="N16891" s="309" t="s">
        <v>6490</v>
      </c>
      <c r="O16891" s="309" t="s">
        <v>6491</v>
      </c>
      <c r="P16891" s="309" t="s">
        <v>550</v>
      </c>
      <c r="Q16891" s="309" t="s">
        <v>551</v>
      </c>
      <c r="R16891" s="309"/>
      <c r="S16891" s="309" t="s">
        <v>543</v>
      </c>
      <c r="T16891" s="315">
        <f t="shared" si="1052"/>
        <v>-555556</v>
      </c>
      <c r="U16891" s="317">
        <f t="shared" si="1053"/>
        <v>5</v>
      </c>
    </row>
    <row r="16892" spans="1:21" ht="15.75" customHeight="1">
      <c r="A16892" s="308">
        <v>45433</v>
      </c>
      <c r="B16892" s="308">
        <v>45433</v>
      </c>
      <c r="C16892" s="309" t="s">
        <v>18076</v>
      </c>
      <c r="D16892" s="308"/>
      <c r="E16892" s="309"/>
      <c r="F16892" s="309" t="s">
        <v>18077</v>
      </c>
      <c r="G16892" s="309" t="s">
        <v>18077</v>
      </c>
      <c r="H16892" s="309" t="s">
        <v>483</v>
      </c>
      <c r="I16892" s="309" t="str">
        <f t="shared" si="1054"/>
        <v>642</v>
      </c>
      <c r="J16892" s="309" t="s">
        <v>199</v>
      </c>
      <c r="K16892" s="309" t="str">
        <f t="shared" si="1055"/>
        <v>331</v>
      </c>
      <c r="L16892" s="310">
        <v>257091</v>
      </c>
      <c r="M16892" s="310">
        <v>0</v>
      </c>
      <c r="N16892" s="309" t="s">
        <v>980</v>
      </c>
      <c r="O16892" s="309" t="s">
        <v>981</v>
      </c>
      <c r="P16892" s="309" t="s">
        <v>550</v>
      </c>
      <c r="Q16892" s="309" t="s">
        <v>551</v>
      </c>
      <c r="R16892" s="309" t="s">
        <v>694</v>
      </c>
      <c r="S16892" s="309" t="s">
        <v>543</v>
      </c>
      <c r="T16892" s="315">
        <f t="shared" si="1052"/>
        <v>257091</v>
      </c>
      <c r="U16892" s="317">
        <f t="shared" si="1053"/>
        <v>5</v>
      </c>
    </row>
    <row r="16893" spans="1:21" ht="15.75" customHeight="1">
      <c r="A16893" s="308">
        <v>45433</v>
      </c>
      <c r="B16893" s="308">
        <v>45433</v>
      </c>
      <c r="C16893" s="309" t="s">
        <v>18076</v>
      </c>
      <c r="D16893" s="308"/>
      <c r="E16893" s="309"/>
      <c r="F16893" s="309" t="s">
        <v>18077</v>
      </c>
      <c r="G16893" s="309" t="s">
        <v>18077</v>
      </c>
      <c r="H16893" s="309" t="s">
        <v>199</v>
      </c>
      <c r="I16893" s="309" t="str">
        <f t="shared" si="1054"/>
        <v>331</v>
      </c>
      <c r="J16893" s="309" t="s">
        <v>483</v>
      </c>
      <c r="K16893" s="309" t="str">
        <f t="shared" si="1055"/>
        <v>642</v>
      </c>
      <c r="L16893" s="310">
        <v>0</v>
      </c>
      <c r="M16893" s="310">
        <v>257091</v>
      </c>
      <c r="N16893" s="309" t="s">
        <v>980</v>
      </c>
      <c r="O16893" s="309" t="s">
        <v>981</v>
      </c>
      <c r="P16893" s="309" t="s">
        <v>550</v>
      </c>
      <c r="Q16893" s="309" t="s">
        <v>551</v>
      </c>
      <c r="R16893" s="309" t="s">
        <v>694</v>
      </c>
      <c r="S16893" s="309" t="s">
        <v>543</v>
      </c>
      <c r="T16893" s="315">
        <f t="shared" si="1052"/>
        <v>-257091</v>
      </c>
      <c r="U16893" s="317">
        <f t="shared" si="1053"/>
        <v>5</v>
      </c>
    </row>
    <row r="16894" spans="1:21" ht="15.75" customHeight="1">
      <c r="A16894" s="308">
        <v>45433</v>
      </c>
      <c r="B16894" s="308">
        <v>45433</v>
      </c>
      <c r="C16894" s="309" t="s">
        <v>18076</v>
      </c>
      <c r="D16894" s="308"/>
      <c r="E16894" s="309"/>
      <c r="F16894" s="309" t="s">
        <v>18077</v>
      </c>
      <c r="G16894" s="309" t="s">
        <v>18077</v>
      </c>
      <c r="H16894" s="309" t="s">
        <v>133</v>
      </c>
      <c r="I16894" s="309" t="str">
        <f t="shared" si="1054"/>
        <v>133</v>
      </c>
      <c r="J16894" s="309" t="s">
        <v>199</v>
      </c>
      <c r="K16894" s="309" t="str">
        <f t="shared" si="1055"/>
        <v>331</v>
      </c>
      <c r="L16894" s="310">
        <v>25709</v>
      </c>
      <c r="M16894" s="310">
        <v>0</v>
      </c>
      <c r="N16894" s="309" t="s">
        <v>980</v>
      </c>
      <c r="O16894" s="309" t="s">
        <v>981</v>
      </c>
      <c r="P16894" s="309" t="s">
        <v>550</v>
      </c>
      <c r="Q16894" s="309" t="s">
        <v>551</v>
      </c>
      <c r="R16894" s="309" t="s">
        <v>694</v>
      </c>
      <c r="S16894" s="309" t="s">
        <v>543</v>
      </c>
      <c r="T16894" s="315">
        <f t="shared" si="1052"/>
        <v>25709</v>
      </c>
      <c r="U16894" s="317">
        <f t="shared" si="1053"/>
        <v>5</v>
      </c>
    </row>
    <row r="16895" spans="1:21" ht="15.75" customHeight="1">
      <c r="A16895" s="308">
        <v>45433</v>
      </c>
      <c r="B16895" s="308">
        <v>45433</v>
      </c>
      <c r="C16895" s="309" t="s">
        <v>18076</v>
      </c>
      <c r="D16895" s="308"/>
      <c r="E16895" s="309"/>
      <c r="F16895" s="309" t="s">
        <v>18077</v>
      </c>
      <c r="G16895" s="309" t="s">
        <v>18077</v>
      </c>
      <c r="H16895" s="309" t="s">
        <v>199</v>
      </c>
      <c r="I16895" s="309" t="str">
        <f t="shared" si="1054"/>
        <v>331</v>
      </c>
      <c r="J16895" s="309" t="s">
        <v>133</v>
      </c>
      <c r="K16895" s="309" t="str">
        <f t="shared" si="1055"/>
        <v>133</v>
      </c>
      <c r="L16895" s="310">
        <v>0</v>
      </c>
      <c r="M16895" s="310">
        <v>25709</v>
      </c>
      <c r="N16895" s="309" t="s">
        <v>980</v>
      </c>
      <c r="O16895" s="309" t="s">
        <v>981</v>
      </c>
      <c r="P16895" s="309" t="s">
        <v>550</v>
      </c>
      <c r="Q16895" s="309" t="s">
        <v>551</v>
      </c>
      <c r="R16895" s="309" t="s">
        <v>694</v>
      </c>
      <c r="S16895" s="309" t="s">
        <v>543</v>
      </c>
      <c r="T16895" s="315">
        <f t="shared" si="1052"/>
        <v>-25709</v>
      </c>
      <c r="U16895" s="317">
        <f t="shared" si="1053"/>
        <v>5</v>
      </c>
    </row>
    <row r="16896" spans="1:21" ht="15.75" customHeight="1">
      <c r="A16896" s="308">
        <v>45433</v>
      </c>
      <c r="B16896" s="308">
        <v>45433</v>
      </c>
      <c r="C16896" s="309" t="s">
        <v>18076</v>
      </c>
      <c r="D16896" s="308"/>
      <c r="E16896" s="309"/>
      <c r="F16896" s="309" t="s">
        <v>18077</v>
      </c>
      <c r="G16896" s="309" t="s">
        <v>18077</v>
      </c>
      <c r="H16896" s="309" t="s">
        <v>199</v>
      </c>
      <c r="I16896" s="309" t="str">
        <f t="shared" si="1054"/>
        <v>331</v>
      </c>
      <c r="J16896" s="309" t="s">
        <v>101</v>
      </c>
      <c r="K16896" s="309" t="str">
        <f t="shared" si="1055"/>
        <v>112</v>
      </c>
      <c r="L16896" s="310">
        <v>282800</v>
      </c>
      <c r="M16896" s="310">
        <v>0</v>
      </c>
      <c r="N16896" s="309" t="s">
        <v>980</v>
      </c>
      <c r="O16896" s="309" t="s">
        <v>981</v>
      </c>
      <c r="P16896" s="309" t="s">
        <v>550</v>
      </c>
      <c r="Q16896" s="309" t="s">
        <v>551</v>
      </c>
      <c r="R16896" s="309" t="s">
        <v>694</v>
      </c>
      <c r="S16896" s="309" t="s">
        <v>543</v>
      </c>
      <c r="T16896" s="315">
        <f t="shared" si="1052"/>
        <v>282800</v>
      </c>
      <c r="U16896" s="317">
        <f t="shared" si="1053"/>
        <v>5</v>
      </c>
    </row>
    <row r="16897" spans="1:21" ht="15.75" customHeight="1">
      <c r="A16897" s="308">
        <v>45433</v>
      </c>
      <c r="B16897" s="308">
        <v>45433</v>
      </c>
      <c r="C16897" s="309" t="s">
        <v>18076</v>
      </c>
      <c r="D16897" s="308"/>
      <c r="E16897" s="309"/>
      <c r="F16897" s="309" t="s">
        <v>18077</v>
      </c>
      <c r="G16897" s="309" t="s">
        <v>18077</v>
      </c>
      <c r="H16897" s="309" t="s">
        <v>101</v>
      </c>
      <c r="I16897" s="309" t="str">
        <f t="shared" si="1054"/>
        <v>112</v>
      </c>
      <c r="J16897" s="309" t="s">
        <v>199</v>
      </c>
      <c r="K16897" s="309" t="str">
        <f t="shared" si="1055"/>
        <v>331</v>
      </c>
      <c r="L16897" s="310">
        <v>0</v>
      </c>
      <c r="M16897" s="310">
        <v>282800</v>
      </c>
      <c r="N16897" s="309" t="s">
        <v>980</v>
      </c>
      <c r="O16897" s="309" t="s">
        <v>981</v>
      </c>
      <c r="P16897" s="309" t="s">
        <v>550</v>
      </c>
      <c r="Q16897" s="309" t="s">
        <v>551</v>
      </c>
      <c r="R16897" s="309" t="s">
        <v>694</v>
      </c>
      <c r="S16897" s="309" t="s">
        <v>543</v>
      </c>
      <c r="T16897" s="315">
        <f t="shared" si="1052"/>
        <v>-282800</v>
      </c>
      <c r="U16897" s="317">
        <f t="shared" si="1053"/>
        <v>5</v>
      </c>
    </row>
    <row r="16898" spans="1:21" ht="15.75" customHeight="1">
      <c r="A16898" s="308">
        <v>45434</v>
      </c>
      <c r="B16898" s="308">
        <v>45434</v>
      </c>
      <c r="C16898" s="309" t="s">
        <v>18078</v>
      </c>
      <c r="D16898" s="308">
        <v>45434</v>
      </c>
      <c r="E16898" s="309" t="s">
        <v>10369</v>
      </c>
      <c r="F16898" s="309" t="s">
        <v>18079</v>
      </c>
      <c r="G16898" s="309" t="s">
        <v>18079</v>
      </c>
      <c r="H16898" s="309" t="s">
        <v>362</v>
      </c>
      <c r="I16898" s="309" t="str">
        <f t="shared" si="1054"/>
        <v>627</v>
      </c>
      <c r="J16898" s="309" t="s">
        <v>199</v>
      </c>
      <c r="K16898" s="309" t="str">
        <f t="shared" si="1055"/>
        <v>331</v>
      </c>
      <c r="L16898" s="310">
        <v>777273</v>
      </c>
      <c r="M16898" s="310">
        <v>0</v>
      </c>
      <c r="N16898" s="309" t="s">
        <v>766</v>
      </c>
      <c r="O16898" s="309" t="s">
        <v>767</v>
      </c>
      <c r="P16898" s="309"/>
      <c r="Q16898" s="309"/>
      <c r="R16898" s="309"/>
      <c r="S16898" s="309" t="s">
        <v>543</v>
      </c>
      <c r="T16898" s="315">
        <f t="shared" si="1052"/>
        <v>777273</v>
      </c>
      <c r="U16898" s="317">
        <f t="shared" si="1053"/>
        <v>5</v>
      </c>
    </row>
    <row r="16899" spans="1:21" ht="15.75" customHeight="1">
      <c r="A16899" s="308">
        <v>45434</v>
      </c>
      <c r="B16899" s="308">
        <v>45434</v>
      </c>
      <c r="C16899" s="309" t="s">
        <v>18078</v>
      </c>
      <c r="D16899" s="308">
        <v>45434</v>
      </c>
      <c r="E16899" s="309" t="s">
        <v>10369</v>
      </c>
      <c r="F16899" s="309" t="s">
        <v>18079</v>
      </c>
      <c r="G16899" s="309" t="s">
        <v>18079</v>
      </c>
      <c r="H16899" s="309" t="s">
        <v>199</v>
      </c>
      <c r="I16899" s="309" t="str">
        <f t="shared" si="1054"/>
        <v>331</v>
      </c>
      <c r="J16899" s="309" t="s">
        <v>362</v>
      </c>
      <c r="K16899" s="309" t="str">
        <f t="shared" si="1055"/>
        <v>627</v>
      </c>
      <c r="L16899" s="310">
        <v>0</v>
      </c>
      <c r="M16899" s="310">
        <v>777273</v>
      </c>
      <c r="N16899" s="309" t="s">
        <v>766</v>
      </c>
      <c r="O16899" s="309" t="s">
        <v>767</v>
      </c>
      <c r="P16899" s="309"/>
      <c r="Q16899" s="309"/>
      <c r="R16899" s="309"/>
      <c r="S16899" s="309" t="s">
        <v>543</v>
      </c>
      <c r="T16899" s="315">
        <f t="shared" si="1052"/>
        <v>-777273</v>
      </c>
      <c r="U16899" s="317">
        <f t="shared" si="1053"/>
        <v>5</v>
      </c>
    </row>
    <row r="16900" spans="1:21" ht="15.75" customHeight="1">
      <c r="A16900" s="308">
        <v>45434</v>
      </c>
      <c r="B16900" s="308">
        <v>45434</v>
      </c>
      <c r="C16900" s="309" t="s">
        <v>18078</v>
      </c>
      <c r="D16900" s="308">
        <v>45434</v>
      </c>
      <c r="E16900" s="309" t="s">
        <v>10369</v>
      </c>
      <c r="F16900" s="309" t="s">
        <v>18079</v>
      </c>
      <c r="G16900" s="309" t="s">
        <v>18079</v>
      </c>
      <c r="H16900" s="309" t="s">
        <v>133</v>
      </c>
      <c r="I16900" s="309" t="str">
        <f t="shared" si="1054"/>
        <v>133</v>
      </c>
      <c r="J16900" s="309" t="s">
        <v>199</v>
      </c>
      <c r="K16900" s="309" t="str">
        <f t="shared" si="1055"/>
        <v>331</v>
      </c>
      <c r="L16900" s="310">
        <v>77727</v>
      </c>
      <c r="M16900" s="310">
        <v>0</v>
      </c>
      <c r="N16900" s="309" t="s">
        <v>766</v>
      </c>
      <c r="O16900" s="309" t="s">
        <v>767</v>
      </c>
      <c r="P16900" s="309"/>
      <c r="Q16900" s="309"/>
      <c r="R16900" s="309"/>
      <c r="S16900" s="309" t="s">
        <v>543</v>
      </c>
      <c r="T16900" s="315">
        <f t="shared" si="1052"/>
        <v>77727</v>
      </c>
      <c r="U16900" s="317">
        <f t="shared" si="1053"/>
        <v>5</v>
      </c>
    </row>
    <row r="16901" spans="1:21" ht="15.75" customHeight="1">
      <c r="A16901" s="308">
        <v>45434</v>
      </c>
      <c r="B16901" s="308">
        <v>45434</v>
      </c>
      <c r="C16901" s="309" t="s">
        <v>18078</v>
      </c>
      <c r="D16901" s="308">
        <v>45434</v>
      </c>
      <c r="E16901" s="309" t="s">
        <v>10369</v>
      </c>
      <c r="F16901" s="309" t="s">
        <v>18079</v>
      </c>
      <c r="G16901" s="309" t="s">
        <v>18079</v>
      </c>
      <c r="H16901" s="309" t="s">
        <v>199</v>
      </c>
      <c r="I16901" s="309" t="str">
        <f t="shared" si="1054"/>
        <v>331</v>
      </c>
      <c r="J16901" s="309" t="s">
        <v>133</v>
      </c>
      <c r="K16901" s="309" t="str">
        <f t="shared" si="1055"/>
        <v>133</v>
      </c>
      <c r="L16901" s="310">
        <v>0</v>
      </c>
      <c r="M16901" s="310">
        <v>77727</v>
      </c>
      <c r="N16901" s="309" t="s">
        <v>766</v>
      </c>
      <c r="O16901" s="309" t="s">
        <v>767</v>
      </c>
      <c r="P16901" s="309"/>
      <c r="Q16901" s="309"/>
      <c r="R16901" s="309"/>
      <c r="S16901" s="309" t="s">
        <v>543</v>
      </c>
      <c r="T16901" s="315">
        <f t="shared" ref="T16901:T16964" si="1056">L16901-M16901</f>
        <v>-77727</v>
      </c>
      <c r="U16901" s="317">
        <f t="shared" ref="U16901:U16964" si="1057">MONTH(A16901)</f>
        <v>5</v>
      </c>
    </row>
    <row r="16902" spans="1:21" ht="15.75" customHeight="1">
      <c r="A16902" s="308">
        <v>45434</v>
      </c>
      <c r="B16902" s="308">
        <v>45434</v>
      </c>
      <c r="C16902" s="309" t="s">
        <v>18080</v>
      </c>
      <c r="D16902" s="308">
        <v>45434</v>
      </c>
      <c r="E16902" s="309" t="s">
        <v>10365</v>
      </c>
      <c r="F16902" s="309" t="s">
        <v>18081</v>
      </c>
      <c r="G16902" s="309" t="s">
        <v>18081</v>
      </c>
      <c r="H16902" s="309" t="s">
        <v>362</v>
      </c>
      <c r="I16902" s="309" t="str">
        <f t="shared" si="1054"/>
        <v>627</v>
      </c>
      <c r="J16902" s="309" t="s">
        <v>199</v>
      </c>
      <c r="K16902" s="309" t="str">
        <f t="shared" si="1055"/>
        <v>331</v>
      </c>
      <c r="L16902" s="310">
        <v>42727</v>
      </c>
      <c r="M16902" s="310">
        <v>0</v>
      </c>
      <c r="N16902" s="309" t="s">
        <v>766</v>
      </c>
      <c r="O16902" s="309" t="s">
        <v>767</v>
      </c>
      <c r="P16902" s="309"/>
      <c r="Q16902" s="309"/>
      <c r="R16902" s="309"/>
      <c r="S16902" s="309" t="s">
        <v>543</v>
      </c>
      <c r="T16902" s="315">
        <f t="shared" si="1056"/>
        <v>42727</v>
      </c>
      <c r="U16902" s="317">
        <f t="shared" si="1057"/>
        <v>5</v>
      </c>
    </row>
    <row r="16903" spans="1:21" ht="15.75" customHeight="1">
      <c r="A16903" s="308">
        <v>45434</v>
      </c>
      <c r="B16903" s="308">
        <v>45434</v>
      </c>
      <c r="C16903" s="309" t="s">
        <v>18080</v>
      </c>
      <c r="D16903" s="308">
        <v>45434</v>
      </c>
      <c r="E16903" s="309" t="s">
        <v>10365</v>
      </c>
      <c r="F16903" s="309" t="s">
        <v>18081</v>
      </c>
      <c r="G16903" s="309" t="s">
        <v>18081</v>
      </c>
      <c r="H16903" s="309" t="s">
        <v>199</v>
      </c>
      <c r="I16903" s="309" t="str">
        <f t="shared" ref="I16903:I16966" si="1058">LEFT(H16903,3)</f>
        <v>331</v>
      </c>
      <c r="J16903" s="309" t="s">
        <v>362</v>
      </c>
      <c r="K16903" s="309" t="str">
        <f t="shared" ref="K16903:K16966" si="1059">LEFT(J16903,3)</f>
        <v>627</v>
      </c>
      <c r="L16903" s="310">
        <v>0</v>
      </c>
      <c r="M16903" s="310">
        <v>42727</v>
      </c>
      <c r="N16903" s="309" t="s">
        <v>766</v>
      </c>
      <c r="O16903" s="309" t="s">
        <v>767</v>
      </c>
      <c r="P16903" s="309"/>
      <c r="Q16903" s="309"/>
      <c r="R16903" s="309"/>
      <c r="S16903" s="309" t="s">
        <v>543</v>
      </c>
      <c r="T16903" s="315">
        <f t="shared" si="1056"/>
        <v>-42727</v>
      </c>
      <c r="U16903" s="317">
        <f t="shared" si="1057"/>
        <v>5</v>
      </c>
    </row>
    <row r="16904" spans="1:21" ht="15.75" customHeight="1">
      <c r="A16904" s="308">
        <v>45434</v>
      </c>
      <c r="B16904" s="308">
        <v>45434</v>
      </c>
      <c r="C16904" s="309" t="s">
        <v>18080</v>
      </c>
      <c r="D16904" s="308">
        <v>45434</v>
      </c>
      <c r="E16904" s="309" t="s">
        <v>10365</v>
      </c>
      <c r="F16904" s="309" t="s">
        <v>18081</v>
      </c>
      <c r="G16904" s="309" t="s">
        <v>18081</v>
      </c>
      <c r="H16904" s="309" t="s">
        <v>133</v>
      </c>
      <c r="I16904" s="309" t="str">
        <f t="shared" si="1058"/>
        <v>133</v>
      </c>
      <c r="J16904" s="309" t="s">
        <v>199</v>
      </c>
      <c r="K16904" s="309" t="str">
        <f t="shared" si="1059"/>
        <v>331</v>
      </c>
      <c r="L16904" s="310">
        <v>4273</v>
      </c>
      <c r="M16904" s="310">
        <v>0</v>
      </c>
      <c r="N16904" s="309" t="s">
        <v>766</v>
      </c>
      <c r="O16904" s="309" t="s">
        <v>767</v>
      </c>
      <c r="P16904" s="309"/>
      <c r="Q16904" s="309"/>
      <c r="R16904" s="309"/>
      <c r="S16904" s="309" t="s">
        <v>543</v>
      </c>
      <c r="T16904" s="315">
        <f t="shared" si="1056"/>
        <v>4273</v>
      </c>
      <c r="U16904" s="317">
        <f t="shared" si="1057"/>
        <v>5</v>
      </c>
    </row>
    <row r="16905" spans="1:21" ht="15.75" customHeight="1">
      <c r="A16905" s="308">
        <v>45434</v>
      </c>
      <c r="B16905" s="308">
        <v>45434</v>
      </c>
      <c r="C16905" s="309" t="s">
        <v>18080</v>
      </c>
      <c r="D16905" s="308">
        <v>45434</v>
      </c>
      <c r="E16905" s="309" t="s">
        <v>10365</v>
      </c>
      <c r="F16905" s="309" t="s">
        <v>18081</v>
      </c>
      <c r="G16905" s="309" t="s">
        <v>18081</v>
      </c>
      <c r="H16905" s="309" t="s">
        <v>199</v>
      </c>
      <c r="I16905" s="309" t="str">
        <f t="shared" si="1058"/>
        <v>331</v>
      </c>
      <c r="J16905" s="309" t="s">
        <v>133</v>
      </c>
      <c r="K16905" s="309" t="str">
        <f t="shared" si="1059"/>
        <v>133</v>
      </c>
      <c r="L16905" s="310">
        <v>0</v>
      </c>
      <c r="M16905" s="310">
        <v>4273</v>
      </c>
      <c r="N16905" s="309" t="s">
        <v>766</v>
      </c>
      <c r="O16905" s="309" t="s">
        <v>767</v>
      </c>
      <c r="P16905" s="309"/>
      <c r="Q16905" s="309"/>
      <c r="R16905" s="309"/>
      <c r="S16905" s="309" t="s">
        <v>543</v>
      </c>
      <c r="T16905" s="315">
        <f t="shared" si="1056"/>
        <v>-4273</v>
      </c>
      <c r="U16905" s="317">
        <f t="shared" si="1057"/>
        <v>5</v>
      </c>
    </row>
    <row r="16906" spans="1:21" ht="15.75" customHeight="1">
      <c r="A16906" s="308">
        <v>45434</v>
      </c>
      <c r="B16906" s="308">
        <v>45434</v>
      </c>
      <c r="C16906" s="309" t="s">
        <v>18082</v>
      </c>
      <c r="D16906" s="308">
        <v>45434</v>
      </c>
      <c r="E16906" s="309" t="s">
        <v>10360</v>
      </c>
      <c r="F16906" s="309" t="s">
        <v>18083</v>
      </c>
      <c r="G16906" s="309" t="s">
        <v>18083</v>
      </c>
      <c r="H16906" s="309" t="s">
        <v>10363</v>
      </c>
      <c r="I16906" s="309" t="str">
        <f t="shared" si="1058"/>
        <v>642</v>
      </c>
      <c r="J16906" s="309" t="s">
        <v>199</v>
      </c>
      <c r="K16906" s="309" t="str">
        <f t="shared" si="1059"/>
        <v>331</v>
      </c>
      <c r="L16906" s="310">
        <v>191800</v>
      </c>
      <c r="M16906" s="310">
        <v>0</v>
      </c>
      <c r="N16906" s="309" t="s">
        <v>766</v>
      </c>
      <c r="O16906" s="309" t="s">
        <v>767</v>
      </c>
      <c r="P16906" s="309"/>
      <c r="Q16906" s="309"/>
      <c r="R16906" s="309"/>
      <c r="S16906" s="309" t="s">
        <v>543</v>
      </c>
      <c r="T16906" s="315">
        <f t="shared" si="1056"/>
        <v>191800</v>
      </c>
      <c r="U16906" s="317">
        <f t="shared" si="1057"/>
        <v>5</v>
      </c>
    </row>
    <row r="16907" spans="1:21" ht="15.75" customHeight="1">
      <c r="A16907" s="308">
        <v>45434</v>
      </c>
      <c r="B16907" s="308">
        <v>45434</v>
      </c>
      <c r="C16907" s="309" t="s">
        <v>18082</v>
      </c>
      <c r="D16907" s="308">
        <v>45434</v>
      </c>
      <c r="E16907" s="309" t="s">
        <v>10360</v>
      </c>
      <c r="F16907" s="309" t="s">
        <v>18083</v>
      </c>
      <c r="G16907" s="309" t="s">
        <v>18083</v>
      </c>
      <c r="H16907" s="309" t="s">
        <v>199</v>
      </c>
      <c r="I16907" s="309" t="str">
        <f t="shared" si="1058"/>
        <v>331</v>
      </c>
      <c r="J16907" s="309" t="s">
        <v>10363</v>
      </c>
      <c r="K16907" s="309" t="str">
        <f t="shared" si="1059"/>
        <v>642</v>
      </c>
      <c r="L16907" s="310">
        <v>0</v>
      </c>
      <c r="M16907" s="310">
        <v>191800</v>
      </c>
      <c r="N16907" s="309" t="s">
        <v>766</v>
      </c>
      <c r="O16907" s="309" t="s">
        <v>767</v>
      </c>
      <c r="P16907" s="309"/>
      <c r="Q16907" s="309"/>
      <c r="R16907" s="309"/>
      <c r="S16907" s="309" t="s">
        <v>543</v>
      </c>
      <c r="T16907" s="315">
        <f t="shared" si="1056"/>
        <v>-191800</v>
      </c>
      <c r="U16907" s="317">
        <f t="shared" si="1057"/>
        <v>5</v>
      </c>
    </row>
    <row r="16908" spans="1:21" ht="15.75" customHeight="1">
      <c r="A16908" s="308">
        <v>45434</v>
      </c>
      <c r="B16908" s="308">
        <v>45434</v>
      </c>
      <c r="C16908" s="309" t="s">
        <v>18082</v>
      </c>
      <c r="D16908" s="308">
        <v>45434</v>
      </c>
      <c r="E16908" s="309" t="s">
        <v>10360</v>
      </c>
      <c r="F16908" s="309" t="s">
        <v>18083</v>
      </c>
      <c r="G16908" s="309" t="s">
        <v>18083</v>
      </c>
      <c r="H16908" s="309" t="s">
        <v>133</v>
      </c>
      <c r="I16908" s="309" t="str">
        <f t="shared" si="1058"/>
        <v>133</v>
      </c>
      <c r="J16908" s="309" t="s">
        <v>199</v>
      </c>
      <c r="K16908" s="309" t="str">
        <f t="shared" si="1059"/>
        <v>331</v>
      </c>
      <c r="L16908" s="310">
        <v>19180</v>
      </c>
      <c r="M16908" s="310">
        <v>0</v>
      </c>
      <c r="N16908" s="309" t="s">
        <v>766</v>
      </c>
      <c r="O16908" s="309" t="s">
        <v>767</v>
      </c>
      <c r="P16908" s="309"/>
      <c r="Q16908" s="309"/>
      <c r="R16908" s="309"/>
      <c r="S16908" s="309" t="s">
        <v>543</v>
      </c>
      <c r="T16908" s="315">
        <f t="shared" si="1056"/>
        <v>19180</v>
      </c>
      <c r="U16908" s="317">
        <f t="shared" si="1057"/>
        <v>5</v>
      </c>
    </row>
    <row r="16909" spans="1:21" ht="15.75" customHeight="1">
      <c r="A16909" s="308">
        <v>45434</v>
      </c>
      <c r="B16909" s="308">
        <v>45434</v>
      </c>
      <c r="C16909" s="309" t="s">
        <v>18082</v>
      </c>
      <c r="D16909" s="308">
        <v>45434</v>
      </c>
      <c r="E16909" s="309" t="s">
        <v>10360</v>
      </c>
      <c r="F16909" s="309" t="s">
        <v>18083</v>
      </c>
      <c r="G16909" s="309" t="s">
        <v>18083</v>
      </c>
      <c r="H16909" s="309" t="s">
        <v>199</v>
      </c>
      <c r="I16909" s="309" t="str">
        <f t="shared" si="1058"/>
        <v>331</v>
      </c>
      <c r="J16909" s="309" t="s">
        <v>133</v>
      </c>
      <c r="K16909" s="309" t="str">
        <f t="shared" si="1059"/>
        <v>133</v>
      </c>
      <c r="L16909" s="310">
        <v>0</v>
      </c>
      <c r="M16909" s="310">
        <v>19180</v>
      </c>
      <c r="N16909" s="309" t="s">
        <v>766</v>
      </c>
      <c r="O16909" s="309" t="s">
        <v>767</v>
      </c>
      <c r="P16909" s="309"/>
      <c r="Q16909" s="309"/>
      <c r="R16909" s="309"/>
      <c r="S16909" s="309" t="s">
        <v>543</v>
      </c>
      <c r="T16909" s="315">
        <f t="shared" si="1056"/>
        <v>-19180</v>
      </c>
      <c r="U16909" s="317">
        <f t="shared" si="1057"/>
        <v>5</v>
      </c>
    </row>
    <row r="16910" spans="1:21" ht="15.75" customHeight="1">
      <c r="A16910" s="308">
        <v>45434</v>
      </c>
      <c r="B16910" s="308">
        <v>45434</v>
      </c>
      <c r="C16910" s="309" t="s">
        <v>18084</v>
      </c>
      <c r="D16910" s="308"/>
      <c r="E16910" s="309"/>
      <c r="F16910" s="309" t="s">
        <v>18085</v>
      </c>
      <c r="G16910" s="309" t="s">
        <v>18085</v>
      </c>
      <c r="H16910" s="309" t="s">
        <v>129</v>
      </c>
      <c r="I16910" s="309" t="str">
        <f t="shared" si="1058"/>
        <v>131</v>
      </c>
      <c r="J16910" s="309" t="s">
        <v>301</v>
      </c>
      <c r="K16910" s="309" t="str">
        <f t="shared" si="1059"/>
        <v>511</v>
      </c>
      <c r="L16910" s="310">
        <v>127000969</v>
      </c>
      <c r="M16910" s="310">
        <v>0</v>
      </c>
      <c r="N16910" s="309" t="s">
        <v>1275</v>
      </c>
      <c r="O16910" s="309" t="s">
        <v>1276</v>
      </c>
      <c r="P16910" s="309" t="s">
        <v>1074</v>
      </c>
      <c r="Q16910" s="309" t="s">
        <v>1075</v>
      </c>
      <c r="R16910" s="309" t="s">
        <v>694</v>
      </c>
      <c r="S16910" s="309" t="s">
        <v>543</v>
      </c>
      <c r="T16910" s="315">
        <f t="shared" si="1056"/>
        <v>127000969</v>
      </c>
      <c r="U16910" s="317">
        <f t="shared" si="1057"/>
        <v>5</v>
      </c>
    </row>
    <row r="16911" spans="1:21" ht="15.75" customHeight="1">
      <c r="A16911" s="308">
        <v>45434</v>
      </c>
      <c r="B16911" s="308">
        <v>45434</v>
      </c>
      <c r="C16911" s="309" t="s">
        <v>18084</v>
      </c>
      <c r="D16911" s="308"/>
      <c r="E16911" s="309"/>
      <c r="F16911" s="309" t="s">
        <v>18085</v>
      </c>
      <c r="G16911" s="309" t="s">
        <v>18085</v>
      </c>
      <c r="H16911" s="309" t="s">
        <v>301</v>
      </c>
      <c r="I16911" s="309" t="str">
        <f t="shared" si="1058"/>
        <v>511</v>
      </c>
      <c r="J16911" s="309" t="s">
        <v>129</v>
      </c>
      <c r="K16911" s="309" t="str">
        <f t="shared" si="1059"/>
        <v>131</v>
      </c>
      <c r="L16911" s="310">
        <v>0</v>
      </c>
      <c r="M16911" s="310">
        <v>127000969</v>
      </c>
      <c r="N16911" s="309" t="s">
        <v>1275</v>
      </c>
      <c r="O16911" s="309" t="s">
        <v>1276</v>
      </c>
      <c r="P16911" s="309" t="s">
        <v>1074</v>
      </c>
      <c r="Q16911" s="309" t="s">
        <v>1075</v>
      </c>
      <c r="R16911" s="309" t="s">
        <v>694</v>
      </c>
      <c r="S16911" s="309" t="s">
        <v>543</v>
      </c>
      <c r="T16911" s="315">
        <f t="shared" si="1056"/>
        <v>-127000969</v>
      </c>
      <c r="U16911" s="317">
        <f t="shared" si="1057"/>
        <v>5</v>
      </c>
    </row>
    <row r="16912" spans="1:21" ht="15.75" customHeight="1">
      <c r="A16912" s="308">
        <v>45434</v>
      </c>
      <c r="B16912" s="308">
        <v>45434</v>
      </c>
      <c r="C16912" s="309" t="s">
        <v>18084</v>
      </c>
      <c r="D16912" s="308"/>
      <c r="E16912" s="309"/>
      <c r="F16912" s="309" t="s">
        <v>18085</v>
      </c>
      <c r="G16912" s="309" t="s">
        <v>18086</v>
      </c>
      <c r="H16912" s="309" t="s">
        <v>129</v>
      </c>
      <c r="I16912" s="309" t="str">
        <f t="shared" si="1058"/>
        <v>131</v>
      </c>
      <c r="J16912" s="309" t="s">
        <v>206</v>
      </c>
      <c r="K16912" s="309" t="str">
        <f t="shared" si="1059"/>
        <v>333</v>
      </c>
      <c r="L16912" s="310">
        <v>12700097</v>
      </c>
      <c r="M16912" s="310">
        <v>0</v>
      </c>
      <c r="N16912" s="309" t="s">
        <v>1275</v>
      </c>
      <c r="O16912" s="309" t="s">
        <v>1276</v>
      </c>
      <c r="P16912" s="309" t="s">
        <v>1074</v>
      </c>
      <c r="Q16912" s="309" t="s">
        <v>1075</v>
      </c>
      <c r="R16912" s="309" t="s">
        <v>694</v>
      </c>
      <c r="S16912" s="309" t="s">
        <v>543</v>
      </c>
      <c r="T16912" s="315">
        <f t="shared" si="1056"/>
        <v>12700097</v>
      </c>
      <c r="U16912" s="317">
        <f t="shared" si="1057"/>
        <v>5</v>
      </c>
    </row>
    <row r="16913" spans="1:21" ht="15.75" customHeight="1">
      <c r="A16913" s="308">
        <v>45434</v>
      </c>
      <c r="B16913" s="308">
        <v>45434</v>
      </c>
      <c r="C16913" s="309" t="s">
        <v>18084</v>
      </c>
      <c r="D16913" s="308"/>
      <c r="E16913" s="309"/>
      <c r="F16913" s="309" t="s">
        <v>18085</v>
      </c>
      <c r="G16913" s="309" t="s">
        <v>18086</v>
      </c>
      <c r="H16913" s="309" t="s">
        <v>206</v>
      </c>
      <c r="I16913" s="309" t="str">
        <f t="shared" si="1058"/>
        <v>333</v>
      </c>
      <c r="J16913" s="309" t="s">
        <v>129</v>
      </c>
      <c r="K16913" s="309" t="str">
        <f t="shared" si="1059"/>
        <v>131</v>
      </c>
      <c r="L16913" s="310">
        <v>0</v>
      </c>
      <c r="M16913" s="310">
        <v>12700097</v>
      </c>
      <c r="N16913" s="309" t="s">
        <v>1275</v>
      </c>
      <c r="O16913" s="309" t="s">
        <v>1276</v>
      </c>
      <c r="P16913" s="309" t="s">
        <v>1074</v>
      </c>
      <c r="Q16913" s="309" t="s">
        <v>1075</v>
      </c>
      <c r="R16913" s="309" t="s">
        <v>694</v>
      </c>
      <c r="S16913" s="309" t="s">
        <v>543</v>
      </c>
      <c r="T16913" s="315">
        <f t="shared" si="1056"/>
        <v>-12700097</v>
      </c>
      <c r="U16913" s="317">
        <f t="shared" si="1057"/>
        <v>5</v>
      </c>
    </row>
    <row r="16914" spans="1:21" ht="15.75" customHeight="1">
      <c r="A16914" s="308">
        <v>45434</v>
      </c>
      <c r="B16914" s="308">
        <v>45434</v>
      </c>
      <c r="C16914" s="309" t="s">
        <v>18087</v>
      </c>
      <c r="D16914" s="308"/>
      <c r="E16914" s="309"/>
      <c r="F16914" s="309" t="s">
        <v>9556</v>
      </c>
      <c r="G16914" s="309" t="s">
        <v>9556</v>
      </c>
      <c r="H16914" s="309" t="s">
        <v>101</v>
      </c>
      <c r="I16914" s="309" t="str">
        <f t="shared" si="1058"/>
        <v>112</v>
      </c>
      <c r="J16914" s="309" t="s">
        <v>138</v>
      </c>
      <c r="K16914" s="309" t="str">
        <f t="shared" si="1059"/>
        <v>138</v>
      </c>
      <c r="L16914" s="310">
        <v>33200000</v>
      </c>
      <c r="M16914" s="310">
        <v>0</v>
      </c>
      <c r="N16914" s="309" t="s">
        <v>766</v>
      </c>
      <c r="O16914" s="309" t="s">
        <v>767</v>
      </c>
      <c r="P16914" s="309" t="s">
        <v>763</v>
      </c>
      <c r="Q16914" s="309" t="s">
        <v>763</v>
      </c>
      <c r="R16914" s="309"/>
      <c r="S16914" s="309" t="s">
        <v>543</v>
      </c>
      <c r="T16914" s="315">
        <f t="shared" si="1056"/>
        <v>33200000</v>
      </c>
      <c r="U16914" s="317">
        <f t="shared" si="1057"/>
        <v>5</v>
      </c>
    </row>
    <row r="16915" spans="1:21" ht="15.75" customHeight="1">
      <c r="A16915" s="308">
        <v>45434</v>
      </c>
      <c r="B16915" s="308">
        <v>45434</v>
      </c>
      <c r="C16915" s="309" t="s">
        <v>18087</v>
      </c>
      <c r="D16915" s="308"/>
      <c r="E16915" s="309"/>
      <c r="F16915" s="309" t="s">
        <v>9556</v>
      </c>
      <c r="G16915" s="309" t="s">
        <v>9556</v>
      </c>
      <c r="H16915" s="309" t="s">
        <v>138</v>
      </c>
      <c r="I16915" s="309" t="str">
        <f t="shared" si="1058"/>
        <v>138</v>
      </c>
      <c r="J16915" s="309" t="s">
        <v>101</v>
      </c>
      <c r="K16915" s="309" t="str">
        <f t="shared" si="1059"/>
        <v>112</v>
      </c>
      <c r="L16915" s="310">
        <v>0</v>
      </c>
      <c r="M16915" s="310">
        <v>33200000</v>
      </c>
      <c r="N16915" s="309" t="s">
        <v>766</v>
      </c>
      <c r="O16915" s="309" t="s">
        <v>767</v>
      </c>
      <c r="P16915" s="309" t="s">
        <v>763</v>
      </c>
      <c r="Q16915" s="309" t="s">
        <v>763</v>
      </c>
      <c r="R16915" s="309"/>
      <c r="S16915" s="309" t="s">
        <v>543</v>
      </c>
      <c r="T16915" s="315">
        <f t="shared" si="1056"/>
        <v>-33200000</v>
      </c>
      <c r="U16915" s="317">
        <f t="shared" si="1057"/>
        <v>5</v>
      </c>
    </row>
    <row r="16916" spans="1:21" ht="15.75" customHeight="1">
      <c r="A16916" s="308">
        <v>45434</v>
      </c>
      <c r="B16916" s="308">
        <v>45434</v>
      </c>
      <c r="C16916" s="309" t="s">
        <v>18088</v>
      </c>
      <c r="D16916" s="308"/>
      <c r="E16916" s="309"/>
      <c r="F16916" s="309" t="s">
        <v>17681</v>
      </c>
      <c r="G16916" s="309" t="s">
        <v>17681</v>
      </c>
      <c r="H16916" s="309" t="s">
        <v>101</v>
      </c>
      <c r="I16916" s="309" t="str">
        <f t="shared" si="1058"/>
        <v>112</v>
      </c>
      <c r="J16916" s="309" t="s">
        <v>119</v>
      </c>
      <c r="K16916" s="309" t="str">
        <f t="shared" si="1059"/>
        <v>121</v>
      </c>
      <c r="L16916" s="310">
        <v>149867546</v>
      </c>
      <c r="M16916" s="310">
        <v>0</v>
      </c>
      <c r="N16916" s="309" t="s">
        <v>835</v>
      </c>
      <c r="O16916" s="309" t="s">
        <v>836</v>
      </c>
      <c r="P16916" s="309" t="s">
        <v>763</v>
      </c>
      <c r="Q16916" s="309" t="s">
        <v>763</v>
      </c>
      <c r="R16916" s="309"/>
      <c r="S16916" s="309" t="s">
        <v>543</v>
      </c>
      <c r="T16916" s="315">
        <f t="shared" si="1056"/>
        <v>149867546</v>
      </c>
      <c r="U16916" s="317">
        <f t="shared" si="1057"/>
        <v>5</v>
      </c>
    </row>
    <row r="16917" spans="1:21" ht="15.75" customHeight="1">
      <c r="A16917" s="308">
        <v>45434</v>
      </c>
      <c r="B16917" s="308">
        <v>45434</v>
      </c>
      <c r="C16917" s="309" t="s">
        <v>18088</v>
      </c>
      <c r="D16917" s="308"/>
      <c r="E16917" s="309"/>
      <c r="F16917" s="309" t="s">
        <v>17681</v>
      </c>
      <c r="G16917" s="309" t="s">
        <v>17681</v>
      </c>
      <c r="H16917" s="309" t="s">
        <v>119</v>
      </c>
      <c r="I16917" s="309" t="str">
        <f t="shared" si="1058"/>
        <v>121</v>
      </c>
      <c r="J16917" s="309" t="s">
        <v>101</v>
      </c>
      <c r="K16917" s="309" t="str">
        <f t="shared" si="1059"/>
        <v>112</v>
      </c>
      <c r="L16917" s="310">
        <v>0</v>
      </c>
      <c r="M16917" s="310">
        <v>149867546</v>
      </c>
      <c r="N16917" s="309" t="s">
        <v>835</v>
      </c>
      <c r="O16917" s="309" t="s">
        <v>836</v>
      </c>
      <c r="P16917" s="309" t="s">
        <v>763</v>
      </c>
      <c r="Q16917" s="309" t="s">
        <v>763</v>
      </c>
      <c r="R16917" s="309"/>
      <c r="S16917" s="309" t="s">
        <v>543</v>
      </c>
      <c r="T16917" s="315">
        <f t="shared" si="1056"/>
        <v>-149867546</v>
      </c>
      <c r="U16917" s="317">
        <f t="shared" si="1057"/>
        <v>5</v>
      </c>
    </row>
    <row r="16918" spans="1:21" ht="15.75" customHeight="1">
      <c r="A16918" s="308">
        <v>45434</v>
      </c>
      <c r="B16918" s="308">
        <v>45434</v>
      </c>
      <c r="C16918" s="309" t="s">
        <v>18089</v>
      </c>
      <c r="D16918" s="308"/>
      <c r="E16918" s="309"/>
      <c r="F16918" s="309" t="s">
        <v>18090</v>
      </c>
      <c r="G16918" s="309" t="s">
        <v>18090</v>
      </c>
      <c r="H16918" s="309" t="s">
        <v>101</v>
      </c>
      <c r="I16918" s="309" t="str">
        <f t="shared" si="1058"/>
        <v>112</v>
      </c>
      <c r="J16918" s="309" t="s">
        <v>143</v>
      </c>
      <c r="K16918" s="309" t="str">
        <f t="shared" si="1059"/>
        <v>138</v>
      </c>
      <c r="L16918" s="310">
        <v>47368</v>
      </c>
      <c r="M16918" s="310">
        <v>0</v>
      </c>
      <c r="N16918" s="309" t="s">
        <v>539</v>
      </c>
      <c r="O16918" s="309" t="s">
        <v>540</v>
      </c>
      <c r="P16918" s="309" t="s">
        <v>568</v>
      </c>
      <c r="Q16918" s="309" t="s">
        <v>569</v>
      </c>
      <c r="R16918" s="309"/>
      <c r="S16918" s="309" t="s">
        <v>543</v>
      </c>
      <c r="T16918" s="315">
        <f t="shared" si="1056"/>
        <v>47368</v>
      </c>
      <c r="U16918" s="317">
        <f t="shared" si="1057"/>
        <v>5</v>
      </c>
    </row>
    <row r="16919" spans="1:21" ht="15.75" customHeight="1">
      <c r="A16919" s="308">
        <v>45434</v>
      </c>
      <c r="B16919" s="308">
        <v>45434</v>
      </c>
      <c r="C16919" s="309" t="s">
        <v>18089</v>
      </c>
      <c r="D16919" s="308"/>
      <c r="E16919" s="309"/>
      <c r="F16919" s="309" t="s">
        <v>18090</v>
      </c>
      <c r="G16919" s="309" t="s">
        <v>18090</v>
      </c>
      <c r="H16919" s="309" t="s">
        <v>143</v>
      </c>
      <c r="I16919" s="309" t="str">
        <f t="shared" si="1058"/>
        <v>138</v>
      </c>
      <c r="J16919" s="309" t="s">
        <v>101</v>
      </c>
      <c r="K16919" s="309" t="str">
        <f t="shared" si="1059"/>
        <v>112</v>
      </c>
      <c r="L16919" s="310">
        <v>0</v>
      </c>
      <c r="M16919" s="310">
        <v>47368</v>
      </c>
      <c r="N16919" s="309" t="s">
        <v>539</v>
      </c>
      <c r="O16919" s="309" t="s">
        <v>540</v>
      </c>
      <c r="P16919" s="309" t="s">
        <v>568</v>
      </c>
      <c r="Q16919" s="309" t="s">
        <v>569</v>
      </c>
      <c r="R16919" s="309"/>
      <c r="S16919" s="309" t="s">
        <v>543</v>
      </c>
      <c r="T16919" s="315">
        <f t="shared" si="1056"/>
        <v>-47368</v>
      </c>
      <c r="U16919" s="317">
        <f t="shared" si="1057"/>
        <v>5</v>
      </c>
    </row>
    <row r="16920" spans="1:21" ht="15.75" customHeight="1">
      <c r="A16920" s="308">
        <v>45434</v>
      </c>
      <c r="B16920" s="308">
        <v>45434</v>
      </c>
      <c r="C16920" s="309" t="s">
        <v>18091</v>
      </c>
      <c r="D16920" s="308"/>
      <c r="E16920" s="309"/>
      <c r="F16920" s="309" t="s">
        <v>18092</v>
      </c>
      <c r="G16920" s="309" t="s">
        <v>18092</v>
      </c>
      <c r="H16920" s="309" t="s">
        <v>101</v>
      </c>
      <c r="I16920" s="309" t="str">
        <f t="shared" si="1058"/>
        <v>112</v>
      </c>
      <c r="J16920" s="309" t="s">
        <v>148</v>
      </c>
      <c r="K16920" s="309" t="str">
        <f t="shared" si="1059"/>
        <v>138</v>
      </c>
      <c r="L16920" s="310">
        <v>2170867665</v>
      </c>
      <c r="M16920" s="310">
        <v>0</v>
      </c>
      <c r="N16920" s="309" t="s">
        <v>9669</v>
      </c>
      <c r="O16920" s="309" t="s">
        <v>9670</v>
      </c>
      <c r="P16920" s="309" t="s">
        <v>763</v>
      </c>
      <c r="Q16920" s="309" t="s">
        <v>763</v>
      </c>
      <c r="R16920" s="309"/>
      <c r="S16920" s="309" t="s">
        <v>543</v>
      </c>
      <c r="T16920" s="315">
        <f t="shared" si="1056"/>
        <v>2170867665</v>
      </c>
      <c r="U16920" s="317">
        <f t="shared" si="1057"/>
        <v>5</v>
      </c>
    </row>
    <row r="16921" spans="1:21" ht="15.75" customHeight="1">
      <c r="A16921" s="308">
        <v>45434</v>
      </c>
      <c r="B16921" s="308">
        <v>45434</v>
      </c>
      <c r="C16921" s="309" t="s">
        <v>18091</v>
      </c>
      <c r="D16921" s="308"/>
      <c r="E16921" s="309"/>
      <c r="F16921" s="309" t="s">
        <v>18092</v>
      </c>
      <c r="G16921" s="309" t="s">
        <v>18092</v>
      </c>
      <c r="H16921" s="309" t="s">
        <v>148</v>
      </c>
      <c r="I16921" s="309" t="str">
        <f t="shared" si="1058"/>
        <v>138</v>
      </c>
      <c r="J16921" s="309" t="s">
        <v>101</v>
      </c>
      <c r="K16921" s="309" t="str">
        <f t="shared" si="1059"/>
        <v>112</v>
      </c>
      <c r="L16921" s="310">
        <v>0</v>
      </c>
      <c r="M16921" s="310">
        <v>2170867665</v>
      </c>
      <c r="N16921" s="309" t="s">
        <v>9669</v>
      </c>
      <c r="O16921" s="309" t="s">
        <v>9670</v>
      </c>
      <c r="P16921" s="309" t="s">
        <v>763</v>
      </c>
      <c r="Q16921" s="309" t="s">
        <v>763</v>
      </c>
      <c r="R16921" s="309"/>
      <c r="S16921" s="309" t="s">
        <v>543</v>
      </c>
      <c r="T16921" s="315">
        <f t="shared" si="1056"/>
        <v>-2170867665</v>
      </c>
      <c r="U16921" s="317">
        <f t="shared" si="1057"/>
        <v>5</v>
      </c>
    </row>
    <row r="16922" spans="1:21" ht="15.75" customHeight="1">
      <c r="A16922" s="308">
        <v>45434</v>
      </c>
      <c r="B16922" s="308">
        <v>45434</v>
      </c>
      <c r="C16922" s="309" t="s">
        <v>18093</v>
      </c>
      <c r="D16922" s="308"/>
      <c r="E16922" s="309"/>
      <c r="F16922" s="309" t="s">
        <v>9677</v>
      </c>
      <c r="G16922" s="309" t="s">
        <v>9677</v>
      </c>
      <c r="H16922" s="309" t="s">
        <v>101</v>
      </c>
      <c r="I16922" s="309" t="str">
        <f t="shared" si="1058"/>
        <v>112</v>
      </c>
      <c r="J16922" s="309" t="s">
        <v>101</v>
      </c>
      <c r="K16922" s="309" t="str">
        <f t="shared" si="1059"/>
        <v>112</v>
      </c>
      <c r="L16922" s="310">
        <v>3100000000</v>
      </c>
      <c r="M16922" s="310">
        <v>0</v>
      </c>
      <c r="N16922" s="309"/>
      <c r="O16922" s="309"/>
      <c r="P16922" s="309" t="s">
        <v>31</v>
      </c>
      <c r="Q16922" s="309" t="s">
        <v>843</v>
      </c>
      <c r="R16922" s="309"/>
      <c r="S16922" s="309" t="s">
        <v>543</v>
      </c>
      <c r="T16922" s="315">
        <f t="shared" si="1056"/>
        <v>3100000000</v>
      </c>
      <c r="U16922" s="317">
        <f t="shared" si="1057"/>
        <v>5</v>
      </c>
    </row>
    <row r="16923" spans="1:21" ht="15.75" customHeight="1">
      <c r="A16923" s="308">
        <v>45434</v>
      </c>
      <c r="B16923" s="308">
        <v>45434</v>
      </c>
      <c r="C16923" s="309" t="s">
        <v>18093</v>
      </c>
      <c r="D16923" s="308"/>
      <c r="E16923" s="309"/>
      <c r="F16923" s="309" t="s">
        <v>9677</v>
      </c>
      <c r="G16923" s="309" t="s">
        <v>9677</v>
      </c>
      <c r="H16923" s="309" t="s">
        <v>101</v>
      </c>
      <c r="I16923" s="309" t="str">
        <f t="shared" si="1058"/>
        <v>112</v>
      </c>
      <c r="J16923" s="309" t="s">
        <v>101</v>
      </c>
      <c r="K16923" s="309" t="str">
        <f t="shared" si="1059"/>
        <v>112</v>
      </c>
      <c r="L16923" s="310">
        <v>0</v>
      </c>
      <c r="M16923" s="310">
        <v>3100000000</v>
      </c>
      <c r="N16923" s="309"/>
      <c r="O16923" s="309"/>
      <c r="P16923" s="309" t="s">
        <v>31</v>
      </c>
      <c r="Q16923" s="309" t="s">
        <v>843</v>
      </c>
      <c r="R16923" s="309"/>
      <c r="S16923" s="309" t="s">
        <v>543</v>
      </c>
      <c r="T16923" s="315">
        <f t="shared" si="1056"/>
        <v>-3100000000</v>
      </c>
      <c r="U16923" s="317">
        <f t="shared" si="1057"/>
        <v>5</v>
      </c>
    </row>
    <row r="16924" spans="1:21" ht="15.75" customHeight="1">
      <c r="A16924" s="308">
        <v>45434</v>
      </c>
      <c r="B16924" s="308">
        <v>45434</v>
      </c>
      <c r="C16924" s="309" t="s">
        <v>18094</v>
      </c>
      <c r="D16924" s="308"/>
      <c r="E16924" s="309"/>
      <c r="F16924" s="309" t="s">
        <v>9679</v>
      </c>
      <c r="G16924" s="309" t="s">
        <v>9679</v>
      </c>
      <c r="H16924" s="309" t="s">
        <v>101</v>
      </c>
      <c r="I16924" s="309" t="str">
        <f t="shared" si="1058"/>
        <v>112</v>
      </c>
      <c r="J16924" s="309" t="s">
        <v>101</v>
      </c>
      <c r="K16924" s="309" t="str">
        <f t="shared" si="1059"/>
        <v>112</v>
      </c>
      <c r="L16924" s="310">
        <v>2000000000</v>
      </c>
      <c r="M16924" s="310">
        <v>0</v>
      </c>
      <c r="N16924" s="309"/>
      <c r="O16924" s="309"/>
      <c r="P16924" s="309" t="s">
        <v>31</v>
      </c>
      <c r="Q16924" s="309" t="s">
        <v>843</v>
      </c>
      <c r="R16924" s="309"/>
      <c r="S16924" s="309" t="s">
        <v>543</v>
      </c>
      <c r="T16924" s="315">
        <f t="shared" si="1056"/>
        <v>2000000000</v>
      </c>
      <c r="U16924" s="317">
        <f t="shared" si="1057"/>
        <v>5</v>
      </c>
    </row>
    <row r="16925" spans="1:21" ht="15.75" customHeight="1">
      <c r="A16925" s="308">
        <v>45434</v>
      </c>
      <c r="B16925" s="308">
        <v>45434</v>
      </c>
      <c r="C16925" s="309" t="s">
        <v>18094</v>
      </c>
      <c r="D16925" s="308"/>
      <c r="E16925" s="309"/>
      <c r="F16925" s="309" t="s">
        <v>9679</v>
      </c>
      <c r="G16925" s="309" t="s">
        <v>9679</v>
      </c>
      <c r="H16925" s="309" t="s">
        <v>101</v>
      </c>
      <c r="I16925" s="309" t="str">
        <f t="shared" si="1058"/>
        <v>112</v>
      </c>
      <c r="J16925" s="309" t="s">
        <v>101</v>
      </c>
      <c r="K16925" s="309" t="str">
        <f t="shared" si="1059"/>
        <v>112</v>
      </c>
      <c r="L16925" s="310">
        <v>0</v>
      </c>
      <c r="M16925" s="310">
        <v>2000000000</v>
      </c>
      <c r="N16925" s="309"/>
      <c r="O16925" s="309"/>
      <c r="P16925" s="309" t="s">
        <v>31</v>
      </c>
      <c r="Q16925" s="309" t="s">
        <v>843</v>
      </c>
      <c r="R16925" s="309"/>
      <c r="S16925" s="309" t="s">
        <v>543</v>
      </c>
      <c r="T16925" s="315">
        <f t="shared" si="1056"/>
        <v>-2000000000</v>
      </c>
      <c r="U16925" s="317">
        <f t="shared" si="1057"/>
        <v>5</v>
      </c>
    </row>
    <row r="16926" spans="1:21" ht="15.75" customHeight="1">
      <c r="A16926" s="308">
        <v>45434</v>
      </c>
      <c r="B16926" s="308">
        <v>45434</v>
      </c>
      <c r="C16926" s="309" t="s">
        <v>18095</v>
      </c>
      <c r="D16926" s="308"/>
      <c r="E16926" s="309"/>
      <c r="F16926" s="309" t="s">
        <v>9681</v>
      </c>
      <c r="G16926" s="309" t="s">
        <v>9681</v>
      </c>
      <c r="H16926" s="309" t="s">
        <v>101</v>
      </c>
      <c r="I16926" s="309" t="str">
        <f t="shared" si="1058"/>
        <v>112</v>
      </c>
      <c r="J16926" s="309" t="s">
        <v>101</v>
      </c>
      <c r="K16926" s="309" t="str">
        <f t="shared" si="1059"/>
        <v>112</v>
      </c>
      <c r="L16926" s="310">
        <v>3800000000</v>
      </c>
      <c r="M16926" s="310">
        <v>0</v>
      </c>
      <c r="N16926" s="309"/>
      <c r="O16926" s="309"/>
      <c r="P16926" s="309" t="s">
        <v>31</v>
      </c>
      <c r="Q16926" s="309" t="s">
        <v>843</v>
      </c>
      <c r="R16926" s="309"/>
      <c r="S16926" s="309" t="s">
        <v>543</v>
      </c>
      <c r="T16926" s="315">
        <f t="shared" si="1056"/>
        <v>3800000000</v>
      </c>
      <c r="U16926" s="317">
        <f t="shared" si="1057"/>
        <v>5</v>
      </c>
    </row>
    <row r="16927" spans="1:21" ht="15.75" customHeight="1">
      <c r="A16927" s="308">
        <v>45434</v>
      </c>
      <c r="B16927" s="308">
        <v>45434</v>
      </c>
      <c r="C16927" s="309" t="s">
        <v>18095</v>
      </c>
      <c r="D16927" s="308"/>
      <c r="E16927" s="309"/>
      <c r="F16927" s="309" t="s">
        <v>9681</v>
      </c>
      <c r="G16927" s="309" t="s">
        <v>9681</v>
      </c>
      <c r="H16927" s="309" t="s">
        <v>101</v>
      </c>
      <c r="I16927" s="309" t="str">
        <f t="shared" si="1058"/>
        <v>112</v>
      </c>
      <c r="J16927" s="309" t="s">
        <v>101</v>
      </c>
      <c r="K16927" s="309" t="str">
        <f t="shared" si="1059"/>
        <v>112</v>
      </c>
      <c r="L16927" s="310">
        <v>0</v>
      </c>
      <c r="M16927" s="310">
        <v>3800000000</v>
      </c>
      <c r="N16927" s="309"/>
      <c r="O16927" s="309"/>
      <c r="P16927" s="309" t="s">
        <v>31</v>
      </c>
      <c r="Q16927" s="309" t="s">
        <v>843</v>
      </c>
      <c r="R16927" s="309"/>
      <c r="S16927" s="309" t="s">
        <v>543</v>
      </c>
      <c r="T16927" s="315">
        <f t="shared" si="1056"/>
        <v>-3800000000</v>
      </c>
      <c r="U16927" s="317">
        <f t="shared" si="1057"/>
        <v>5</v>
      </c>
    </row>
    <row r="16928" spans="1:21" ht="15.75" customHeight="1">
      <c r="A16928" s="308">
        <v>45434</v>
      </c>
      <c r="B16928" s="308">
        <v>45434</v>
      </c>
      <c r="C16928" s="309" t="s">
        <v>18096</v>
      </c>
      <c r="D16928" s="308"/>
      <c r="E16928" s="309"/>
      <c r="F16928" s="309" t="s">
        <v>1048</v>
      </c>
      <c r="G16928" s="309" t="s">
        <v>1048</v>
      </c>
      <c r="H16928" s="309" t="s">
        <v>101</v>
      </c>
      <c r="I16928" s="309" t="str">
        <f t="shared" si="1058"/>
        <v>112</v>
      </c>
      <c r="J16928" s="309" t="s">
        <v>101</v>
      </c>
      <c r="K16928" s="309" t="str">
        <f t="shared" si="1059"/>
        <v>112</v>
      </c>
      <c r="L16928" s="310">
        <v>1000000000</v>
      </c>
      <c r="M16928" s="310">
        <v>0</v>
      </c>
      <c r="N16928" s="309"/>
      <c r="O16928" s="309"/>
      <c r="P16928" s="309" t="s">
        <v>31</v>
      </c>
      <c r="Q16928" s="309" t="s">
        <v>843</v>
      </c>
      <c r="R16928" s="309"/>
      <c r="S16928" s="309" t="s">
        <v>543</v>
      </c>
      <c r="T16928" s="315">
        <f t="shared" si="1056"/>
        <v>1000000000</v>
      </c>
      <c r="U16928" s="317">
        <f t="shared" si="1057"/>
        <v>5</v>
      </c>
    </row>
    <row r="16929" spans="1:21" ht="15.75" customHeight="1">
      <c r="A16929" s="308">
        <v>45434</v>
      </c>
      <c r="B16929" s="308">
        <v>45434</v>
      </c>
      <c r="C16929" s="309" t="s">
        <v>18096</v>
      </c>
      <c r="D16929" s="308"/>
      <c r="E16929" s="309"/>
      <c r="F16929" s="309" t="s">
        <v>1048</v>
      </c>
      <c r="G16929" s="309" t="s">
        <v>1048</v>
      </c>
      <c r="H16929" s="309" t="s">
        <v>101</v>
      </c>
      <c r="I16929" s="309" t="str">
        <f t="shared" si="1058"/>
        <v>112</v>
      </c>
      <c r="J16929" s="309" t="s">
        <v>101</v>
      </c>
      <c r="K16929" s="309" t="str">
        <f t="shared" si="1059"/>
        <v>112</v>
      </c>
      <c r="L16929" s="310">
        <v>0</v>
      </c>
      <c r="M16929" s="310">
        <v>1000000000</v>
      </c>
      <c r="N16929" s="309"/>
      <c r="O16929" s="309"/>
      <c r="P16929" s="309" t="s">
        <v>31</v>
      </c>
      <c r="Q16929" s="309" t="s">
        <v>843</v>
      </c>
      <c r="R16929" s="309"/>
      <c r="S16929" s="309" t="s">
        <v>543</v>
      </c>
      <c r="T16929" s="315">
        <f t="shared" si="1056"/>
        <v>-1000000000</v>
      </c>
      <c r="U16929" s="317">
        <f t="shared" si="1057"/>
        <v>5</v>
      </c>
    </row>
    <row r="16930" spans="1:21" ht="15.75" customHeight="1">
      <c r="A16930" s="308">
        <v>45434</v>
      </c>
      <c r="B16930" s="308">
        <v>45434</v>
      </c>
      <c r="C16930" s="309" t="s">
        <v>18097</v>
      </c>
      <c r="D16930" s="308"/>
      <c r="E16930" s="309"/>
      <c r="F16930" s="309" t="s">
        <v>9674</v>
      </c>
      <c r="G16930" s="309" t="s">
        <v>18098</v>
      </c>
      <c r="H16930" s="309" t="s">
        <v>101</v>
      </c>
      <c r="I16930" s="309" t="str">
        <f t="shared" si="1058"/>
        <v>112</v>
      </c>
      <c r="J16930" s="309" t="s">
        <v>101</v>
      </c>
      <c r="K16930" s="309" t="str">
        <f t="shared" si="1059"/>
        <v>112</v>
      </c>
      <c r="L16930" s="310">
        <v>41007300</v>
      </c>
      <c r="M16930" s="310">
        <v>0</v>
      </c>
      <c r="N16930" s="309"/>
      <c r="O16930" s="309"/>
      <c r="P16930" s="309" t="s">
        <v>31</v>
      </c>
      <c r="Q16930" s="309" t="s">
        <v>843</v>
      </c>
      <c r="R16930" s="309"/>
      <c r="S16930" s="309" t="s">
        <v>543</v>
      </c>
      <c r="T16930" s="315">
        <f t="shared" si="1056"/>
        <v>41007300</v>
      </c>
      <c r="U16930" s="317">
        <f t="shared" si="1057"/>
        <v>5</v>
      </c>
    </row>
    <row r="16931" spans="1:21" ht="15.75" customHeight="1">
      <c r="A16931" s="308">
        <v>45434</v>
      </c>
      <c r="B16931" s="308">
        <v>45434</v>
      </c>
      <c r="C16931" s="309" t="s">
        <v>18097</v>
      </c>
      <c r="D16931" s="308"/>
      <c r="E16931" s="309"/>
      <c r="F16931" s="309" t="s">
        <v>9674</v>
      </c>
      <c r="G16931" s="309" t="s">
        <v>18098</v>
      </c>
      <c r="H16931" s="309" t="s">
        <v>101</v>
      </c>
      <c r="I16931" s="309" t="str">
        <f t="shared" si="1058"/>
        <v>112</v>
      </c>
      <c r="J16931" s="309" t="s">
        <v>101</v>
      </c>
      <c r="K16931" s="309" t="str">
        <f t="shared" si="1059"/>
        <v>112</v>
      </c>
      <c r="L16931" s="310">
        <v>0</v>
      </c>
      <c r="M16931" s="310">
        <v>41007300</v>
      </c>
      <c r="N16931" s="309"/>
      <c r="O16931" s="309"/>
      <c r="P16931" s="309" t="s">
        <v>31</v>
      </c>
      <c r="Q16931" s="309" t="s">
        <v>843</v>
      </c>
      <c r="R16931" s="309"/>
      <c r="S16931" s="309" t="s">
        <v>543</v>
      </c>
      <c r="T16931" s="315">
        <f t="shared" si="1056"/>
        <v>-41007300</v>
      </c>
      <c r="U16931" s="317">
        <f t="shared" si="1057"/>
        <v>5</v>
      </c>
    </row>
    <row r="16932" spans="1:21" ht="15.75" customHeight="1">
      <c r="A16932" s="308">
        <v>45434</v>
      </c>
      <c r="B16932" s="308">
        <v>45434</v>
      </c>
      <c r="C16932" s="309" t="s">
        <v>18099</v>
      </c>
      <c r="D16932" s="308"/>
      <c r="E16932" s="309"/>
      <c r="F16932" s="309" t="s">
        <v>18100</v>
      </c>
      <c r="G16932" s="309" t="s">
        <v>18100</v>
      </c>
      <c r="H16932" s="309" t="s">
        <v>449</v>
      </c>
      <c r="I16932" s="309" t="str">
        <f t="shared" si="1058"/>
        <v>642</v>
      </c>
      <c r="J16932" s="309" t="s">
        <v>101</v>
      </c>
      <c r="K16932" s="309" t="str">
        <f t="shared" si="1059"/>
        <v>112</v>
      </c>
      <c r="L16932" s="310">
        <v>55000</v>
      </c>
      <c r="M16932" s="310">
        <v>0</v>
      </c>
      <c r="N16932" s="309"/>
      <c r="O16932" s="309"/>
      <c r="P16932" s="309" t="s">
        <v>550</v>
      </c>
      <c r="Q16932" s="309" t="s">
        <v>551</v>
      </c>
      <c r="R16932" s="309" t="s">
        <v>694</v>
      </c>
      <c r="S16932" s="309" t="s">
        <v>543</v>
      </c>
      <c r="T16932" s="315">
        <f t="shared" si="1056"/>
        <v>55000</v>
      </c>
      <c r="U16932" s="317">
        <f t="shared" si="1057"/>
        <v>5</v>
      </c>
    </row>
    <row r="16933" spans="1:21" ht="15.75" customHeight="1">
      <c r="A16933" s="308">
        <v>45434</v>
      </c>
      <c r="B16933" s="308">
        <v>45434</v>
      </c>
      <c r="C16933" s="309" t="s">
        <v>18099</v>
      </c>
      <c r="D16933" s="308"/>
      <c r="E16933" s="309"/>
      <c r="F16933" s="309" t="s">
        <v>18100</v>
      </c>
      <c r="G16933" s="309" t="s">
        <v>18100</v>
      </c>
      <c r="H16933" s="309" t="s">
        <v>101</v>
      </c>
      <c r="I16933" s="309" t="str">
        <f t="shared" si="1058"/>
        <v>112</v>
      </c>
      <c r="J16933" s="309" t="s">
        <v>449</v>
      </c>
      <c r="K16933" s="309" t="str">
        <f t="shared" si="1059"/>
        <v>642</v>
      </c>
      <c r="L16933" s="310">
        <v>0</v>
      </c>
      <c r="M16933" s="310">
        <v>55000</v>
      </c>
      <c r="N16933" s="309"/>
      <c r="O16933" s="309"/>
      <c r="P16933" s="309" t="s">
        <v>550</v>
      </c>
      <c r="Q16933" s="309" t="s">
        <v>551</v>
      </c>
      <c r="R16933" s="309" t="s">
        <v>694</v>
      </c>
      <c r="S16933" s="309" t="s">
        <v>543</v>
      </c>
      <c r="T16933" s="315">
        <f t="shared" si="1056"/>
        <v>-55000</v>
      </c>
      <c r="U16933" s="317">
        <f t="shared" si="1057"/>
        <v>5</v>
      </c>
    </row>
    <row r="16934" spans="1:21" ht="15.75" customHeight="1">
      <c r="A16934" s="308">
        <v>45434</v>
      </c>
      <c r="B16934" s="308">
        <v>45434</v>
      </c>
      <c r="C16934" s="309" t="s">
        <v>18101</v>
      </c>
      <c r="D16934" s="308"/>
      <c r="E16934" s="309"/>
      <c r="F16934" s="309" t="s">
        <v>18102</v>
      </c>
      <c r="G16934" s="309" t="s">
        <v>18102</v>
      </c>
      <c r="H16934" s="309" t="s">
        <v>241</v>
      </c>
      <c r="I16934" s="309" t="str">
        <f t="shared" si="1058"/>
        <v>338</v>
      </c>
      <c r="J16934" s="309" t="s">
        <v>101</v>
      </c>
      <c r="K16934" s="309" t="str">
        <f t="shared" si="1059"/>
        <v>112</v>
      </c>
      <c r="L16934" s="310">
        <v>300137530</v>
      </c>
      <c r="M16934" s="310">
        <v>0</v>
      </c>
      <c r="N16934" s="309" t="s">
        <v>761</v>
      </c>
      <c r="O16934" s="309" t="s">
        <v>762</v>
      </c>
      <c r="P16934" s="309" t="s">
        <v>763</v>
      </c>
      <c r="Q16934" s="309" t="s">
        <v>763</v>
      </c>
      <c r="R16934" s="309"/>
      <c r="S16934" s="309" t="s">
        <v>543</v>
      </c>
      <c r="T16934" s="315">
        <f t="shared" si="1056"/>
        <v>300137530</v>
      </c>
      <c r="U16934" s="317">
        <f t="shared" si="1057"/>
        <v>5</v>
      </c>
    </row>
    <row r="16935" spans="1:21" ht="15.75" customHeight="1">
      <c r="A16935" s="308">
        <v>45434</v>
      </c>
      <c r="B16935" s="308">
        <v>45434</v>
      </c>
      <c r="C16935" s="309" t="s">
        <v>18101</v>
      </c>
      <c r="D16935" s="308"/>
      <c r="E16935" s="309"/>
      <c r="F16935" s="309" t="s">
        <v>18102</v>
      </c>
      <c r="G16935" s="309" t="s">
        <v>18102</v>
      </c>
      <c r="H16935" s="309" t="s">
        <v>101</v>
      </c>
      <c r="I16935" s="309" t="str">
        <f t="shared" si="1058"/>
        <v>112</v>
      </c>
      <c r="J16935" s="309" t="s">
        <v>241</v>
      </c>
      <c r="K16935" s="309" t="str">
        <f t="shared" si="1059"/>
        <v>338</v>
      </c>
      <c r="L16935" s="310">
        <v>0</v>
      </c>
      <c r="M16935" s="310">
        <v>300137530</v>
      </c>
      <c r="N16935" s="309" t="s">
        <v>761</v>
      </c>
      <c r="O16935" s="309" t="s">
        <v>762</v>
      </c>
      <c r="P16935" s="309" t="s">
        <v>763</v>
      </c>
      <c r="Q16935" s="309" t="s">
        <v>763</v>
      </c>
      <c r="R16935" s="309"/>
      <c r="S16935" s="309" t="s">
        <v>543</v>
      </c>
      <c r="T16935" s="315">
        <f t="shared" si="1056"/>
        <v>-300137530</v>
      </c>
      <c r="U16935" s="317">
        <f t="shared" si="1057"/>
        <v>5</v>
      </c>
    </row>
    <row r="16936" spans="1:21" ht="15.75" customHeight="1">
      <c r="A16936" s="308">
        <v>45434</v>
      </c>
      <c r="B16936" s="308">
        <v>45434</v>
      </c>
      <c r="C16936" s="309" t="s">
        <v>18103</v>
      </c>
      <c r="D16936" s="308"/>
      <c r="E16936" s="309"/>
      <c r="F16936" s="309" t="s">
        <v>18104</v>
      </c>
      <c r="G16936" s="309" t="s">
        <v>18104</v>
      </c>
      <c r="H16936" s="309" t="s">
        <v>199</v>
      </c>
      <c r="I16936" s="309" t="str">
        <f t="shared" si="1058"/>
        <v>331</v>
      </c>
      <c r="J16936" s="309" t="s">
        <v>101</v>
      </c>
      <c r="K16936" s="309" t="str">
        <f t="shared" si="1059"/>
        <v>112</v>
      </c>
      <c r="L16936" s="310">
        <v>210980</v>
      </c>
      <c r="M16936" s="310">
        <v>0</v>
      </c>
      <c r="N16936" s="309" t="s">
        <v>766</v>
      </c>
      <c r="O16936" s="309" t="s">
        <v>767</v>
      </c>
      <c r="P16936" s="309" t="s">
        <v>687</v>
      </c>
      <c r="Q16936" s="309" t="s">
        <v>688</v>
      </c>
      <c r="R16936" s="309"/>
      <c r="S16936" s="309" t="s">
        <v>543</v>
      </c>
      <c r="T16936" s="315">
        <f t="shared" si="1056"/>
        <v>210980</v>
      </c>
      <c r="U16936" s="317">
        <f t="shared" si="1057"/>
        <v>5</v>
      </c>
    </row>
    <row r="16937" spans="1:21" ht="15.75" customHeight="1">
      <c r="A16937" s="308">
        <v>45434</v>
      </c>
      <c r="B16937" s="308">
        <v>45434</v>
      </c>
      <c r="C16937" s="309" t="s">
        <v>18103</v>
      </c>
      <c r="D16937" s="308"/>
      <c r="E16937" s="309"/>
      <c r="F16937" s="309" t="s">
        <v>18104</v>
      </c>
      <c r="G16937" s="309" t="s">
        <v>18104</v>
      </c>
      <c r="H16937" s="309" t="s">
        <v>101</v>
      </c>
      <c r="I16937" s="309" t="str">
        <f t="shared" si="1058"/>
        <v>112</v>
      </c>
      <c r="J16937" s="309" t="s">
        <v>199</v>
      </c>
      <c r="K16937" s="309" t="str">
        <f t="shared" si="1059"/>
        <v>331</v>
      </c>
      <c r="L16937" s="310">
        <v>0</v>
      </c>
      <c r="M16937" s="310">
        <v>210980</v>
      </c>
      <c r="N16937" s="309" t="s">
        <v>766</v>
      </c>
      <c r="O16937" s="309" t="s">
        <v>767</v>
      </c>
      <c r="P16937" s="309" t="s">
        <v>687</v>
      </c>
      <c r="Q16937" s="309" t="s">
        <v>688</v>
      </c>
      <c r="R16937" s="309"/>
      <c r="S16937" s="309" t="s">
        <v>543</v>
      </c>
      <c r="T16937" s="315">
        <f t="shared" si="1056"/>
        <v>-210980</v>
      </c>
      <c r="U16937" s="317">
        <f t="shared" si="1057"/>
        <v>5</v>
      </c>
    </row>
    <row r="16938" spans="1:21" ht="15.75" customHeight="1">
      <c r="A16938" s="308">
        <v>45434</v>
      </c>
      <c r="B16938" s="308">
        <v>45434</v>
      </c>
      <c r="C16938" s="309" t="s">
        <v>18105</v>
      </c>
      <c r="D16938" s="308"/>
      <c r="E16938" s="309"/>
      <c r="F16938" s="309" t="s">
        <v>18106</v>
      </c>
      <c r="G16938" s="309" t="s">
        <v>18106</v>
      </c>
      <c r="H16938" s="309" t="s">
        <v>199</v>
      </c>
      <c r="I16938" s="309" t="str">
        <f t="shared" si="1058"/>
        <v>331</v>
      </c>
      <c r="J16938" s="309" t="s">
        <v>101</v>
      </c>
      <c r="K16938" s="309" t="str">
        <f t="shared" si="1059"/>
        <v>112</v>
      </c>
      <c r="L16938" s="310">
        <v>47000</v>
      </c>
      <c r="M16938" s="310">
        <v>0</v>
      </c>
      <c r="N16938" s="309" t="s">
        <v>766</v>
      </c>
      <c r="O16938" s="309" t="s">
        <v>767</v>
      </c>
      <c r="P16938" s="309" t="s">
        <v>31</v>
      </c>
      <c r="Q16938" s="309" t="s">
        <v>843</v>
      </c>
      <c r="R16938" s="309" t="s">
        <v>694</v>
      </c>
      <c r="S16938" s="309" t="s">
        <v>543</v>
      </c>
      <c r="T16938" s="315">
        <f t="shared" si="1056"/>
        <v>47000</v>
      </c>
      <c r="U16938" s="317">
        <f t="shared" si="1057"/>
        <v>5</v>
      </c>
    </row>
    <row r="16939" spans="1:21" ht="15.75" customHeight="1">
      <c r="A16939" s="308">
        <v>45434</v>
      </c>
      <c r="B16939" s="308">
        <v>45434</v>
      </c>
      <c r="C16939" s="309" t="s">
        <v>18105</v>
      </c>
      <c r="D16939" s="308"/>
      <c r="E16939" s="309"/>
      <c r="F16939" s="309" t="s">
        <v>18106</v>
      </c>
      <c r="G16939" s="309" t="s">
        <v>18106</v>
      </c>
      <c r="H16939" s="309" t="s">
        <v>101</v>
      </c>
      <c r="I16939" s="309" t="str">
        <f t="shared" si="1058"/>
        <v>112</v>
      </c>
      <c r="J16939" s="309" t="s">
        <v>199</v>
      </c>
      <c r="K16939" s="309" t="str">
        <f t="shared" si="1059"/>
        <v>331</v>
      </c>
      <c r="L16939" s="310">
        <v>0</v>
      </c>
      <c r="M16939" s="310">
        <v>47000</v>
      </c>
      <c r="N16939" s="309" t="s">
        <v>766</v>
      </c>
      <c r="O16939" s="309" t="s">
        <v>767</v>
      </c>
      <c r="P16939" s="309" t="s">
        <v>31</v>
      </c>
      <c r="Q16939" s="309" t="s">
        <v>843</v>
      </c>
      <c r="R16939" s="309" t="s">
        <v>694</v>
      </c>
      <c r="S16939" s="309" t="s">
        <v>543</v>
      </c>
      <c r="T16939" s="315">
        <f t="shared" si="1056"/>
        <v>-47000</v>
      </c>
      <c r="U16939" s="317">
        <f t="shared" si="1057"/>
        <v>5</v>
      </c>
    </row>
    <row r="16940" spans="1:21" ht="15.75" customHeight="1">
      <c r="A16940" s="308">
        <v>45434</v>
      </c>
      <c r="B16940" s="308">
        <v>45434</v>
      </c>
      <c r="C16940" s="309" t="s">
        <v>18107</v>
      </c>
      <c r="D16940" s="308"/>
      <c r="E16940" s="309"/>
      <c r="F16940" s="309" t="s">
        <v>18108</v>
      </c>
      <c r="G16940" s="309" t="s">
        <v>18108</v>
      </c>
      <c r="H16940" s="309" t="s">
        <v>199</v>
      </c>
      <c r="I16940" s="309" t="str">
        <f t="shared" si="1058"/>
        <v>331</v>
      </c>
      <c r="J16940" s="309" t="s">
        <v>101</v>
      </c>
      <c r="K16940" s="309" t="str">
        <f t="shared" si="1059"/>
        <v>112</v>
      </c>
      <c r="L16940" s="310">
        <v>855000</v>
      </c>
      <c r="M16940" s="310">
        <v>0</v>
      </c>
      <c r="N16940" s="309" t="s">
        <v>766</v>
      </c>
      <c r="O16940" s="309" t="s">
        <v>767</v>
      </c>
      <c r="P16940" s="309" t="s">
        <v>31</v>
      </c>
      <c r="Q16940" s="309" t="s">
        <v>843</v>
      </c>
      <c r="R16940" s="309" t="s">
        <v>694</v>
      </c>
      <c r="S16940" s="309" t="s">
        <v>543</v>
      </c>
      <c r="T16940" s="315">
        <f t="shared" si="1056"/>
        <v>855000</v>
      </c>
      <c r="U16940" s="317">
        <f t="shared" si="1057"/>
        <v>5</v>
      </c>
    </row>
    <row r="16941" spans="1:21" ht="15.75" customHeight="1">
      <c r="A16941" s="308">
        <v>45434</v>
      </c>
      <c r="B16941" s="308">
        <v>45434</v>
      </c>
      <c r="C16941" s="309" t="s">
        <v>18107</v>
      </c>
      <c r="D16941" s="308"/>
      <c r="E16941" s="309"/>
      <c r="F16941" s="309" t="s">
        <v>18108</v>
      </c>
      <c r="G16941" s="309" t="s">
        <v>18108</v>
      </c>
      <c r="H16941" s="309" t="s">
        <v>101</v>
      </c>
      <c r="I16941" s="309" t="str">
        <f t="shared" si="1058"/>
        <v>112</v>
      </c>
      <c r="J16941" s="309" t="s">
        <v>199</v>
      </c>
      <c r="K16941" s="309" t="str">
        <f t="shared" si="1059"/>
        <v>331</v>
      </c>
      <c r="L16941" s="310">
        <v>0</v>
      </c>
      <c r="M16941" s="310">
        <v>855000</v>
      </c>
      <c r="N16941" s="309" t="s">
        <v>766</v>
      </c>
      <c r="O16941" s="309" t="s">
        <v>767</v>
      </c>
      <c r="P16941" s="309" t="s">
        <v>31</v>
      </c>
      <c r="Q16941" s="309" t="s">
        <v>843</v>
      </c>
      <c r="R16941" s="309" t="s">
        <v>694</v>
      </c>
      <c r="S16941" s="309" t="s">
        <v>543</v>
      </c>
      <c r="T16941" s="315">
        <f t="shared" si="1056"/>
        <v>-855000</v>
      </c>
      <c r="U16941" s="317">
        <f t="shared" si="1057"/>
        <v>5</v>
      </c>
    </row>
    <row r="16942" spans="1:21" ht="15.75" customHeight="1">
      <c r="A16942" s="308">
        <v>45434</v>
      </c>
      <c r="B16942" s="308">
        <v>45434</v>
      </c>
      <c r="C16942" s="309" t="s">
        <v>18109</v>
      </c>
      <c r="D16942" s="308"/>
      <c r="E16942" s="309"/>
      <c r="F16942" s="309" t="s">
        <v>18110</v>
      </c>
      <c r="G16942" s="309" t="s">
        <v>17951</v>
      </c>
      <c r="H16942" s="309" t="s">
        <v>143</v>
      </c>
      <c r="I16942" s="309" t="str">
        <f t="shared" si="1058"/>
        <v>138</v>
      </c>
      <c r="J16942" s="309" t="s">
        <v>101</v>
      </c>
      <c r="K16942" s="309" t="str">
        <f t="shared" si="1059"/>
        <v>112</v>
      </c>
      <c r="L16942" s="310">
        <v>5046354</v>
      </c>
      <c r="M16942" s="310">
        <v>0</v>
      </c>
      <c r="N16942" s="309" t="s">
        <v>539</v>
      </c>
      <c r="O16942" s="309" t="s">
        <v>540</v>
      </c>
      <c r="P16942" s="309" t="s">
        <v>550</v>
      </c>
      <c r="Q16942" s="309" t="s">
        <v>551</v>
      </c>
      <c r="R16942" s="309"/>
      <c r="S16942" s="309" t="s">
        <v>543</v>
      </c>
      <c r="T16942" s="315">
        <f t="shared" si="1056"/>
        <v>5046354</v>
      </c>
      <c r="U16942" s="317">
        <f t="shared" si="1057"/>
        <v>5</v>
      </c>
    </row>
    <row r="16943" spans="1:21" ht="15.75" customHeight="1">
      <c r="A16943" s="308">
        <v>45434</v>
      </c>
      <c r="B16943" s="308">
        <v>45434</v>
      </c>
      <c r="C16943" s="309" t="s">
        <v>18109</v>
      </c>
      <c r="D16943" s="308"/>
      <c r="E16943" s="309"/>
      <c r="F16943" s="309" t="s">
        <v>18110</v>
      </c>
      <c r="G16943" s="309" t="s">
        <v>17951</v>
      </c>
      <c r="H16943" s="309" t="s">
        <v>101</v>
      </c>
      <c r="I16943" s="309" t="str">
        <f t="shared" si="1058"/>
        <v>112</v>
      </c>
      <c r="J16943" s="309" t="s">
        <v>143</v>
      </c>
      <c r="K16943" s="309" t="str">
        <f t="shared" si="1059"/>
        <v>138</v>
      </c>
      <c r="L16943" s="310">
        <v>0</v>
      </c>
      <c r="M16943" s="310">
        <v>5046354</v>
      </c>
      <c r="N16943" s="309" t="s">
        <v>539</v>
      </c>
      <c r="O16943" s="309" t="s">
        <v>540</v>
      </c>
      <c r="P16943" s="309" t="s">
        <v>550</v>
      </c>
      <c r="Q16943" s="309" t="s">
        <v>551</v>
      </c>
      <c r="R16943" s="309"/>
      <c r="S16943" s="309" t="s">
        <v>543</v>
      </c>
      <c r="T16943" s="315">
        <f t="shared" si="1056"/>
        <v>-5046354</v>
      </c>
      <c r="U16943" s="317">
        <f t="shared" si="1057"/>
        <v>5</v>
      </c>
    </row>
    <row r="16944" spans="1:21" ht="15.75" customHeight="1">
      <c r="A16944" s="308">
        <v>45435</v>
      </c>
      <c r="B16944" s="308">
        <v>45435</v>
      </c>
      <c r="C16944" s="309" t="s">
        <v>18111</v>
      </c>
      <c r="D16944" s="308"/>
      <c r="E16944" s="309"/>
      <c r="F16944" s="309" t="s">
        <v>9556</v>
      </c>
      <c r="G16944" s="309" t="s">
        <v>9556</v>
      </c>
      <c r="H16944" s="309" t="s">
        <v>101</v>
      </c>
      <c r="I16944" s="309" t="str">
        <f t="shared" si="1058"/>
        <v>112</v>
      </c>
      <c r="J16944" s="309" t="s">
        <v>138</v>
      </c>
      <c r="K16944" s="309" t="str">
        <f t="shared" si="1059"/>
        <v>138</v>
      </c>
      <c r="L16944" s="310">
        <v>120000000</v>
      </c>
      <c r="M16944" s="310">
        <v>0</v>
      </c>
      <c r="N16944" s="309" t="s">
        <v>766</v>
      </c>
      <c r="O16944" s="309" t="s">
        <v>767</v>
      </c>
      <c r="P16944" s="309" t="s">
        <v>763</v>
      </c>
      <c r="Q16944" s="309" t="s">
        <v>763</v>
      </c>
      <c r="R16944" s="309"/>
      <c r="S16944" s="309" t="s">
        <v>543</v>
      </c>
      <c r="T16944" s="315">
        <f t="shared" si="1056"/>
        <v>120000000</v>
      </c>
      <c r="U16944" s="317">
        <f t="shared" si="1057"/>
        <v>5</v>
      </c>
    </row>
    <row r="16945" spans="1:21" ht="15.75" customHeight="1">
      <c r="A16945" s="308">
        <v>45435</v>
      </c>
      <c r="B16945" s="308">
        <v>45435</v>
      </c>
      <c r="C16945" s="309" t="s">
        <v>18111</v>
      </c>
      <c r="D16945" s="308"/>
      <c r="E16945" s="309"/>
      <c r="F16945" s="309" t="s">
        <v>9556</v>
      </c>
      <c r="G16945" s="309" t="s">
        <v>9556</v>
      </c>
      <c r="H16945" s="309" t="s">
        <v>138</v>
      </c>
      <c r="I16945" s="309" t="str">
        <f t="shared" si="1058"/>
        <v>138</v>
      </c>
      <c r="J16945" s="309" t="s">
        <v>101</v>
      </c>
      <c r="K16945" s="309" t="str">
        <f t="shared" si="1059"/>
        <v>112</v>
      </c>
      <c r="L16945" s="310">
        <v>0</v>
      </c>
      <c r="M16945" s="310">
        <v>120000000</v>
      </c>
      <c r="N16945" s="309" t="s">
        <v>766</v>
      </c>
      <c r="O16945" s="309" t="s">
        <v>767</v>
      </c>
      <c r="P16945" s="309" t="s">
        <v>763</v>
      </c>
      <c r="Q16945" s="309" t="s">
        <v>763</v>
      </c>
      <c r="R16945" s="309"/>
      <c r="S16945" s="309" t="s">
        <v>543</v>
      </c>
      <c r="T16945" s="315">
        <f t="shared" si="1056"/>
        <v>-120000000</v>
      </c>
      <c r="U16945" s="317">
        <f t="shared" si="1057"/>
        <v>5</v>
      </c>
    </row>
    <row r="16946" spans="1:21" ht="15.75" customHeight="1">
      <c r="A16946" s="308">
        <v>45435</v>
      </c>
      <c r="B16946" s="308">
        <v>45435</v>
      </c>
      <c r="C16946" s="309" t="s">
        <v>18112</v>
      </c>
      <c r="D16946" s="308"/>
      <c r="E16946" s="309"/>
      <c r="F16946" s="309" t="s">
        <v>18113</v>
      </c>
      <c r="G16946" s="309" t="s">
        <v>18113</v>
      </c>
      <c r="H16946" s="309" t="s">
        <v>101</v>
      </c>
      <c r="I16946" s="309" t="str">
        <f t="shared" si="1058"/>
        <v>112</v>
      </c>
      <c r="J16946" s="309" t="s">
        <v>148</v>
      </c>
      <c r="K16946" s="309" t="str">
        <f t="shared" si="1059"/>
        <v>138</v>
      </c>
      <c r="L16946" s="310">
        <v>1031219838</v>
      </c>
      <c r="M16946" s="310">
        <v>0</v>
      </c>
      <c r="N16946" s="309" t="s">
        <v>9669</v>
      </c>
      <c r="O16946" s="309" t="s">
        <v>9670</v>
      </c>
      <c r="P16946" s="309" t="s">
        <v>763</v>
      </c>
      <c r="Q16946" s="309" t="s">
        <v>763</v>
      </c>
      <c r="R16946" s="309"/>
      <c r="S16946" s="309" t="s">
        <v>543</v>
      </c>
      <c r="T16946" s="315">
        <f t="shared" si="1056"/>
        <v>1031219838</v>
      </c>
      <c r="U16946" s="317">
        <f t="shared" si="1057"/>
        <v>5</v>
      </c>
    </row>
    <row r="16947" spans="1:21" ht="15.75" customHeight="1">
      <c r="A16947" s="308">
        <v>45435</v>
      </c>
      <c r="B16947" s="308">
        <v>45435</v>
      </c>
      <c r="C16947" s="309" t="s">
        <v>18112</v>
      </c>
      <c r="D16947" s="308"/>
      <c r="E16947" s="309"/>
      <c r="F16947" s="309" t="s">
        <v>18113</v>
      </c>
      <c r="G16947" s="309" t="s">
        <v>18113</v>
      </c>
      <c r="H16947" s="309" t="s">
        <v>148</v>
      </c>
      <c r="I16947" s="309" t="str">
        <f t="shared" si="1058"/>
        <v>138</v>
      </c>
      <c r="J16947" s="309" t="s">
        <v>101</v>
      </c>
      <c r="K16947" s="309" t="str">
        <f t="shared" si="1059"/>
        <v>112</v>
      </c>
      <c r="L16947" s="310">
        <v>0</v>
      </c>
      <c r="M16947" s="310">
        <v>1031219838</v>
      </c>
      <c r="N16947" s="309" t="s">
        <v>9669</v>
      </c>
      <c r="O16947" s="309" t="s">
        <v>9670</v>
      </c>
      <c r="P16947" s="309" t="s">
        <v>763</v>
      </c>
      <c r="Q16947" s="309" t="s">
        <v>763</v>
      </c>
      <c r="R16947" s="309"/>
      <c r="S16947" s="309" t="s">
        <v>543</v>
      </c>
      <c r="T16947" s="315">
        <f t="shared" si="1056"/>
        <v>-1031219838</v>
      </c>
      <c r="U16947" s="317">
        <f t="shared" si="1057"/>
        <v>5</v>
      </c>
    </row>
    <row r="16948" spans="1:21" ht="15.75" customHeight="1">
      <c r="A16948" s="308">
        <v>45435</v>
      </c>
      <c r="B16948" s="308">
        <v>45435</v>
      </c>
      <c r="C16948" s="309" t="s">
        <v>18114</v>
      </c>
      <c r="D16948" s="308"/>
      <c r="E16948" s="309"/>
      <c r="F16948" s="309" t="s">
        <v>1196</v>
      </c>
      <c r="G16948" s="309" t="s">
        <v>1196</v>
      </c>
      <c r="H16948" s="309" t="s">
        <v>101</v>
      </c>
      <c r="I16948" s="309" t="str">
        <f t="shared" si="1058"/>
        <v>112</v>
      </c>
      <c r="J16948" s="309" t="s">
        <v>101</v>
      </c>
      <c r="K16948" s="309" t="str">
        <f t="shared" si="1059"/>
        <v>112</v>
      </c>
      <c r="L16948" s="310">
        <v>24000000000</v>
      </c>
      <c r="M16948" s="310">
        <v>0</v>
      </c>
      <c r="N16948" s="309"/>
      <c r="O16948" s="309"/>
      <c r="P16948" s="309" t="s">
        <v>31</v>
      </c>
      <c r="Q16948" s="309" t="s">
        <v>843</v>
      </c>
      <c r="R16948" s="309" t="s">
        <v>1006</v>
      </c>
      <c r="S16948" s="309" t="s">
        <v>543</v>
      </c>
      <c r="T16948" s="315">
        <f t="shared" si="1056"/>
        <v>24000000000</v>
      </c>
      <c r="U16948" s="317">
        <f t="shared" si="1057"/>
        <v>5</v>
      </c>
    </row>
    <row r="16949" spans="1:21" ht="15.75" customHeight="1">
      <c r="A16949" s="308">
        <v>45435</v>
      </c>
      <c r="B16949" s="308">
        <v>45435</v>
      </c>
      <c r="C16949" s="309" t="s">
        <v>18114</v>
      </c>
      <c r="D16949" s="308"/>
      <c r="E16949" s="309"/>
      <c r="F16949" s="309" t="s">
        <v>1196</v>
      </c>
      <c r="G16949" s="309" t="s">
        <v>1196</v>
      </c>
      <c r="H16949" s="309" t="s">
        <v>101</v>
      </c>
      <c r="I16949" s="309" t="str">
        <f t="shared" si="1058"/>
        <v>112</v>
      </c>
      <c r="J16949" s="309" t="s">
        <v>101</v>
      </c>
      <c r="K16949" s="309" t="str">
        <f t="shared" si="1059"/>
        <v>112</v>
      </c>
      <c r="L16949" s="310">
        <v>0</v>
      </c>
      <c r="M16949" s="310">
        <v>24000000000</v>
      </c>
      <c r="N16949" s="309"/>
      <c r="O16949" s="309"/>
      <c r="P16949" s="309" t="s">
        <v>31</v>
      </c>
      <c r="Q16949" s="309" t="s">
        <v>843</v>
      </c>
      <c r="R16949" s="309" t="s">
        <v>1006</v>
      </c>
      <c r="S16949" s="309" t="s">
        <v>543</v>
      </c>
      <c r="T16949" s="315">
        <f t="shared" si="1056"/>
        <v>-24000000000</v>
      </c>
      <c r="U16949" s="317">
        <f t="shared" si="1057"/>
        <v>5</v>
      </c>
    </row>
    <row r="16950" spans="1:21" ht="15.75" customHeight="1">
      <c r="A16950" s="308">
        <v>45435</v>
      </c>
      <c r="B16950" s="308">
        <v>45435</v>
      </c>
      <c r="C16950" s="309" t="s">
        <v>18115</v>
      </c>
      <c r="D16950" s="308"/>
      <c r="E16950" s="309"/>
      <c r="F16950" s="309" t="s">
        <v>1043</v>
      </c>
      <c r="G16950" s="309" t="s">
        <v>1043</v>
      </c>
      <c r="H16950" s="309" t="s">
        <v>101</v>
      </c>
      <c r="I16950" s="309" t="str">
        <f t="shared" si="1058"/>
        <v>112</v>
      </c>
      <c r="J16950" s="309" t="s">
        <v>101</v>
      </c>
      <c r="K16950" s="309" t="str">
        <f t="shared" si="1059"/>
        <v>112</v>
      </c>
      <c r="L16950" s="310">
        <v>30000000000</v>
      </c>
      <c r="M16950" s="310">
        <v>0</v>
      </c>
      <c r="N16950" s="309"/>
      <c r="O16950" s="309"/>
      <c r="P16950" s="309" t="s">
        <v>31</v>
      </c>
      <c r="Q16950" s="309" t="s">
        <v>843</v>
      </c>
      <c r="R16950" s="309"/>
      <c r="S16950" s="309" t="s">
        <v>543</v>
      </c>
      <c r="T16950" s="315">
        <f t="shared" si="1056"/>
        <v>30000000000</v>
      </c>
      <c r="U16950" s="317">
        <f t="shared" si="1057"/>
        <v>5</v>
      </c>
    </row>
    <row r="16951" spans="1:21" ht="15.75" customHeight="1">
      <c r="A16951" s="308">
        <v>45435</v>
      </c>
      <c r="B16951" s="308">
        <v>45435</v>
      </c>
      <c r="C16951" s="309" t="s">
        <v>18115</v>
      </c>
      <c r="D16951" s="308"/>
      <c r="E16951" s="309"/>
      <c r="F16951" s="309" t="s">
        <v>1043</v>
      </c>
      <c r="G16951" s="309" t="s">
        <v>1043</v>
      </c>
      <c r="H16951" s="309" t="s">
        <v>101</v>
      </c>
      <c r="I16951" s="309" t="str">
        <f t="shared" si="1058"/>
        <v>112</v>
      </c>
      <c r="J16951" s="309" t="s">
        <v>101</v>
      </c>
      <c r="K16951" s="309" t="str">
        <f t="shared" si="1059"/>
        <v>112</v>
      </c>
      <c r="L16951" s="310">
        <v>0</v>
      </c>
      <c r="M16951" s="310">
        <v>30000000000</v>
      </c>
      <c r="N16951" s="309"/>
      <c r="O16951" s="309"/>
      <c r="P16951" s="309" t="s">
        <v>31</v>
      </c>
      <c r="Q16951" s="309" t="s">
        <v>843</v>
      </c>
      <c r="R16951" s="309"/>
      <c r="S16951" s="309" t="s">
        <v>543</v>
      </c>
      <c r="T16951" s="315">
        <f t="shared" si="1056"/>
        <v>-30000000000</v>
      </c>
      <c r="U16951" s="317">
        <f t="shared" si="1057"/>
        <v>5</v>
      </c>
    </row>
    <row r="16952" spans="1:21" ht="15.75" customHeight="1">
      <c r="A16952" s="308">
        <v>45435</v>
      </c>
      <c r="B16952" s="308">
        <v>45435</v>
      </c>
      <c r="C16952" s="309" t="s">
        <v>18116</v>
      </c>
      <c r="D16952" s="308"/>
      <c r="E16952" s="309"/>
      <c r="F16952" s="309" t="s">
        <v>9677</v>
      </c>
      <c r="G16952" s="309" t="s">
        <v>9677</v>
      </c>
      <c r="H16952" s="309" t="s">
        <v>101</v>
      </c>
      <c r="I16952" s="309" t="str">
        <f t="shared" si="1058"/>
        <v>112</v>
      </c>
      <c r="J16952" s="309" t="s">
        <v>101</v>
      </c>
      <c r="K16952" s="309" t="str">
        <f t="shared" si="1059"/>
        <v>112</v>
      </c>
      <c r="L16952" s="310">
        <v>5800000000</v>
      </c>
      <c r="M16952" s="310">
        <v>0</v>
      </c>
      <c r="N16952" s="309"/>
      <c r="O16952" s="309"/>
      <c r="P16952" s="309" t="s">
        <v>31</v>
      </c>
      <c r="Q16952" s="309" t="s">
        <v>843</v>
      </c>
      <c r="R16952" s="309"/>
      <c r="S16952" s="309" t="s">
        <v>543</v>
      </c>
      <c r="T16952" s="315">
        <f t="shared" si="1056"/>
        <v>5800000000</v>
      </c>
      <c r="U16952" s="317">
        <f t="shared" si="1057"/>
        <v>5</v>
      </c>
    </row>
    <row r="16953" spans="1:21" ht="15.75" customHeight="1">
      <c r="A16953" s="308">
        <v>45435</v>
      </c>
      <c r="B16953" s="308">
        <v>45435</v>
      </c>
      <c r="C16953" s="309" t="s">
        <v>18116</v>
      </c>
      <c r="D16953" s="308"/>
      <c r="E16953" s="309"/>
      <c r="F16953" s="309" t="s">
        <v>9677</v>
      </c>
      <c r="G16953" s="309" t="s">
        <v>9677</v>
      </c>
      <c r="H16953" s="309" t="s">
        <v>101</v>
      </c>
      <c r="I16953" s="309" t="str">
        <f t="shared" si="1058"/>
        <v>112</v>
      </c>
      <c r="J16953" s="309" t="s">
        <v>101</v>
      </c>
      <c r="K16953" s="309" t="str">
        <f t="shared" si="1059"/>
        <v>112</v>
      </c>
      <c r="L16953" s="310">
        <v>0</v>
      </c>
      <c r="M16953" s="310">
        <v>5800000000</v>
      </c>
      <c r="N16953" s="309"/>
      <c r="O16953" s="309"/>
      <c r="P16953" s="309" t="s">
        <v>31</v>
      </c>
      <c r="Q16953" s="309" t="s">
        <v>843</v>
      </c>
      <c r="R16953" s="309"/>
      <c r="S16953" s="309" t="s">
        <v>543</v>
      </c>
      <c r="T16953" s="315">
        <f t="shared" si="1056"/>
        <v>-5800000000</v>
      </c>
      <c r="U16953" s="317">
        <f t="shared" si="1057"/>
        <v>5</v>
      </c>
    </row>
    <row r="16954" spans="1:21" ht="15.75" customHeight="1">
      <c r="A16954" s="308">
        <v>45435</v>
      </c>
      <c r="B16954" s="308">
        <v>45435</v>
      </c>
      <c r="C16954" s="309" t="s">
        <v>18117</v>
      </c>
      <c r="D16954" s="308"/>
      <c r="E16954" s="309"/>
      <c r="F16954" s="309" t="s">
        <v>9681</v>
      </c>
      <c r="G16954" s="309" t="s">
        <v>9681</v>
      </c>
      <c r="H16954" s="309" t="s">
        <v>101</v>
      </c>
      <c r="I16954" s="309" t="str">
        <f t="shared" si="1058"/>
        <v>112</v>
      </c>
      <c r="J16954" s="309" t="s">
        <v>101</v>
      </c>
      <c r="K16954" s="309" t="str">
        <f t="shared" si="1059"/>
        <v>112</v>
      </c>
      <c r="L16954" s="310">
        <v>9100000000</v>
      </c>
      <c r="M16954" s="310">
        <v>0</v>
      </c>
      <c r="N16954" s="309"/>
      <c r="O16954" s="309"/>
      <c r="P16954" s="309" t="s">
        <v>31</v>
      </c>
      <c r="Q16954" s="309" t="s">
        <v>843</v>
      </c>
      <c r="R16954" s="309"/>
      <c r="S16954" s="309" t="s">
        <v>543</v>
      </c>
      <c r="T16954" s="315">
        <f t="shared" si="1056"/>
        <v>9100000000</v>
      </c>
      <c r="U16954" s="317">
        <f t="shared" si="1057"/>
        <v>5</v>
      </c>
    </row>
    <row r="16955" spans="1:21" ht="15.75" customHeight="1">
      <c r="A16955" s="308">
        <v>45435</v>
      </c>
      <c r="B16955" s="308">
        <v>45435</v>
      </c>
      <c r="C16955" s="309" t="s">
        <v>18117</v>
      </c>
      <c r="D16955" s="308"/>
      <c r="E16955" s="309"/>
      <c r="F16955" s="309" t="s">
        <v>9681</v>
      </c>
      <c r="G16955" s="309" t="s">
        <v>9681</v>
      </c>
      <c r="H16955" s="309" t="s">
        <v>101</v>
      </c>
      <c r="I16955" s="309" t="str">
        <f t="shared" si="1058"/>
        <v>112</v>
      </c>
      <c r="J16955" s="309" t="s">
        <v>101</v>
      </c>
      <c r="K16955" s="309" t="str">
        <f t="shared" si="1059"/>
        <v>112</v>
      </c>
      <c r="L16955" s="310">
        <v>0</v>
      </c>
      <c r="M16955" s="310">
        <v>9100000000</v>
      </c>
      <c r="N16955" s="309"/>
      <c r="O16955" s="309"/>
      <c r="P16955" s="309" t="s">
        <v>31</v>
      </c>
      <c r="Q16955" s="309" t="s">
        <v>843</v>
      </c>
      <c r="R16955" s="309"/>
      <c r="S16955" s="309" t="s">
        <v>543</v>
      </c>
      <c r="T16955" s="315">
        <f t="shared" si="1056"/>
        <v>-9100000000</v>
      </c>
      <c r="U16955" s="317">
        <f t="shared" si="1057"/>
        <v>5</v>
      </c>
    </row>
    <row r="16956" spans="1:21" ht="15.75" customHeight="1">
      <c r="A16956" s="308">
        <v>45435</v>
      </c>
      <c r="B16956" s="308">
        <v>45435</v>
      </c>
      <c r="C16956" s="309" t="s">
        <v>18118</v>
      </c>
      <c r="D16956" s="308"/>
      <c r="E16956" s="309"/>
      <c r="F16956" s="309" t="s">
        <v>9674</v>
      </c>
      <c r="G16956" s="309" t="s">
        <v>18119</v>
      </c>
      <c r="H16956" s="309" t="s">
        <v>101</v>
      </c>
      <c r="I16956" s="309" t="str">
        <f t="shared" si="1058"/>
        <v>112</v>
      </c>
      <c r="J16956" s="309" t="s">
        <v>101</v>
      </c>
      <c r="K16956" s="309" t="str">
        <f t="shared" si="1059"/>
        <v>112</v>
      </c>
      <c r="L16956" s="310">
        <v>115000000</v>
      </c>
      <c r="M16956" s="310">
        <v>0</v>
      </c>
      <c r="N16956" s="309"/>
      <c r="O16956" s="309"/>
      <c r="P16956" s="309" t="s">
        <v>31</v>
      </c>
      <c r="Q16956" s="309" t="s">
        <v>843</v>
      </c>
      <c r="R16956" s="309"/>
      <c r="S16956" s="309" t="s">
        <v>543</v>
      </c>
      <c r="T16956" s="315">
        <f t="shared" si="1056"/>
        <v>115000000</v>
      </c>
      <c r="U16956" s="317">
        <f t="shared" si="1057"/>
        <v>5</v>
      </c>
    </row>
    <row r="16957" spans="1:21" ht="15.75" customHeight="1">
      <c r="A16957" s="308">
        <v>45435</v>
      </c>
      <c r="B16957" s="308">
        <v>45435</v>
      </c>
      <c r="C16957" s="309" t="s">
        <v>18118</v>
      </c>
      <c r="D16957" s="308"/>
      <c r="E16957" s="309"/>
      <c r="F16957" s="309" t="s">
        <v>9674</v>
      </c>
      <c r="G16957" s="309" t="s">
        <v>18119</v>
      </c>
      <c r="H16957" s="309" t="s">
        <v>101</v>
      </c>
      <c r="I16957" s="309" t="str">
        <f t="shared" si="1058"/>
        <v>112</v>
      </c>
      <c r="J16957" s="309" t="s">
        <v>101</v>
      </c>
      <c r="K16957" s="309" t="str">
        <f t="shared" si="1059"/>
        <v>112</v>
      </c>
      <c r="L16957" s="310">
        <v>0</v>
      </c>
      <c r="M16957" s="310">
        <v>115000000</v>
      </c>
      <c r="N16957" s="309"/>
      <c r="O16957" s="309"/>
      <c r="P16957" s="309" t="s">
        <v>31</v>
      </c>
      <c r="Q16957" s="309" t="s">
        <v>843</v>
      </c>
      <c r="R16957" s="309"/>
      <c r="S16957" s="309" t="s">
        <v>543</v>
      </c>
      <c r="T16957" s="315">
        <f t="shared" si="1056"/>
        <v>-115000000</v>
      </c>
      <c r="U16957" s="317">
        <f t="shared" si="1057"/>
        <v>5</v>
      </c>
    </row>
    <row r="16958" spans="1:21" ht="15.75" customHeight="1">
      <c r="A16958" s="308">
        <v>45435</v>
      </c>
      <c r="B16958" s="308">
        <v>45435</v>
      </c>
      <c r="C16958" s="309" t="s">
        <v>18120</v>
      </c>
      <c r="D16958" s="308"/>
      <c r="E16958" s="309"/>
      <c r="F16958" s="309" t="s">
        <v>18121</v>
      </c>
      <c r="G16958" s="309" t="s">
        <v>18121</v>
      </c>
      <c r="H16958" s="309" t="s">
        <v>241</v>
      </c>
      <c r="I16958" s="309" t="str">
        <f t="shared" si="1058"/>
        <v>338</v>
      </c>
      <c r="J16958" s="309" t="s">
        <v>101</v>
      </c>
      <c r="K16958" s="309" t="str">
        <f t="shared" si="1059"/>
        <v>112</v>
      </c>
      <c r="L16958" s="310">
        <v>186013084</v>
      </c>
      <c r="M16958" s="310">
        <v>0</v>
      </c>
      <c r="N16958" s="309" t="s">
        <v>761</v>
      </c>
      <c r="O16958" s="309" t="s">
        <v>762</v>
      </c>
      <c r="P16958" s="309" t="s">
        <v>763</v>
      </c>
      <c r="Q16958" s="309" t="s">
        <v>763</v>
      </c>
      <c r="R16958" s="309"/>
      <c r="S16958" s="309" t="s">
        <v>543</v>
      </c>
      <c r="T16958" s="315">
        <f t="shared" si="1056"/>
        <v>186013084</v>
      </c>
      <c r="U16958" s="317">
        <f t="shared" si="1057"/>
        <v>5</v>
      </c>
    </row>
    <row r="16959" spans="1:21" ht="15.75" customHeight="1">
      <c r="A16959" s="308">
        <v>45435</v>
      </c>
      <c r="B16959" s="308">
        <v>45435</v>
      </c>
      <c r="C16959" s="309" t="s">
        <v>18120</v>
      </c>
      <c r="D16959" s="308"/>
      <c r="E16959" s="309"/>
      <c r="F16959" s="309" t="s">
        <v>18121</v>
      </c>
      <c r="G16959" s="309" t="s">
        <v>18121</v>
      </c>
      <c r="H16959" s="309" t="s">
        <v>101</v>
      </c>
      <c r="I16959" s="309" t="str">
        <f t="shared" si="1058"/>
        <v>112</v>
      </c>
      <c r="J16959" s="309" t="s">
        <v>241</v>
      </c>
      <c r="K16959" s="309" t="str">
        <f t="shared" si="1059"/>
        <v>338</v>
      </c>
      <c r="L16959" s="310">
        <v>0</v>
      </c>
      <c r="M16959" s="310">
        <v>186013084</v>
      </c>
      <c r="N16959" s="309" t="s">
        <v>761</v>
      </c>
      <c r="O16959" s="309" t="s">
        <v>762</v>
      </c>
      <c r="P16959" s="309" t="s">
        <v>763</v>
      </c>
      <c r="Q16959" s="309" t="s">
        <v>763</v>
      </c>
      <c r="R16959" s="309"/>
      <c r="S16959" s="309" t="s">
        <v>543</v>
      </c>
      <c r="T16959" s="315">
        <f t="shared" si="1056"/>
        <v>-186013084</v>
      </c>
      <c r="U16959" s="317">
        <f t="shared" si="1057"/>
        <v>5</v>
      </c>
    </row>
    <row r="16960" spans="1:21" ht="15.75" customHeight="1">
      <c r="A16960" s="308">
        <v>45435</v>
      </c>
      <c r="B16960" s="308">
        <v>45435</v>
      </c>
      <c r="C16960" s="309" t="s">
        <v>18122</v>
      </c>
      <c r="D16960" s="308"/>
      <c r="E16960" s="309"/>
      <c r="F16960" s="309" t="s">
        <v>18123</v>
      </c>
      <c r="G16960" s="309" t="s">
        <v>17951</v>
      </c>
      <c r="H16960" s="309" t="s">
        <v>143</v>
      </c>
      <c r="I16960" s="309" t="str">
        <f t="shared" si="1058"/>
        <v>138</v>
      </c>
      <c r="J16960" s="309" t="s">
        <v>101</v>
      </c>
      <c r="K16960" s="309" t="str">
        <f t="shared" si="1059"/>
        <v>112</v>
      </c>
      <c r="L16960" s="310">
        <v>1370000</v>
      </c>
      <c r="M16960" s="310">
        <v>0</v>
      </c>
      <c r="N16960" s="309" t="s">
        <v>539</v>
      </c>
      <c r="O16960" s="309" t="s">
        <v>540</v>
      </c>
      <c r="P16960" s="309" t="s">
        <v>550</v>
      </c>
      <c r="Q16960" s="309" t="s">
        <v>551</v>
      </c>
      <c r="R16960" s="309"/>
      <c r="S16960" s="309" t="s">
        <v>543</v>
      </c>
      <c r="T16960" s="315">
        <f t="shared" si="1056"/>
        <v>1370000</v>
      </c>
      <c r="U16960" s="317">
        <f t="shared" si="1057"/>
        <v>5</v>
      </c>
    </row>
    <row r="16961" spans="1:21" ht="15.75" customHeight="1">
      <c r="A16961" s="308">
        <v>45435</v>
      </c>
      <c r="B16961" s="308">
        <v>45435</v>
      </c>
      <c r="C16961" s="309" t="s">
        <v>18122</v>
      </c>
      <c r="D16961" s="308"/>
      <c r="E16961" s="309"/>
      <c r="F16961" s="309" t="s">
        <v>18123</v>
      </c>
      <c r="G16961" s="309" t="s">
        <v>17951</v>
      </c>
      <c r="H16961" s="309" t="s">
        <v>101</v>
      </c>
      <c r="I16961" s="309" t="str">
        <f t="shared" si="1058"/>
        <v>112</v>
      </c>
      <c r="J16961" s="309" t="s">
        <v>143</v>
      </c>
      <c r="K16961" s="309" t="str">
        <f t="shared" si="1059"/>
        <v>138</v>
      </c>
      <c r="L16961" s="310">
        <v>0</v>
      </c>
      <c r="M16961" s="310">
        <v>1370000</v>
      </c>
      <c r="N16961" s="309" t="s">
        <v>539</v>
      </c>
      <c r="O16961" s="309" t="s">
        <v>540</v>
      </c>
      <c r="P16961" s="309" t="s">
        <v>550</v>
      </c>
      <c r="Q16961" s="309" t="s">
        <v>551</v>
      </c>
      <c r="R16961" s="309"/>
      <c r="S16961" s="309" t="s">
        <v>543</v>
      </c>
      <c r="T16961" s="315">
        <f t="shared" si="1056"/>
        <v>-1370000</v>
      </c>
      <c r="U16961" s="317">
        <f t="shared" si="1057"/>
        <v>5</v>
      </c>
    </row>
    <row r="16962" spans="1:21" ht="15.75" customHeight="1">
      <c r="A16962" s="308">
        <v>45435</v>
      </c>
      <c r="B16962" s="308">
        <v>45435</v>
      </c>
      <c r="C16962" s="309" t="s">
        <v>18124</v>
      </c>
      <c r="D16962" s="308"/>
      <c r="E16962" s="309"/>
      <c r="F16962" s="309" t="s">
        <v>18125</v>
      </c>
      <c r="G16962" s="309" t="s">
        <v>18125</v>
      </c>
      <c r="H16962" s="309" t="s">
        <v>199</v>
      </c>
      <c r="I16962" s="309" t="str">
        <f t="shared" si="1058"/>
        <v>331</v>
      </c>
      <c r="J16962" s="309" t="s">
        <v>101</v>
      </c>
      <c r="K16962" s="309" t="str">
        <f t="shared" si="1059"/>
        <v>112</v>
      </c>
      <c r="L16962" s="310">
        <v>48768428</v>
      </c>
      <c r="M16962" s="310">
        <v>0</v>
      </c>
      <c r="N16962" s="309" t="s">
        <v>1228</v>
      </c>
      <c r="O16962" s="309" t="s">
        <v>1229</v>
      </c>
      <c r="P16962" s="309" t="s">
        <v>850</v>
      </c>
      <c r="Q16962" s="309" t="s">
        <v>851</v>
      </c>
      <c r="R16962" s="309" t="s">
        <v>689</v>
      </c>
      <c r="S16962" s="309" t="s">
        <v>543</v>
      </c>
      <c r="T16962" s="315">
        <f t="shared" si="1056"/>
        <v>48768428</v>
      </c>
      <c r="U16962" s="317">
        <f t="shared" si="1057"/>
        <v>5</v>
      </c>
    </row>
    <row r="16963" spans="1:21" ht="15.75" customHeight="1">
      <c r="A16963" s="308">
        <v>45435</v>
      </c>
      <c r="B16963" s="308">
        <v>45435</v>
      </c>
      <c r="C16963" s="309" t="s">
        <v>18124</v>
      </c>
      <c r="D16963" s="308"/>
      <c r="E16963" s="309"/>
      <c r="F16963" s="309" t="s">
        <v>18125</v>
      </c>
      <c r="G16963" s="309" t="s">
        <v>18125</v>
      </c>
      <c r="H16963" s="309" t="s">
        <v>101</v>
      </c>
      <c r="I16963" s="309" t="str">
        <f t="shared" si="1058"/>
        <v>112</v>
      </c>
      <c r="J16963" s="309" t="s">
        <v>199</v>
      </c>
      <c r="K16963" s="309" t="str">
        <f t="shared" si="1059"/>
        <v>331</v>
      </c>
      <c r="L16963" s="310">
        <v>0</v>
      </c>
      <c r="M16963" s="310">
        <v>48768428</v>
      </c>
      <c r="N16963" s="309" t="s">
        <v>1228</v>
      </c>
      <c r="O16963" s="309" t="s">
        <v>1229</v>
      </c>
      <c r="P16963" s="309" t="s">
        <v>850</v>
      </c>
      <c r="Q16963" s="309" t="s">
        <v>851</v>
      </c>
      <c r="R16963" s="309" t="s">
        <v>689</v>
      </c>
      <c r="S16963" s="309" t="s">
        <v>543</v>
      </c>
      <c r="T16963" s="315">
        <f t="shared" si="1056"/>
        <v>-48768428</v>
      </c>
      <c r="U16963" s="317">
        <f t="shared" si="1057"/>
        <v>5</v>
      </c>
    </row>
    <row r="16964" spans="1:21" ht="15.75" customHeight="1">
      <c r="A16964" s="308">
        <v>45435</v>
      </c>
      <c r="B16964" s="308">
        <v>45435</v>
      </c>
      <c r="C16964" s="309" t="s">
        <v>18124</v>
      </c>
      <c r="D16964" s="308"/>
      <c r="E16964" s="309"/>
      <c r="F16964" s="309" t="s">
        <v>18125</v>
      </c>
      <c r="G16964" s="309" t="s">
        <v>18125</v>
      </c>
      <c r="H16964" s="309" t="s">
        <v>394</v>
      </c>
      <c r="I16964" s="309" t="str">
        <f t="shared" si="1058"/>
        <v>635</v>
      </c>
      <c r="J16964" s="309" t="s">
        <v>199</v>
      </c>
      <c r="K16964" s="309" t="str">
        <f t="shared" si="1059"/>
        <v>331</v>
      </c>
      <c r="L16964" s="310">
        <v>144921</v>
      </c>
      <c r="M16964" s="310">
        <v>0</v>
      </c>
      <c r="N16964" s="309" t="s">
        <v>1228</v>
      </c>
      <c r="O16964" s="309" t="s">
        <v>1229</v>
      </c>
      <c r="P16964" s="309" t="s">
        <v>850</v>
      </c>
      <c r="Q16964" s="309" t="s">
        <v>851</v>
      </c>
      <c r="R16964" s="309" t="s">
        <v>689</v>
      </c>
      <c r="S16964" s="309" t="s">
        <v>543</v>
      </c>
      <c r="T16964" s="315">
        <f t="shared" si="1056"/>
        <v>144921</v>
      </c>
      <c r="U16964" s="317">
        <f t="shared" si="1057"/>
        <v>5</v>
      </c>
    </row>
    <row r="16965" spans="1:21" ht="15.75" customHeight="1">
      <c r="A16965" s="308">
        <v>45435</v>
      </c>
      <c r="B16965" s="308">
        <v>45435</v>
      </c>
      <c r="C16965" s="309" t="s">
        <v>18124</v>
      </c>
      <c r="D16965" s="308"/>
      <c r="E16965" s="309"/>
      <c r="F16965" s="309" t="s">
        <v>18125</v>
      </c>
      <c r="G16965" s="309" t="s">
        <v>18125</v>
      </c>
      <c r="H16965" s="309" t="s">
        <v>199</v>
      </c>
      <c r="I16965" s="309" t="str">
        <f t="shared" si="1058"/>
        <v>331</v>
      </c>
      <c r="J16965" s="309" t="s">
        <v>394</v>
      </c>
      <c r="K16965" s="309" t="str">
        <f t="shared" si="1059"/>
        <v>635</v>
      </c>
      <c r="L16965" s="310">
        <v>0</v>
      </c>
      <c r="M16965" s="310">
        <v>144921</v>
      </c>
      <c r="N16965" s="309" t="s">
        <v>1228</v>
      </c>
      <c r="O16965" s="309" t="s">
        <v>1229</v>
      </c>
      <c r="P16965" s="309" t="s">
        <v>850</v>
      </c>
      <c r="Q16965" s="309" t="s">
        <v>851</v>
      </c>
      <c r="R16965" s="309" t="s">
        <v>689</v>
      </c>
      <c r="S16965" s="309" t="s">
        <v>543</v>
      </c>
      <c r="T16965" s="315">
        <f t="shared" ref="T16965:T17028" si="1060">L16965-M16965</f>
        <v>-144921</v>
      </c>
      <c r="U16965" s="317">
        <f t="shared" ref="U16965:U17028" si="1061">MONTH(A16965)</f>
        <v>5</v>
      </c>
    </row>
    <row r="16966" spans="1:21" ht="15.75" customHeight="1">
      <c r="A16966" s="308">
        <v>45435</v>
      </c>
      <c r="B16966" s="308">
        <v>45435</v>
      </c>
      <c r="C16966" s="309" t="s">
        <v>18124</v>
      </c>
      <c r="D16966" s="308"/>
      <c r="E16966" s="309"/>
      <c r="F16966" s="309" t="s">
        <v>18125</v>
      </c>
      <c r="G16966" s="309" t="s">
        <v>18125</v>
      </c>
      <c r="H16966" s="309" t="s">
        <v>449</v>
      </c>
      <c r="I16966" s="309" t="str">
        <f t="shared" si="1058"/>
        <v>642</v>
      </c>
      <c r="J16966" s="309" t="s">
        <v>101</v>
      </c>
      <c r="K16966" s="309" t="str">
        <f t="shared" si="1059"/>
        <v>112</v>
      </c>
      <c r="L16966" s="310">
        <v>690085</v>
      </c>
      <c r="M16966" s="310">
        <v>0</v>
      </c>
      <c r="N16966" s="309" t="s">
        <v>1228</v>
      </c>
      <c r="O16966" s="309" t="s">
        <v>1229</v>
      </c>
      <c r="P16966" s="309" t="s">
        <v>550</v>
      </c>
      <c r="Q16966" s="309" t="s">
        <v>551</v>
      </c>
      <c r="R16966" s="309" t="s">
        <v>689</v>
      </c>
      <c r="S16966" s="309" t="s">
        <v>543</v>
      </c>
      <c r="T16966" s="315">
        <f t="shared" si="1060"/>
        <v>690085</v>
      </c>
      <c r="U16966" s="317">
        <f t="shared" si="1061"/>
        <v>5</v>
      </c>
    </row>
    <row r="16967" spans="1:21" ht="15.75" customHeight="1">
      <c r="A16967" s="308">
        <v>45435</v>
      </c>
      <c r="B16967" s="308">
        <v>45435</v>
      </c>
      <c r="C16967" s="309" t="s">
        <v>18124</v>
      </c>
      <c r="D16967" s="308"/>
      <c r="E16967" s="309"/>
      <c r="F16967" s="309" t="s">
        <v>18125</v>
      </c>
      <c r="G16967" s="309" t="s">
        <v>18125</v>
      </c>
      <c r="H16967" s="309" t="s">
        <v>101</v>
      </c>
      <c r="I16967" s="309" t="str">
        <f t="shared" ref="I16967:I17030" si="1062">LEFT(H16967,3)</f>
        <v>112</v>
      </c>
      <c r="J16967" s="309" t="s">
        <v>449</v>
      </c>
      <c r="K16967" s="309" t="str">
        <f t="shared" ref="K16967:K17030" si="1063">LEFT(J16967,3)</f>
        <v>642</v>
      </c>
      <c r="L16967" s="310">
        <v>0</v>
      </c>
      <c r="M16967" s="310">
        <v>690085</v>
      </c>
      <c r="N16967" s="309" t="s">
        <v>1228</v>
      </c>
      <c r="O16967" s="309" t="s">
        <v>1229</v>
      </c>
      <c r="P16967" s="309" t="s">
        <v>550</v>
      </c>
      <c r="Q16967" s="309" t="s">
        <v>551</v>
      </c>
      <c r="R16967" s="309" t="s">
        <v>689</v>
      </c>
      <c r="S16967" s="309" t="s">
        <v>543</v>
      </c>
      <c r="T16967" s="315">
        <f t="shared" si="1060"/>
        <v>-690085</v>
      </c>
      <c r="U16967" s="317">
        <f t="shared" si="1061"/>
        <v>5</v>
      </c>
    </row>
    <row r="16968" spans="1:21" ht="15.75" customHeight="1">
      <c r="A16968" s="308">
        <v>45436</v>
      </c>
      <c r="B16968" s="308">
        <v>45436</v>
      </c>
      <c r="C16968" s="309" t="s">
        <v>18126</v>
      </c>
      <c r="D16968" s="308">
        <v>45436</v>
      </c>
      <c r="E16968" s="309" t="s">
        <v>18127</v>
      </c>
      <c r="F16968" s="309" t="s">
        <v>18128</v>
      </c>
      <c r="G16968" s="309" t="s">
        <v>18128</v>
      </c>
      <c r="H16968" s="309" t="s">
        <v>389</v>
      </c>
      <c r="I16968" s="309" t="str">
        <f t="shared" si="1062"/>
        <v>627</v>
      </c>
      <c r="J16968" s="309" t="s">
        <v>199</v>
      </c>
      <c r="K16968" s="309" t="str">
        <f t="shared" si="1063"/>
        <v>331</v>
      </c>
      <c r="L16968" s="310">
        <v>4363636</v>
      </c>
      <c r="M16968" s="310">
        <v>0</v>
      </c>
      <c r="N16968" s="309" t="s">
        <v>9669</v>
      </c>
      <c r="O16968" s="309" t="s">
        <v>9670</v>
      </c>
      <c r="P16968" s="309" t="s">
        <v>550</v>
      </c>
      <c r="Q16968" s="309" t="s">
        <v>551</v>
      </c>
      <c r="R16968" s="309"/>
      <c r="S16968" s="309" t="s">
        <v>543</v>
      </c>
      <c r="T16968" s="315">
        <f t="shared" si="1060"/>
        <v>4363636</v>
      </c>
      <c r="U16968" s="317">
        <f t="shared" si="1061"/>
        <v>5</v>
      </c>
    </row>
    <row r="16969" spans="1:21" ht="15.75" customHeight="1">
      <c r="A16969" s="308">
        <v>45436</v>
      </c>
      <c r="B16969" s="308">
        <v>45436</v>
      </c>
      <c r="C16969" s="309" t="s">
        <v>18126</v>
      </c>
      <c r="D16969" s="308">
        <v>45436</v>
      </c>
      <c r="E16969" s="309" t="s">
        <v>18127</v>
      </c>
      <c r="F16969" s="309" t="s">
        <v>18128</v>
      </c>
      <c r="G16969" s="309" t="s">
        <v>18128</v>
      </c>
      <c r="H16969" s="309" t="s">
        <v>199</v>
      </c>
      <c r="I16969" s="309" t="str">
        <f t="shared" si="1062"/>
        <v>331</v>
      </c>
      <c r="J16969" s="309" t="s">
        <v>389</v>
      </c>
      <c r="K16969" s="309" t="str">
        <f t="shared" si="1063"/>
        <v>627</v>
      </c>
      <c r="L16969" s="310">
        <v>0</v>
      </c>
      <c r="M16969" s="310">
        <v>4363636</v>
      </c>
      <c r="N16969" s="309" t="s">
        <v>9669</v>
      </c>
      <c r="O16969" s="309" t="s">
        <v>9670</v>
      </c>
      <c r="P16969" s="309" t="s">
        <v>550</v>
      </c>
      <c r="Q16969" s="309" t="s">
        <v>551</v>
      </c>
      <c r="R16969" s="309"/>
      <c r="S16969" s="309" t="s">
        <v>543</v>
      </c>
      <c r="T16969" s="315">
        <f t="shared" si="1060"/>
        <v>-4363636</v>
      </c>
      <c r="U16969" s="317">
        <f t="shared" si="1061"/>
        <v>5</v>
      </c>
    </row>
    <row r="16970" spans="1:21" ht="15.75" customHeight="1">
      <c r="A16970" s="308">
        <v>45436</v>
      </c>
      <c r="B16970" s="308">
        <v>45436</v>
      </c>
      <c r="C16970" s="309" t="s">
        <v>18126</v>
      </c>
      <c r="D16970" s="308">
        <v>45436</v>
      </c>
      <c r="E16970" s="309" t="s">
        <v>18127</v>
      </c>
      <c r="F16970" s="309" t="s">
        <v>18128</v>
      </c>
      <c r="G16970" s="309" t="s">
        <v>18129</v>
      </c>
      <c r="H16970" s="309" t="s">
        <v>133</v>
      </c>
      <c r="I16970" s="309" t="str">
        <f t="shared" si="1062"/>
        <v>133</v>
      </c>
      <c r="J16970" s="309" t="s">
        <v>199</v>
      </c>
      <c r="K16970" s="309" t="str">
        <f t="shared" si="1063"/>
        <v>331</v>
      </c>
      <c r="L16970" s="310">
        <v>436364</v>
      </c>
      <c r="M16970" s="310">
        <v>0</v>
      </c>
      <c r="N16970" s="309" t="s">
        <v>9669</v>
      </c>
      <c r="O16970" s="309" t="s">
        <v>9670</v>
      </c>
      <c r="P16970" s="309" t="s">
        <v>550</v>
      </c>
      <c r="Q16970" s="309" t="s">
        <v>551</v>
      </c>
      <c r="R16970" s="309"/>
      <c r="S16970" s="309" t="s">
        <v>543</v>
      </c>
      <c r="T16970" s="315">
        <f t="shared" si="1060"/>
        <v>436364</v>
      </c>
      <c r="U16970" s="317">
        <f t="shared" si="1061"/>
        <v>5</v>
      </c>
    </row>
    <row r="16971" spans="1:21" ht="15.75" customHeight="1">
      <c r="A16971" s="308">
        <v>45436</v>
      </c>
      <c r="B16971" s="308">
        <v>45436</v>
      </c>
      <c r="C16971" s="309" t="s">
        <v>18126</v>
      </c>
      <c r="D16971" s="308">
        <v>45436</v>
      </c>
      <c r="E16971" s="309" t="s">
        <v>18127</v>
      </c>
      <c r="F16971" s="309" t="s">
        <v>18128</v>
      </c>
      <c r="G16971" s="309" t="s">
        <v>18129</v>
      </c>
      <c r="H16971" s="309" t="s">
        <v>199</v>
      </c>
      <c r="I16971" s="309" t="str">
        <f t="shared" si="1062"/>
        <v>331</v>
      </c>
      <c r="J16971" s="309" t="s">
        <v>133</v>
      </c>
      <c r="K16971" s="309" t="str">
        <f t="shared" si="1063"/>
        <v>133</v>
      </c>
      <c r="L16971" s="310">
        <v>0</v>
      </c>
      <c r="M16971" s="310">
        <v>436364</v>
      </c>
      <c r="N16971" s="309" t="s">
        <v>9669</v>
      </c>
      <c r="O16971" s="309" t="s">
        <v>9670</v>
      </c>
      <c r="P16971" s="309" t="s">
        <v>550</v>
      </c>
      <c r="Q16971" s="309" t="s">
        <v>551</v>
      </c>
      <c r="R16971" s="309"/>
      <c r="S16971" s="309" t="s">
        <v>543</v>
      </c>
      <c r="T16971" s="315">
        <f t="shared" si="1060"/>
        <v>-436364</v>
      </c>
      <c r="U16971" s="317">
        <f t="shared" si="1061"/>
        <v>5</v>
      </c>
    </row>
    <row r="16972" spans="1:21" ht="15.75" customHeight="1">
      <c r="A16972" s="308">
        <v>45436</v>
      </c>
      <c r="B16972" s="308">
        <v>45436</v>
      </c>
      <c r="C16972" s="309" t="s">
        <v>18130</v>
      </c>
      <c r="D16972" s="308"/>
      <c r="E16972" s="309"/>
      <c r="F16972" s="309" t="s">
        <v>9556</v>
      </c>
      <c r="G16972" s="309" t="s">
        <v>9556</v>
      </c>
      <c r="H16972" s="309" t="s">
        <v>101</v>
      </c>
      <c r="I16972" s="309" t="str">
        <f t="shared" si="1062"/>
        <v>112</v>
      </c>
      <c r="J16972" s="309" t="s">
        <v>138</v>
      </c>
      <c r="K16972" s="309" t="str">
        <f t="shared" si="1063"/>
        <v>138</v>
      </c>
      <c r="L16972" s="310">
        <v>23084000</v>
      </c>
      <c r="M16972" s="310">
        <v>0</v>
      </c>
      <c r="N16972" s="309" t="s">
        <v>766</v>
      </c>
      <c r="O16972" s="309" t="s">
        <v>767</v>
      </c>
      <c r="P16972" s="309" t="s">
        <v>763</v>
      </c>
      <c r="Q16972" s="309" t="s">
        <v>763</v>
      </c>
      <c r="R16972" s="309"/>
      <c r="S16972" s="309" t="s">
        <v>543</v>
      </c>
      <c r="T16972" s="315">
        <f t="shared" si="1060"/>
        <v>23084000</v>
      </c>
      <c r="U16972" s="317">
        <f t="shared" si="1061"/>
        <v>5</v>
      </c>
    </row>
    <row r="16973" spans="1:21" ht="15.75" customHeight="1">
      <c r="A16973" s="308">
        <v>45436</v>
      </c>
      <c r="B16973" s="308">
        <v>45436</v>
      </c>
      <c r="C16973" s="309" t="s">
        <v>18130</v>
      </c>
      <c r="D16973" s="308"/>
      <c r="E16973" s="309"/>
      <c r="F16973" s="309" t="s">
        <v>9556</v>
      </c>
      <c r="G16973" s="309" t="s">
        <v>9556</v>
      </c>
      <c r="H16973" s="309" t="s">
        <v>138</v>
      </c>
      <c r="I16973" s="309" t="str">
        <f t="shared" si="1062"/>
        <v>138</v>
      </c>
      <c r="J16973" s="309" t="s">
        <v>101</v>
      </c>
      <c r="K16973" s="309" t="str">
        <f t="shared" si="1063"/>
        <v>112</v>
      </c>
      <c r="L16973" s="310">
        <v>0</v>
      </c>
      <c r="M16973" s="310">
        <v>23084000</v>
      </c>
      <c r="N16973" s="309" t="s">
        <v>766</v>
      </c>
      <c r="O16973" s="309" t="s">
        <v>767</v>
      </c>
      <c r="P16973" s="309" t="s">
        <v>763</v>
      </c>
      <c r="Q16973" s="309" t="s">
        <v>763</v>
      </c>
      <c r="R16973" s="309"/>
      <c r="S16973" s="309" t="s">
        <v>543</v>
      </c>
      <c r="T16973" s="315">
        <f t="shared" si="1060"/>
        <v>-23084000</v>
      </c>
      <c r="U16973" s="317">
        <f t="shared" si="1061"/>
        <v>5</v>
      </c>
    </row>
    <row r="16974" spans="1:21" ht="15.75" customHeight="1">
      <c r="A16974" s="308">
        <v>45436</v>
      </c>
      <c r="B16974" s="308">
        <v>45436</v>
      </c>
      <c r="C16974" s="309" t="s">
        <v>18131</v>
      </c>
      <c r="D16974" s="308"/>
      <c r="E16974" s="309"/>
      <c r="F16974" s="309" t="s">
        <v>17681</v>
      </c>
      <c r="G16974" s="309" t="s">
        <v>17681</v>
      </c>
      <c r="H16974" s="309" t="s">
        <v>101</v>
      </c>
      <c r="I16974" s="309" t="str">
        <f t="shared" si="1062"/>
        <v>112</v>
      </c>
      <c r="J16974" s="309" t="s">
        <v>119</v>
      </c>
      <c r="K16974" s="309" t="str">
        <f t="shared" si="1063"/>
        <v>121</v>
      </c>
      <c r="L16974" s="310">
        <v>140895320</v>
      </c>
      <c r="M16974" s="310">
        <v>0</v>
      </c>
      <c r="N16974" s="309" t="s">
        <v>835</v>
      </c>
      <c r="O16974" s="309" t="s">
        <v>836</v>
      </c>
      <c r="P16974" s="309" t="s">
        <v>31</v>
      </c>
      <c r="Q16974" s="309" t="s">
        <v>843</v>
      </c>
      <c r="R16974" s="309"/>
      <c r="S16974" s="309" t="s">
        <v>543</v>
      </c>
      <c r="T16974" s="315">
        <f t="shared" si="1060"/>
        <v>140895320</v>
      </c>
      <c r="U16974" s="317">
        <f t="shared" si="1061"/>
        <v>5</v>
      </c>
    </row>
    <row r="16975" spans="1:21" ht="15.75" customHeight="1">
      <c r="A16975" s="308">
        <v>45436</v>
      </c>
      <c r="B16975" s="308">
        <v>45436</v>
      </c>
      <c r="C16975" s="309" t="s">
        <v>18131</v>
      </c>
      <c r="D16975" s="308"/>
      <c r="E16975" s="309"/>
      <c r="F16975" s="309" t="s">
        <v>17681</v>
      </c>
      <c r="G16975" s="309" t="s">
        <v>17681</v>
      </c>
      <c r="H16975" s="309" t="s">
        <v>119</v>
      </c>
      <c r="I16975" s="309" t="str">
        <f t="shared" si="1062"/>
        <v>121</v>
      </c>
      <c r="J16975" s="309" t="s">
        <v>101</v>
      </c>
      <c r="K16975" s="309" t="str">
        <f t="shared" si="1063"/>
        <v>112</v>
      </c>
      <c r="L16975" s="310">
        <v>0</v>
      </c>
      <c r="M16975" s="310">
        <v>140895320</v>
      </c>
      <c r="N16975" s="309" t="s">
        <v>835</v>
      </c>
      <c r="O16975" s="309" t="s">
        <v>836</v>
      </c>
      <c r="P16975" s="309" t="s">
        <v>31</v>
      </c>
      <c r="Q16975" s="309" t="s">
        <v>843</v>
      </c>
      <c r="R16975" s="309"/>
      <c r="S16975" s="309" t="s">
        <v>543</v>
      </c>
      <c r="T16975" s="315">
        <f t="shared" si="1060"/>
        <v>-140895320</v>
      </c>
      <c r="U16975" s="317">
        <f t="shared" si="1061"/>
        <v>5</v>
      </c>
    </row>
    <row r="16976" spans="1:21" ht="15.75" customHeight="1">
      <c r="A16976" s="308">
        <v>45436</v>
      </c>
      <c r="B16976" s="308">
        <v>45436</v>
      </c>
      <c r="C16976" s="309" t="s">
        <v>18132</v>
      </c>
      <c r="D16976" s="308"/>
      <c r="E16976" s="309"/>
      <c r="F16976" s="309" t="s">
        <v>18133</v>
      </c>
      <c r="G16976" s="309" t="s">
        <v>18133</v>
      </c>
      <c r="H16976" s="309" t="s">
        <v>101</v>
      </c>
      <c r="I16976" s="309" t="str">
        <f t="shared" si="1062"/>
        <v>112</v>
      </c>
      <c r="J16976" s="309" t="s">
        <v>319</v>
      </c>
      <c r="K16976" s="309" t="str">
        <f t="shared" si="1063"/>
        <v>515</v>
      </c>
      <c r="L16976" s="310">
        <v>1234</v>
      </c>
      <c r="M16976" s="310">
        <v>0</v>
      </c>
      <c r="N16976" s="309"/>
      <c r="O16976" s="309"/>
      <c r="P16976" s="309" t="s">
        <v>972</v>
      </c>
      <c r="Q16976" s="309" t="s">
        <v>973</v>
      </c>
      <c r="R16976" s="309"/>
      <c r="S16976" s="309" t="s">
        <v>543</v>
      </c>
      <c r="T16976" s="315">
        <f t="shared" si="1060"/>
        <v>1234</v>
      </c>
      <c r="U16976" s="317">
        <f t="shared" si="1061"/>
        <v>5</v>
      </c>
    </row>
    <row r="16977" spans="1:21" ht="15.75" customHeight="1">
      <c r="A16977" s="308">
        <v>45436</v>
      </c>
      <c r="B16977" s="308">
        <v>45436</v>
      </c>
      <c r="C16977" s="309" t="s">
        <v>18132</v>
      </c>
      <c r="D16977" s="308"/>
      <c r="E16977" s="309"/>
      <c r="F16977" s="309" t="s">
        <v>18133</v>
      </c>
      <c r="G16977" s="309" t="s">
        <v>18133</v>
      </c>
      <c r="H16977" s="309" t="s">
        <v>319</v>
      </c>
      <c r="I16977" s="309" t="str">
        <f t="shared" si="1062"/>
        <v>515</v>
      </c>
      <c r="J16977" s="309" t="s">
        <v>101</v>
      </c>
      <c r="K16977" s="309" t="str">
        <f t="shared" si="1063"/>
        <v>112</v>
      </c>
      <c r="L16977" s="310">
        <v>0</v>
      </c>
      <c r="M16977" s="310">
        <v>1234</v>
      </c>
      <c r="N16977" s="309"/>
      <c r="O16977" s="309"/>
      <c r="P16977" s="309" t="s">
        <v>972</v>
      </c>
      <c r="Q16977" s="309" t="s">
        <v>973</v>
      </c>
      <c r="R16977" s="309"/>
      <c r="S16977" s="309" t="s">
        <v>543</v>
      </c>
      <c r="T16977" s="315">
        <f t="shared" si="1060"/>
        <v>-1234</v>
      </c>
      <c r="U16977" s="317">
        <f t="shared" si="1061"/>
        <v>5</v>
      </c>
    </row>
    <row r="16978" spans="1:21" ht="15.75" customHeight="1">
      <c r="A16978" s="308">
        <v>45436</v>
      </c>
      <c r="B16978" s="308">
        <v>45436</v>
      </c>
      <c r="C16978" s="309" t="s">
        <v>18134</v>
      </c>
      <c r="D16978" s="308"/>
      <c r="E16978" s="309"/>
      <c r="F16978" s="309" t="s">
        <v>18135</v>
      </c>
      <c r="G16978" s="309" t="s">
        <v>18135</v>
      </c>
      <c r="H16978" s="309" t="s">
        <v>101</v>
      </c>
      <c r="I16978" s="309" t="str">
        <f t="shared" si="1062"/>
        <v>112</v>
      </c>
      <c r="J16978" s="309" t="s">
        <v>148</v>
      </c>
      <c r="K16978" s="309" t="str">
        <f t="shared" si="1063"/>
        <v>138</v>
      </c>
      <c r="L16978" s="310">
        <v>1724718286</v>
      </c>
      <c r="M16978" s="310">
        <v>0</v>
      </c>
      <c r="N16978" s="309" t="s">
        <v>9669</v>
      </c>
      <c r="O16978" s="309" t="s">
        <v>9670</v>
      </c>
      <c r="P16978" s="309" t="s">
        <v>763</v>
      </c>
      <c r="Q16978" s="309" t="s">
        <v>763</v>
      </c>
      <c r="R16978" s="309"/>
      <c r="S16978" s="309" t="s">
        <v>543</v>
      </c>
      <c r="T16978" s="315">
        <f t="shared" si="1060"/>
        <v>1724718286</v>
      </c>
      <c r="U16978" s="317">
        <f t="shared" si="1061"/>
        <v>5</v>
      </c>
    </row>
    <row r="16979" spans="1:21" ht="15.75" customHeight="1">
      <c r="A16979" s="308">
        <v>45436</v>
      </c>
      <c r="B16979" s="308">
        <v>45436</v>
      </c>
      <c r="C16979" s="309" t="s">
        <v>18134</v>
      </c>
      <c r="D16979" s="308"/>
      <c r="E16979" s="309"/>
      <c r="F16979" s="309" t="s">
        <v>18135</v>
      </c>
      <c r="G16979" s="309" t="s">
        <v>18135</v>
      </c>
      <c r="H16979" s="309" t="s">
        <v>148</v>
      </c>
      <c r="I16979" s="309" t="str">
        <f t="shared" si="1062"/>
        <v>138</v>
      </c>
      <c r="J16979" s="309" t="s">
        <v>101</v>
      </c>
      <c r="K16979" s="309" t="str">
        <f t="shared" si="1063"/>
        <v>112</v>
      </c>
      <c r="L16979" s="310">
        <v>0</v>
      </c>
      <c r="M16979" s="310">
        <v>1724718286</v>
      </c>
      <c r="N16979" s="309" t="s">
        <v>9669</v>
      </c>
      <c r="O16979" s="309" t="s">
        <v>9670</v>
      </c>
      <c r="P16979" s="309" t="s">
        <v>763</v>
      </c>
      <c r="Q16979" s="309" t="s">
        <v>763</v>
      </c>
      <c r="R16979" s="309"/>
      <c r="S16979" s="309" t="s">
        <v>543</v>
      </c>
      <c r="T16979" s="315">
        <f t="shared" si="1060"/>
        <v>-1724718286</v>
      </c>
      <c r="U16979" s="317">
        <f t="shared" si="1061"/>
        <v>5</v>
      </c>
    </row>
    <row r="16980" spans="1:21" ht="15.75" customHeight="1">
      <c r="A16980" s="308">
        <v>45436</v>
      </c>
      <c r="B16980" s="308">
        <v>45436</v>
      </c>
      <c r="C16980" s="309" t="s">
        <v>18136</v>
      </c>
      <c r="D16980" s="308"/>
      <c r="E16980" s="309"/>
      <c r="F16980" s="309" t="s">
        <v>1045</v>
      </c>
      <c r="G16980" s="309" t="s">
        <v>1045</v>
      </c>
      <c r="H16980" s="309" t="s">
        <v>101</v>
      </c>
      <c r="I16980" s="309" t="str">
        <f t="shared" si="1062"/>
        <v>112</v>
      </c>
      <c r="J16980" s="309" t="s">
        <v>101</v>
      </c>
      <c r="K16980" s="309" t="str">
        <f t="shared" si="1063"/>
        <v>112</v>
      </c>
      <c r="L16980" s="310">
        <v>6500000000</v>
      </c>
      <c r="M16980" s="310">
        <v>0</v>
      </c>
      <c r="N16980" s="309"/>
      <c r="O16980" s="309"/>
      <c r="P16980" s="309" t="s">
        <v>31</v>
      </c>
      <c r="Q16980" s="309" t="s">
        <v>843</v>
      </c>
      <c r="R16980" s="309"/>
      <c r="S16980" s="309" t="s">
        <v>543</v>
      </c>
      <c r="T16980" s="315">
        <f t="shared" si="1060"/>
        <v>6500000000</v>
      </c>
      <c r="U16980" s="317">
        <f t="shared" si="1061"/>
        <v>5</v>
      </c>
    </row>
    <row r="16981" spans="1:21" ht="15.75" customHeight="1">
      <c r="A16981" s="308">
        <v>45436</v>
      </c>
      <c r="B16981" s="308">
        <v>45436</v>
      </c>
      <c r="C16981" s="309" t="s">
        <v>18136</v>
      </c>
      <c r="D16981" s="308"/>
      <c r="E16981" s="309"/>
      <c r="F16981" s="309" t="s">
        <v>1045</v>
      </c>
      <c r="G16981" s="309" t="s">
        <v>1045</v>
      </c>
      <c r="H16981" s="309" t="s">
        <v>101</v>
      </c>
      <c r="I16981" s="309" t="str">
        <f t="shared" si="1062"/>
        <v>112</v>
      </c>
      <c r="J16981" s="309" t="s">
        <v>101</v>
      </c>
      <c r="K16981" s="309" t="str">
        <f t="shared" si="1063"/>
        <v>112</v>
      </c>
      <c r="L16981" s="310">
        <v>0</v>
      </c>
      <c r="M16981" s="310">
        <v>6500000000</v>
      </c>
      <c r="N16981" s="309"/>
      <c r="O16981" s="309"/>
      <c r="P16981" s="309" t="s">
        <v>31</v>
      </c>
      <c r="Q16981" s="309" t="s">
        <v>843</v>
      </c>
      <c r="R16981" s="309"/>
      <c r="S16981" s="309" t="s">
        <v>543</v>
      </c>
      <c r="T16981" s="315">
        <f t="shared" si="1060"/>
        <v>-6500000000</v>
      </c>
      <c r="U16981" s="317">
        <f t="shared" si="1061"/>
        <v>5</v>
      </c>
    </row>
    <row r="16982" spans="1:21" ht="15.75" customHeight="1">
      <c r="A16982" s="308">
        <v>45436</v>
      </c>
      <c r="B16982" s="308">
        <v>45436</v>
      </c>
      <c r="C16982" s="309" t="s">
        <v>18137</v>
      </c>
      <c r="D16982" s="308"/>
      <c r="E16982" s="309"/>
      <c r="F16982" s="309" t="s">
        <v>9677</v>
      </c>
      <c r="G16982" s="309" t="s">
        <v>9677</v>
      </c>
      <c r="H16982" s="309" t="s">
        <v>101</v>
      </c>
      <c r="I16982" s="309" t="str">
        <f t="shared" si="1062"/>
        <v>112</v>
      </c>
      <c r="J16982" s="309" t="s">
        <v>101</v>
      </c>
      <c r="K16982" s="309" t="str">
        <f t="shared" si="1063"/>
        <v>112</v>
      </c>
      <c r="L16982" s="310">
        <v>7700000000</v>
      </c>
      <c r="M16982" s="310">
        <v>0</v>
      </c>
      <c r="N16982" s="309"/>
      <c r="O16982" s="309"/>
      <c r="P16982" s="309" t="s">
        <v>31</v>
      </c>
      <c r="Q16982" s="309" t="s">
        <v>843</v>
      </c>
      <c r="R16982" s="309"/>
      <c r="S16982" s="309" t="s">
        <v>543</v>
      </c>
      <c r="T16982" s="315">
        <f t="shared" si="1060"/>
        <v>7700000000</v>
      </c>
      <c r="U16982" s="317">
        <f t="shared" si="1061"/>
        <v>5</v>
      </c>
    </row>
    <row r="16983" spans="1:21" ht="15.75" customHeight="1">
      <c r="A16983" s="308">
        <v>45436</v>
      </c>
      <c r="B16983" s="308">
        <v>45436</v>
      </c>
      <c r="C16983" s="309" t="s">
        <v>18137</v>
      </c>
      <c r="D16983" s="308"/>
      <c r="E16983" s="309"/>
      <c r="F16983" s="309" t="s">
        <v>9677</v>
      </c>
      <c r="G16983" s="309" t="s">
        <v>9677</v>
      </c>
      <c r="H16983" s="309" t="s">
        <v>101</v>
      </c>
      <c r="I16983" s="309" t="str">
        <f t="shared" si="1062"/>
        <v>112</v>
      </c>
      <c r="J16983" s="309" t="s">
        <v>101</v>
      </c>
      <c r="K16983" s="309" t="str">
        <f t="shared" si="1063"/>
        <v>112</v>
      </c>
      <c r="L16983" s="310">
        <v>0</v>
      </c>
      <c r="M16983" s="310">
        <v>7700000000</v>
      </c>
      <c r="N16983" s="309"/>
      <c r="O16983" s="309"/>
      <c r="P16983" s="309" t="s">
        <v>31</v>
      </c>
      <c r="Q16983" s="309" t="s">
        <v>843</v>
      </c>
      <c r="R16983" s="309"/>
      <c r="S16983" s="309" t="s">
        <v>543</v>
      </c>
      <c r="T16983" s="315">
        <f t="shared" si="1060"/>
        <v>-7700000000</v>
      </c>
      <c r="U16983" s="317">
        <f t="shared" si="1061"/>
        <v>5</v>
      </c>
    </row>
    <row r="16984" spans="1:21" ht="15.75" customHeight="1">
      <c r="A16984" s="308">
        <v>45436</v>
      </c>
      <c r="B16984" s="308">
        <v>45436</v>
      </c>
      <c r="C16984" s="309" t="s">
        <v>18138</v>
      </c>
      <c r="D16984" s="308"/>
      <c r="E16984" s="309"/>
      <c r="F16984" s="309" t="s">
        <v>842</v>
      </c>
      <c r="G16984" s="309" t="s">
        <v>842</v>
      </c>
      <c r="H16984" s="309" t="s">
        <v>101</v>
      </c>
      <c r="I16984" s="309" t="str">
        <f t="shared" si="1062"/>
        <v>112</v>
      </c>
      <c r="J16984" s="309" t="s">
        <v>101</v>
      </c>
      <c r="K16984" s="309" t="str">
        <f t="shared" si="1063"/>
        <v>112</v>
      </c>
      <c r="L16984" s="310">
        <v>70000000</v>
      </c>
      <c r="M16984" s="310">
        <v>0</v>
      </c>
      <c r="N16984" s="309"/>
      <c r="O16984" s="309"/>
      <c r="P16984" s="309" t="s">
        <v>31</v>
      </c>
      <c r="Q16984" s="309" t="s">
        <v>843</v>
      </c>
      <c r="R16984" s="309"/>
      <c r="S16984" s="309" t="s">
        <v>543</v>
      </c>
      <c r="T16984" s="315">
        <f t="shared" si="1060"/>
        <v>70000000</v>
      </c>
      <c r="U16984" s="317">
        <f t="shared" si="1061"/>
        <v>5</v>
      </c>
    </row>
    <row r="16985" spans="1:21" ht="15.75" customHeight="1">
      <c r="A16985" s="308">
        <v>45436</v>
      </c>
      <c r="B16985" s="308">
        <v>45436</v>
      </c>
      <c r="C16985" s="309" t="s">
        <v>18138</v>
      </c>
      <c r="D16985" s="308"/>
      <c r="E16985" s="309"/>
      <c r="F16985" s="309" t="s">
        <v>842</v>
      </c>
      <c r="G16985" s="309" t="s">
        <v>842</v>
      </c>
      <c r="H16985" s="309" t="s">
        <v>101</v>
      </c>
      <c r="I16985" s="309" t="str">
        <f t="shared" si="1062"/>
        <v>112</v>
      </c>
      <c r="J16985" s="309" t="s">
        <v>101</v>
      </c>
      <c r="K16985" s="309" t="str">
        <f t="shared" si="1063"/>
        <v>112</v>
      </c>
      <c r="L16985" s="310">
        <v>0</v>
      </c>
      <c r="M16985" s="310">
        <v>70000000</v>
      </c>
      <c r="N16985" s="309"/>
      <c r="O16985" s="309"/>
      <c r="P16985" s="309" t="s">
        <v>31</v>
      </c>
      <c r="Q16985" s="309" t="s">
        <v>843</v>
      </c>
      <c r="R16985" s="309"/>
      <c r="S16985" s="309" t="s">
        <v>543</v>
      </c>
      <c r="T16985" s="315">
        <f t="shared" si="1060"/>
        <v>-70000000</v>
      </c>
      <c r="U16985" s="317">
        <f t="shared" si="1061"/>
        <v>5</v>
      </c>
    </row>
    <row r="16986" spans="1:21" ht="15.75" customHeight="1">
      <c r="A16986" s="308">
        <v>45436</v>
      </c>
      <c r="B16986" s="308">
        <v>45436</v>
      </c>
      <c r="C16986" s="309" t="s">
        <v>18139</v>
      </c>
      <c r="D16986" s="308"/>
      <c r="E16986" s="309"/>
      <c r="F16986" s="309" t="s">
        <v>9679</v>
      </c>
      <c r="G16986" s="309" t="s">
        <v>9679</v>
      </c>
      <c r="H16986" s="309" t="s">
        <v>101</v>
      </c>
      <c r="I16986" s="309" t="str">
        <f t="shared" si="1062"/>
        <v>112</v>
      </c>
      <c r="J16986" s="309" t="s">
        <v>101</v>
      </c>
      <c r="K16986" s="309" t="str">
        <f t="shared" si="1063"/>
        <v>112</v>
      </c>
      <c r="L16986" s="310">
        <v>3000000000</v>
      </c>
      <c r="M16986" s="310">
        <v>0</v>
      </c>
      <c r="N16986" s="309"/>
      <c r="O16986" s="309"/>
      <c r="P16986" s="309" t="s">
        <v>31</v>
      </c>
      <c r="Q16986" s="309" t="s">
        <v>843</v>
      </c>
      <c r="R16986" s="309"/>
      <c r="S16986" s="309" t="s">
        <v>543</v>
      </c>
      <c r="T16986" s="315">
        <f t="shared" si="1060"/>
        <v>3000000000</v>
      </c>
      <c r="U16986" s="317">
        <f t="shared" si="1061"/>
        <v>5</v>
      </c>
    </row>
    <row r="16987" spans="1:21" ht="15.75" customHeight="1">
      <c r="A16987" s="308">
        <v>45436</v>
      </c>
      <c r="B16987" s="308">
        <v>45436</v>
      </c>
      <c r="C16987" s="309" t="s">
        <v>18139</v>
      </c>
      <c r="D16987" s="308"/>
      <c r="E16987" s="309"/>
      <c r="F16987" s="309" t="s">
        <v>9679</v>
      </c>
      <c r="G16987" s="309" t="s">
        <v>9679</v>
      </c>
      <c r="H16987" s="309" t="s">
        <v>101</v>
      </c>
      <c r="I16987" s="309" t="str">
        <f t="shared" si="1062"/>
        <v>112</v>
      </c>
      <c r="J16987" s="309" t="s">
        <v>101</v>
      </c>
      <c r="K16987" s="309" t="str">
        <f t="shared" si="1063"/>
        <v>112</v>
      </c>
      <c r="L16987" s="310">
        <v>0</v>
      </c>
      <c r="M16987" s="310">
        <v>3000000000</v>
      </c>
      <c r="N16987" s="309"/>
      <c r="O16987" s="309"/>
      <c r="P16987" s="309" t="s">
        <v>31</v>
      </c>
      <c r="Q16987" s="309" t="s">
        <v>843</v>
      </c>
      <c r="R16987" s="309"/>
      <c r="S16987" s="309" t="s">
        <v>543</v>
      </c>
      <c r="T16987" s="315">
        <f t="shared" si="1060"/>
        <v>-3000000000</v>
      </c>
      <c r="U16987" s="317">
        <f t="shared" si="1061"/>
        <v>5</v>
      </c>
    </row>
    <row r="16988" spans="1:21" ht="15.75" customHeight="1">
      <c r="A16988" s="308">
        <v>45436</v>
      </c>
      <c r="B16988" s="308">
        <v>45436</v>
      </c>
      <c r="C16988" s="309" t="s">
        <v>18140</v>
      </c>
      <c r="D16988" s="308"/>
      <c r="E16988" s="309"/>
      <c r="F16988" s="309" t="s">
        <v>9681</v>
      </c>
      <c r="G16988" s="309" t="s">
        <v>9681</v>
      </c>
      <c r="H16988" s="309" t="s">
        <v>101</v>
      </c>
      <c r="I16988" s="309" t="str">
        <f t="shared" si="1062"/>
        <v>112</v>
      </c>
      <c r="J16988" s="309" t="s">
        <v>101</v>
      </c>
      <c r="K16988" s="309" t="str">
        <f t="shared" si="1063"/>
        <v>112</v>
      </c>
      <c r="L16988" s="310">
        <v>6800000000</v>
      </c>
      <c r="M16988" s="310">
        <v>0</v>
      </c>
      <c r="N16988" s="309"/>
      <c r="O16988" s="309"/>
      <c r="P16988" s="309" t="s">
        <v>31</v>
      </c>
      <c r="Q16988" s="309" t="s">
        <v>843</v>
      </c>
      <c r="R16988" s="309"/>
      <c r="S16988" s="309" t="s">
        <v>543</v>
      </c>
      <c r="T16988" s="315">
        <f t="shared" si="1060"/>
        <v>6800000000</v>
      </c>
      <c r="U16988" s="317">
        <f t="shared" si="1061"/>
        <v>5</v>
      </c>
    </row>
    <row r="16989" spans="1:21" ht="15.75" customHeight="1">
      <c r="A16989" s="308">
        <v>45436</v>
      </c>
      <c r="B16989" s="308">
        <v>45436</v>
      </c>
      <c r="C16989" s="309" t="s">
        <v>18140</v>
      </c>
      <c r="D16989" s="308"/>
      <c r="E16989" s="309"/>
      <c r="F16989" s="309" t="s">
        <v>9681</v>
      </c>
      <c r="G16989" s="309" t="s">
        <v>9681</v>
      </c>
      <c r="H16989" s="309" t="s">
        <v>101</v>
      </c>
      <c r="I16989" s="309" t="str">
        <f t="shared" si="1062"/>
        <v>112</v>
      </c>
      <c r="J16989" s="309" t="s">
        <v>101</v>
      </c>
      <c r="K16989" s="309" t="str">
        <f t="shared" si="1063"/>
        <v>112</v>
      </c>
      <c r="L16989" s="310">
        <v>0</v>
      </c>
      <c r="M16989" s="310">
        <v>6800000000</v>
      </c>
      <c r="N16989" s="309"/>
      <c r="O16989" s="309"/>
      <c r="P16989" s="309" t="s">
        <v>31</v>
      </c>
      <c r="Q16989" s="309" t="s">
        <v>843</v>
      </c>
      <c r="R16989" s="309"/>
      <c r="S16989" s="309" t="s">
        <v>543</v>
      </c>
      <c r="T16989" s="315">
        <f t="shared" si="1060"/>
        <v>-6800000000</v>
      </c>
      <c r="U16989" s="317">
        <f t="shared" si="1061"/>
        <v>5</v>
      </c>
    </row>
    <row r="16990" spans="1:21" ht="15.75" customHeight="1">
      <c r="A16990" s="308">
        <v>45436</v>
      </c>
      <c r="B16990" s="308">
        <v>45436</v>
      </c>
      <c r="C16990" s="309" t="s">
        <v>18141</v>
      </c>
      <c r="D16990" s="308"/>
      <c r="E16990" s="309"/>
      <c r="F16990" s="309" t="s">
        <v>9674</v>
      </c>
      <c r="G16990" s="309" t="s">
        <v>18142</v>
      </c>
      <c r="H16990" s="309" t="s">
        <v>101</v>
      </c>
      <c r="I16990" s="309" t="str">
        <f t="shared" si="1062"/>
        <v>112</v>
      </c>
      <c r="J16990" s="309" t="s">
        <v>101</v>
      </c>
      <c r="K16990" s="309" t="str">
        <f t="shared" si="1063"/>
        <v>112</v>
      </c>
      <c r="L16990" s="310">
        <v>28084000</v>
      </c>
      <c r="M16990" s="310">
        <v>0</v>
      </c>
      <c r="N16990" s="309"/>
      <c r="O16990" s="309"/>
      <c r="P16990" s="309" t="s">
        <v>31</v>
      </c>
      <c r="Q16990" s="309" t="s">
        <v>843</v>
      </c>
      <c r="R16990" s="309"/>
      <c r="S16990" s="309" t="s">
        <v>543</v>
      </c>
      <c r="T16990" s="315">
        <f t="shared" si="1060"/>
        <v>28084000</v>
      </c>
      <c r="U16990" s="317">
        <f t="shared" si="1061"/>
        <v>5</v>
      </c>
    </row>
    <row r="16991" spans="1:21" ht="15.75" customHeight="1">
      <c r="A16991" s="308">
        <v>45436</v>
      </c>
      <c r="B16991" s="308">
        <v>45436</v>
      </c>
      <c r="C16991" s="309" t="s">
        <v>18141</v>
      </c>
      <c r="D16991" s="308"/>
      <c r="E16991" s="309"/>
      <c r="F16991" s="309" t="s">
        <v>9674</v>
      </c>
      <c r="G16991" s="309" t="s">
        <v>18142</v>
      </c>
      <c r="H16991" s="309" t="s">
        <v>101</v>
      </c>
      <c r="I16991" s="309" t="str">
        <f t="shared" si="1062"/>
        <v>112</v>
      </c>
      <c r="J16991" s="309" t="s">
        <v>101</v>
      </c>
      <c r="K16991" s="309" t="str">
        <f t="shared" si="1063"/>
        <v>112</v>
      </c>
      <c r="L16991" s="310">
        <v>0</v>
      </c>
      <c r="M16991" s="310">
        <v>28084000</v>
      </c>
      <c r="N16991" s="309"/>
      <c r="O16991" s="309"/>
      <c r="P16991" s="309" t="s">
        <v>31</v>
      </c>
      <c r="Q16991" s="309" t="s">
        <v>843</v>
      </c>
      <c r="R16991" s="309"/>
      <c r="S16991" s="309" t="s">
        <v>543</v>
      </c>
      <c r="T16991" s="315">
        <f t="shared" si="1060"/>
        <v>-28084000</v>
      </c>
      <c r="U16991" s="317">
        <f t="shared" si="1061"/>
        <v>5</v>
      </c>
    </row>
    <row r="16992" spans="1:21" ht="15.75" customHeight="1">
      <c r="A16992" s="308">
        <v>45436</v>
      </c>
      <c r="B16992" s="308">
        <v>45436</v>
      </c>
      <c r="C16992" s="309" t="s">
        <v>18143</v>
      </c>
      <c r="D16992" s="308"/>
      <c r="E16992" s="309"/>
      <c r="F16992" s="309" t="s">
        <v>18144</v>
      </c>
      <c r="G16992" s="309" t="s">
        <v>18144</v>
      </c>
      <c r="H16992" s="309" t="s">
        <v>241</v>
      </c>
      <c r="I16992" s="309" t="str">
        <f t="shared" si="1062"/>
        <v>338</v>
      </c>
      <c r="J16992" s="309" t="s">
        <v>101</v>
      </c>
      <c r="K16992" s="309" t="str">
        <f t="shared" si="1063"/>
        <v>112</v>
      </c>
      <c r="L16992" s="310">
        <v>216971191</v>
      </c>
      <c r="M16992" s="310">
        <v>0</v>
      </c>
      <c r="N16992" s="309" t="s">
        <v>761</v>
      </c>
      <c r="O16992" s="309" t="s">
        <v>762</v>
      </c>
      <c r="P16992" s="309" t="s">
        <v>763</v>
      </c>
      <c r="Q16992" s="309" t="s">
        <v>763</v>
      </c>
      <c r="R16992" s="309"/>
      <c r="S16992" s="309" t="s">
        <v>543</v>
      </c>
      <c r="T16992" s="315">
        <f t="shared" si="1060"/>
        <v>216971191</v>
      </c>
      <c r="U16992" s="317">
        <f t="shared" si="1061"/>
        <v>5</v>
      </c>
    </row>
    <row r="16993" spans="1:21" ht="15.75" customHeight="1">
      <c r="A16993" s="308">
        <v>45436</v>
      </c>
      <c r="B16993" s="308">
        <v>45436</v>
      </c>
      <c r="C16993" s="309" t="s">
        <v>18143</v>
      </c>
      <c r="D16993" s="308"/>
      <c r="E16993" s="309"/>
      <c r="F16993" s="309" t="s">
        <v>18144</v>
      </c>
      <c r="G16993" s="309" t="s">
        <v>18144</v>
      </c>
      <c r="H16993" s="309" t="s">
        <v>101</v>
      </c>
      <c r="I16993" s="309" t="str">
        <f t="shared" si="1062"/>
        <v>112</v>
      </c>
      <c r="J16993" s="309" t="s">
        <v>241</v>
      </c>
      <c r="K16993" s="309" t="str">
        <f t="shared" si="1063"/>
        <v>338</v>
      </c>
      <c r="L16993" s="310">
        <v>0</v>
      </c>
      <c r="M16993" s="310">
        <v>216971191</v>
      </c>
      <c r="N16993" s="309" t="s">
        <v>761</v>
      </c>
      <c r="O16993" s="309" t="s">
        <v>762</v>
      </c>
      <c r="P16993" s="309" t="s">
        <v>763</v>
      </c>
      <c r="Q16993" s="309" t="s">
        <v>763</v>
      </c>
      <c r="R16993" s="309"/>
      <c r="S16993" s="309" t="s">
        <v>543</v>
      </c>
      <c r="T16993" s="315">
        <f t="shared" si="1060"/>
        <v>-216971191</v>
      </c>
      <c r="U16993" s="317">
        <f t="shared" si="1061"/>
        <v>5</v>
      </c>
    </row>
    <row r="16994" spans="1:21" ht="15.75" customHeight="1">
      <c r="A16994" s="308">
        <v>45436</v>
      </c>
      <c r="B16994" s="308">
        <v>45436</v>
      </c>
      <c r="C16994" s="309" t="s">
        <v>18145</v>
      </c>
      <c r="D16994" s="308"/>
      <c r="E16994" s="309"/>
      <c r="F16994" s="309" t="s">
        <v>18146</v>
      </c>
      <c r="G16994" s="309" t="s">
        <v>17951</v>
      </c>
      <c r="H16994" s="309" t="s">
        <v>143</v>
      </c>
      <c r="I16994" s="309" t="str">
        <f t="shared" si="1062"/>
        <v>138</v>
      </c>
      <c r="J16994" s="309" t="s">
        <v>101</v>
      </c>
      <c r="K16994" s="309" t="str">
        <f t="shared" si="1063"/>
        <v>112</v>
      </c>
      <c r="L16994" s="310">
        <v>509400</v>
      </c>
      <c r="M16994" s="310">
        <v>0</v>
      </c>
      <c r="N16994" s="309" t="s">
        <v>539</v>
      </c>
      <c r="O16994" s="309" t="s">
        <v>540</v>
      </c>
      <c r="P16994" s="309" t="s">
        <v>550</v>
      </c>
      <c r="Q16994" s="309" t="s">
        <v>551</v>
      </c>
      <c r="R16994" s="309"/>
      <c r="S16994" s="309" t="s">
        <v>543</v>
      </c>
      <c r="T16994" s="315">
        <f t="shared" si="1060"/>
        <v>509400</v>
      </c>
      <c r="U16994" s="317">
        <f t="shared" si="1061"/>
        <v>5</v>
      </c>
    </row>
    <row r="16995" spans="1:21" ht="15.75" customHeight="1">
      <c r="A16995" s="308">
        <v>45436</v>
      </c>
      <c r="B16995" s="308">
        <v>45436</v>
      </c>
      <c r="C16995" s="309" t="s">
        <v>18145</v>
      </c>
      <c r="D16995" s="308"/>
      <c r="E16995" s="309"/>
      <c r="F16995" s="309" t="s">
        <v>18146</v>
      </c>
      <c r="G16995" s="309" t="s">
        <v>17951</v>
      </c>
      <c r="H16995" s="309" t="s">
        <v>101</v>
      </c>
      <c r="I16995" s="309" t="str">
        <f t="shared" si="1062"/>
        <v>112</v>
      </c>
      <c r="J16995" s="309" t="s">
        <v>143</v>
      </c>
      <c r="K16995" s="309" t="str">
        <f t="shared" si="1063"/>
        <v>138</v>
      </c>
      <c r="L16995" s="310">
        <v>0</v>
      </c>
      <c r="M16995" s="310">
        <v>509400</v>
      </c>
      <c r="N16995" s="309" t="s">
        <v>539</v>
      </c>
      <c r="O16995" s="309" t="s">
        <v>540</v>
      </c>
      <c r="P16995" s="309" t="s">
        <v>550</v>
      </c>
      <c r="Q16995" s="309" t="s">
        <v>551</v>
      </c>
      <c r="R16995" s="309"/>
      <c r="S16995" s="309" t="s">
        <v>543</v>
      </c>
      <c r="T16995" s="315">
        <f t="shared" si="1060"/>
        <v>-509400</v>
      </c>
      <c r="U16995" s="317">
        <f t="shared" si="1061"/>
        <v>5</v>
      </c>
    </row>
    <row r="16996" spans="1:21" ht="15.75" customHeight="1">
      <c r="A16996" s="308">
        <v>45436</v>
      </c>
      <c r="B16996" s="308">
        <v>45436</v>
      </c>
      <c r="C16996" s="309" t="s">
        <v>18147</v>
      </c>
      <c r="D16996" s="308"/>
      <c r="E16996" s="309"/>
      <c r="F16996" s="309" t="s">
        <v>18148</v>
      </c>
      <c r="G16996" s="309" t="s">
        <v>18148</v>
      </c>
      <c r="H16996" s="309" t="s">
        <v>143</v>
      </c>
      <c r="I16996" s="309" t="str">
        <f t="shared" si="1062"/>
        <v>138</v>
      </c>
      <c r="J16996" s="309" t="s">
        <v>101</v>
      </c>
      <c r="K16996" s="309" t="str">
        <f t="shared" si="1063"/>
        <v>112</v>
      </c>
      <c r="L16996" s="310">
        <v>4555307</v>
      </c>
      <c r="M16996" s="310">
        <v>0</v>
      </c>
      <c r="N16996" s="309" t="s">
        <v>539</v>
      </c>
      <c r="O16996" s="309" t="s">
        <v>540</v>
      </c>
      <c r="P16996" s="309" t="s">
        <v>550</v>
      </c>
      <c r="Q16996" s="309" t="s">
        <v>551</v>
      </c>
      <c r="R16996" s="309"/>
      <c r="S16996" s="309" t="s">
        <v>543</v>
      </c>
      <c r="T16996" s="315">
        <f t="shared" si="1060"/>
        <v>4555307</v>
      </c>
      <c r="U16996" s="317">
        <f t="shared" si="1061"/>
        <v>5</v>
      </c>
    </row>
    <row r="16997" spans="1:21" ht="15.75" customHeight="1">
      <c r="A16997" s="308">
        <v>45436</v>
      </c>
      <c r="B16997" s="308">
        <v>45436</v>
      </c>
      <c r="C16997" s="309" t="s">
        <v>18147</v>
      </c>
      <c r="D16997" s="308"/>
      <c r="E16997" s="309"/>
      <c r="F16997" s="309" t="s">
        <v>18148</v>
      </c>
      <c r="G16997" s="309" t="s">
        <v>18148</v>
      </c>
      <c r="H16997" s="309" t="s">
        <v>101</v>
      </c>
      <c r="I16997" s="309" t="str">
        <f t="shared" si="1062"/>
        <v>112</v>
      </c>
      <c r="J16997" s="309" t="s">
        <v>143</v>
      </c>
      <c r="K16997" s="309" t="str">
        <f t="shared" si="1063"/>
        <v>138</v>
      </c>
      <c r="L16997" s="310">
        <v>0</v>
      </c>
      <c r="M16997" s="310">
        <v>4555307</v>
      </c>
      <c r="N16997" s="309" t="s">
        <v>539</v>
      </c>
      <c r="O16997" s="309" t="s">
        <v>540</v>
      </c>
      <c r="P16997" s="309" t="s">
        <v>550</v>
      </c>
      <c r="Q16997" s="309" t="s">
        <v>551</v>
      </c>
      <c r="R16997" s="309"/>
      <c r="S16997" s="309" t="s">
        <v>543</v>
      </c>
      <c r="T16997" s="315">
        <f t="shared" si="1060"/>
        <v>-4555307</v>
      </c>
      <c r="U16997" s="317">
        <f t="shared" si="1061"/>
        <v>5</v>
      </c>
    </row>
    <row r="16998" spans="1:21" ht="15.75" customHeight="1">
      <c r="A16998" s="308">
        <v>45436</v>
      </c>
      <c r="B16998" s="308">
        <v>45436</v>
      </c>
      <c r="C16998" s="309" t="s">
        <v>18147</v>
      </c>
      <c r="D16998" s="308"/>
      <c r="E16998" s="309"/>
      <c r="F16998" s="309" t="s">
        <v>18148</v>
      </c>
      <c r="G16998" s="309" t="s">
        <v>18148</v>
      </c>
      <c r="H16998" s="309" t="s">
        <v>443</v>
      </c>
      <c r="I16998" s="309" t="str">
        <f t="shared" si="1062"/>
        <v>642</v>
      </c>
      <c r="J16998" s="309" t="s">
        <v>143</v>
      </c>
      <c r="K16998" s="309" t="str">
        <f t="shared" si="1063"/>
        <v>138</v>
      </c>
      <c r="L16998" s="310">
        <v>4555307</v>
      </c>
      <c r="M16998" s="310">
        <v>0</v>
      </c>
      <c r="N16998" s="309" t="s">
        <v>539</v>
      </c>
      <c r="O16998" s="309" t="s">
        <v>540</v>
      </c>
      <c r="P16998" s="309" t="s">
        <v>550</v>
      </c>
      <c r="Q16998" s="309" t="s">
        <v>551</v>
      </c>
      <c r="R16998" s="309"/>
      <c r="S16998" s="309" t="s">
        <v>590</v>
      </c>
      <c r="T16998" s="315">
        <f t="shared" si="1060"/>
        <v>4555307</v>
      </c>
      <c r="U16998" s="317">
        <f t="shared" si="1061"/>
        <v>5</v>
      </c>
    </row>
    <row r="16999" spans="1:21" ht="15.75" customHeight="1">
      <c r="A16999" s="308">
        <v>45436</v>
      </c>
      <c r="B16999" s="308">
        <v>45436</v>
      </c>
      <c r="C16999" s="309" t="s">
        <v>18147</v>
      </c>
      <c r="D16999" s="308"/>
      <c r="E16999" s="309"/>
      <c r="F16999" s="309" t="s">
        <v>18148</v>
      </c>
      <c r="G16999" s="309" t="s">
        <v>18148</v>
      </c>
      <c r="H16999" s="309" t="s">
        <v>143</v>
      </c>
      <c r="I16999" s="309" t="str">
        <f t="shared" si="1062"/>
        <v>138</v>
      </c>
      <c r="J16999" s="309" t="s">
        <v>443</v>
      </c>
      <c r="K16999" s="309" t="str">
        <f t="shared" si="1063"/>
        <v>642</v>
      </c>
      <c r="L16999" s="310">
        <v>0</v>
      </c>
      <c r="M16999" s="310">
        <v>4555307</v>
      </c>
      <c r="N16999" s="309" t="s">
        <v>539</v>
      </c>
      <c r="O16999" s="309" t="s">
        <v>540</v>
      </c>
      <c r="P16999" s="309" t="s">
        <v>550</v>
      </c>
      <c r="Q16999" s="309" t="s">
        <v>551</v>
      </c>
      <c r="R16999" s="309"/>
      <c r="S16999" s="309" t="s">
        <v>590</v>
      </c>
      <c r="T16999" s="315">
        <f t="shared" si="1060"/>
        <v>-4555307</v>
      </c>
      <c r="U16999" s="317">
        <f t="shared" si="1061"/>
        <v>5</v>
      </c>
    </row>
    <row r="17000" spans="1:21" ht="15.75" customHeight="1">
      <c r="A17000" s="308">
        <v>45436</v>
      </c>
      <c r="B17000" s="308">
        <v>45436</v>
      </c>
      <c r="C17000" s="309" t="s">
        <v>18149</v>
      </c>
      <c r="D17000" s="308"/>
      <c r="E17000" s="309"/>
      <c r="F17000" s="309" t="s">
        <v>18150</v>
      </c>
      <c r="G17000" s="309" t="s">
        <v>18150</v>
      </c>
      <c r="H17000" s="309" t="s">
        <v>143</v>
      </c>
      <c r="I17000" s="309" t="str">
        <f t="shared" si="1062"/>
        <v>138</v>
      </c>
      <c r="J17000" s="309" t="s">
        <v>101</v>
      </c>
      <c r="K17000" s="309" t="str">
        <f t="shared" si="1063"/>
        <v>112</v>
      </c>
      <c r="L17000" s="310">
        <v>5600070</v>
      </c>
      <c r="M17000" s="310">
        <v>0</v>
      </c>
      <c r="N17000" s="309" t="s">
        <v>539</v>
      </c>
      <c r="O17000" s="309" t="s">
        <v>540</v>
      </c>
      <c r="P17000" s="309" t="s">
        <v>550</v>
      </c>
      <c r="Q17000" s="309" t="s">
        <v>551</v>
      </c>
      <c r="R17000" s="309"/>
      <c r="S17000" s="309" t="s">
        <v>543</v>
      </c>
      <c r="T17000" s="315">
        <f t="shared" si="1060"/>
        <v>5600070</v>
      </c>
      <c r="U17000" s="317">
        <f t="shared" si="1061"/>
        <v>5</v>
      </c>
    </row>
    <row r="17001" spans="1:21" ht="15.75" customHeight="1">
      <c r="A17001" s="308">
        <v>45436</v>
      </c>
      <c r="B17001" s="308">
        <v>45436</v>
      </c>
      <c r="C17001" s="309" t="s">
        <v>18149</v>
      </c>
      <c r="D17001" s="308"/>
      <c r="E17001" s="309"/>
      <c r="F17001" s="309" t="s">
        <v>18150</v>
      </c>
      <c r="G17001" s="309" t="s">
        <v>18150</v>
      </c>
      <c r="H17001" s="309" t="s">
        <v>101</v>
      </c>
      <c r="I17001" s="309" t="str">
        <f t="shared" si="1062"/>
        <v>112</v>
      </c>
      <c r="J17001" s="309" t="s">
        <v>143</v>
      </c>
      <c r="K17001" s="309" t="str">
        <f t="shared" si="1063"/>
        <v>138</v>
      </c>
      <c r="L17001" s="310">
        <v>0</v>
      </c>
      <c r="M17001" s="310">
        <v>5600070</v>
      </c>
      <c r="N17001" s="309" t="s">
        <v>539</v>
      </c>
      <c r="O17001" s="309" t="s">
        <v>540</v>
      </c>
      <c r="P17001" s="309" t="s">
        <v>550</v>
      </c>
      <c r="Q17001" s="309" t="s">
        <v>551</v>
      </c>
      <c r="R17001" s="309"/>
      <c r="S17001" s="309" t="s">
        <v>543</v>
      </c>
      <c r="T17001" s="315">
        <f t="shared" si="1060"/>
        <v>-5600070</v>
      </c>
      <c r="U17001" s="317">
        <f t="shared" si="1061"/>
        <v>5</v>
      </c>
    </row>
    <row r="17002" spans="1:21" ht="15.75" customHeight="1">
      <c r="A17002" s="308">
        <v>45437</v>
      </c>
      <c r="B17002" s="308">
        <v>45437</v>
      </c>
      <c r="C17002" s="309" t="s">
        <v>18151</v>
      </c>
      <c r="D17002" s="308"/>
      <c r="E17002" s="309"/>
      <c r="F17002" s="309" t="s">
        <v>9556</v>
      </c>
      <c r="G17002" s="309" t="s">
        <v>9556</v>
      </c>
      <c r="H17002" s="309" t="s">
        <v>101</v>
      </c>
      <c r="I17002" s="309" t="str">
        <f t="shared" si="1062"/>
        <v>112</v>
      </c>
      <c r="J17002" s="309" t="s">
        <v>138</v>
      </c>
      <c r="K17002" s="309" t="str">
        <f t="shared" si="1063"/>
        <v>138</v>
      </c>
      <c r="L17002" s="310">
        <v>150308</v>
      </c>
      <c r="M17002" s="310">
        <v>0</v>
      </c>
      <c r="N17002" s="309" t="s">
        <v>766</v>
      </c>
      <c r="O17002" s="309" t="s">
        <v>767</v>
      </c>
      <c r="P17002" s="309" t="s">
        <v>763</v>
      </c>
      <c r="Q17002" s="309" t="s">
        <v>763</v>
      </c>
      <c r="R17002" s="309"/>
      <c r="S17002" s="309" t="s">
        <v>543</v>
      </c>
      <c r="T17002" s="315">
        <f t="shared" si="1060"/>
        <v>150308</v>
      </c>
      <c r="U17002" s="317">
        <f t="shared" si="1061"/>
        <v>5</v>
      </c>
    </row>
    <row r="17003" spans="1:21" ht="15.75" customHeight="1">
      <c r="A17003" s="308">
        <v>45437</v>
      </c>
      <c r="B17003" s="308">
        <v>45437</v>
      </c>
      <c r="C17003" s="309" t="s">
        <v>18151</v>
      </c>
      <c r="D17003" s="308"/>
      <c r="E17003" s="309"/>
      <c r="F17003" s="309" t="s">
        <v>9556</v>
      </c>
      <c r="G17003" s="309" t="s">
        <v>9556</v>
      </c>
      <c r="H17003" s="309" t="s">
        <v>138</v>
      </c>
      <c r="I17003" s="309" t="str">
        <f t="shared" si="1062"/>
        <v>138</v>
      </c>
      <c r="J17003" s="309" t="s">
        <v>101</v>
      </c>
      <c r="K17003" s="309" t="str">
        <f t="shared" si="1063"/>
        <v>112</v>
      </c>
      <c r="L17003" s="310">
        <v>0</v>
      </c>
      <c r="M17003" s="310">
        <v>150308</v>
      </c>
      <c r="N17003" s="309" t="s">
        <v>766</v>
      </c>
      <c r="O17003" s="309" t="s">
        <v>767</v>
      </c>
      <c r="P17003" s="309" t="s">
        <v>763</v>
      </c>
      <c r="Q17003" s="309" t="s">
        <v>763</v>
      </c>
      <c r="R17003" s="309"/>
      <c r="S17003" s="309" t="s">
        <v>543</v>
      </c>
      <c r="T17003" s="315">
        <f t="shared" si="1060"/>
        <v>-150308</v>
      </c>
      <c r="U17003" s="317">
        <f t="shared" si="1061"/>
        <v>5</v>
      </c>
    </row>
    <row r="17004" spans="1:21" ht="15.75" customHeight="1">
      <c r="A17004" s="308">
        <v>45437</v>
      </c>
      <c r="B17004" s="308">
        <v>45437</v>
      </c>
      <c r="C17004" s="309" t="s">
        <v>18152</v>
      </c>
      <c r="D17004" s="308"/>
      <c r="E17004" s="309"/>
      <c r="F17004" s="309" t="s">
        <v>18153</v>
      </c>
      <c r="G17004" s="309" t="s">
        <v>18153</v>
      </c>
      <c r="H17004" s="309" t="s">
        <v>101</v>
      </c>
      <c r="I17004" s="309" t="str">
        <f t="shared" si="1062"/>
        <v>112</v>
      </c>
      <c r="J17004" s="309" t="s">
        <v>319</v>
      </c>
      <c r="K17004" s="309" t="str">
        <f t="shared" si="1063"/>
        <v>515</v>
      </c>
      <c r="L17004" s="310">
        <v>1731</v>
      </c>
      <c r="M17004" s="310">
        <v>0</v>
      </c>
      <c r="N17004" s="309"/>
      <c r="O17004" s="309"/>
      <c r="P17004" s="309" t="s">
        <v>568</v>
      </c>
      <c r="Q17004" s="309" t="s">
        <v>569</v>
      </c>
      <c r="R17004" s="309" t="s">
        <v>694</v>
      </c>
      <c r="S17004" s="309" t="s">
        <v>543</v>
      </c>
      <c r="T17004" s="315">
        <f t="shared" si="1060"/>
        <v>1731</v>
      </c>
      <c r="U17004" s="317">
        <f t="shared" si="1061"/>
        <v>5</v>
      </c>
    </row>
    <row r="17005" spans="1:21" ht="15.75" customHeight="1">
      <c r="A17005" s="308">
        <v>45437</v>
      </c>
      <c r="B17005" s="308">
        <v>45437</v>
      </c>
      <c r="C17005" s="309" t="s">
        <v>18152</v>
      </c>
      <c r="D17005" s="308"/>
      <c r="E17005" s="309"/>
      <c r="F17005" s="309" t="s">
        <v>18153</v>
      </c>
      <c r="G17005" s="309" t="s">
        <v>18153</v>
      </c>
      <c r="H17005" s="309" t="s">
        <v>319</v>
      </c>
      <c r="I17005" s="309" t="str">
        <f t="shared" si="1062"/>
        <v>515</v>
      </c>
      <c r="J17005" s="309" t="s">
        <v>101</v>
      </c>
      <c r="K17005" s="309" t="str">
        <f t="shared" si="1063"/>
        <v>112</v>
      </c>
      <c r="L17005" s="310">
        <v>0</v>
      </c>
      <c r="M17005" s="310">
        <v>1731</v>
      </c>
      <c r="N17005" s="309"/>
      <c r="O17005" s="309"/>
      <c r="P17005" s="309" t="s">
        <v>568</v>
      </c>
      <c r="Q17005" s="309" t="s">
        <v>569</v>
      </c>
      <c r="R17005" s="309" t="s">
        <v>694</v>
      </c>
      <c r="S17005" s="309" t="s">
        <v>543</v>
      </c>
      <c r="T17005" s="315">
        <f t="shared" si="1060"/>
        <v>-1731</v>
      </c>
      <c r="U17005" s="317">
        <f t="shared" si="1061"/>
        <v>5</v>
      </c>
    </row>
    <row r="17006" spans="1:21" ht="15.75" customHeight="1">
      <c r="A17006" s="308">
        <v>45437</v>
      </c>
      <c r="B17006" s="308">
        <v>45437</v>
      </c>
      <c r="C17006" s="309" t="s">
        <v>18154</v>
      </c>
      <c r="D17006" s="308"/>
      <c r="E17006" s="309"/>
      <c r="F17006" s="309" t="s">
        <v>18155</v>
      </c>
      <c r="G17006" s="309" t="s">
        <v>18155</v>
      </c>
      <c r="H17006" s="309" t="s">
        <v>101</v>
      </c>
      <c r="I17006" s="309" t="str">
        <f t="shared" si="1062"/>
        <v>112</v>
      </c>
      <c r="J17006" s="309" t="s">
        <v>319</v>
      </c>
      <c r="K17006" s="309" t="str">
        <f t="shared" si="1063"/>
        <v>515</v>
      </c>
      <c r="L17006" s="310">
        <v>399</v>
      </c>
      <c r="M17006" s="310">
        <v>0</v>
      </c>
      <c r="N17006" s="309"/>
      <c r="O17006" s="309"/>
      <c r="P17006" s="309" t="s">
        <v>568</v>
      </c>
      <c r="Q17006" s="309" t="s">
        <v>569</v>
      </c>
      <c r="R17006" s="309"/>
      <c r="S17006" s="309" t="s">
        <v>543</v>
      </c>
      <c r="T17006" s="315">
        <f t="shared" si="1060"/>
        <v>399</v>
      </c>
      <c r="U17006" s="317">
        <f t="shared" si="1061"/>
        <v>5</v>
      </c>
    </row>
    <row r="17007" spans="1:21" ht="15.75" customHeight="1">
      <c r="A17007" s="308">
        <v>45437</v>
      </c>
      <c r="B17007" s="308">
        <v>45437</v>
      </c>
      <c r="C17007" s="309" t="s">
        <v>18154</v>
      </c>
      <c r="D17007" s="308"/>
      <c r="E17007" s="309"/>
      <c r="F17007" s="309" t="s">
        <v>18155</v>
      </c>
      <c r="G17007" s="309" t="s">
        <v>18155</v>
      </c>
      <c r="H17007" s="309" t="s">
        <v>319</v>
      </c>
      <c r="I17007" s="309" t="str">
        <f t="shared" si="1062"/>
        <v>515</v>
      </c>
      <c r="J17007" s="309" t="s">
        <v>101</v>
      </c>
      <c r="K17007" s="309" t="str">
        <f t="shared" si="1063"/>
        <v>112</v>
      </c>
      <c r="L17007" s="310">
        <v>0</v>
      </c>
      <c r="M17007" s="310">
        <v>399</v>
      </c>
      <c r="N17007" s="309"/>
      <c r="O17007" s="309"/>
      <c r="P17007" s="309" t="s">
        <v>568</v>
      </c>
      <c r="Q17007" s="309" t="s">
        <v>569</v>
      </c>
      <c r="R17007" s="309"/>
      <c r="S17007" s="309" t="s">
        <v>543</v>
      </c>
      <c r="T17007" s="315">
        <f t="shared" si="1060"/>
        <v>-399</v>
      </c>
      <c r="U17007" s="317">
        <f t="shared" si="1061"/>
        <v>5</v>
      </c>
    </row>
    <row r="17008" spans="1:21" ht="15.75" customHeight="1">
      <c r="A17008" s="308">
        <v>45437</v>
      </c>
      <c r="B17008" s="308">
        <v>45437</v>
      </c>
      <c r="C17008" s="309" t="s">
        <v>18156</v>
      </c>
      <c r="D17008" s="308"/>
      <c r="E17008" s="309"/>
      <c r="F17008" s="309" t="s">
        <v>9681</v>
      </c>
      <c r="G17008" s="309" t="s">
        <v>9681</v>
      </c>
      <c r="H17008" s="309" t="s">
        <v>101</v>
      </c>
      <c r="I17008" s="309" t="str">
        <f t="shared" si="1062"/>
        <v>112</v>
      </c>
      <c r="J17008" s="309" t="s">
        <v>101</v>
      </c>
      <c r="K17008" s="309" t="str">
        <f t="shared" si="1063"/>
        <v>112</v>
      </c>
      <c r="L17008" s="310">
        <v>5900000000</v>
      </c>
      <c r="M17008" s="310">
        <v>0</v>
      </c>
      <c r="N17008" s="309"/>
      <c r="O17008" s="309"/>
      <c r="P17008" s="309" t="s">
        <v>31</v>
      </c>
      <c r="Q17008" s="309" t="s">
        <v>843</v>
      </c>
      <c r="R17008" s="309"/>
      <c r="S17008" s="309" t="s">
        <v>543</v>
      </c>
      <c r="T17008" s="315">
        <f t="shared" si="1060"/>
        <v>5900000000</v>
      </c>
      <c r="U17008" s="317">
        <f t="shared" si="1061"/>
        <v>5</v>
      </c>
    </row>
    <row r="17009" spans="1:21" ht="15.75" customHeight="1">
      <c r="A17009" s="308">
        <v>45437</v>
      </c>
      <c r="B17009" s="308">
        <v>45437</v>
      </c>
      <c r="C17009" s="309" t="s">
        <v>18156</v>
      </c>
      <c r="D17009" s="308"/>
      <c r="E17009" s="309"/>
      <c r="F17009" s="309" t="s">
        <v>9681</v>
      </c>
      <c r="G17009" s="309" t="s">
        <v>9681</v>
      </c>
      <c r="H17009" s="309" t="s">
        <v>101</v>
      </c>
      <c r="I17009" s="309" t="str">
        <f t="shared" si="1062"/>
        <v>112</v>
      </c>
      <c r="J17009" s="309" t="s">
        <v>101</v>
      </c>
      <c r="K17009" s="309" t="str">
        <f t="shared" si="1063"/>
        <v>112</v>
      </c>
      <c r="L17009" s="310">
        <v>0</v>
      </c>
      <c r="M17009" s="310">
        <v>5900000000</v>
      </c>
      <c r="N17009" s="309"/>
      <c r="O17009" s="309"/>
      <c r="P17009" s="309" t="s">
        <v>31</v>
      </c>
      <c r="Q17009" s="309" t="s">
        <v>843</v>
      </c>
      <c r="R17009" s="309"/>
      <c r="S17009" s="309" t="s">
        <v>543</v>
      </c>
      <c r="T17009" s="315">
        <f t="shared" si="1060"/>
        <v>-5900000000</v>
      </c>
      <c r="U17009" s="317">
        <f t="shared" si="1061"/>
        <v>5</v>
      </c>
    </row>
    <row r="17010" spans="1:21" ht="15.75" customHeight="1">
      <c r="A17010" s="308">
        <v>45437</v>
      </c>
      <c r="B17010" s="308">
        <v>45437</v>
      </c>
      <c r="C17010" s="309" t="s">
        <v>18157</v>
      </c>
      <c r="D17010" s="308"/>
      <c r="E17010" s="309"/>
      <c r="F17010" s="309" t="s">
        <v>18158</v>
      </c>
      <c r="G17010" s="309" t="s">
        <v>18158</v>
      </c>
      <c r="H17010" s="309" t="s">
        <v>449</v>
      </c>
      <c r="I17010" s="309" t="str">
        <f t="shared" si="1062"/>
        <v>642</v>
      </c>
      <c r="J17010" s="309" t="s">
        <v>101</v>
      </c>
      <c r="K17010" s="309" t="str">
        <f t="shared" si="1063"/>
        <v>112</v>
      </c>
      <c r="L17010" s="310">
        <v>110000</v>
      </c>
      <c r="M17010" s="310">
        <v>0</v>
      </c>
      <c r="N17010" s="309"/>
      <c r="O17010" s="309"/>
      <c r="P17010" s="309" t="s">
        <v>550</v>
      </c>
      <c r="Q17010" s="309" t="s">
        <v>551</v>
      </c>
      <c r="R17010" s="309" t="s">
        <v>694</v>
      </c>
      <c r="S17010" s="309" t="s">
        <v>543</v>
      </c>
      <c r="T17010" s="315">
        <f t="shared" si="1060"/>
        <v>110000</v>
      </c>
      <c r="U17010" s="317">
        <f t="shared" si="1061"/>
        <v>5</v>
      </c>
    </row>
    <row r="17011" spans="1:21" ht="15.75" customHeight="1">
      <c r="A17011" s="308">
        <v>45437</v>
      </c>
      <c r="B17011" s="308">
        <v>45437</v>
      </c>
      <c r="C17011" s="309" t="s">
        <v>18157</v>
      </c>
      <c r="D17011" s="308"/>
      <c r="E17011" s="309"/>
      <c r="F17011" s="309" t="s">
        <v>18158</v>
      </c>
      <c r="G17011" s="309" t="s">
        <v>18158</v>
      </c>
      <c r="H17011" s="309" t="s">
        <v>101</v>
      </c>
      <c r="I17011" s="309" t="str">
        <f t="shared" si="1062"/>
        <v>112</v>
      </c>
      <c r="J17011" s="309" t="s">
        <v>449</v>
      </c>
      <c r="K17011" s="309" t="str">
        <f t="shared" si="1063"/>
        <v>642</v>
      </c>
      <c r="L17011" s="310">
        <v>0</v>
      </c>
      <c r="M17011" s="310">
        <v>110000</v>
      </c>
      <c r="N17011" s="309"/>
      <c r="O17011" s="309"/>
      <c r="P17011" s="309" t="s">
        <v>550</v>
      </c>
      <c r="Q17011" s="309" t="s">
        <v>551</v>
      </c>
      <c r="R17011" s="309" t="s">
        <v>694</v>
      </c>
      <c r="S17011" s="309" t="s">
        <v>543</v>
      </c>
      <c r="T17011" s="315">
        <f t="shared" si="1060"/>
        <v>-110000</v>
      </c>
      <c r="U17011" s="317">
        <f t="shared" si="1061"/>
        <v>5</v>
      </c>
    </row>
    <row r="17012" spans="1:21" ht="15.75" customHeight="1">
      <c r="A17012" s="308">
        <v>45437</v>
      </c>
      <c r="B17012" s="308">
        <v>45437</v>
      </c>
      <c r="C17012" s="309" t="s">
        <v>18159</v>
      </c>
      <c r="D17012" s="308"/>
      <c r="E17012" s="309"/>
      <c r="F17012" s="309" t="s">
        <v>18160</v>
      </c>
      <c r="G17012" s="309" t="s">
        <v>18160</v>
      </c>
      <c r="H17012" s="309" t="s">
        <v>143</v>
      </c>
      <c r="I17012" s="309" t="str">
        <f t="shared" si="1062"/>
        <v>138</v>
      </c>
      <c r="J17012" s="309" t="s">
        <v>101</v>
      </c>
      <c r="K17012" s="309" t="str">
        <f t="shared" si="1063"/>
        <v>112</v>
      </c>
      <c r="L17012" s="310">
        <v>1802620</v>
      </c>
      <c r="M17012" s="310">
        <v>0</v>
      </c>
      <c r="N17012" s="309" t="s">
        <v>539</v>
      </c>
      <c r="O17012" s="309" t="s">
        <v>540</v>
      </c>
      <c r="P17012" s="309" t="s">
        <v>550</v>
      </c>
      <c r="Q17012" s="309" t="s">
        <v>551</v>
      </c>
      <c r="R17012" s="309"/>
      <c r="S17012" s="309" t="s">
        <v>543</v>
      </c>
      <c r="T17012" s="315">
        <f t="shared" si="1060"/>
        <v>1802620</v>
      </c>
      <c r="U17012" s="317">
        <f t="shared" si="1061"/>
        <v>5</v>
      </c>
    </row>
    <row r="17013" spans="1:21" ht="15.75" customHeight="1">
      <c r="A17013" s="308">
        <v>45437</v>
      </c>
      <c r="B17013" s="308">
        <v>45437</v>
      </c>
      <c r="C17013" s="309" t="s">
        <v>18159</v>
      </c>
      <c r="D17013" s="308"/>
      <c r="E17013" s="309"/>
      <c r="F17013" s="309" t="s">
        <v>18160</v>
      </c>
      <c r="G17013" s="309" t="s">
        <v>18160</v>
      </c>
      <c r="H17013" s="309" t="s">
        <v>101</v>
      </c>
      <c r="I17013" s="309" t="str">
        <f t="shared" si="1062"/>
        <v>112</v>
      </c>
      <c r="J17013" s="309" t="s">
        <v>143</v>
      </c>
      <c r="K17013" s="309" t="str">
        <f t="shared" si="1063"/>
        <v>138</v>
      </c>
      <c r="L17013" s="310">
        <v>0</v>
      </c>
      <c r="M17013" s="310">
        <v>1802620</v>
      </c>
      <c r="N17013" s="309" t="s">
        <v>539</v>
      </c>
      <c r="O17013" s="309" t="s">
        <v>540</v>
      </c>
      <c r="P17013" s="309" t="s">
        <v>550</v>
      </c>
      <c r="Q17013" s="309" t="s">
        <v>551</v>
      </c>
      <c r="R17013" s="309"/>
      <c r="S17013" s="309" t="s">
        <v>543</v>
      </c>
      <c r="T17013" s="315">
        <f t="shared" si="1060"/>
        <v>-1802620</v>
      </c>
      <c r="U17013" s="317">
        <f t="shared" si="1061"/>
        <v>5</v>
      </c>
    </row>
    <row r="17014" spans="1:21" ht="15.75" customHeight="1">
      <c r="A17014" s="308">
        <v>45438</v>
      </c>
      <c r="B17014" s="308">
        <v>45438</v>
      </c>
      <c r="C17014" s="309" t="s">
        <v>18161</v>
      </c>
      <c r="D17014" s="308"/>
      <c r="E17014" s="309"/>
      <c r="F17014" s="309" t="s">
        <v>18162</v>
      </c>
      <c r="G17014" s="309" t="s">
        <v>18162</v>
      </c>
      <c r="H17014" s="309" t="s">
        <v>101</v>
      </c>
      <c r="I17014" s="309" t="str">
        <f t="shared" si="1062"/>
        <v>112</v>
      </c>
      <c r="J17014" s="309" t="s">
        <v>319</v>
      </c>
      <c r="K17014" s="309" t="str">
        <f t="shared" si="1063"/>
        <v>515</v>
      </c>
      <c r="L17014" s="310">
        <v>2150685</v>
      </c>
      <c r="M17014" s="310">
        <v>0</v>
      </c>
      <c r="N17014" s="309"/>
      <c r="O17014" s="309"/>
      <c r="P17014" s="309" t="s">
        <v>768</v>
      </c>
      <c r="Q17014" s="309" t="s">
        <v>769</v>
      </c>
      <c r="R17014" s="309" t="s">
        <v>694</v>
      </c>
      <c r="S17014" s="309" t="s">
        <v>543</v>
      </c>
      <c r="T17014" s="315">
        <f t="shared" si="1060"/>
        <v>2150685</v>
      </c>
      <c r="U17014" s="317">
        <f t="shared" si="1061"/>
        <v>5</v>
      </c>
    </row>
    <row r="17015" spans="1:21" ht="15.75" customHeight="1">
      <c r="A17015" s="308">
        <v>45438</v>
      </c>
      <c r="B17015" s="308">
        <v>45438</v>
      </c>
      <c r="C17015" s="309" t="s">
        <v>18161</v>
      </c>
      <c r="D17015" s="308"/>
      <c r="E17015" s="309"/>
      <c r="F17015" s="309" t="s">
        <v>18162</v>
      </c>
      <c r="G17015" s="309" t="s">
        <v>18162</v>
      </c>
      <c r="H17015" s="309" t="s">
        <v>319</v>
      </c>
      <c r="I17015" s="309" t="str">
        <f t="shared" si="1062"/>
        <v>515</v>
      </c>
      <c r="J17015" s="309" t="s">
        <v>101</v>
      </c>
      <c r="K17015" s="309" t="str">
        <f t="shared" si="1063"/>
        <v>112</v>
      </c>
      <c r="L17015" s="310">
        <v>0</v>
      </c>
      <c r="M17015" s="310">
        <v>2150685</v>
      </c>
      <c r="N17015" s="309"/>
      <c r="O17015" s="309"/>
      <c r="P17015" s="309" t="s">
        <v>768</v>
      </c>
      <c r="Q17015" s="309" t="s">
        <v>769</v>
      </c>
      <c r="R17015" s="309" t="s">
        <v>694</v>
      </c>
      <c r="S17015" s="309" t="s">
        <v>543</v>
      </c>
      <c r="T17015" s="315">
        <f t="shared" si="1060"/>
        <v>-2150685</v>
      </c>
      <c r="U17015" s="317">
        <f t="shared" si="1061"/>
        <v>5</v>
      </c>
    </row>
    <row r="17016" spans="1:21" ht="15.75" customHeight="1">
      <c r="A17016" s="308">
        <v>45439</v>
      </c>
      <c r="B17016" s="308">
        <v>45439</v>
      </c>
      <c r="C17016" s="309" t="s">
        <v>18163</v>
      </c>
      <c r="D17016" s="308">
        <v>45439</v>
      </c>
      <c r="E17016" s="309" t="s">
        <v>18164</v>
      </c>
      <c r="F17016" s="309" t="s">
        <v>18165</v>
      </c>
      <c r="G17016" s="309" t="s">
        <v>18165</v>
      </c>
      <c r="H17016" s="309" t="s">
        <v>453</v>
      </c>
      <c r="I17016" s="309" t="str">
        <f t="shared" si="1062"/>
        <v>642</v>
      </c>
      <c r="J17016" s="309" t="s">
        <v>143</v>
      </c>
      <c r="K17016" s="309" t="str">
        <f t="shared" si="1063"/>
        <v>138</v>
      </c>
      <c r="L17016" s="310">
        <v>13055836</v>
      </c>
      <c r="M17016" s="310">
        <v>0</v>
      </c>
      <c r="N17016" s="309" t="s">
        <v>539</v>
      </c>
      <c r="O17016" s="309" t="s">
        <v>540</v>
      </c>
      <c r="P17016" s="309"/>
      <c r="Q17016" s="309"/>
      <c r="R17016" s="309"/>
      <c r="S17016" s="309" t="s">
        <v>543</v>
      </c>
      <c r="T17016" s="315">
        <f t="shared" si="1060"/>
        <v>13055836</v>
      </c>
      <c r="U17016" s="317">
        <f t="shared" si="1061"/>
        <v>5</v>
      </c>
    </row>
    <row r="17017" spans="1:21" ht="15.75" customHeight="1">
      <c r="A17017" s="308">
        <v>45439</v>
      </c>
      <c r="B17017" s="308">
        <v>45439</v>
      </c>
      <c r="C17017" s="309" t="s">
        <v>18163</v>
      </c>
      <c r="D17017" s="308">
        <v>45439</v>
      </c>
      <c r="E17017" s="309" t="s">
        <v>18164</v>
      </c>
      <c r="F17017" s="309" t="s">
        <v>18165</v>
      </c>
      <c r="G17017" s="309" t="s">
        <v>18165</v>
      </c>
      <c r="H17017" s="309" t="s">
        <v>143</v>
      </c>
      <c r="I17017" s="309" t="str">
        <f t="shared" si="1062"/>
        <v>138</v>
      </c>
      <c r="J17017" s="309" t="s">
        <v>453</v>
      </c>
      <c r="K17017" s="309" t="str">
        <f t="shared" si="1063"/>
        <v>642</v>
      </c>
      <c r="L17017" s="310">
        <v>0</v>
      </c>
      <c r="M17017" s="310">
        <v>13055836</v>
      </c>
      <c r="N17017" s="309" t="s">
        <v>539</v>
      </c>
      <c r="O17017" s="309" t="s">
        <v>540</v>
      </c>
      <c r="P17017" s="309"/>
      <c r="Q17017" s="309"/>
      <c r="R17017" s="309"/>
      <c r="S17017" s="309" t="s">
        <v>543</v>
      </c>
      <c r="T17017" s="315">
        <f t="shared" si="1060"/>
        <v>-13055836</v>
      </c>
      <c r="U17017" s="317">
        <f t="shared" si="1061"/>
        <v>5</v>
      </c>
    </row>
    <row r="17018" spans="1:21" ht="15.75" customHeight="1">
      <c r="A17018" s="308">
        <v>45439</v>
      </c>
      <c r="B17018" s="308">
        <v>45439</v>
      </c>
      <c r="C17018" s="309" t="s">
        <v>18163</v>
      </c>
      <c r="D17018" s="308">
        <v>45439</v>
      </c>
      <c r="E17018" s="309" t="s">
        <v>18164</v>
      </c>
      <c r="F17018" s="309" t="s">
        <v>18165</v>
      </c>
      <c r="G17018" s="309" t="s">
        <v>18166</v>
      </c>
      <c r="H17018" s="309" t="s">
        <v>133</v>
      </c>
      <c r="I17018" s="309" t="str">
        <f t="shared" si="1062"/>
        <v>133</v>
      </c>
      <c r="J17018" s="309" t="s">
        <v>143</v>
      </c>
      <c r="K17018" s="309" t="str">
        <f t="shared" si="1063"/>
        <v>138</v>
      </c>
      <c r="L17018" s="310">
        <v>1044468</v>
      </c>
      <c r="M17018" s="310">
        <v>0</v>
      </c>
      <c r="N17018" s="309" t="s">
        <v>539</v>
      </c>
      <c r="O17018" s="309" t="s">
        <v>540</v>
      </c>
      <c r="P17018" s="309"/>
      <c r="Q17018" s="309"/>
      <c r="R17018" s="309"/>
      <c r="S17018" s="309" t="s">
        <v>543</v>
      </c>
      <c r="T17018" s="315">
        <f t="shared" si="1060"/>
        <v>1044468</v>
      </c>
      <c r="U17018" s="317">
        <f t="shared" si="1061"/>
        <v>5</v>
      </c>
    </row>
    <row r="17019" spans="1:21" ht="15.75" customHeight="1">
      <c r="A17019" s="308">
        <v>45439</v>
      </c>
      <c r="B17019" s="308">
        <v>45439</v>
      </c>
      <c r="C17019" s="309" t="s">
        <v>18163</v>
      </c>
      <c r="D17019" s="308">
        <v>45439</v>
      </c>
      <c r="E17019" s="309" t="s">
        <v>18164</v>
      </c>
      <c r="F17019" s="309" t="s">
        <v>18165</v>
      </c>
      <c r="G17019" s="309" t="s">
        <v>18166</v>
      </c>
      <c r="H17019" s="309" t="s">
        <v>143</v>
      </c>
      <c r="I17019" s="309" t="str">
        <f t="shared" si="1062"/>
        <v>138</v>
      </c>
      <c r="J17019" s="309" t="s">
        <v>133</v>
      </c>
      <c r="K17019" s="309" t="str">
        <f t="shared" si="1063"/>
        <v>133</v>
      </c>
      <c r="L17019" s="310">
        <v>0</v>
      </c>
      <c r="M17019" s="310">
        <v>1044468</v>
      </c>
      <c r="N17019" s="309" t="s">
        <v>539</v>
      </c>
      <c r="O17019" s="309" t="s">
        <v>540</v>
      </c>
      <c r="P17019" s="309"/>
      <c r="Q17019" s="309"/>
      <c r="R17019" s="309"/>
      <c r="S17019" s="309" t="s">
        <v>543</v>
      </c>
      <c r="T17019" s="315">
        <f t="shared" si="1060"/>
        <v>-1044468</v>
      </c>
      <c r="U17019" s="317">
        <f t="shared" si="1061"/>
        <v>5</v>
      </c>
    </row>
    <row r="17020" spans="1:21" ht="15.75" customHeight="1">
      <c r="A17020" s="308">
        <v>45439</v>
      </c>
      <c r="B17020" s="308">
        <v>45439</v>
      </c>
      <c r="C17020" s="309" t="s">
        <v>18167</v>
      </c>
      <c r="D17020" s="308"/>
      <c r="E17020" s="309"/>
      <c r="F17020" s="309" t="s">
        <v>9556</v>
      </c>
      <c r="G17020" s="309" t="s">
        <v>9556</v>
      </c>
      <c r="H17020" s="309" t="s">
        <v>101</v>
      </c>
      <c r="I17020" s="309" t="str">
        <f t="shared" si="1062"/>
        <v>112</v>
      </c>
      <c r="J17020" s="309" t="s">
        <v>138</v>
      </c>
      <c r="K17020" s="309" t="str">
        <f t="shared" si="1063"/>
        <v>138</v>
      </c>
      <c r="L17020" s="310">
        <v>90119015</v>
      </c>
      <c r="M17020" s="310">
        <v>0</v>
      </c>
      <c r="N17020" s="309" t="s">
        <v>766</v>
      </c>
      <c r="O17020" s="309" t="s">
        <v>767</v>
      </c>
      <c r="P17020" s="309" t="s">
        <v>763</v>
      </c>
      <c r="Q17020" s="309" t="s">
        <v>763</v>
      </c>
      <c r="R17020" s="309"/>
      <c r="S17020" s="309" t="s">
        <v>543</v>
      </c>
      <c r="T17020" s="315">
        <f t="shared" si="1060"/>
        <v>90119015</v>
      </c>
      <c r="U17020" s="317">
        <f t="shared" si="1061"/>
        <v>5</v>
      </c>
    </row>
    <row r="17021" spans="1:21" ht="15.75" customHeight="1">
      <c r="A17021" s="308">
        <v>45439</v>
      </c>
      <c r="B17021" s="308">
        <v>45439</v>
      </c>
      <c r="C17021" s="309" t="s">
        <v>18167</v>
      </c>
      <c r="D17021" s="308"/>
      <c r="E17021" s="309"/>
      <c r="F17021" s="309" t="s">
        <v>9556</v>
      </c>
      <c r="G17021" s="309" t="s">
        <v>9556</v>
      </c>
      <c r="H17021" s="309" t="s">
        <v>138</v>
      </c>
      <c r="I17021" s="309" t="str">
        <f t="shared" si="1062"/>
        <v>138</v>
      </c>
      <c r="J17021" s="309" t="s">
        <v>101</v>
      </c>
      <c r="K17021" s="309" t="str">
        <f t="shared" si="1063"/>
        <v>112</v>
      </c>
      <c r="L17021" s="310">
        <v>0</v>
      </c>
      <c r="M17021" s="310">
        <v>90119015</v>
      </c>
      <c r="N17021" s="309" t="s">
        <v>766</v>
      </c>
      <c r="O17021" s="309" t="s">
        <v>767</v>
      </c>
      <c r="P17021" s="309" t="s">
        <v>763</v>
      </c>
      <c r="Q17021" s="309" t="s">
        <v>763</v>
      </c>
      <c r="R17021" s="309"/>
      <c r="S17021" s="309" t="s">
        <v>543</v>
      </c>
      <c r="T17021" s="315">
        <f t="shared" si="1060"/>
        <v>-90119015</v>
      </c>
      <c r="U17021" s="317">
        <f t="shared" si="1061"/>
        <v>5</v>
      </c>
    </row>
    <row r="17022" spans="1:21" ht="15.75" customHeight="1">
      <c r="A17022" s="308">
        <v>45439</v>
      </c>
      <c r="B17022" s="308">
        <v>45439</v>
      </c>
      <c r="C17022" s="309" t="s">
        <v>18168</v>
      </c>
      <c r="D17022" s="308"/>
      <c r="E17022" s="309"/>
      <c r="F17022" s="309" t="s">
        <v>18169</v>
      </c>
      <c r="G17022" s="309" t="s">
        <v>18169</v>
      </c>
      <c r="H17022" s="309" t="s">
        <v>101</v>
      </c>
      <c r="I17022" s="309" t="str">
        <f t="shared" si="1062"/>
        <v>112</v>
      </c>
      <c r="J17022" s="309" t="s">
        <v>148</v>
      </c>
      <c r="K17022" s="309" t="str">
        <f t="shared" si="1063"/>
        <v>138</v>
      </c>
      <c r="L17022" s="310">
        <v>5051711340</v>
      </c>
      <c r="M17022" s="310">
        <v>0</v>
      </c>
      <c r="N17022" s="309" t="s">
        <v>9669</v>
      </c>
      <c r="O17022" s="309" t="s">
        <v>9670</v>
      </c>
      <c r="P17022" s="309" t="s">
        <v>763</v>
      </c>
      <c r="Q17022" s="309" t="s">
        <v>763</v>
      </c>
      <c r="R17022" s="309"/>
      <c r="S17022" s="309" t="s">
        <v>543</v>
      </c>
      <c r="T17022" s="315">
        <f t="shared" si="1060"/>
        <v>5051711340</v>
      </c>
      <c r="U17022" s="317">
        <f t="shared" si="1061"/>
        <v>5</v>
      </c>
    </row>
    <row r="17023" spans="1:21" ht="15.75" customHeight="1">
      <c r="A17023" s="308">
        <v>45439</v>
      </c>
      <c r="B17023" s="308">
        <v>45439</v>
      </c>
      <c r="C17023" s="309" t="s">
        <v>18168</v>
      </c>
      <c r="D17023" s="308"/>
      <c r="E17023" s="309"/>
      <c r="F17023" s="309" t="s">
        <v>18169</v>
      </c>
      <c r="G17023" s="309" t="s">
        <v>18169</v>
      </c>
      <c r="H17023" s="309" t="s">
        <v>148</v>
      </c>
      <c r="I17023" s="309" t="str">
        <f t="shared" si="1062"/>
        <v>138</v>
      </c>
      <c r="J17023" s="309" t="s">
        <v>101</v>
      </c>
      <c r="K17023" s="309" t="str">
        <f t="shared" si="1063"/>
        <v>112</v>
      </c>
      <c r="L17023" s="310">
        <v>0</v>
      </c>
      <c r="M17023" s="310">
        <v>5051711340</v>
      </c>
      <c r="N17023" s="309" t="s">
        <v>9669</v>
      </c>
      <c r="O17023" s="309" t="s">
        <v>9670</v>
      </c>
      <c r="P17023" s="309" t="s">
        <v>763</v>
      </c>
      <c r="Q17023" s="309" t="s">
        <v>763</v>
      </c>
      <c r="R17023" s="309"/>
      <c r="S17023" s="309" t="s">
        <v>543</v>
      </c>
      <c r="T17023" s="315">
        <f t="shared" si="1060"/>
        <v>-5051711340</v>
      </c>
      <c r="U17023" s="317">
        <f t="shared" si="1061"/>
        <v>5</v>
      </c>
    </row>
    <row r="17024" spans="1:21" ht="15.75" customHeight="1">
      <c r="A17024" s="308">
        <v>45439</v>
      </c>
      <c r="B17024" s="308">
        <v>45439</v>
      </c>
      <c r="C17024" s="309" t="s">
        <v>18170</v>
      </c>
      <c r="D17024" s="308"/>
      <c r="E17024" s="309"/>
      <c r="F17024" s="309" t="s">
        <v>1045</v>
      </c>
      <c r="G17024" s="309" t="s">
        <v>1045</v>
      </c>
      <c r="H17024" s="309" t="s">
        <v>101</v>
      </c>
      <c r="I17024" s="309" t="str">
        <f t="shared" si="1062"/>
        <v>112</v>
      </c>
      <c r="J17024" s="309" t="s">
        <v>101</v>
      </c>
      <c r="K17024" s="309" t="str">
        <f t="shared" si="1063"/>
        <v>112</v>
      </c>
      <c r="L17024" s="310">
        <v>2000000000</v>
      </c>
      <c r="M17024" s="310">
        <v>0</v>
      </c>
      <c r="N17024" s="309"/>
      <c r="O17024" s="309"/>
      <c r="P17024" s="309" t="s">
        <v>31</v>
      </c>
      <c r="Q17024" s="309" t="s">
        <v>843</v>
      </c>
      <c r="R17024" s="309"/>
      <c r="S17024" s="309" t="s">
        <v>543</v>
      </c>
      <c r="T17024" s="315">
        <f t="shared" si="1060"/>
        <v>2000000000</v>
      </c>
      <c r="U17024" s="317">
        <f t="shared" si="1061"/>
        <v>5</v>
      </c>
    </row>
    <row r="17025" spans="1:21" ht="15.75" customHeight="1">
      <c r="A17025" s="308">
        <v>45439</v>
      </c>
      <c r="B17025" s="308">
        <v>45439</v>
      </c>
      <c r="C17025" s="309" t="s">
        <v>18170</v>
      </c>
      <c r="D17025" s="308"/>
      <c r="E17025" s="309"/>
      <c r="F17025" s="309" t="s">
        <v>1045</v>
      </c>
      <c r="G17025" s="309" t="s">
        <v>1045</v>
      </c>
      <c r="H17025" s="309" t="s">
        <v>101</v>
      </c>
      <c r="I17025" s="309" t="str">
        <f t="shared" si="1062"/>
        <v>112</v>
      </c>
      <c r="J17025" s="309" t="s">
        <v>101</v>
      </c>
      <c r="K17025" s="309" t="str">
        <f t="shared" si="1063"/>
        <v>112</v>
      </c>
      <c r="L17025" s="310">
        <v>0</v>
      </c>
      <c r="M17025" s="310">
        <v>2000000000</v>
      </c>
      <c r="N17025" s="309"/>
      <c r="O17025" s="309"/>
      <c r="P17025" s="309" t="s">
        <v>31</v>
      </c>
      <c r="Q17025" s="309" t="s">
        <v>843</v>
      </c>
      <c r="R17025" s="309"/>
      <c r="S17025" s="309" t="s">
        <v>543</v>
      </c>
      <c r="T17025" s="315">
        <f t="shared" si="1060"/>
        <v>-2000000000</v>
      </c>
      <c r="U17025" s="317">
        <f t="shared" si="1061"/>
        <v>5</v>
      </c>
    </row>
    <row r="17026" spans="1:21" ht="15.75" customHeight="1">
      <c r="A17026" s="308">
        <v>45439</v>
      </c>
      <c r="B17026" s="308">
        <v>45439</v>
      </c>
      <c r="C17026" s="309" t="s">
        <v>18171</v>
      </c>
      <c r="D17026" s="308"/>
      <c r="E17026" s="309"/>
      <c r="F17026" s="309" t="s">
        <v>1005</v>
      </c>
      <c r="G17026" s="309" t="s">
        <v>1005</v>
      </c>
      <c r="H17026" s="309" t="s">
        <v>101</v>
      </c>
      <c r="I17026" s="309" t="str">
        <f t="shared" si="1062"/>
        <v>112</v>
      </c>
      <c r="J17026" s="309" t="s">
        <v>101</v>
      </c>
      <c r="K17026" s="309" t="str">
        <f t="shared" si="1063"/>
        <v>112</v>
      </c>
      <c r="L17026" s="310">
        <v>2000000000</v>
      </c>
      <c r="M17026" s="310">
        <v>0</v>
      </c>
      <c r="N17026" s="309"/>
      <c r="O17026" s="309"/>
      <c r="P17026" s="309" t="s">
        <v>31</v>
      </c>
      <c r="Q17026" s="309" t="s">
        <v>843</v>
      </c>
      <c r="R17026" s="309" t="s">
        <v>1006</v>
      </c>
      <c r="S17026" s="309" t="s">
        <v>543</v>
      </c>
      <c r="T17026" s="315">
        <f t="shared" si="1060"/>
        <v>2000000000</v>
      </c>
      <c r="U17026" s="317">
        <f t="shared" si="1061"/>
        <v>5</v>
      </c>
    </row>
    <row r="17027" spans="1:21" ht="15.75" customHeight="1">
      <c r="A17027" s="308">
        <v>45439</v>
      </c>
      <c r="B17027" s="308">
        <v>45439</v>
      </c>
      <c r="C17027" s="309" t="s">
        <v>18171</v>
      </c>
      <c r="D17027" s="308"/>
      <c r="E17027" s="309"/>
      <c r="F17027" s="309" t="s">
        <v>1005</v>
      </c>
      <c r="G17027" s="309" t="s">
        <v>1005</v>
      </c>
      <c r="H17027" s="309" t="s">
        <v>101</v>
      </c>
      <c r="I17027" s="309" t="str">
        <f t="shared" si="1062"/>
        <v>112</v>
      </c>
      <c r="J17027" s="309" t="s">
        <v>101</v>
      </c>
      <c r="K17027" s="309" t="str">
        <f t="shared" si="1063"/>
        <v>112</v>
      </c>
      <c r="L17027" s="310">
        <v>0</v>
      </c>
      <c r="M17027" s="310">
        <v>2000000000</v>
      </c>
      <c r="N17027" s="309"/>
      <c r="O17027" s="309"/>
      <c r="P17027" s="309" t="s">
        <v>31</v>
      </c>
      <c r="Q17027" s="309" t="s">
        <v>843</v>
      </c>
      <c r="R17027" s="309" t="s">
        <v>1006</v>
      </c>
      <c r="S17027" s="309" t="s">
        <v>543</v>
      </c>
      <c r="T17027" s="315">
        <f t="shared" si="1060"/>
        <v>-2000000000</v>
      </c>
      <c r="U17027" s="317">
        <f t="shared" si="1061"/>
        <v>5</v>
      </c>
    </row>
    <row r="17028" spans="1:21" ht="15.75" customHeight="1">
      <c r="A17028" s="308">
        <v>45439</v>
      </c>
      <c r="B17028" s="308">
        <v>45439</v>
      </c>
      <c r="C17028" s="309" t="s">
        <v>18172</v>
      </c>
      <c r="D17028" s="308"/>
      <c r="E17028" s="309"/>
      <c r="F17028" s="309" t="s">
        <v>9677</v>
      </c>
      <c r="G17028" s="309" t="s">
        <v>9677</v>
      </c>
      <c r="H17028" s="309" t="s">
        <v>101</v>
      </c>
      <c r="I17028" s="309" t="str">
        <f t="shared" si="1062"/>
        <v>112</v>
      </c>
      <c r="J17028" s="309" t="s">
        <v>101</v>
      </c>
      <c r="K17028" s="309" t="str">
        <f t="shared" si="1063"/>
        <v>112</v>
      </c>
      <c r="L17028" s="310">
        <v>9500000000</v>
      </c>
      <c r="M17028" s="310">
        <v>0</v>
      </c>
      <c r="N17028" s="309"/>
      <c r="O17028" s="309"/>
      <c r="P17028" s="309" t="s">
        <v>31</v>
      </c>
      <c r="Q17028" s="309" t="s">
        <v>843</v>
      </c>
      <c r="R17028" s="309"/>
      <c r="S17028" s="309" t="s">
        <v>543</v>
      </c>
      <c r="T17028" s="315">
        <f t="shared" si="1060"/>
        <v>9500000000</v>
      </c>
      <c r="U17028" s="317">
        <f t="shared" si="1061"/>
        <v>5</v>
      </c>
    </row>
    <row r="17029" spans="1:21" ht="15.75" customHeight="1">
      <c r="A17029" s="308">
        <v>45439</v>
      </c>
      <c r="B17029" s="308">
        <v>45439</v>
      </c>
      <c r="C17029" s="309" t="s">
        <v>18172</v>
      </c>
      <c r="D17029" s="308"/>
      <c r="E17029" s="309"/>
      <c r="F17029" s="309" t="s">
        <v>9677</v>
      </c>
      <c r="G17029" s="309" t="s">
        <v>9677</v>
      </c>
      <c r="H17029" s="309" t="s">
        <v>101</v>
      </c>
      <c r="I17029" s="309" t="str">
        <f t="shared" si="1062"/>
        <v>112</v>
      </c>
      <c r="J17029" s="309" t="s">
        <v>101</v>
      </c>
      <c r="K17029" s="309" t="str">
        <f t="shared" si="1063"/>
        <v>112</v>
      </c>
      <c r="L17029" s="310">
        <v>0</v>
      </c>
      <c r="M17029" s="310">
        <v>9500000000</v>
      </c>
      <c r="N17029" s="309"/>
      <c r="O17029" s="309"/>
      <c r="P17029" s="309" t="s">
        <v>31</v>
      </c>
      <c r="Q17029" s="309" t="s">
        <v>843</v>
      </c>
      <c r="R17029" s="309"/>
      <c r="S17029" s="309" t="s">
        <v>543</v>
      </c>
      <c r="T17029" s="315">
        <f t="shared" ref="T17029:T17092" si="1064">L17029-M17029</f>
        <v>-9500000000</v>
      </c>
      <c r="U17029" s="317">
        <f t="shared" ref="U17029:U17092" si="1065">MONTH(A17029)</f>
        <v>5</v>
      </c>
    </row>
    <row r="17030" spans="1:21" ht="15.75" customHeight="1">
      <c r="A17030" s="308">
        <v>45439</v>
      </c>
      <c r="B17030" s="308">
        <v>45439</v>
      </c>
      <c r="C17030" s="309" t="s">
        <v>18173</v>
      </c>
      <c r="D17030" s="308"/>
      <c r="E17030" s="309"/>
      <c r="F17030" s="309" t="s">
        <v>9679</v>
      </c>
      <c r="G17030" s="309" t="s">
        <v>9679</v>
      </c>
      <c r="H17030" s="309" t="s">
        <v>101</v>
      </c>
      <c r="I17030" s="309" t="str">
        <f t="shared" si="1062"/>
        <v>112</v>
      </c>
      <c r="J17030" s="309" t="s">
        <v>101</v>
      </c>
      <c r="K17030" s="309" t="str">
        <f t="shared" si="1063"/>
        <v>112</v>
      </c>
      <c r="L17030" s="310">
        <v>1900000000</v>
      </c>
      <c r="M17030" s="310">
        <v>0</v>
      </c>
      <c r="N17030" s="309"/>
      <c r="O17030" s="309"/>
      <c r="P17030" s="309" t="s">
        <v>31</v>
      </c>
      <c r="Q17030" s="309" t="s">
        <v>843</v>
      </c>
      <c r="R17030" s="309"/>
      <c r="S17030" s="309" t="s">
        <v>543</v>
      </c>
      <c r="T17030" s="315">
        <f t="shared" si="1064"/>
        <v>1900000000</v>
      </c>
      <c r="U17030" s="317">
        <f t="shared" si="1065"/>
        <v>5</v>
      </c>
    </row>
    <row r="17031" spans="1:21" ht="15.75" customHeight="1">
      <c r="A17031" s="308">
        <v>45439</v>
      </c>
      <c r="B17031" s="308">
        <v>45439</v>
      </c>
      <c r="C17031" s="309" t="s">
        <v>18173</v>
      </c>
      <c r="D17031" s="308"/>
      <c r="E17031" s="309"/>
      <c r="F17031" s="309" t="s">
        <v>9679</v>
      </c>
      <c r="G17031" s="309" t="s">
        <v>9679</v>
      </c>
      <c r="H17031" s="309" t="s">
        <v>101</v>
      </c>
      <c r="I17031" s="309" t="str">
        <f t="shared" ref="I17031:I17094" si="1066">LEFT(H17031,3)</f>
        <v>112</v>
      </c>
      <c r="J17031" s="309" t="s">
        <v>101</v>
      </c>
      <c r="K17031" s="309" t="str">
        <f t="shared" ref="K17031:K17094" si="1067">LEFT(J17031,3)</f>
        <v>112</v>
      </c>
      <c r="L17031" s="310">
        <v>0</v>
      </c>
      <c r="M17031" s="310">
        <v>1900000000</v>
      </c>
      <c r="N17031" s="309"/>
      <c r="O17031" s="309"/>
      <c r="P17031" s="309" t="s">
        <v>31</v>
      </c>
      <c r="Q17031" s="309" t="s">
        <v>843</v>
      </c>
      <c r="R17031" s="309"/>
      <c r="S17031" s="309" t="s">
        <v>543</v>
      </c>
      <c r="T17031" s="315">
        <f t="shared" si="1064"/>
        <v>-1900000000</v>
      </c>
      <c r="U17031" s="317">
        <f t="shared" si="1065"/>
        <v>5</v>
      </c>
    </row>
    <row r="17032" spans="1:21" ht="15.75" customHeight="1">
      <c r="A17032" s="308">
        <v>45439</v>
      </c>
      <c r="B17032" s="308">
        <v>45439</v>
      </c>
      <c r="C17032" s="309" t="s">
        <v>18174</v>
      </c>
      <c r="D17032" s="308"/>
      <c r="E17032" s="309"/>
      <c r="F17032" s="309" t="s">
        <v>9681</v>
      </c>
      <c r="G17032" s="309" t="s">
        <v>9681</v>
      </c>
      <c r="H17032" s="309" t="s">
        <v>101</v>
      </c>
      <c r="I17032" s="309" t="str">
        <f t="shared" si="1066"/>
        <v>112</v>
      </c>
      <c r="J17032" s="309" t="s">
        <v>101</v>
      </c>
      <c r="K17032" s="309" t="str">
        <f t="shared" si="1067"/>
        <v>112</v>
      </c>
      <c r="L17032" s="310">
        <v>8100000000</v>
      </c>
      <c r="M17032" s="310">
        <v>0</v>
      </c>
      <c r="N17032" s="309"/>
      <c r="O17032" s="309"/>
      <c r="P17032" s="309" t="s">
        <v>31</v>
      </c>
      <c r="Q17032" s="309" t="s">
        <v>843</v>
      </c>
      <c r="R17032" s="309"/>
      <c r="S17032" s="309" t="s">
        <v>543</v>
      </c>
      <c r="T17032" s="315">
        <f t="shared" si="1064"/>
        <v>8100000000</v>
      </c>
      <c r="U17032" s="317">
        <f t="shared" si="1065"/>
        <v>5</v>
      </c>
    </row>
    <row r="17033" spans="1:21" ht="15.75" customHeight="1">
      <c r="A17033" s="308">
        <v>45439</v>
      </c>
      <c r="B17033" s="308">
        <v>45439</v>
      </c>
      <c r="C17033" s="309" t="s">
        <v>18174</v>
      </c>
      <c r="D17033" s="308"/>
      <c r="E17033" s="309"/>
      <c r="F17033" s="309" t="s">
        <v>9681</v>
      </c>
      <c r="G17033" s="309" t="s">
        <v>9681</v>
      </c>
      <c r="H17033" s="309" t="s">
        <v>101</v>
      </c>
      <c r="I17033" s="309" t="str">
        <f t="shared" si="1066"/>
        <v>112</v>
      </c>
      <c r="J17033" s="309" t="s">
        <v>101</v>
      </c>
      <c r="K17033" s="309" t="str">
        <f t="shared" si="1067"/>
        <v>112</v>
      </c>
      <c r="L17033" s="310">
        <v>0</v>
      </c>
      <c r="M17033" s="310">
        <v>8100000000</v>
      </c>
      <c r="N17033" s="309"/>
      <c r="O17033" s="309"/>
      <c r="P17033" s="309" t="s">
        <v>31</v>
      </c>
      <c r="Q17033" s="309" t="s">
        <v>843</v>
      </c>
      <c r="R17033" s="309"/>
      <c r="S17033" s="309" t="s">
        <v>543</v>
      </c>
      <c r="T17033" s="315">
        <f t="shared" si="1064"/>
        <v>-8100000000</v>
      </c>
      <c r="U17033" s="317">
        <f t="shared" si="1065"/>
        <v>5</v>
      </c>
    </row>
    <row r="17034" spans="1:21" ht="15.75" customHeight="1">
      <c r="A17034" s="308">
        <v>45439</v>
      </c>
      <c r="B17034" s="308">
        <v>45439</v>
      </c>
      <c r="C17034" s="309" t="s">
        <v>18175</v>
      </c>
      <c r="D17034" s="308"/>
      <c r="E17034" s="309"/>
      <c r="F17034" s="309" t="s">
        <v>9674</v>
      </c>
      <c r="G17034" s="309" t="s">
        <v>18176</v>
      </c>
      <c r="H17034" s="309" t="s">
        <v>101</v>
      </c>
      <c r="I17034" s="309" t="str">
        <f t="shared" si="1066"/>
        <v>112</v>
      </c>
      <c r="J17034" s="309" t="s">
        <v>101</v>
      </c>
      <c r="K17034" s="309" t="str">
        <f t="shared" si="1067"/>
        <v>112</v>
      </c>
      <c r="L17034" s="310">
        <v>269308</v>
      </c>
      <c r="M17034" s="310">
        <v>0</v>
      </c>
      <c r="N17034" s="309"/>
      <c r="O17034" s="309"/>
      <c r="P17034" s="309" t="s">
        <v>31</v>
      </c>
      <c r="Q17034" s="309" t="s">
        <v>843</v>
      </c>
      <c r="R17034" s="309"/>
      <c r="S17034" s="309" t="s">
        <v>543</v>
      </c>
      <c r="T17034" s="315">
        <f t="shared" si="1064"/>
        <v>269308</v>
      </c>
      <c r="U17034" s="317">
        <f t="shared" si="1065"/>
        <v>5</v>
      </c>
    </row>
    <row r="17035" spans="1:21" ht="15.75" customHeight="1">
      <c r="A17035" s="308">
        <v>45439</v>
      </c>
      <c r="B17035" s="308">
        <v>45439</v>
      </c>
      <c r="C17035" s="309" t="s">
        <v>18175</v>
      </c>
      <c r="D17035" s="308"/>
      <c r="E17035" s="309"/>
      <c r="F17035" s="309" t="s">
        <v>9674</v>
      </c>
      <c r="G17035" s="309" t="s">
        <v>18176</v>
      </c>
      <c r="H17035" s="309" t="s">
        <v>101</v>
      </c>
      <c r="I17035" s="309" t="str">
        <f t="shared" si="1066"/>
        <v>112</v>
      </c>
      <c r="J17035" s="309" t="s">
        <v>101</v>
      </c>
      <c r="K17035" s="309" t="str">
        <f t="shared" si="1067"/>
        <v>112</v>
      </c>
      <c r="L17035" s="310">
        <v>0</v>
      </c>
      <c r="M17035" s="310">
        <v>269308</v>
      </c>
      <c r="N17035" s="309"/>
      <c r="O17035" s="309"/>
      <c r="P17035" s="309" t="s">
        <v>31</v>
      </c>
      <c r="Q17035" s="309" t="s">
        <v>843</v>
      </c>
      <c r="R17035" s="309"/>
      <c r="S17035" s="309" t="s">
        <v>543</v>
      </c>
      <c r="T17035" s="315">
        <f t="shared" si="1064"/>
        <v>-269308</v>
      </c>
      <c r="U17035" s="317">
        <f t="shared" si="1065"/>
        <v>5</v>
      </c>
    </row>
    <row r="17036" spans="1:21" ht="15.75" customHeight="1">
      <c r="A17036" s="308">
        <v>45439</v>
      </c>
      <c r="B17036" s="308">
        <v>45439</v>
      </c>
      <c r="C17036" s="309" t="s">
        <v>18177</v>
      </c>
      <c r="D17036" s="308"/>
      <c r="E17036" s="309"/>
      <c r="F17036" s="309" t="s">
        <v>18178</v>
      </c>
      <c r="G17036" s="309" t="s">
        <v>18178</v>
      </c>
      <c r="H17036" s="309" t="s">
        <v>241</v>
      </c>
      <c r="I17036" s="309" t="str">
        <f t="shared" si="1066"/>
        <v>338</v>
      </c>
      <c r="J17036" s="309" t="s">
        <v>101</v>
      </c>
      <c r="K17036" s="309" t="str">
        <f t="shared" si="1067"/>
        <v>112</v>
      </c>
      <c r="L17036" s="310">
        <v>348003763</v>
      </c>
      <c r="M17036" s="310">
        <v>0</v>
      </c>
      <c r="N17036" s="309" t="s">
        <v>761</v>
      </c>
      <c r="O17036" s="309" t="s">
        <v>762</v>
      </c>
      <c r="P17036" s="309" t="s">
        <v>763</v>
      </c>
      <c r="Q17036" s="309" t="s">
        <v>763</v>
      </c>
      <c r="R17036" s="309"/>
      <c r="S17036" s="309" t="s">
        <v>543</v>
      </c>
      <c r="T17036" s="315">
        <f t="shared" si="1064"/>
        <v>348003763</v>
      </c>
      <c r="U17036" s="317">
        <f t="shared" si="1065"/>
        <v>5</v>
      </c>
    </row>
    <row r="17037" spans="1:21" ht="15.75" customHeight="1">
      <c r="A17037" s="308">
        <v>45439</v>
      </c>
      <c r="B17037" s="308">
        <v>45439</v>
      </c>
      <c r="C17037" s="309" t="s">
        <v>18177</v>
      </c>
      <c r="D17037" s="308"/>
      <c r="E17037" s="309"/>
      <c r="F17037" s="309" t="s">
        <v>18178</v>
      </c>
      <c r="G17037" s="309" t="s">
        <v>18178</v>
      </c>
      <c r="H17037" s="309" t="s">
        <v>101</v>
      </c>
      <c r="I17037" s="309" t="str">
        <f t="shared" si="1066"/>
        <v>112</v>
      </c>
      <c r="J17037" s="309" t="s">
        <v>241</v>
      </c>
      <c r="K17037" s="309" t="str">
        <f t="shared" si="1067"/>
        <v>338</v>
      </c>
      <c r="L17037" s="310">
        <v>0</v>
      </c>
      <c r="M17037" s="310">
        <v>348003763</v>
      </c>
      <c r="N17037" s="309" t="s">
        <v>761</v>
      </c>
      <c r="O17037" s="309" t="s">
        <v>762</v>
      </c>
      <c r="P17037" s="309" t="s">
        <v>763</v>
      </c>
      <c r="Q17037" s="309" t="s">
        <v>763</v>
      </c>
      <c r="R17037" s="309"/>
      <c r="S17037" s="309" t="s">
        <v>543</v>
      </c>
      <c r="T17037" s="315">
        <f t="shared" si="1064"/>
        <v>-348003763</v>
      </c>
      <c r="U17037" s="317">
        <f t="shared" si="1065"/>
        <v>5</v>
      </c>
    </row>
    <row r="17038" spans="1:21" ht="15.75" customHeight="1">
      <c r="A17038" s="308">
        <v>45439</v>
      </c>
      <c r="B17038" s="308">
        <v>45439</v>
      </c>
      <c r="C17038" s="309" t="s">
        <v>18179</v>
      </c>
      <c r="D17038" s="308"/>
      <c r="E17038" s="309"/>
      <c r="F17038" s="309" t="s">
        <v>18180</v>
      </c>
      <c r="G17038" s="309" t="s">
        <v>18180</v>
      </c>
      <c r="H17038" s="309" t="s">
        <v>143</v>
      </c>
      <c r="I17038" s="309" t="str">
        <f t="shared" si="1066"/>
        <v>138</v>
      </c>
      <c r="J17038" s="309" t="s">
        <v>101</v>
      </c>
      <c r="K17038" s="309" t="str">
        <f t="shared" si="1067"/>
        <v>112</v>
      </c>
      <c r="L17038" s="310">
        <v>119200</v>
      </c>
      <c r="M17038" s="310">
        <v>0</v>
      </c>
      <c r="N17038" s="309" t="s">
        <v>539</v>
      </c>
      <c r="O17038" s="309" t="s">
        <v>540</v>
      </c>
      <c r="P17038" s="309" t="s">
        <v>550</v>
      </c>
      <c r="Q17038" s="309" t="s">
        <v>551</v>
      </c>
      <c r="R17038" s="309"/>
      <c r="S17038" s="309" t="s">
        <v>543</v>
      </c>
      <c r="T17038" s="315">
        <f t="shared" si="1064"/>
        <v>119200</v>
      </c>
      <c r="U17038" s="317">
        <f t="shared" si="1065"/>
        <v>5</v>
      </c>
    </row>
    <row r="17039" spans="1:21" ht="15.75" customHeight="1">
      <c r="A17039" s="308">
        <v>45439</v>
      </c>
      <c r="B17039" s="308">
        <v>45439</v>
      </c>
      <c r="C17039" s="309" t="s">
        <v>18179</v>
      </c>
      <c r="D17039" s="308"/>
      <c r="E17039" s="309"/>
      <c r="F17039" s="309" t="s">
        <v>18180</v>
      </c>
      <c r="G17039" s="309" t="s">
        <v>18180</v>
      </c>
      <c r="H17039" s="309" t="s">
        <v>101</v>
      </c>
      <c r="I17039" s="309" t="str">
        <f t="shared" si="1066"/>
        <v>112</v>
      </c>
      <c r="J17039" s="309" t="s">
        <v>143</v>
      </c>
      <c r="K17039" s="309" t="str">
        <f t="shared" si="1067"/>
        <v>138</v>
      </c>
      <c r="L17039" s="310">
        <v>0</v>
      </c>
      <c r="M17039" s="310">
        <v>119200</v>
      </c>
      <c r="N17039" s="309" t="s">
        <v>539</v>
      </c>
      <c r="O17039" s="309" t="s">
        <v>540</v>
      </c>
      <c r="P17039" s="309" t="s">
        <v>550</v>
      </c>
      <c r="Q17039" s="309" t="s">
        <v>551</v>
      </c>
      <c r="R17039" s="309"/>
      <c r="S17039" s="309" t="s">
        <v>543</v>
      </c>
      <c r="T17039" s="315">
        <f t="shared" si="1064"/>
        <v>-119200</v>
      </c>
      <c r="U17039" s="317">
        <f t="shared" si="1065"/>
        <v>5</v>
      </c>
    </row>
    <row r="17040" spans="1:21" ht="15.75" customHeight="1">
      <c r="A17040" s="308">
        <v>45439</v>
      </c>
      <c r="B17040" s="308">
        <v>45439</v>
      </c>
      <c r="C17040" s="309" t="s">
        <v>18181</v>
      </c>
      <c r="D17040" s="308"/>
      <c r="E17040" s="309"/>
      <c r="F17040" s="309" t="s">
        <v>18182</v>
      </c>
      <c r="G17040" s="309" t="s">
        <v>18182</v>
      </c>
      <c r="H17040" s="309" t="s">
        <v>143</v>
      </c>
      <c r="I17040" s="309" t="str">
        <f t="shared" si="1066"/>
        <v>138</v>
      </c>
      <c r="J17040" s="309" t="s">
        <v>101</v>
      </c>
      <c r="K17040" s="309" t="str">
        <f t="shared" si="1067"/>
        <v>112</v>
      </c>
      <c r="L17040" s="310">
        <v>20000</v>
      </c>
      <c r="M17040" s="310">
        <v>0</v>
      </c>
      <c r="N17040" s="309" t="s">
        <v>539</v>
      </c>
      <c r="O17040" s="309" t="s">
        <v>540</v>
      </c>
      <c r="P17040" s="309" t="s">
        <v>550</v>
      </c>
      <c r="Q17040" s="309" t="s">
        <v>551</v>
      </c>
      <c r="R17040" s="309"/>
      <c r="S17040" s="309" t="s">
        <v>543</v>
      </c>
      <c r="T17040" s="315">
        <f t="shared" si="1064"/>
        <v>20000</v>
      </c>
      <c r="U17040" s="317">
        <f t="shared" si="1065"/>
        <v>5</v>
      </c>
    </row>
    <row r="17041" spans="1:21" ht="15.75" customHeight="1">
      <c r="A17041" s="308">
        <v>45439</v>
      </c>
      <c r="B17041" s="308">
        <v>45439</v>
      </c>
      <c r="C17041" s="309" t="s">
        <v>18181</v>
      </c>
      <c r="D17041" s="308"/>
      <c r="E17041" s="309"/>
      <c r="F17041" s="309" t="s">
        <v>18182</v>
      </c>
      <c r="G17041" s="309" t="s">
        <v>18182</v>
      </c>
      <c r="H17041" s="309" t="s">
        <v>101</v>
      </c>
      <c r="I17041" s="309" t="str">
        <f t="shared" si="1066"/>
        <v>112</v>
      </c>
      <c r="J17041" s="309" t="s">
        <v>143</v>
      </c>
      <c r="K17041" s="309" t="str">
        <f t="shared" si="1067"/>
        <v>138</v>
      </c>
      <c r="L17041" s="310">
        <v>0</v>
      </c>
      <c r="M17041" s="310">
        <v>20000</v>
      </c>
      <c r="N17041" s="309" t="s">
        <v>539</v>
      </c>
      <c r="O17041" s="309" t="s">
        <v>540</v>
      </c>
      <c r="P17041" s="309" t="s">
        <v>550</v>
      </c>
      <c r="Q17041" s="309" t="s">
        <v>551</v>
      </c>
      <c r="R17041" s="309"/>
      <c r="S17041" s="309" t="s">
        <v>543</v>
      </c>
      <c r="T17041" s="315">
        <f t="shared" si="1064"/>
        <v>-20000</v>
      </c>
      <c r="U17041" s="317">
        <f t="shared" si="1065"/>
        <v>5</v>
      </c>
    </row>
    <row r="17042" spans="1:21" ht="15.75" customHeight="1">
      <c r="A17042" s="308">
        <v>45439</v>
      </c>
      <c r="B17042" s="308">
        <v>45439</v>
      </c>
      <c r="C17042" s="309" t="s">
        <v>18183</v>
      </c>
      <c r="D17042" s="308"/>
      <c r="E17042" s="309"/>
      <c r="F17042" s="309" t="s">
        <v>18184</v>
      </c>
      <c r="G17042" s="309" t="s">
        <v>18184</v>
      </c>
      <c r="H17042" s="309" t="s">
        <v>199</v>
      </c>
      <c r="I17042" s="309" t="str">
        <f t="shared" si="1066"/>
        <v>331</v>
      </c>
      <c r="J17042" s="309" t="s">
        <v>101</v>
      </c>
      <c r="K17042" s="309" t="str">
        <f t="shared" si="1067"/>
        <v>112</v>
      </c>
      <c r="L17042" s="310">
        <v>1528561</v>
      </c>
      <c r="M17042" s="310">
        <v>0</v>
      </c>
      <c r="N17042" s="309" t="s">
        <v>2289</v>
      </c>
      <c r="O17042" s="309" t="s">
        <v>2290</v>
      </c>
      <c r="P17042" s="309" t="s">
        <v>550</v>
      </c>
      <c r="Q17042" s="309" t="s">
        <v>551</v>
      </c>
      <c r="R17042" s="309"/>
      <c r="S17042" s="309" t="s">
        <v>543</v>
      </c>
      <c r="T17042" s="315">
        <f t="shared" si="1064"/>
        <v>1528561</v>
      </c>
      <c r="U17042" s="317">
        <f t="shared" si="1065"/>
        <v>5</v>
      </c>
    </row>
    <row r="17043" spans="1:21" ht="15.75" customHeight="1">
      <c r="A17043" s="308">
        <v>45439</v>
      </c>
      <c r="B17043" s="308">
        <v>45439</v>
      </c>
      <c r="C17043" s="309" t="s">
        <v>18183</v>
      </c>
      <c r="D17043" s="308"/>
      <c r="E17043" s="309"/>
      <c r="F17043" s="309" t="s">
        <v>18184</v>
      </c>
      <c r="G17043" s="309" t="s">
        <v>18184</v>
      </c>
      <c r="H17043" s="309" t="s">
        <v>101</v>
      </c>
      <c r="I17043" s="309" t="str">
        <f t="shared" si="1066"/>
        <v>112</v>
      </c>
      <c r="J17043" s="309" t="s">
        <v>199</v>
      </c>
      <c r="K17043" s="309" t="str">
        <f t="shared" si="1067"/>
        <v>331</v>
      </c>
      <c r="L17043" s="310">
        <v>0</v>
      </c>
      <c r="M17043" s="310">
        <v>1528561</v>
      </c>
      <c r="N17043" s="309" t="s">
        <v>2289</v>
      </c>
      <c r="O17043" s="309" t="s">
        <v>2290</v>
      </c>
      <c r="P17043" s="309" t="s">
        <v>550</v>
      </c>
      <c r="Q17043" s="309" t="s">
        <v>551</v>
      </c>
      <c r="R17043" s="309"/>
      <c r="S17043" s="309" t="s">
        <v>543</v>
      </c>
      <c r="T17043" s="315">
        <f t="shared" si="1064"/>
        <v>-1528561</v>
      </c>
      <c r="U17043" s="317">
        <f t="shared" si="1065"/>
        <v>5</v>
      </c>
    </row>
    <row r="17044" spans="1:21" ht="15.75" customHeight="1">
      <c r="A17044" s="308">
        <v>45439</v>
      </c>
      <c r="B17044" s="308">
        <v>45439</v>
      </c>
      <c r="C17044" s="309" t="s">
        <v>18183</v>
      </c>
      <c r="D17044" s="308"/>
      <c r="E17044" s="309"/>
      <c r="F17044" s="309" t="s">
        <v>18184</v>
      </c>
      <c r="G17044" s="309" t="s">
        <v>18184</v>
      </c>
      <c r="H17044" s="309" t="s">
        <v>350</v>
      </c>
      <c r="I17044" s="309" t="str">
        <f t="shared" si="1066"/>
        <v>627</v>
      </c>
      <c r="J17044" s="309" t="s">
        <v>199</v>
      </c>
      <c r="K17044" s="309" t="str">
        <f t="shared" si="1067"/>
        <v>331</v>
      </c>
      <c r="L17044" s="310">
        <v>1528561</v>
      </c>
      <c r="M17044" s="310">
        <v>0</v>
      </c>
      <c r="N17044" s="309" t="s">
        <v>2289</v>
      </c>
      <c r="O17044" s="309" t="s">
        <v>2290</v>
      </c>
      <c r="P17044" s="309" t="s">
        <v>550</v>
      </c>
      <c r="Q17044" s="309" t="s">
        <v>551</v>
      </c>
      <c r="R17044" s="309"/>
      <c r="S17044" s="309" t="s">
        <v>590</v>
      </c>
      <c r="T17044" s="315">
        <f t="shared" si="1064"/>
        <v>1528561</v>
      </c>
      <c r="U17044" s="317">
        <f t="shared" si="1065"/>
        <v>5</v>
      </c>
    </row>
    <row r="17045" spans="1:21" ht="15.75" customHeight="1">
      <c r="A17045" s="308">
        <v>45439</v>
      </c>
      <c r="B17045" s="308">
        <v>45439</v>
      </c>
      <c r="C17045" s="309" t="s">
        <v>18183</v>
      </c>
      <c r="D17045" s="308"/>
      <c r="E17045" s="309"/>
      <c r="F17045" s="309" t="s">
        <v>18184</v>
      </c>
      <c r="G17045" s="309" t="s">
        <v>18184</v>
      </c>
      <c r="H17045" s="309" t="s">
        <v>199</v>
      </c>
      <c r="I17045" s="309" t="str">
        <f t="shared" si="1066"/>
        <v>331</v>
      </c>
      <c r="J17045" s="309" t="s">
        <v>350</v>
      </c>
      <c r="K17045" s="309" t="str">
        <f t="shared" si="1067"/>
        <v>627</v>
      </c>
      <c r="L17045" s="310">
        <v>0</v>
      </c>
      <c r="M17045" s="310">
        <v>1528561</v>
      </c>
      <c r="N17045" s="309" t="s">
        <v>2289</v>
      </c>
      <c r="O17045" s="309" t="s">
        <v>2290</v>
      </c>
      <c r="P17045" s="309" t="s">
        <v>550</v>
      </c>
      <c r="Q17045" s="309" t="s">
        <v>551</v>
      </c>
      <c r="R17045" s="309"/>
      <c r="S17045" s="309" t="s">
        <v>590</v>
      </c>
      <c r="T17045" s="315">
        <f t="shared" si="1064"/>
        <v>-1528561</v>
      </c>
      <c r="U17045" s="317">
        <f t="shared" si="1065"/>
        <v>5</v>
      </c>
    </row>
    <row r="17046" spans="1:21" ht="15.75" customHeight="1">
      <c r="A17046" s="308">
        <v>45439</v>
      </c>
      <c r="B17046" s="308">
        <v>45439</v>
      </c>
      <c r="C17046" s="309" t="s">
        <v>18185</v>
      </c>
      <c r="D17046" s="308"/>
      <c r="E17046" s="309"/>
      <c r="F17046" s="309" t="s">
        <v>18186</v>
      </c>
      <c r="G17046" s="309" t="s">
        <v>18186</v>
      </c>
      <c r="H17046" s="309" t="s">
        <v>143</v>
      </c>
      <c r="I17046" s="309" t="str">
        <f t="shared" si="1066"/>
        <v>138</v>
      </c>
      <c r="J17046" s="309" t="s">
        <v>101</v>
      </c>
      <c r="K17046" s="309" t="str">
        <f t="shared" si="1067"/>
        <v>112</v>
      </c>
      <c r="L17046" s="310">
        <v>222915</v>
      </c>
      <c r="M17046" s="310">
        <v>0</v>
      </c>
      <c r="N17046" s="309" t="s">
        <v>539</v>
      </c>
      <c r="O17046" s="309" t="s">
        <v>540</v>
      </c>
      <c r="P17046" s="309" t="s">
        <v>550</v>
      </c>
      <c r="Q17046" s="309" t="s">
        <v>551</v>
      </c>
      <c r="R17046" s="309" t="s">
        <v>741</v>
      </c>
      <c r="S17046" s="309" t="s">
        <v>543</v>
      </c>
      <c r="T17046" s="315">
        <f t="shared" si="1064"/>
        <v>222915</v>
      </c>
      <c r="U17046" s="317">
        <f t="shared" si="1065"/>
        <v>5</v>
      </c>
    </row>
    <row r="17047" spans="1:21" ht="15.75" customHeight="1">
      <c r="A17047" s="308">
        <v>45439</v>
      </c>
      <c r="B17047" s="308">
        <v>45439</v>
      </c>
      <c r="C17047" s="309" t="s">
        <v>18185</v>
      </c>
      <c r="D17047" s="308"/>
      <c r="E17047" s="309"/>
      <c r="F17047" s="309" t="s">
        <v>18186</v>
      </c>
      <c r="G17047" s="309" t="s">
        <v>18186</v>
      </c>
      <c r="H17047" s="309" t="s">
        <v>101</v>
      </c>
      <c r="I17047" s="309" t="str">
        <f t="shared" si="1066"/>
        <v>112</v>
      </c>
      <c r="J17047" s="309" t="s">
        <v>143</v>
      </c>
      <c r="K17047" s="309" t="str">
        <f t="shared" si="1067"/>
        <v>138</v>
      </c>
      <c r="L17047" s="310">
        <v>0</v>
      </c>
      <c r="M17047" s="310">
        <v>222915</v>
      </c>
      <c r="N17047" s="309" t="s">
        <v>539</v>
      </c>
      <c r="O17047" s="309" t="s">
        <v>540</v>
      </c>
      <c r="P17047" s="309" t="s">
        <v>550</v>
      </c>
      <c r="Q17047" s="309" t="s">
        <v>551</v>
      </c>
      <c r="R17047" s="309" t="s">
        <v>741</v>
      </c>
      <c r="S17047" s="309" t="s">
        <v>543</v>
      </c>
      <c r="T17047" s="315">
        <f t="shared" si="1064"/>
        <v>-222915</v>
      </c>
      <c r="U17047" s="317">
        <f t="shared" si="1065"/>
        <v>5</v>
      </c>
    </row>
    <row r="17048" spans="1:21" ht="15.75" customHeight="1">
      <c r="A17048" s="308">
        <v>45439</v>
      </c>
      <c r="B17048" s="308">
        <v>45439</v>
      </c>
      <c r="C17048" s="309" t="s">
        <v>18185</v>
      </c>
      <c r="D17048" s="308"/>
      <c r="E17048" s="309"/>
      <c r="F17048" s="309" t="s">
        <v>18186</v>
      </c>
      <c r="G17048" s="309" t="s">
        <v>18186</v>
      </c>
      <c r="H17048" s="309" t="s">
        <v>443</v>
      </c>
      <c r="I17048" s="309" t="str">
        <f t="shared" si="1066"/>
        <v>642</v>
      </c>
      <c r="J17048" s="309" t="s">
        <v>143</v>
      </c>
      <c r="K17048" s="309" t="str">
        <f t="shared" si="1067"/>
        <v>138</v>
      </c>
      <c r="L17048" s="310">
        <v>222915</v>
      </c>
      <c r="M17048" s="310">
        <v>0</v>
      </c>
      <c r="N17048" s="309" t="s">
        <v>539</v>
      </c>
      <c r="O17048" s="309" t="s">
        <v>540</v>
      </c>
      <c r="P17048" s="309" t="s">
        <v>550</v>
      </c>
      <c r="Q17048" s="309" t="s">
        <v>551</v>
      </c>
      <c r="R17048" s="309" t="s">
        <v>741</v>
      </c>
      <c r="S17048" s="309" t="s">
        <v>590</v>
      </c>
      <c r="T17048" s="315">
        <f t="shared" si="1064"/>
        <v>222915</v>
      </c>
      <c r="U17048" s="317">
        <f t="shared" si="1065"/>
        <v>5</v>
      </c>
    </row>
    <row r="17049" spans="1:21" ht="15.75" customHeight="1">
      <c r="A17049" s="308">
        <v>45439</v>
      </c>
      <c r="B17049" s="308">
        <v>45439</v>
      </c>
      <c r="C17049" s="309" t="s">
        <v>18185</v>
      </c>
      <c r="D17049" s="308"/>
      <c r="E17049" s="309"/>
      <c r="F17049" s="309" t="s">
        <v>18186</v>
      </c>
      <c r="G17049" s="309" t="s">
        <v>18186</v>
      </c>
      <c r="H17049" s="309" t="s">
        <v>143</v>
      </c>
      <c r="I17049" s="309" t="str">
        <f t="shared" si="1066"/>
        <v>138</v>
      </c>
      <c r="J17049" s="309" t="s">
        <v>443</v>
      </c>
      <c r="K17049" s="309" t="str">
        <f t="shared" si="1067"/>
        <v>642</v>
      </c>
      <c r="L17049" s="310">
        <v>0</v>
      </c>
      <c r="M17049" s="310">
        <v>222915</v>
      </c>
      <c r="N17049" s="309" t="s">
        <v>539</v>
      </c>
      <c r="O17049" s="309" t="s">
        <v>540</v>
      </c>
      <c r="P17049" s="309" t="s">
        <v>550</v>
      </c>
      <c r="Q17049" s="309" t="s">
        <v>551</v>
      </c>
      <c r="R17049" s="309" t="s">
        <v>741</v>
      </c>
      <c r="S17049" s="309" t="s">
        <v>590</v>
      </c>
      <c r="T17049" s="315">
        <f t="shared" si="1064"/>
        <v>-222915</v>
      </c>
      <c r="U17049" s="317">
        <f t="shared" si="1065"/>
        <v>5</v>
      </c>
    </row>
    <row r="17050" spans="1:21" ht="15.75" customHeight="1">
      <c r="A17050" s="308">
        <v>45439</v>
      </c>
      <c r="B17050" s="308">
        <v>45439</v>
      </c>
      <c r="C17050" s="309" t="s">
        <v>18187</v>
      </c>
      <c r="D17050" s="308"/>
      <c r="E17050" s="309"/>
      <c r="F17050" s="309" t="s">
        <v>18188</v>
      </c>
      <c r="G17050" s="309" t="s">
        <v>18188</v>
      </c>
      <c r="H17050" s="309" t="s">
        <v>143</v>
      </c>
      <c r="I17050" s="309" t="str">
        <f t="shared" si="1066"/>
        <v>138</v>
      </c>
      <c r="J17050" s="309" t="s">
        <v>101</v>
      </c>
      <c r="K17050" s="309" t="str">
        <f t="shared" si="1067"/>
        <v>112</v>
      </c>
      <c r="L17050" s="310">
        <v>157000</v>
      </c>
      <c r="M17050" s="310">
        <v>0</v>
      </c>
      <c r="N17050" s="309" t="s">
        <v>539</v>
      </c>
      <c r="O17050" s="309" t="s">
        <v>540</v>
      </c>
      <c r="P17050" s="309" t="s">
        <v>550</v>
      </c>
      <c r="Q17050" s="309" t="s">
        <v>551</v>
      </c>
      <c r="R17050" s="309"/>
      <c r="S17050" s="309" t="s">
        <v>543</v>
      </c>
      <c r="T17050" s="315">
        <f t="shared" si="1064"/>
        <v>157000</v>
      </c>
      <c r="U17050" s="317">
        <f t="shared" si="1065"/>
        <v>5</v>
      </c>
    </row>
    <row r="17051" spans="1:21" ht="15.75" customHeight="1">
      <c r="A17051" s="308">
        <v>45439</v>
      </c>
      <c r="B17051" s="308">
        <v>45439</v>
      </c>
      <c r="C17051" s="309" t="s">
        <v>18187</v>
      </c>
      <c r="D17051" s="308"/>
      <c r="E17051" s="309"/>
      <c r="F17051" s="309" t="s">
        <v>18188</v>
      </c>
      <c r="G17051" s="309" t="s">
        <v>18188</v>
      </c>
      <c r="H17051" s="309" t="s">
        <v>101</v>
      </c>
      <c r="I17051" s="309" t="str">
        <f t="shared" si="1066"/>
        <v>112</v>
      </c>
      <c r="J17051" s="309" t="s">
        <v>143</v>
      </c>
      <c r="K17051" s="309" t="str">
        <f t="shared" si="1067"/>
        <v>138</v>
      </c>
      <c r="L17051" s="310">
        <v>0</v>
      </c>
      <c r="M17051" s="310">
        <v>157000</v>
      </c>
      <c r="N17051" s="309" t="s">
        <v>539</v>
      </c>
      <c r="O17051" s="309" t="s">
        <v>540</v>
      </c>
      <c r="P17051" s="309" t="s">
        <v>550</v>
      </c>
      <c r="Q17051" s="309" t="s">
        <v>551</v>
      </c>
      <c r="R17051" s="309"/>
      <c r="S17051" s="309" t="s">
        <v>543</v>
      </c>
      <c r="T17051" s="315">
        <f t="shared" si="1064"/>
        <v>-157000</v>
      </c>
      <c r="U17051" s="317">
        <f t="shared" si="1065"/>
        <v>5</v>
      </c>
    </row>
    <row r="17052" spans="1:21" ht="15.75" customHeight="1">
      <c r="A17052" s="308">
        <v>45439</v>
      </c>
      <c r="B17052" s="308">
        <v>45439</v>
      </c>
      <c r="C17052" s="309" t="s">
        <v>18189</v>
      </c>
      <c r="D17052" s="308"/>
      <c r="E17052" s="309"/>
      <c r="F17052" s="309" t="s">
        <v>18190</v>
      </c>
      <c r="G17052" s="309" t="s">
        <v>18190</v>
      </c>
      <c r="H17052" s="309" t="s">
        <v>143</v>
      </c>
      <c r="I17052" s="309" t="str">
        <f t="shared" si="1066"/>
        <v>138</v>
      </c>
      <c r="J17052" s="309" t="s">
        <v>101</v>
      </c>
      <c r="K17052" s="309" t="str">
        <f t="shared" si="1067"/>
        <v>112</v>
      </c>
      <c r="L17052" s="310">
        <v>20000</v>
      </c>
      <c r="M17052" s="310">
        <v>0</v>
      </c>
      <c r="N17052" s="309" t="s">
        <v>539</v>
      </c>
      <c r="O17052" s="309" t="s">
        <v>540</v>
      </c>
      <c r="P17052" s="309" t="s">
        <v>550</v>
      </c>
      <c r="Q17052" s="309" t="s">
        <v>551</v>
      </c>
      <c r="R17052" s="309"/>
      <c r="S17052" s="309" t="s">
        <v>543</v>
      </c>
      <c r="T17052" s="315">
        <f t="shared" si="1064"/>
        <v>20000</v>
      </c>
      <c r="U17052" s="317">
        <f t="shared" si="1065"/>
        <v>5</v>
      </c>
    </row>
    <row r="17053" spans="1:21" ht="15.75" customHeight="1">
      <c r="A17053" s="308">
        <v>45439</v>
      </c>
      <c r="B17053" s="308">
        <v>45439</v>
      </c>
      <c r="C17053" s="309" t="s">
        <v>18189</v>
      </c>
      <c r="D17053" s="308"/>
      <c r="E17053" s="309"/>
      <c r="F17053" s="309" t="s">
        <v>18190</v>
      </c>
      <c r="G17053" s="309" t="s">
        <v>18190</v>
      </c>
      <c r="H17053" s="309" t="s">
        <v>101</v>
      </c>
      <c r="I17053" s="309" t="str">
        <f t="shared" si="1066"/>
        <v>112</v>
      </c>
      <c r="J17053" s="309" t="s">
        <v>143</v>
      </c>
      <c r="K17053" s="309" t="str">
        <f t="shared" si="1067"/>
        <v>138</v>
      </c>
      <c r="L17053" s="310">
        <v>0</v>
      </c>
      <c r="M17053" s="310">
        <v>20000</v>
      </c>
      <c r="N17053" s="309" t="s">
        <v>539</v>
      </c>
      <c r="O17053" s="309" t="s">
        <v>540</v>
      </c>
      <c r="P17053" s="309" t="s">
        <v>550</v>
      </c>
      <c r="Q17053" s="309" t="s">
        <v>551</v>
      </c>
      <c r="R17053" s="309"/>
      <c r="S17053" s="309" t="s">
        <v>543</v>
      </c>
      <c r="T17053" s="315">
        <f t="shared" si="1064"/>
        <v>-20000</v>
      </c>
      <c r="U17053" s="317">
        <f t="shared" si="1065"/>
        <v>5</v>
      </c>
    </row>
    <row r="17054" spans="1:21" ht="15.75" customHeight="1">
      <c r="A17054" s="308">
        <v>45439</v>
      </c>
      <c r="B17054" s="308">
        <v>45439</v>
      </c>
      <c r="C17054" s="309" t="s">
        <v>18191</v>
      </c>
      <c r="D17054" s="308"/>
      <c r="E17054" s="309"/>
      <c r="F17054" s="309" t="s">
        <v>18192</v>
      </c>
      <c r="G17054" s="309" t="s">
        <v>18192</v>
      </c>
      <c r="H17054" s="309" t="s">
        <v>199</v>
      </c>
      <c r="I17054" s="309" t="str">
        <f t="shared" si="1066"/>
        <v>331</v>
      </c>
      <c r="J17054" s="309" t="s">
        <v>101</v>
      </c>
      <c r="K17054" s="309" t="str">
        <f t="shared" si="1067"/>
        <v>112</v>
      </c>
      <c r="L17054" s="310">
        <v>9433260</v>
      </c>
      <c r="M17054" s="310">
        <v>0</v>
      </c>
      <c r="N17054" s="309" t="s">
        <v>872</v>
      </c>
      <c r="O17054" s="309" t="s">
        <v>873</v>
      </c>
      <c r="P17054" s="309" t="s">
        <v>850</v>
      </c>
      <c r="Q17054" s="309" t="s">
        <v>851</v>
      </c>
      <c r="R17054" s="309"/>
      <c r="S17054" s="309" t="s">
        <v>543</v>
      </c>
      <c r="T17054" s="315">
        <f t="shared" si="1064"/>
        <v>9433260</v>
      </c>
      <c r="U17054" s="317">
        <f t="shared" si="1065"/>
        <v>5</v>
      </c>
    </row>
    <row r="17055" spans="1:21" ht="15.75" customHeight="1">
      <c r="A17055" s="308">
        <v>45439</v>
      </c>
      <c r="B17055" s="308">
        <v>45439</v>
      </c>
      <c r="C17055" s="309" t="s">
        <v>18191</v>
      </c>
      <c r="D17055" s="308"/>
      <c r="E17055" s="309"/>
      <c r="F17055" s="309" t="s">
        <v>18192</v>
      </c>
      <c r="G17055" s="309" t="s">
        <v>18192</v>
      </c>
      <c r="H17055" s="309" t="s">
        <v>101</v>
      </c>
      <c r="I17055" s="309" t="str">
        <f t="shared" si="1066"/>
        <v>112</v>
      </c>
      <c r="J17055" s="309" t="s">
        <v>199</v>
      </c>
      <c r="K17055" s="309" t="str">
        <f t="shared" si="1067"/>
        <v>331</v>
      </c>
      <c r="L17055" s="310">
        <v>0</v>
      </c>
      <c r="M17055" s="310">
        <v>9433260</v>
      </c>
      <c r="N17055" s="309" t="s">
        <v>872</v>
      </c>
      <c r="O17055" s="309" t="s">
        <v>873</v>
      </c>
      <c r="P17055" s="309" t="s">
        <v>850</v>
      </c>
      <c r="Q17055" s="309" t="s">
        <v>851</v>
      </c>
      <c r="R17055" s="309"/>
      <c r="S17055" s="309" t="s">
        <v>543</v>
      </c>
      <c r="T17055" s="315">
        <f t="shared" si="1064"/>
        <v>-9433260</v>
      </c>
      <c r="U17055" s="317">
        <f t="shared" si="1065"/>
        <v>5</v>
      </c>
    </row>
    <row r="17056" spans="1:21" ht="15.75" customHeight="1">
      <c r="A17056" s="308">
        <v>45439</v>
      </c>
      <c r="B17056" s="308">
        <v>45439</v>
      </c>
      <c r="C17056" s="309" t="s">
        <v>18191</v>
      </c>
      <c r="D17056" s="308"/>
      <c r="E17056" s="309"/>
      <c r="F17056" s="309" t="s">
        <v>18192</v>
      </c>
      <c r="G17056" s="309" t="s">
        <v>18192</v>
      </c>
      <c r="H17056" s="309" t="s">
        <v>407</v>
      </c>
      <c r="I17056" s="309" t="str">
        <f t="shared" si="1066"/>
        <v>641</v>
      </c>
      <c r="J17056" s="309" t="s">
        <v>199</v>
      </c>
      <c r="K17056" s="309" t="str">
        <f t="shared" si="1067"/>
        <v>331</v>
      </c>
      <c r="L17056" s="310">
        <v>9433260</v>
      </c>
      <c r="M17056" s="310">
        <v>0</v>
      </c>
      <c r="N17056" s="309" t="s">
        <v>872</v>
      </c>
      <c r="O17056" s="309" t="s">
        <v>873</v>
      </c>
      <c r="P17056" s="309" t="s">
        <v>850</v>
      </c>
      <c r="Q17056" s="309" t="s">
        <v>851</v>
      </c>
      <c r="R17056" s="309"/>
      <c r="S17056" s="309" t="s">
        <v>543</v>
      </c>
      <c r="T17056" s="315">
        <f t="shared" si="1064"/>
        <v>9433260</v>
      </c>
      <c r="U17056" s="317">
        <f t="shared" si="1065"/>
        <v>5</v>
      </c>
    </row>
    <row r="17057" spans="1:21" ht="15.75" customHeight="1">
      <c r="A17057" s="308">
        <v>45439</v>
      </c>
      <c r="B17057" s="308">
        <v>45439</v>
      </c>
      <c r="C17057" s="309" t="s">
        <v>18191</v>
      </c>
      <c r="D17057" s="308"/>
      <c r="E17057" s="309"/>
      <c r="F17057" s="309" t="s">
        <v>18192</v>
      </c>
      <c r="G17057" s="309" t="s">
        <v>18192</v>
      </c>
      <c r="H17057" s="309" t="s">
        <v>199</v>
      </c>
      <c r="I17057" s="309" t="str">
        <f t="shared" si="1066"/>
        <v>331</v>
      </c>
      <c r="J17057" s="309" t="s">
        <v>407</v>
      </c>
      <c r="K17057" s="309" t="str">
        <f t="shared" si="1067"/>
        <v>641</v>
      </c>
      <c r="L17057" s="310">
        <v>0</v>
      </c>
      <c r="M17057" s="310">
        <v>9433260</v>
      </c>
      <c r="N17057" s="309" t="s">
        <v>872</v>
      </c>
      <c r="O17057" s="309" t="s">
        <v>873</v>
      </c>
      <c r="P17057" s="309" t="s">
        <v>850</v>
      </c>
      <c r="Q17057" s="309" t="s">
        <v>851</v>
      </c>
      <c r="R17057" s="309"/>
      <c r="S17057" s="309" t="s">
        <v>543</v>
      </c>
      <c r="T17057" s="315">
        <f t="shared" si="1064"/>
        <v>-9433260</v>
      </c>
      <c r="U17057" s="317">
        <f t="shared" si="1065"/>
        <v>5</v>
      </c>
    </row>
    <row r="17058" spans="1:21" ht="15.75" customHeight="1">
      <c r="A17058" s="308">
        <v>45439</v>
      </c>
      <c r="B17058" s="308">
        <v>45439</v>
      </c>
      <c r="C17058" s="309" t="s">
        <v>18193</v>
      </c>
      <c r="D17058" s="308"/>
      <c r="E17058" s="309"/>
      <c r="F17058" s="309" t="s">
        <v>18194</v>
      </c>
      <c r="G17058" s="309" t="s">
        <v>18194</v>
      </c>
      <c r="H17058" s="309" t="s">
        <v>464</v>
      </c>
      <c r="I17058" s="309" t="str">
        <f t="shared" si="1066"/>
        <v>641</v>
      </c>
      <c r="J17058" s="309" t="s">
        <v>101</v>
      </c>
      <c r="K17058" s="309" t="str">
        <f t="shared" si="1067"/>
        <v>112</v>
      </c>
      <c r="L17058" s="310">
        <v>3067440</v>
      </c>
      <c r="M17058" s="310">
        <v>0</v>
      </c>
      <c r="N17058" s="309" t="s">
        <v>780</v>
      </c>
      <c r="O17058" s="309" t="s">
        <v>781</v>
      </c>
      <c r="P17058" s="309" t="s">
        <v>550</v>
      </c>
      <c r="Q17058" s="309" t="s">
        <v>551</v>
      </c>
      <c r="R17058" s="309" t="s">
        <v>741</v>
      </c>
      <c r="S17058" s="309" t="s">
        <v>543</v>
      </c>
      <c r="T17058" s="315">
        <f t="shared" si="1064"/>
        <v>3067440</v>
      </c>
      <c r="U17058" s="317">
        <f t="shared" si="1065"/>
        <v>5</v>
      </c>
    </row>
    <row r="17059" spans="1:21" ht="15.75" customHeight="1">
      <c r="A17059" s="308">
        <v>45439</v>
      </c>
      <c r="B17059" s="308">
        <v>45439</v>
      </c>
      <c r="C17059" s="309" t="s">
        <v>18193</v>
      </c>
      <c r="D17059" s="308"/>
      <c r="E17059" s="309"/>
      <c r="F17059" s="309" t="s">
        <v>18194</v>
      </c>
      <c r="G17059" s="309" t="s">
        <v>18194</v>
      </c>
      <c r="H17059" s="309" t="s">
        <v>101</v>
      </c>
      <c r="I17059" s="309" t="str">
        <f t="shared" si="1066"/>
        <v>112</v>
      </c>
      <c r="J17059" s="309" t="s">
        <v>464</v>
      </c>
      <c r="K17059" s="309" t="str">
        <f t="shared" si="1067"/>
        <v>641</v>
      </c>
      <c r="L17059" s="310">
        <v>0</v>
      </c>
      <c r="M17059" s="310">
        <v>3067440</v>
      </c>
      <c r="N17059" s="309" t="s">
        <v>780</v>
      </c>
      <c r="O17059" s="309" t="s">
        <v>781</v>
      </c>
      <c r="P17059" s="309" t="s">
        <v>550</v>
      </c>
      <c r="Q17059" s="309" t="s">
        <v>551</v>
      </c>
      <c r="R17059" s="309" t="s">
        <v>741</v>
      </c>
      <c r="S17059" s="309" t="s">
        <v>543</v>
      </c>
      <c r="T17059" s="315">
        <f t="shared" si="1064"/>
        <v>-3067440</v>
      </c>
      <c r="U17059" s="317">
        <f t="shared" si="1065"/>
        <v>5</v>
      </c>
    </row>
    <row r="17060" spans="1:21" ht="15.75" customHeight="1">
      <c r="A17060" s="308">
        <v>45439</v>
      </c>
      <c r="B17060" s="308">
        <v>45439</v>
      </c>
      <c r="C17060" s="309" t="s">
        <v>18195</v>
      </c>
      <c r="D17060" s="308"/>
      <c r="E17060" s="309"/>
      <c r="F17060" s="309" t="s">
        <v>18196</v>
      </c>
      <c r="G17060" s="309" t="s">
        <v>18196</v>
      </c>
      <c r="H17060" s="309" t="s">
        <v>143</v>
      </c>
      <c r="I17060" s="309" t="str">
        <f t="shared" si="1066"/>
        <v>138</v>
      </c>
      <c r="J17060" s="309" t="s">
        <v>101</v>
      </c>
      <c r="K17060" s="309" t="str">
        <f t="shared" si="1067"/>
        <v>112</v>
      </c>
      <c r="L17060" s="310">
        <v>2019000</v>
      </c>
      <c r="M17060" s="310">
        <v>0</v>
      </c>
      <c r="N17060" s="309" t="s">
        <v>539</v>
      </c>
      <c r="O17060" s="309" t="s">
        <v>540</v>
      </c>
      <c r="P17060" s="309" t="s">
        <v>550</v>
      </c>
      <c r="Q17060" s="309" t="s">
        <v>551</v>
      </c>
      <c r="R17060" s="309"/>
      <c r="S17060" s="309" t="s">
        <v>543</v>
      </c>
      <c r="T17060" s="315">
        <f t="shared" si="1064"/>
        <v>2019000</v>
      </c>
      <c r="U17060" s="317">
        <f t="shared" si="1065"/>
        <v>5</v>
      </c>
    </row>
    <row r="17061" spans="1:21" ht="15.75" customHeight="1">
      <c r="A17061" s="308">
        <v>45439</v>
      </c>
      <c r="B17061" s="308">
        <v>45439</v>
      </c>
      <c r="C17061" s="309" t="s">
        <v>18195</v>
      </c>
      <c r="D17061" s="308"/>
      <c r="E17061" s="309"/>
      <c r="F17061" s="309" t="s">
        <v>18196</v>
      </c>
      <c r="G17061" s="309" t="s">
        <v>18196</v>
      </c>
      <c r="H17061" s="309" t="s">
        <v>101</v>
      </c>
      <c r="I17061" s="309" t="str">
        <f t="shared" si="1066"/>
        <v>112</v>
      </c>
      <c r="J17061" s="309" t="s">
        <v>143</v>
      </c>
      <c r="K17061" s="309" t="str">
        <f t="shared" si="1067"/>
        <v>138</v>
      </c>
      <c r="L17061" s="310">
        <v>0</v>
      </c>
      <c r="M17061" s="310">
        <v>2019000</v>
      </c>
      <c r="N17061" s="309" t="s">
        <v>539</v>
      </c>
      <c r="O17061" s="309" t="s">
        <v>540</v>
      </c>
      <c r="P17061" s="309" t="s">
        <v>550</v>
      </c>
      <c r="Q17061" s="309" t="s">
        <v>551</v>
      </c>
      <c r="R17061" s="309"/>
      <c r="S17061" s="309" t="s">
        <v>543</v>
      </c>
      <c r="T17061" s="315">
        <f t="shared" si="1064"/>
        <v>-2019000</v>
      </c>
      <c r="U17061" s="317">
        <f t="shared" si="1065"/>
        <v>5</v>
      </c>
    </row>
    <row r="17062" spans="1:21" ht="15.75" customHeight="1">
      <c r="A17062" s="308">
        <v>45439</v>
      </c>
      <c r="B17062" s="308">
        <v>45439</v>
      </c>
      <c r="C17062" s="309" t="s">
        <v>18197</v>
      </c>
      <c r="D17062" s="308"/>
      <c r="E17062" s="309"/>
      <c r="F17062" s="309" t="s">
        <v>18198</v>
      </c>
      <c r="G17062" s="309" t="s">
        <v>18198</v>
      </c>
      <c r="H17062" s="309" t="s">
        <v>199</v>
      </c>
      <c r="I17062" s="309" t="str">
        <f t="shared" si="1066"/>
        <v>331</v>
      </c>
      <c r="J17062" s="309" t="s">
        <v>101</v>
      </c>
      <c r="K17062" s="309" t="str">
        <f t="shared" si="1067"/>
        <v>112</v>
      </c>
      <c r="L17062" s="310">
        <v>105000000</v>
      </c>
      <c r="M17062" s="310">
        <v>0</v>
      </c>
      <c r="N17062" s="309" t="s">
        <v>848</v>
      </c>
      <c r="O17062" s="309" t="s">
        <v>849</v>
      </c>
      <c r="P17062" s="309" t="s">
        <v>850</v>
      </c>
      <c r="Q17062" s="309" t="s">
        <v>851</v>
      </c>
      <c r="R17062" s="309"/>
      <c r="S17062" s="309" t="s">
        <v>543</v>
      </c>
      <c r="T17062" s="315">
        <f t="shared" si="1064"/>
        <v>105000000</v>
      </c>
      <c r="U17062" s="317">
        <f t="shared" si="1065"/>
        <v>5</v>
      </c>
    </row>
    <row r="17063" spans="1:21" ht="15.75" customHeight="1">
      <c r="A17063" s="308">
        <v>45439</v>
      </c>
      <c r="B17063" s="308">
        <v>45439</v>
      </c>
      <c r="C17063" s="309" t="s">
        <v>18197</v>
      </c>
      <c r="D17063" s="308"/>
      <c r="E17063" s="309"/>
      <c r="F17063" s="309" t="s">
        <v>18198</v>
      </c>
      <c r="G17063" s="309" t="s">
        <v>18198</v>
      </c>
      <c r="H17063" s="309" t="s">
        <v>101</v>
      </c>
      <c r="I17063" s="309" t="str">
        <f t="shared" si="1066"/>
        <v>112</v>
      </c>
      <c r="J17063" s="309" t="s">
        <v>199</v>
      </c>
      <c r="K17063" s="309" t="str">
        <f t="shared" si="1067"/>
        <v>331</v>
      </c>
      <c r="L17063" s="310">
        <v>0</v>
      </c>
      <c r="M17063" s="310">
        <v>105000000</v>
      </c>
      <c r="N17063" s="309" t="s">
        <v>848</v>
      </c>
      <c r="O17063" s="309" t="s">
        <v>849</v>
      </c>
      <c r="P17063" s="309" t="s">
        <v>850</v>
      </c>
      <c r="Q17063" s="309" t="s">
        <v>851</v>
      </c>
      <c r="R17063" s="309"/>
      <c r="S17063" s="309" t="s">
        <v>543</v>
      </c>
      <c r="T17063" s="315">
        <f t="shared" si="1064"/>
        <v>-105000000</v>
      </c>
      <c r="U17063" s="317">
        <f t="shared" si="1065"/>
        <v>5</v>
      </c>
    </row>
    <row r="17064" spans="1:21" ht="15.75" customHeight="1">
      <c r="A17064" s="308">
        <v>45439</v>
      </c>
      <c r="B17064" s="308">
        <v>45439</v>
      </c>
      <c r="C17064" s="309" t="s">
        <v>18197</v>
      </c>
      <c r="D17064" s="308"/>
      <c r="E17064" s="309"/>
      <c r="F17064" s="309" t="s">
        <v>18198</v>
      </c>
      <c r="G17064" s="309" t="s">
        <v>18198</v>
      </c>
      <c r="H17064" s="309" t="s">
        <v>407</v>
      </c>
      <c r="I17064" s="309" t="str">
        <f t="shared" si="1066"/>
        <v>641</v>
      </c>
      <c r="J17064" s="309" t="s">
        <v>199</v>
      </c>
      <c r="K17064" s="309" t="str">
        <f t="shared" si="1067"/>
        <v>331</v>
      </c>
      <c r="L17064" s="310">
        <v>105000000</v>
      </c>
      <c r="M17064" s="310">
        <v>0</v>
      </c>
      <c r="N17064" s="309" t="s">
        <v>848</v>
      </c>
      <c r="O17064" s="309" t="s">
        <v>849</v>
      </c>
      <c r="P17064" s="309" t="s">
        <v>850</v>
      </c>
      <c r="Q17064" s="309" t="s">
        <v>851</v>
      </c>
      <c r="R17064" s="309"/>
      <c r="S17064" s="309" t="s">
        <v>543</v>
      </c>
      <c r="T17064" s="315">
        <f t="shared" si="1064"/>
        <v>105000000</v>
      </c>
      <c r="U17064" s="317">
        <f t="shared" si="1065"/>
        <v>5</v>
      </c>
    </row>
    <row r="17065" spans="1:21" ht="15.75" customHeight="1">
      <c r="A17065" s="308">
        <v>45439</v>
      </c>
      <c r="B17065" s="308">
        <v>45439</v>
      </c>
      <c r="C17065" s="309" t="s">
        <v>18197</v>
      </c>
      <c r="D17065" s="308"/>
      <c r="E17065" s="309"/>
      <c r="F17065" s="309" t="s">
        <v>18198</v>
      </c>
      <c r="G17065" s="309" t="s">
        <v>18198</v>
      </c>
      <c r="H17065" s="309" t="s">
        <v>199</v>
      </c>
      <c r="I17065" s="309" t="str">
        <f t="shared" si="1066"/>
        <v>331</v>
      </c>
      <c r="J17065" s="309" t="s">
        <v>407</v>
      </c>
      <c r="K17065" s="309" t="str">
        <f t="shared" si="1067"/>
        <v>641</v>
      </c>
      <c r="L17065" s="310">
        <v>0</v>
      </c>
      <c r="M17065" s="310">
        <v>105000000</v>
      </c>
      <c r="N17065" s="309" t="s">
        <v>848</v>
      </c>
      <c r="O17065" s="309" t="s">
        <v>849</v>
      </c>
      <c r="P17065" s="309" t="s">
        <v>850</v>
      </c>
      <c r="Q17065" s="309" t="s">
        <v>851</v>
      </c>
      <c r="R17065" s="309"/>
      <c r="S17065" s="309" t="s">
        <v>543</v>
      </c>
      <c r="T17065" s="315">
        <f t="shared" si="1064"/>
        <v>-105000000</v>
      </c>
      <c r="U17065" s="317">
        <f t="shared" si="1065"/>
        <v>5</v>
      </c>
    </row>
    <row r="17066" spans="1:21" ht="15.75" customHeight="1">
      <c r="A17066" s="308">
        <v>45440</v>
      </c>
      <c r="B17066" s="308">
        <v>45440</v>
      </c>
      <c r="C17066" s="309" t="s">
        <v>18199</v>
      </c>
      <c r="D17066" s="308"/>
      <c r="E17066" s="309"/>
      <c r="F17066" s="309" t="s">
        <v>18200</v>
      </c>
      <c r="G17066" s="309" t="s">
        <v>18200</v>
      </c>
      <c r="H17066" s="309" t="s">
        <v>129</v>
      </c>
      <c r="I17066" s="309" t="str">
        <f t="shared" si="1066"/>
        <v>131</v>
      </c>
      <c r="J17066" s="309" t="s">
        <v>301</v>
      </c>
      <c r="K17066" s="309" t="str">
        <f t="shared" si="1067"/>
        <v>511</v>
      </c>
      <c r="L17066" s="310">
        <v>2554183</v>
      </c>
      <c r="M17066" s="310">
        <v>0</v>
      </c>
      <c r="N17066" s="309" t="s">
        <v>1280</v>
      </c>
      <c r="O17066" s="309" t="s">
        <v>1281</v>
      </c>
      <c r="P17066" s="309" t="s">
        <v>1074</v>
      </c>
      <c r="Q17066" s="309" t="s">
        <v>1075</v>
      </c>
      <c r="R17066" s="309" t="s">
        <v>694</v>
      </c>
      <c r="S17066" s="309" t="s">
        <v>543</v>
      </c>
      <c r="T17066" s="315">
        <f t="shared" si="1064"/>
        <v>2554183</v>
      </c>
      <c r="U17066" s="317">
        <f t="shared" si="1065"/>
        <v>5</v>
      </c>
    </row>
    <row r="17067" spans="1:21" ht="15.75" customHeight="1">
      <c r="A17067" s="308">
        <v>45440</v>
      </c>
      <c r="B17067" s="308">
        <v>45440</v>
      </c>
      <c r="C17067" s="309" t="s">
        <v>18199</v>
      </c>
      <c r="D17067" s="308"/>
      <c r="E17067" s="309"/>
      <c r="F17067" s="309" t="s">
        <v>18200</v>
      </c>
      <c r="G17067" s="309" t="s">
        <v>18200</v>
      </c>
      <c r="H17067" s="309" t="s">
        <v>301</v>
      </c>
      <c r="I17067" s="309" t="str">
        <f t="shared" si="1066"/>
        <v>511</v>
      </c>
      <c r="J17067" s="309" t="s">
        <v>129</v>
      </c>
      <c r="K17067" s="309" t="str">
        <f t="shared" si="1067"/>
        <v>131</v>
      </c>
      <c r="L17067" s="310">
        <v>0</v>
      </c>
      <c r="M17067" s="310">
        <v>2554183</v>
      </c>
      <c r="N17067" s="309" t="s">
        <v>1280</v>
      </c>
      <c r="O17067" s="309" t="s">
        <v>1281</v>
      </c>
      <c r="P17067" s="309" t="s">
        <v>1074</v>
      </c>
      <c r="Q17067" s="309" t="s">
        <v>1075</v>
      </c>
      <c r="R17067" s="309" t="s">
        <v>694</v>
      </c>
      <c r="S17067" s="309" t="s">
        <v>543</v>
      </c>
      <c r="T17067" s="315">
        <f t="shared" si="1064"/>
        <v>-2554183</v>
      </c>
      <c r="U17067" s="317">
        <f t="shared" si="1065"/>
        <v>5</v>
      </c>
    </row>
    <row r="17068" spans="1:21" ht="15.75" customHeight="1">
      <c r="A17068" s="308">
        <v>45440</v>
      </c>
      <c r="B17068" s="308">
        <v>45440</v>
      </c>
      <c r="C17068" s="309" t="s">
        <v>18199</v>
      </c>
      <c r="D17068" s="308"/>
      <c r="E17068" s="309"/>
      <c r="F17068" s="309" t="s">
        <v>18200</v>
      </c>
      <c r="G17068" s="309" t="s">
        <v>18201</v>
      </c>
      <c r="H17068" s="309" t="s">
        <v>129</v>
      </c>
      <c r="I17068" s="309" t="str">
        <f t="shared" si="1066"/>
        <v>131</v>
      </c>
      <c r="J17068" s="309" t="s">
        <v>206</v>
      </c>
      <c r="K17068" s="309" t="str">
        <f t="shared" si="1067"/>
        <v>333</v>
      </c>
      <c r="L17068" s="310">
        <v>255418</v>
      </c>
      <c r="M17068" s="310">
        <v>0</v>
      </c>
      <c r="N17068" s="309" t="s">
        <v>1280</v>
      </c>
      <c r="O17068" s="309" t="s">
        <v>1281</v>
      </c>
      <c r="P17068" s="309" t="s">
        <v>1074</v>
      </c>
      <c r="Q17068" s="309" t="s">
        <v>1075</v>
      </c>
      <c r="R17068" s="309" t="s">
        <v>694</v>
      </c>
      <c r="S17068" s="309" t="s">
        <v>543</v>
      </c>
      <c r="T17068" s="315">
        <f t="shared" si="1064"/>
        <v>255418</v>
      </c>
      <c r="U17068" s="317">
        <f t="shared" si="1065"/>
        <v>5</v>
      </c>
    </row>
    <row r="17069" spans="1:21" ht="15.75" customHeight="1">
      <c r="A17069" s="308">
        <v>45440</v>
      </c>
      <c r="B17069" s="308">
        <v>45440</v>
      </c>
      <c r="C17069" s="309" t="s">
        <v>18199</v>
      </c>
      <c r="D17069" s="308"/>
      <c r="E17069" s="309"/>
      <c r="F17069" s="309" t="s">
        <v>18200</v>
      </c>
      <c r="G17069" s="309" t="s">
        <v>18201</v>
      </c>
      <c r="H17069" s="309" t="s">
        <v>206</v>
      </c>
      <c r="I17069" s="309" t="str">
        <f t="shared" si="1066"/>
        <v>333</v>
      </c>
      <c r="J17069" s="309" t="s">
        <v>129</v>
      </c>
      <c r="K17069" s="309" t="str">
        <f t="shared" si="1067"/>
        <v>131</v>
      </c>
      <c r="L17069" s="310">
        <v>0</v>
      </c>
      <c r="M17069" s="310">
        <v>255418</v>
      </c>
      <c r="N17069" s="309" t="s">
        <v>1280</v>
      </c>
      <c r="O17069" s="309" t="s">
        <v>1281</v>
      </c>
      <c r="P17069" s="309" t="s">
        <v>1074</v>
      </c>
      <c r="Q17069" s="309" t="s">
        <v>1075</v>
      </c>
      <c r="R17069" s="309" t="s">
        <v>694</v>
      </c>
      <c r="S17069" s="309" t="s">
        <v>543</v>
      </c>
      <c r="T17069" s="315">
        <f t="shared" si="1064"/>
        <v>-255418</v>
      </c>
      <c r="U17069" s="317">
        <f t="shared" si="1065"/>
        <v>5</v>
      </c>
    </row>
    <row r="17070" spans="1:21" ht="15.75" customHeight="1">
      <c r="A17070" s="308">
        <v>45440</v>
      </c>
      <c r="B17070" s="308">
        <v>45440</v>
      </c>
      <c r="C17070" s="309" t="s">
        <v>18202</v>
      </c>
      <c r="D17070" s="308">
        <v>45440</v>
      </c>
      <c r="E17070" s="309" t="s">
        <v>18203</v>
      </c>
      <c r="F17070" s="309" t="s">
        <v>18204</v>
      </c>
      <c r="G17070" s="309" t="s">
        <v>18204</v>
      </c>
      <c r="H17070" s="309" t="s">
        <v>485</v>
      </c>
      <c r="I17070" s="309" t="str">
        <f t="shared" si="1066"/>
        <v>642</v>
      </c>
      <c r="J17070" s="309" t="s">
        <v>58</v>
      </c>
      <c r="K17070" s="309" t="str">
        <f t="shared" si="1067"/>
        <v>141</v>
      </c>
      <c r="L17070" s="310">
        <v>235731</v>
      </c>
      <c r="M17070" s="310">
        <v>0</v>
      </c>
      <c r="N17070" s="309" t="s">
        <v>554</v>
      </c>
      <c r="O17070" s="309" t="s">
        <v>555</v>
      </c>
      <c r="P17070" s="309"/>
      <c r="Q17070" s="309"/>
      <c r="R17070" s="309"/>
      <c r="S17070" s="309" t="s">
        <v>543</v>
      </c>
      <c r="T17070" s="315">
        <f t="shared" si="1064"/>
        <v>235731</v>
      </c>
      <c r="U17070" s="317">
        <f t="shared" si="1065"/>
        <v>5</v>
      </c>
    </row>
    <row r="17071" spans="1:21" ht="15.75" customHeight="1">
      <c r="A17071" s="308">
        <v>45440</v>
      </c>
      <c r="B17071" s="308">
        <v>45440</v>
      </c>
      <c r="C17071" s="309" t="s">
        <v>18202</v>
      </c>
      <c r="D17071" s="308">
        <v>45440</v>
      </c>
      <c r="E17071" s="309" t="s">
        <v>18203</v>
      </c>
      <c r="F17071" s="309" t="s">
        <v>18204</v>
      </c>
      <c r="G17071" s="309" t="s">
        <v>18204</v>
      </c>
      <c r="H17071" s="309" t="s">
        <v>58</v>
      </c>
      <c r="I17071" s="309" t="str">
        <f t="shared" si="1066"/>
        <v>141</v>
      </c>
      <c r="J17071" s="309" t="s">
        <v>485</v>
      </c>
      <c r="K17071" s="309" t="str">
        <f t="shared" si="1067"/>
        <v>642</v>
      </c>
      <c r="L17071" s="310">
        <v>0</v>
      </c>
      <c r="M17071" s="310">
        <v>235731</v>
      </c>
      <c r="N17071" s="309" t="s">
        <v>554</v>
      </c>
      <c r="O17071" s="309" t="s">
        <v>555</v>
      </c>
      <c r="P17071" s="309"/>
      <c r="Q17071" s="309"/>
      <c r="R17071" s="309"/>
      <c r="S17071" s="309" t="s">
        <v>543</v>
      </c>
      <c r="T17071" s="315">
        <f t="shared" si="1064"/>
        <v>-235731</v>
      </c>
      <c r="U17071" s="317">
        <f t="shared" si="1065"/>
        <v>5</v>
      </c>
    </row>
    <row r="17072" spans="1:21" ht="15.75" customHeight="1">
      <c r="A17072" s="308">
        <v>45440</v>
      </c>
      <c r="B17072" s="308">
        <v>45440</v>
      </c>
      <c r="C17072" s="309" t="s">
        <v>18202</v>
      </c>
      <c r="D17072" s="308">
        <v>45440</v>
      </c>
      <c r="E17072" s="309" t="s">
        <v>18203</v>
      </c>
      <c r="F17072" s="309" t="s">
        <v>18204</v>
      </c>
      <c r="G17072" s="309" t="s">
        <v>18205</v>
      </c>
      <c r="H17072" s="309" t="s">
        <v>133</v>
      </c>
      <c r="I17072" s="309" t="str">
        <f t="shared" si="1066"/>
        <v>133</v>
      </c>
      <c r="J17072" s="309" t="s">
        <v>58</v>
      </c>
      <c r="K17072" s="309" t="str">
        <f t="shared" si="1067"/>
        <v>141</v>
      </c>
      <c r="L17072" s="310">
        <v>11787</v>
      </c>
      <c r="M17072" s="310">
        <v>0</v>
      </c>
      <c r="N17072" s="309" t="s">
        <v>554</v>
      </c>
      <c r="O17072" s="309" t="s">
        <v>555</v>
      </c>
      <c r="P17072" s="309"/>
      <c r="Q17072" s="309"/>
      <c r="R17072" s="309"/>
      <c r="S17072" s="309" t="s">
        <v>543</v>
      </c>
      <c r="T17072" s="315">
        <f t="shared" si="1064"/>
        <v>11787</v>
      </c>
      <c r="U17072" s="317">
        <f t="shared" si="1065"/>
        <v>5</v>
      </c>
    </row>
    <row r="17073" spans="1:21" ht="15.75" customHeight="1">
      <c r="A17073" s="308">
        <v>45440</v>
      </c>
      <c r="B17073" s="308">
        <v>45440</v>
      </c>
      <c r="C17073" s="309" t="s">
        <v>18202</v>
      </c>
      <c r="D17073" s="308">
        <v>45440</v>
      </c>
      <c r="E17073" s="309" t="s">
        <v>18203</v>
      </c>
      <c r="F17073" s="309" t="s">
        <v>18204</v>
      </c>
      <c r="G17073" s="309" t="s">
        <v>18205</v>
      </c>
      <c r="H17073" s="309" t="s">
        <v>58</v>
      </c>
      <c r="I17073" s="309" t="str">
        <f t="shared" si="1066"/>
        <v>141</v>
      </c>
      <c r="J17073" s="309" t="s">
        <v>133</v>
      </c>
      <c r="K17073" s="309" t="str">
        <f t="shared" si="1067"/>
        <v>133</v>
      </c>
      <c r="L17073" s="310">
        <v>0</v>
      </c>
      <c r="M17073" s="310">
        <v>11787</v>
      </c>
      <c r="N17073" s="309" t="s">
        <v>554</v>
      </c>
      <c r="O17073" s="309" t="s">
        <v>555</v>
      </c>
      <c r="P17073" s="309"/>
      <c r="Q17073" s="309"/>
      <c r="R17073" s="309"/>
      <c r="S17073" s="309" t="s">
        <v>543</v>
      </c>
      <c r="T17073" s="315">
        <f t="shared" si="1064"/>
        <v>-11787</v>
      </c>
      <c r="U17073" s="317">
        <f t="shared" si="1065"/>
        <v>5</v>
      </c>
    </row>
    <row r="17074" spans="1:21" ht="15.75" customHeight="1">
      <c r="A17074" s="308">
        <v>45440</v>
      </c>
      <c r="B17074" s="308">
        <v>45440</v>
      </c>
      <c r="C17074" s="309" t="s">
        <v>18202</v>
      </c>
      <c r="D17074" s="308">
        <v>45440</v>
      </c>
      <c r="E17074" s="309" t="s">
        <v>18203</v>
      </c>
      <c r="F17074" s="309" t="s">
        <v>18204</v>
      </c>
      <c r="G17074" s="309" t="s">
        <v>18204</v>
      </c>
      <c r="H17074" s="309" t="s">
        <v>485</v>
      </c>
      <c r="I17074" s="309" t="str">
        <f t="shared" si="1066"/>
        <v>642</v>
      </c>
      <c r="J17074" s="309" t="s">
        <v>58</v>
      </c>
      <c r="K17074" s="309" t="str">
        <f t="shared" si="1067"/>
        <v>141</v>
      </c>
      <c r="L17074" s="310">
        <v>53636</v>
      </c>
      <c r="M17074" s="310">
        <v>0</v>
      </c>
      <c r="N17074" s="309" t="s">
        <v>554</v>
      </c>
      <c r="O17074" s="309" t="s">
        <v>555</v>
      </c>
      <c r="P17074" s="309"/>
      <c r="Q17074" s="309"/>
      <c r="R17074" s="309"/>
      <c r="S17074" s="309" t="s">
        <v>543</v>
      </c>
      <c r="T17074" s="315">
        <f t="shared" si="1064"/>
        <v>53636</v>
      </c>
      <c r="U17074" s="317">
        <f t="shared" si="1065"/>
        <v>5</v>
      </c>
    </row>
    <row r="17075" spans="1:21" ht="15.75" customHeight="1">
      <c r="A17075" s="308">
        <v>45440</v>
      </c>
      <c r="B17075" s="308">
        <v>45440</v>
      </c>
      <c r="C17075" s="309" t="s">
        <v>18202</v>
      </c>
      <c r="D17075" s="308">
        <v>45440</v>
      </c>
      <c r="E17075" s="309" t="s">
        <v>18203</v>
      </c>
      <c r="F17075" s="309" t="s">
        <v>18204</v>
      </c>
      <c r="G17075" s="309" t="s">
        <v>18204</v>
      </c>
      <c r="H17075" s="309" t="s">
        <v>58</v>
      </c>
      <c r="I17075" s="309" t="str">
        <f t="shared" si="1066"/>
        <v>141</v>
      </c>
      <c r="J17075" s="309" t="s">
        <v>485</v>
      </c>
      <c r="K17075" s="309" t="str">
        <f t="shared" si="1067"/>
        <v>642</v>
      </c>
      <c r="L17075" s="310">
        <v>0</v>
      </c>
      <c r="M17075" s="310">
        <v>53636</v>
      </c>
      <c r="N17075" s="309" t="s">
        <v>554</v>
      </c>
      <c r="O17075" s="309" t="s">
        <v>555</v>
      </c>
      <c r="P17075" s="309"/>
      <c r="Q17075" s="309"/>
      <c r="R17075" s="309"/>
      <c r="S17075" s="309" t="s">
        <v>543</v>
      </c>
      <c r="T17075" s="315">
        <f t="shared" si="1064"/>
        <v>-53636</v>
      </c>
      <c r="U17075" s="317">
        <f t="shared" si="1065"/>
        <v>5</v>
      </c>
    </row>
    <row r="17076" spans="1:21" ht="15.75" customHeight="1">
      <c r="A17076" s="308">
        <v>45440</v>
      </c>
      <c r="B17076" s="308">
        <v>45440</v>
      </c>
      <c r="C17076" s="309" t="s">
        <v>18202</v>
      </c>
      <c r="D17076" s="308">
        <v>45440</v>
      </c>
      <c r="E17076" s="309" t="s">
        <v>18203</v>
      </c>
      <c r="F17076" s="309" t="s">
        <v>18204</v>
      </c>
      <c r="G17076" s="309" t="s">
        <v>18205</v>
      </c>
      <c r="H17076" s="309" t="s">
        <v>133</v>
      </c>
      <c r="I17076" s="309" t="str">
        <f t="shared" si="1066"/>
        <v>133</v>
      </c>
      <c r="J17076" s="309" t="s">
        <v>58</v>
      </c>
      <c r="K17076" s="309" t="str">
        <f t="shared" si="1067"/>
        <v>141</v>
      </c>
      <c r="L17076" s="310">
        <v>5364</v>
      </c>
      <c r="M17076" s="310">
        <v>0</v>
      </c>
      <c r="N17076" s="309" t="s">
        <v>554</v>
      </c>
      <c r="O17076" s="309" t="s">
        <v>555</v>
      </c>
      <c r="P17076" s="309"/>
      <c r="Q17076" s="309"/>
      <c r="R17076" s="309"/>
      <c r="S17076" s="309" t="s">
        <v>543</v>
      </c>
      <c r="T17076" s="315">
        <f t="shared" si="1064"/>
        <v>5364</v>
      </c>
      <c r="U17076" s="317">
        <f t="shared" si="1065"/>
        <v>5</v>
      </c>
    </row>
    <row r="17077" spans="1:21" ht="15.75" customHeight="1">
      <c r="A17077" s="308">
        <v>45440</v>
      </c>
      <c r="B17077" s="308">
        <v>45440</v>
      </c>
      <c r="C17077" s="309" t="s">
        <v>18202</v>
      </c>
      <c r="D17077" s="308">
        <v>45440</v>
      </c>
      <c r="E17077" s="309" t="s">
        <v>18203</v>
      </c>
      <c r="F17077" s="309" t="s">
        <v>18204</v>
      </c>
      <c r="G17077" s="309" t="s">
        <v>18205</v>
      </c>
      <c r="H17077" s="309" t="s">
        <v>58</v>
      </c>
      <c r="I17077" s="309" t="str">
        <f t="shared" si="1066"/>
        <v>141</v>
      </c>
      <c r="J17077" s="309" t="s">
        <v>133</v>
      </c>
      <c r="K17077" s="309" t="str">
        <f t="shared" si="1067"/>
        <v>133</v>
      </c>
      <c r="L17077" s="310">
        <v>0</v>
      </c>
      <c r="M17077" s="310">
        <v>5364</v>
      </c>
      <c r="N17077" s="309" t="s">
        <v>554</v>
      </c>
      <c r="O17077" s="309" t="s">
        <v>555</v>
      </c>
      <c r="P17077" s="309"/>
      <c r="Q17077" s="309"/>
      <c r="R17077" s="309"/>
      <c r="S17077" s="309" t="s">
        <v>543</v>
      </c>
      <c r="T17077" s="315">
        <f t="shared" si="1064"/>
        <v>-5364</v>
      </c>
      <c r="U17077" s="317">
        <f t="shared" si="1065"/>
        <v>5</v>
      </c>
    </row>
    <row r="17078" spans="1:21" ht="15.75" customHeight="1">
      <c r="A17078" s="308">
        <v>45440</v>
      </c>
      <c r="B17078" s="308">
        <v>45440</v>
      </c>
      <c r="C17078" s="309" t="s">
        <v>18206</v>
      </c>
      <c r="D17078" s="308"/>
      <c r="E17078" s="309"/>
      <c r="F17078" s="309" t="s">
        <v>9556</v>
      </c>
      <c r="G17078" s="309" t="s">
        <v>9556</v>
      </c>
      <c r="H17078" s="309" t="s">
        <v>101</v>
      </c>
      <c r="I17078" s="309" t="str">
        <f t="shared" si="1066"/>
        <v>112</v>
      </c>
      <c r="J17078" s="309" t="s">
        <v>138</v>
      </c>
      <c r="K17078" s="309" t="str">
        <f t="shared" si="1067"/>
        <v>138</v>
      </c>
      <c r="L17078" s="310">
        <v>54728488</v>
      </c>
      <c r="M17078" s="310">
        <v>0</v>
      </c>
      <c r="N17078" s="309" t="s">
        <v>766</v>
      </c>
      <c r="O17078" s="309" t="s">
        <v>767</v>
      </c>
      <c r="P17078" s="309" t="s">
        <v>763</v>
      </c>
      <c r="Q17078" s="309" t="s">
        <v>763</v>
      </c>
      <c r="R17078" s="309"/>
      <c r="S17078" s="309" t="s">
        <v>543</v>
      </c>
      <c r="T17078" s="315">
        <f t="shared" si="1064"/>
        <v>54728488</v>
      </c>
      <c r="U17078" s="317">
        <f t="shared" si="1065"/>
        <v>5</v>
      </c>
    </row>
    <row r="17079" spans="1:21" ht="15.75" customHeight="1">
      <c r="A17079" s="308">
        <v>45440</v>
      </c>
      <c r="B17079" s="308">
        <v>45440</v>
      </c>
      <c r="C17079" s="309" t="s">
        <v>18206</v>
      </c>
      <c r="D17079" s="308"/>
      <c r="E17079" s="309"/>
      <c r="F17079" s="309" t="s">
        <v>9556</v>
      </c>
      <c r="G17079" s="309" t="s">
        <v>9556</v>
      </c>
      <c r="H17079" s="309" t="s">
        <v>138</v>
      </c>
      <c r="I17079" s="309" t="str">
        <f t="shared" si="1066"/>
        <v>138</v>
      </c>
      <c r="J17079" s="309" t="s">
        <v>101</v>
      </c>
      <c r="K17079" s="309" t="str">
        <f t="shared" si="1067"/>
        <v>112</v>
      </c>
      <c r="L17079" s="310">
        <v>0</v>
      </c>
      <c r="M17079" s="310">
        <v>54728488</v>
      </c>
      <c r="N17079" s="309" t="s">
        <v>766</v>
      </c>
      <c r="O17079" s="309" t="s">
        <v>767</v>
      </c>
      <c r="P17079" s="309" t="s">
        <v>763</v>
      </c>
      <c r="Q17079" s="309" t="s">
        <v>763</v>
      </c>
      <c r="R17079" s="309"/>
      <c r="S17079" s="309" t="s">
        <v>543</v>
      </c>
      <c r="T17079" s="315">
        <f t="shared" si="1064"/>
        <v>-54728488</v>
      </c>
      <c r="U17079" s="317">
        <f t="shared" si="1065"/>
        <v>5</v>
      </c>
    </row>
    <row r="17080" spans="1:21" ht="15.75" customHeight="1">
      <c r="A17080" s="308">
        <v>45440</v>
      </c>
      <c r="B17080" s="308">
        <v>45440</v>
      </c>
      <c r="C17080" s="309" t="s">
        <v>18207</v>
      </c>
      <c r="D17080" s="308"/>
      <c r="E17080" s="309"/>
      <c r="F17080" s="309" t="s">
        <v>18208</v>
      </c>
      <c r="G17080" s="309" t="s">
        <v>18208</v>
      </c>
      <c r="H17080" s="309" t="s">
        <v>101</v>
      </c>
      <c r="I17080" s="309" t="str">
        <f t="shared" si="1066"/>
        <v>112</v>
      </c>
      <c r="J17080" s="309" t="s">
        <v>148</v>
      </c>
      <c r="K17080" s="309" t="str">
        <f t="shared" si="1067"/>
        <v>138</v>
      </c>
      <c r="L17080" s="310">
        <v>1102658625</v>
      </c>
      <c r="M17080" s="310">
        <v>0</v>
      </c>
      <c r="N17080" s="309" t="s">
        <v>9669</v>
      </c>
      <c r="O17080" s="309" t="s">
        <v>9670</v>
      </c>
      <c r="P17080" s="309" t="s">
        <v>763</v>
      </c>
      <c r="Q17080" s="309" t="s">
        <v>763</v>
      </c>
      <c r="R17080" s="309"/>
      <c r="S17080" s="309" t="s">
        <v>543</v>
      </c>
      <c r="T17080" s="315">
        <f t="shared" si="1064"/>
        <v>1102658625</v>
      </c>
      <c r="U17080" s="317">
        <f t="shared" si="1065"/>
        <v>5</v>
      </c>
    </row>
    <row r="17081" spans="1:21" ht="15.75" customHeight="1">
      <c r="A17081" s="308">
        <v>45440</v>
      </c>
      <c r="B17081" s="308">
        <v>45440</v>
      </c>
      <c r="C17081" s="309" t="s">
        <v>18207</v>
      </c>
      <c r="D17081" s="308"/>
      <c r="E17081" s="309"/>
      <c r="F17081" s="309" t="s">
        <v>18208</v>
      </c>
      <c r="G17081" s="309" t="s">
        <v>18208</v>
      </c>
      <c r="H17081" s="309" t="s">
        <v>148</v>
      </c>
      <c r="I17081" s="309" t="str">
        <f t="shared" si="1066"/>
        <v>138</v>
      </c>
      <c r="J17081" s="309" t="s">
        <v>101</v>
      </c>
      <c r="K17081" s="309" t="str">
        <f t="shared" si="1067"/>
        <v>112</v>
      </c>
      <c r="L17081" s="310">
        <v>0</v>
      </c>
      <c r="M17081" s="310">
        <v>1102658625</v>
      </c>
      <c r="N17081" s="309" t="s">
        <v>9669</v>
      </c>
      <c r="O17081" s="309" t="s">
        <v>9670</v>
      </c>
      <c r="P17081" s="309" t="s">
        <v>763</v>
      </c>
      <c r="Q17081" s="309" t="s">
        <v>763</v>
      </c>
      <c r="R17081" s="309"/>
      <c r="S17081" s="309" t="s">
        <v>543</v>
      </c>
      <c r="T17081" s="315">
        <f t="shared" si="1064"/>
        <v>-1102658625</v>
      </c>
      <c r="U17081" s="317">
        <f t="shared" si="1065"/>
        <v>5</v>
      </c>
    </row>
    <row r="17082" spans="1:21" ht="15.75" customHeight="1">
      <c r="A17082" s="308">
        <v>45440</v>
      </c>
      <c r="B17082" s="308">
        <v>45440</v>
      </c>
      <c r="C17082" s="309" t="s">
        <v>18209</v>
      </c>
      <c r="D17082" s="308"/>
      <c r="E17082" s="309"/>
      <c r="F17082" s="309" t="s">
        <v>1045</v>
      </c>
      <c r="G17082" s="309" t="s">
        <v>1045</v>
      </c>
      <c r="H17082" s="309" t="s">
        <v>101</v>
      </c>
      <c r="I17082" s="309" t="str">
        <f t="shared" si="1066"/>
        <v>112</v>
      </c>
      <c r="J17082" s="309" t="s">
        <v>101</v>
      </c>
      <c r="K17082" s="309" t="str">
        <f t="shared" si="1067"/>
        <v>112</v>
      </c>
      <c r="L17082" s="310">
        <v>15000000000</v>
      </c>
      <c r="M17082" s="310">
        <v>0</v>
      </c>
      <c r="N17082" s="309"/>
      <c r="O17082" s="309"/>
      <c r="P17082" s="309" t="s">
        <v>31</v>
      </c>
      <c r="Q17082" s="309" t="s">
        <v>843</v>
      </c>
      <c r="R17082" s="309"/>
      <c r="S17082" s="309" t="s">
        <v>543</v>
      </c>
      <c r="T17082" s="315">
        <f t="shared" si="1064"/>
        <v>15000000000</v>
      </c>
      <c r="U17082" s="317">
        <f t="shared" si="1065"/>
        <v>5</v>
      </c>
    </row>
    <row r="17083" spans="1:21" ht="15.75" customHeight="1">
      <c r="A17083" s="308">
        <v>45440</v>
      </c>
      <c r="B17083" s="308">
        <v>45440</v>
      </c>
      <c r="C17083" s="309" t="s">
        <v>18209</v>
      </c>
      <c r="D17083" s="308"/>
      <c r="E17083" s="309"/>
      <c r="F17083" s="309" t="s">
        <v>1045</v>
      </c>
      <c r="G17083" s="309" t="s">
        <v>1045</v>
      </c>
      <c r="H17083" s="309" t="s">
        <v>101</v>
      </c>
      <c r="I17083" s="309" t="str">
        <f t="shared" si="1066"/>
        <v>112</v>
      </c>
      <c r="J17083" s="309" t="s">
        <v>101</v>
      </c>
      <c r="K17083" s="309" t="str">
        <f t="shared" si="1067"/>
        <v>112</v>
      </c>
      <c r="L17083" s="310">
        <v>0</v>
      </c>
      <c r="M17083" s="310">
        <v>15000000000</v>
      </c>
      <c r="N17083" s="309"/>
      <c r="O17083" s="309"/>
      <c r="P17083" s="309" t="s">
        <v>31</v>
      </c>
      <c r="Q17083" s="309" t="s">
        <v>843</v>
      </c>
      <c r="R17083" s="309"/>
      <c r="S17083" s="309" t="s">
        <v>543</v>
      </c>
      <c r="T17083" s="315">
        <f t="shared" si="1064"/>
        <v>-15000000000</v>
      </c>
      <c r="U17083" s="317">
        <f t="shared" si="1065"/>
        <v>5</v>
      </c>
    </row>
    <row r="17084" spans="1:21" ht="15.75" customHeight="1">
      <c r="A17084" s="308">
        <v>45440</v>
      </c>
      <c r="B17084" s="308">
        <v>45440</v>
      </c>
      <c r="C17084" s="309" t="s">
        <v>18210</v>
      </c>
      <c r="D17084" s="308"/>
      <c r="E17084" s="309"/>
      <c r="F17084" s="309" t="s">
        <v>1043</v>
      </c>
      <c r="G17084" s="309" t="s">
        <v>1043</v>
      </c>
      <c r="H17084" s="309" t="s">
        <v>101</v>
      </c>
      <c r="I17084" s="309" t="str">
        <f t="shared" si="1066"/>
        <v>112</v>
      </c>
      <c r="J17084" s="309" t="s">
        <v>101</v>
      </c>
      <c r="K17084" s="309" t="str">
        <f t="shared" si="1067"/>
        <v>112</v>
      </c>
      <c r="L17084" s="310">
        <v>15000000000</v>
      </c>
      <c r="M17084" s="310">
        <v>0</v>
      </c>
      <c r="N17084" s="309"/>
      <c r="O17084" s="309"/>
      <c r="P17084" s="309" t="s">
        <v>31</v>
      </c>
      <c r="Q17084" s="309" t="s">
        <v>843</v>
      </c>
      <c r="R17084" s="309"/>
      <c r="S17084" s="309" t="s">
        <v>543</v>
      </c>
      <c r="T17084" s="315">
        <f t="shared" si="1064"/>
        <v>15000000000</v>
      </c>
      <c r="U17084" s="317">
        <f t="shared" si="1065"/>
        <v>5</v>
      </c>
    </row>
    <row r="17085" spans="1:21" ht="15.75" customHeight="1">
      <c r="A17085" s="308">
        <v>45440</v>
      </c>
      <c r="B17085" s="308">
        <v>45440</v>
      </c>
      <c r="C17085" s="309" t="s">
        <v>18210</v>
      </c>
      <c r="D17085" s="308"/>
      <c r="E17085" s="309"/>
      <c r="F17085" s="309" t="s">
        <v>1043</v>
      </c>
      <c r="G17085" s="309" t="s">
        <v>1043</v>
      </c>
      <c r="H17085" s="309" t="s">
        <v>101</v>
      </c>
      <c r="I17085" s="309" t="str">
        <f t="shared" si="1066"/>
        <v>112</v>
      </c>
      <c r="J17085" s="309" t="s">
        <v>101</v>
      </c>
      <c r="K17085" s="309" t="str">
        <f t="shared" si="1067"/>
        <v>112</v>
      </c>
      <c r="L17085" s="310">
        <v>0</v>
      </c>
      <c r="M17085" s="310">
        <v>15000000000</v>
      </c>
      <c r="N17085" s="309"/>
      <c r="O17085" s="309"/>
      <c r="P17085" s="309" t="s">
        <v>31</v>
      </c>
      <c r="Q17085" s="309" t="s">
        <v>843</v>
      </c>
      <c r="R17085" s="309"/>
      <c r="S17085" s="309" t="s">
        <v>543</v>
      </c>
      <c r="T17085" s="315">
        <f t="shared" si="1064"/>
        <v>-15000000000</v>
      </c>
      <c r="U17085" s="317">
        <f t="shared" si="1065"/>
        <v>5</v>
      </c>
    </row>
    <row r="17086" spans="1:21" ht="15.75" customHeight="1">
      <c r="A17086" s="308">
        <v>45440</v>
      </c>
      <c r="B17086" s="308">
        <v>45440</v>
      </c>
      <c r="C17086" s="309" t="s">
        <v>18211</v>
      </c>
      <c r="D17086" s="308"/>
      <c r="E17086" s="309"/>
      <c r="F17086" s="309" t="s">
        <v>9677</v>
      </c>
      <c r="G17086" s="309" t="s">
        <v>9677</v>
      </c>
      <c r="H17086" s="309" t="s">
        <v>101</v>
      </c>
      <c r="I17086" s="309" t="str">
        <f t="shared" si="1066"/>
        <v>112</v>
      </c>
      <c r="J17086" s="309" t="s">
        <v>101</v>
      </c>
      <c r="K17086" s="309" t="str">
        <f t="shared" si="1067"/>
        <v>112</v>
      </c>
      <c r="L17086" s="310">
        <v>2100000000</v>
      </c>
      <c r="M17086" s="310">
        <v>0</v>
      </c>
      <c r="N17086" s="309"/>
      <c r="O17086" s="309"/>
      <c r="P17086" s="309" t="s">
        <v>31</v>
      </c>
      <c r="Q17086" s="309" t="s">
        <v>843</v>
      </c>
      <c r="R17086" s="309"/>
      <c r="S17086" s="309" t="s">
        <v>543</v>
      </c>
      <c r="T17086" s="315">
        <f t="shared" si="1064"/>
        <v>2100000000</v>
      </c>
      <c r="U17086" s="317">
        <f t="shared" si="1065"/>
        <v>5</v>
      </c>
    </row>
    <row r="17087" spans="1:21" ht="15.75" customHeight="1">
      <c r="A17087" s="308">
        <v>45440</v>
      </c>
      <c r="B17087" s="308">
        <v>45440</v>
      </c>
      <c r="C17087" s="309" t="s">
        <v>18211</v>
      </c>
      <c r="D17087" s="308"/>
      <c r="E17087" s="309"/>
      <c r="F17087" s="309" t="s">
        <v>9677</v>
      </c>
      <c r="G17087" s="309" t="s">
        <v>9677</v>
      </c>
      <c r="H17087" s="309" t="s">
        <v>101</v>
      </c>
      <c r="I17087" s="309" t="str">
        <f t="shared" si="1066"/>
        <v>112</v>
      </c>
      <c r="J17087" s="309" t="s">
        <v>101</v>
      </c>
      <c r="K17087" s="309" t="str">
        <f t="shared" si="1067"/>
        <v>112</v>
      </c>
      <c r="L17087" s="310">
        <v>0</v>
      </c>
      <c r="M17087" s="310">
        <v>2100000000</v>
      </c>
      <c r="N17087" s="309"/>
      <c r="O17087" s="309"/>
      <c r="P17087" s="309" t="s">
        <v>31</v>
      </c>
      <c r="Q17087" s="309" t="s">
        <v>843</v>
      </c>
      <c r="R17087" s="309"/>
      <c r="S17087" s="309" t="s">
        <v>543</v>
      </c>
      <c r="T17087" s="315">
        <f t="shared" si="1064"/>
        <v>-2100000000</v>
      </c>
      <c r="U17087" s="317">
        <f t="shared" si="1065"/>
        <v>5</v>
      </c>
    </row>
    <row r="17088" spans="1:21" ht="15.75" customHeight="1">
      <c r="A17088" s="308">
        <v>45440</v>
      </c>
      <c r="B17088" s="308">
        <v>45440</v>
      </c>
      <c r="C17088" s="309" t="s">
        <v>18212</v>
      </c>
      <c r="D17088" s="308"/>
      <c r="E17088" s="309"/>
      <c r="F17088" s="309" t="s">
        <v>842</v>
      </c>
      <c r="G17088" s="309" t="s">
        <v>842</v>
      </c>
      <c r="H17088" s="309" t="s">
        <v>101</v>
      </c>
      <c r="I17088" s="309" t="str">
        <f t="shared" si="1066"/>
        <v>112</v>
      </c>
      <c r="J17088" s="309" t="s">
        <v>101</v>
      </c>
      <c r="K17088" s="309" t="str">
        <f t="shared" si="1067"/>
        <v>112</v>
      </c>
      <c r="L17088" s="310">
        <v>2000000</v>
      </c>
      <c r="M17088" s="310">
        <v>0</v>
      </c>
      <c r="N17088" s="309"/>
      <c r="O17088" s="309"/>
      <c r="P17088" s="309" t="s">
        <v>31</v>
      </c>
      <c r="Q17088" s="309" t="s">
        <v>843</v>
      </c>
      <c r="R17088" s="309"/>
      <c r="S17088" s="309" t="s">
        <v>543</v>
      </c>
      <c r="T17088" s="315">
        <f t="shared" si="1064"/>
        <v>2000000</v>
      </c>
      <c r="U17088" s="317">
        <f t="shared" si="1065"/>
        <v>5</v>
      </c>
    </row>
    <row r="17089" spans="1:21" ht="15.75" customHeight="1">
      <c r="A17089" s="308">
        <v>45440</v>
      </c>
      <c r="B17089" s="308">
        <v>45440</v>
      </c>
      <c r="C17089" s="309" t="s">
        <v>18212</v>
      </c>
      <c r="D17089" s="308"/>
      <c r="E17089" s="309"/>
      <c r="F17089" s="309" t="s">
        <v>842</v>
      </c>
      <c r="G17089" s="309" t="s">
        <v>842</v>
      </c>
      <c r="H17089" s="309" t="s">
        <v>101</v>
      </c>
      <c r="I17089" s="309" t="str">
        <f t="shared" si="1066"/>
        <v>112</v>
      </c>
      <c r="J17089" s="309" t="s">
        <v>101</v>
      </c>
      <c r="K17089" s="309" t="str">
        <f t="shared" si="1067"/>
        <v>112</v>
      </c>
      <c r="L17089" s="310">
        <v>0</v>
      </c>
      <c r="M17089" s="310">
        <v>2000000</v>
      </c>
      <c r="N17089" s="309"/>
      <c r="O17089" s="309"/>
      <c r="P17089" s="309" t="s">
        <v>31</v>
      </c>
      <c r="Q17089" s="309" t="s">
        <v>843</v>
      </c>
      <c r="R17089" s="309"/>
      <c r="S17089" s="309" t="s">
        <v>543</v>
      </c>
      <c r="T17089" s="315">
        <f t="shared" si="1064"/>
        <v>-2000000</v>
      </c>
      <c r="U17089" s="317">
        <f t="shared" si="1065"/>
        <v>5</v>
      </c>
    </row>
    <row r="17090" spans="1:21" ht="15.75" customHeight="1">
      <c r="A17090" s="308">
        <v>45440</v>
      </c>
      <c r="B17090" s="308">
        <v>45440</v>
      </c>
      <c r="C17090" s="309" t="s">
        <v>18213</v>
      </c>
      <c r="D17090" s="308"/>
      <c r="E17090" s="309"/>
      <c r="F17090" s="309" t="s">
        <v>9679</v>
      </c>
      <c r="G17090" s="309" t="s">
        <v>9679</v>
      </c>
      <c r="H17090" s="309" t="s">
        <v>101</v>
      </c>
      <c r="I17090" s="309" t="str">
        <f t="shared" si="1066"/>
        <v>112</v>
      </c>
      <c r="J17090" s="309" t="s">
        <v>101</v>
      </c>
      <c r="K17090" s="309" t="str">
        <f t="shared" si="1067"/>
        <v>112</v>
      </c>
      <c r="L17090" s="310">
        <v>5000000000</v>
      </c>
      <c r="M17090" s="310">
        <v>0</v>
      </c>
      <c r="N17090" s="309"/>
      <c r="O17090" s="309"/>
      <c r="P17090" s="309" t="s">
        <v>31</v>
      </c>
      <c r="Q17090" s="309" t="s">
        <v>843</v>
      </c>
      <c r="R17090" s="309"/>
      <c r="S17090" s="309" t="s">
        <v>543</v>
      </c>
      <c r="T17090" s="315">
        <f t="shared" si="1064"/>
        <v>5000000000</v>
      </c>
      <c r="U17090" s="317">
        <f t="shared" si="1065"/>
        <v>5</v>
      </c>
    </row>
    <row r="17091" spans="1:21" ht="15.75" customHeight="1">
      <c r="A17091" s="308">
        <v>45440</v>
      </c>
      <c r="B17091" s="308">
        <v>45440</v>
      </c>
      <c r="C17091" s="309" t="s">
        <v>18213</v>
      </c>
      <c r="D17091" s="308"/>
      <c r="E17091" s="309"/>
      <c r="F17091" s="309" t="s">
        <v>9679</v>
      </c>
      <c r="G17091" s="309" t="s">
        <v>9679</v>
      </c>
      <c r="H17091" s="309" t="s">
        <v>101</v>
      </c>
      <c r="I17091" s="309" t="str">
        <f t="shared" si="1066"/>
        <v>112</v>
      </c>
      <c r="J17091" s="309" t="s">
        <v>101</v>
      </c>
      <c r="K17091" s="309" t="str">
        <f t="shared" si="1067"/>
        <v>112</v>
      </c>
      <c r="L17091" s="310">
        <v>0</v>
      </c>
      <c r="M17091" s="310">
        <v>5000000000</v>
      </c>
      <c r="N17091" s="309"/>
      <c r="O17091" s="309"/>
      <c r="P17091" s="309" t="s">
        <v>31</v>
      </c>
      <c r="Q17091" s="309" t="s">
        <v>843</v>
      </c>
      <c r="R17091" s="309"/>
      <c r="S17091" s="309" t="s">
        <v>543</v>
      </c>
      <c r="T17091" s="315">
        <f t="shared" si="1064"/>
        <v>-5000000000</v>
      </c>
      <c r="U17091" s="317">
        <f t="shared" si="1065"/>
        <v>5</v>
      </c>
    </row>
    <row r="17092" spans="1:21" ht="15.75" customHeight="1">
      <c r="A17092" s="308">
        <v>45440</v>
      </c>
      <c r="B17092" s="308">
        <v>45440</v>
      </c>
      <c r="C17092" s="309" t="s">
        <v>18214</v>
      </c>
      <c r="D17092" s="308"/>
      <c r="E17092" s="309"/>
      <c r="F17092" s="309" t="s">
        <v>9681</v>
      </c>
      <c r="G17092" s="309" t="s">
        <v>9681</v>
      </c>
      <c r="H17092" s="309" t="s">
        <v>101</v>
      </c>
      <c r="I17092" s="309" t="str">
        <f t="shared" si="1066"/>
        <v>112</v>
      </c>
      <c r="J17092" s="309" t="s">
        <v>101</v>
      </c>
      <c r="K17092" s="309" t="str">
        <f t="shared" si="1067"/>
        <v>112</v>
      </c>
      <c r="L17092" s="310">
        <v>5300000000</v>
      </c>
      <c r="M17092" s="310">
        <v>0</v>
      </c>
      <c r="N17092" s="309"/>
      <c r="O17092" s="309"/>
      <c r="P17092" s="309" t="s">
        <v>31</v>
      </c>
      <c r="Q17092" s="309" t="s">
        <v>843</v>
      </c>
      <c r="R17092" s="309"/>
      <c r="S17092" s="309" t="s">
        <v>543</v>
      </c>
      <c r="T17092" s="315">
        <f t="shared" si="1064"/>
        <v>5300000000</v>
      </c>
      <c r="U17092" s="317">
        <f t="shared" si="1065"/>
        <v>5</v>
      </c>
    </row>
    <row r="17093" spans="1:21" ht="15.75" customHeight="1">
      <c r="A17093" s="308">
        <v>45440</v>
      </c>
      <c r="B17093" s="308">
        <v>45440</v>
      </c>
      <c r="C17093" s="309" t="s">
        <v>18214</v>
      </c>
      <c r="D17093" s="308"/>
      <c r="E17093" s="309"/>
      <c r="F17093" s="309" t="s">
        <v>9681</v>
      </c>
      <c r="G17093" s="309" t="s">
        <v>9681</v>
      </c>
      <c r="H17093" s="309" t="s">
        <v>101</v>
      </c>
      <c r="I17093" s="309" t="str">
        <f t="shared" si="1066"/>
        <v>112</v>
      </c>
      <c r="J17093" s="309" t="s">
        <v>101</v>
      </c>
      <c r="K17093" s="309" t="str">
        <f t="shared" si="1067"/>
        <v>112</v>
      </c>
      <c r="L17093" s="310">
        <v>0</v>
      </c>
      <c r="M17093" s="310">
        <v>5300000000</v>
      </c>
      <c r="N17093" s="309"/>
      <c r="O17093" s="309"/>
      <c r="P17093" s="309" t="s">
        <v>31</v>
      </c>
      <c r="Q17093" s="309" t="s">
        <v>843</v>
      </c>
      <c r="R17093" s="309"/>
      <c r="S17093" s="309" t="s">
        <v>543</v>
      </c>
      <c r="T17093" s="315">
        <f t="shared" ref="T17093:T17156" si="1068">L17093-M17093</f>
        <v>-5300000000</v>
      </c>
      <c r="U17093" s="317">
        <f t="shared" ref="U17093:U17156" si="1069">MONTH(A17093)</f>
        <v>5</v>
      </c>
    </row>
    <row r="17094" spans="1:21" ht="15.75" customHeight="1">
      <c r="A17094" s="308">
        <v>45440</v>
      </c>
      <c r="B17094" s="308">
        <v>45440</v>
      </c>
      <c r="C17094" s="309" t="s">
        <v>18215</v>
      </c>
      <c r="D17094" s="308"/>
      <c r="E17094" s="309"/>
      <c r="F17094" s="309" t="s">
        <v>9674</v>
      </c>
      <c r="G17094" s="309" t="s">
        <v>18216</v>
      </c>
      <c r="H17094" s="309" t="s">
        <v>101</v>
      </c>
      <c r="I17094" s="309" t="str">
        <f t="shared" si="1066"/>
        <v>112</v>
      </c>
      <c r="J17094" s="309" t="s">
        <v>101</v>
      </c>
      <c r="K17094" s="309" t="str">
        <f t="shared" si="1067"/>
        <v>112</v>
      </c>
      <c r="L17094" s="310">
        <v>103740015</v>
      </c>
      <c r="M17094" s="310">
        <v>0</v>
      </c>
      <c r="N17094" s="309"/>
      <c r="O17094" s="309"/>
      <c r="P17094" s="309" t="s">
        <v>31</v>
      </c>
      <c r="Q17094" s="309" t="s">
        <v>843</v>
      </c>
      <c r="R17094" s="309"/>
      <c r="S17094" s="309" t="s">
        <v>543</v>
      </c>
      <c r="T17094" s="315">
        <f t="shared" si="1068"/>
        <v>103740015</v>
      </c>
      <c r="U17094" s="317">
        <f t="shared" si="1069"/>
        <v>5</v>
      </c>
    </row>
    <row r="17095" spans="1:21" ht="15.75" customHeight="1">
      <c r="A17095" s="308">
        <v>45440</v>
      </c>
      <c r="B17095" s="308">
        <v>45440</v>
      </c>
      <c r="C17095" s="309" t="s">
        <v>18215</v>
      </c>
      <c r="D17095" s="308"/>
      <c r="E17095" s="309"/>
      <c r="F17095" s="309" t="s">
        <v>9674</v>
      </c>
      <c r="G17095" s="309" t="s">
        <v>18216</v>
      </c>
      <c r="H17095" s="309" t="s">
        <v>101</v>
      </c>
      <c r="I17095" s="309" t="str">
        <f t="shared" ref="I17095:I17158" si="1070">LEFT(H17095,3)</f>
        <v>112</v>
      </c>
      <c r="J17095" s="309" t="s">
        <v>101</v>
      </c>
      <c r="K17095" s="309" t="str">
        <f t="shared" ref="K17095:K17158" si="1071">LEFT(J17095,3)</f>
        <v>112</v>
      </c>
      <c r="L17095" s="310">
        <v>0</v>
      </c>
      <c r="M17095" s="310">
        <v>103740015</v>
      </c>
      <c r="N17095" s="309"/>
      <c r="O17095" s="309"/>
      <c r="P17095" s="309" t="s">
        <v>31</v>
      </c>
      <c r="Q17095" s="309" t="s">
        <v>843</v>
      </c>
      <c r="R17095" s="309"/>
      <c r="S17095" s="309" t="s">
        <v>543</v>
      </c>
      <c r="T17095" s="315">
        <f t="shared" si="1068"/>
        <v>-103740015</v>
      </c>
      <c r="U17095" s="317">
        <f t="shared" si="1069"/>
        <v>5</v>
      </c>
    </row>
    <row r="17096" spans="1:21" ht="15.75" customHeight="1">
      <c r="A17096" s="308">
        <v>45440</v>
      </c>
      <c r="B17096" s="308">
        <v>45440</v>
      </c>
      <c r="C17096" s="309" t="s">
        <v>18217</v>
      </c>
      <c r="D17096" s="308"/>
      <c r="E17096" s="309"/>
      <c r="F17096" s="309" t="s">
        <v>18218</v>
      </c>
      <c r="G17096" s="309" t="s">
        <v>18218</v>
      </c>
      <c r="H17096" s="309" t="s">
        <v>241</v>
      </c>
      <c r="I17096" s="309" t="str">
        <f t="shared" si="1070"/>
        <v>338</v>
      </c>
      <c r="J17096" s="309" t="s">
        <v>101</v>
      </c>
      <c r="K17096" s="309" t="str">
        <f t="shared" si="1071"/>
        <v>112</v>
      </c>
      <c r="L17096" s="310">
        <v>136596748</v>
      </c>
      <c r="M17096" s="310">
        <v>0</v>
      </c>
      <c r="N17096" s="309" t="s">
        <v>761</v>
      </c>
      <c r="O17096" s="309" t="s">
        <v>762</v>
      </c>
      <c r="P17096" s="309" t="s">
        <v>763</v>
      </c>
      <c r="Q17096" s="309" t="s">
        <v>763</v>
      </c>
      <c r="R17096" s="309"/>
      <c r="S17096" s="309" t="s">
        <v>543</v>
      </c>
      <c r="T17096" s="315">
        <f t="shared" si="1068"/>
        <v>136596748</v>
      </c>
      <c r="U17096" s="317">
        <f t="shared" si="1069"/>
        <v>5</v>
      </c>
    </row>
    <row r="17097" spans="1:21" ht="15.75" customHeight="1">
      <c r="A17097" s="308">
        <v>45440</v>
      </c>
      <c r="B17097" s="308">
        <v>45440</v>
      </c>
      <c r="C17097" s="309" t="s">
        <v>18217</v>
      </c>
      <c r="D17097" s="308"/>
      <c r="E17097" s="309"/>
      <c r="F17097" s="309" t="s">
        <v>18218</v>
      </c>
      <c r="G17097" s="309" t="s">
        <v>18218</v>
      </c>
      <c r="H17097" s="309" t="s">
        <v>101</v>
      </c>
      <c r="I17097" s="309" t="str">
        <f t="shared" si="1070"/>
        <v>112</v>
      </c>
      <c r="J17097" s="309" t="s">
        <v>241</v>
      </c>
      <c r="K17097" s="309" t="str">
        <f t="shared" si="1071"/>
        <v>338</v>
      </c>
      <c r="L17097" s="310">
        <v>0</v>
      </c>
      <c r="M17097" s="310">
        <v>136596748</v>
      </c>
      <c r="N17097" s="309" t="s">
        <v>761</v>
      </c>
      <c r="O17097" s="309" t="s">
        <v>762</v>
      </c>
      <c r="P17097" s="309" t="s">
        <v>763</v>
      </c>
      <c r="Q17097" s="309" t="s">
        <v>763</v>
      </c>
      <c r="R17097" s="309"/>
      <c r="S17097" s="309" t="s">
        <v>543</v>
      </c>
      <c r="T17097" s="315">
        <f t="shared" si="1068"/>
        <v>-136596748</v>
      </c>
      <c r="U17097" s="317">
        <f t="shared" si="1069"/>
        <v>5</v>
      </c>
    </row>
    <row r="17098" spans="1:21" ht="15.75" customHeight="1">
      <c r="A17098" s="308">
        <v>45440</v>
      </c>
      <c r="B17098" s="308">
        <v>45440</v>
      </c>
      <c r="C17098" s="309" t="s">
        <v>18219</v>
      </c>
      <c r="D17098" s="308"/>
      <c r="E17098" s="309"/>
      <c r="F17098" s="309" t="s">
        <v>18220</v>
      </c>
      <c r="G17098" s="309" t="s">
        <v>18220</v>
      </c>
      <c r="H17098" s="309" t="s">
        <v>449</v>
      </c>
      <c r="I17098" s="309" t="str">
        <f t="shared" si="1070"/>
        <v>642</v>
      </c>
      <c r="J17098" s="309" t="s">
        <v>101</v>
      </c>
      <c r="K17098" s="309" t="str">
        <f t="shared" si="1071"/>
        <v>112</v>
      </c>
      <c r="L17098" s="310">
        <v>55000</v>
      </c>
      <c r="M17098" s="310">
        <v>0</v>
      </c>
      <c r="N17098" s="309"/>
      <c r="O17098" s="309"/>
      <c r="P17098" s="309" t="s">
        <v>550</v>
      </c>
      <c r="Q17098" s="309" t="s">
        <v>551</v>
      </c>
      <c r="R17098" s="309" t="s">
        <v>694</v>
      </c>
      <c r="S17098" s="309" t="s">
        <v>543</v>
      </c>
      <c r="T17098" s="315">
        <f t="shared" si="1068"/>
        <v>55000</v>
      </c>
      <c r="U17098" s="317">
        <f t="shared" si="1069"/>
        <v>5</v>
      </c>
    </row>
    <row r="17099" spans="1:21" ht="15.75" customHeight="1">
      <c r="A17099" s="308">
        <v>45440</v>
      </c>
      <c r="B17099" s="308">
        <v>45440</v>
      </c>
      <c r="C17099" s="309" t="s">
        <v>18219</v>
      </c>
      <c r="D17099" s="308"/>
      <c r="E17099" s="309"/>
      <c r="F17099" s="309" t="s">
        <v>18220</v>
      </c>
      <c r="G17099" s="309" t="s">
        <v>18220</v>
      </c>
      <c r="H17099" s="309" t="s">
        <v>101</v>
      </c>
      <c r="I17099" s="309" t="str">
        <f t="shared" si="1070"/>
        <v>112</v>
      </c>
      <c r="J17099" s="309" t="s">
        <v>449</v>
      </c>
      <c r="K17099" s="309" t="str">
        <f t="shared" si="1071"/>
        <v>642</v>
      </c>
      <c r="L17099" s="310">
        <v>0</v>
      </c>
      <c r="M17099" s="310">
        <v>55000</v>
      </c>
      <c r="N17099" s="309"/>
      <c r="O17099" s="309"/>
      <c r="P17099" s="309" t="s">
        <v>550</v>
      </c>
      <c r="Q17099" s="309" t="s">
        <v>551</v>
      </c>
      <c r="R17099" s="309" t="s">
        <v>694</v>
      </c>
      <c r="S17099" s="309" t="s">
        <v>543</v>
      </c>
      <c r="T17099" s="315">
        <f t="shared" si="1068"/>
        <v>-55000</v>
      </c>
      <c r="U17099" s="317">
        <f t="shared" si="1069"/>
        <v>5</v>
      </c>
    </row>
    <row r="17100" spans="1:21" ht="15.75" customHeight="1">
      <c r="A17100" s="308">
        <v>45440</v>
      </c>
      <c r="B17100" s="308">
        <v>45440</v>
      </c>
      <c r="C17100" s="309" t="s">
        <v>18221</v>
      </c>
      <c r="D17100" s="308"/>
      <c r="E17100" s="309"/>
      <c r="F17100" s="309" t="s">
        <v>18222</v>
      </c>
      <c r="G17100" s="309" t="s">
        <v>18222</v>
      </c>
      <c r="H17100" s="309" t="s">
        <v>199</v>
      </c>
      <c r="I17100" s="309" t="str">
        <f t="shared" si="1070"/>
        <v>331</v>
      </c>
      <c r="J17100" s="309" t="s">
        <v>101</v>
      </c>
      <c r="K17100" s="309" t="str">
        <f t="shared" si="1071"/>
        <v>112</v>
      </c>
      <c r="L17100" s="310">
        <v>101904</v>
      </c>
      <c r="M17100" s="310">
        <v>0</v>
      </c>
      <c r="N17100" s="309" t="s">
        <v>588</v>
      </c>
      <c r="O17100" s="309" t="s">
        <v>589</v>
      </c>
      <c r="P17100" s="309" t="s">
        <v>550</v>
      </c>
      <c r="Q17100" s="309" t="s">
        <v>551</v>
      </c>
      <c r="R17100" s="309" t="s">
        <v>741</v>
      </c>
      <c r="S17100" s="309" t="s">
        <v>543</v>
      </c>
      <c r="T17100" s="315">
        <f t="shared" si="1068"/>
        <v>101904</v>
      </c>
      <c r="U17100" s="317">
        <f t="shared" si="1069"/>
        <v>5</v>
      </c>
    </row>
    <row r="17101" spans="1:21" ht="15.75" customHeight="1">
      <c r="A17101" s="308">
        <v>45440</v>
      </c>
      <c r="B17101" s="308">
        <v>45440</v>
      </c>
      <c r="C17101" s="309" t="s">
        <v>18221</v>
      </c>
      <c r="D17101" s="308"/>
      <c r="E17101" s="309"/>
      <c r="F17101" s="309" t="s">
        <v>18222</v>
      </c>
      <c r="G17101" s="309" t="s">
        <v>18222</v>
      </c>
      <c r="H17101" s="309" t="s">
        <v>101</v>
      </c>
      <c r="I17101" s="309" t="str">
        <f t="shared" si="1070"/>
        <v>112</v>
      </c>
      <c r="J17101" s="309" t="s">
        <v>199</v>
      </c>
      <c r="K17101" s="309" t="str">
        <f t="shared" si="1071"/>
        <v>331</v>
      </c>
      <c r="L17101" s="310">
        <v>0</v>
      </c>
      <c r="M17101" s="310">
        <v>101904</v>
      </c>
      <c r="N17101" s="309" t="s">
        <v>588</v>
      </c>
      <c r="O17101" s="309" t="s">
        <v>589</v>
      </c>
      <c r="P17101" s="309" t="s">
        <v>550</v>
      </c>
      <c r="Q17101" s="309" t="s">
        <v>551</v>
      </c>
      <c r="R17101" s="309" t="s">
        <v>741</v>
      </c>
      <c r="S17101" s="309" t="s">
        <v>543</v>
      </c>
      <c r="T17101" s="315">
        <f t="shared" si="1068"/>
        <v>-101904</v>
      </c>
      <c r="U17101" s="317">
        <f t="shared" si="1069"/>
        <v>5</v>
      </c>
    </row>
    <row r="17102" spans="1:21" ht="15.75" customHeight="1">
      <c r="A17102" s="308">
        <v>45440</v>
      </c>
      <c r="B17102" s="308">
        <v>45440</v>
      </c>
      <c r="C17102" s="309" t="s">
        <v>18221</v>
      </c>
      <c r="D17102" s="308"/>
      <c r="E17102" s="309"/>
      <c r="F17102" s="309" t="s">
        <v>18222</v>
      </c>
      <c r="G17102" s="309" t="s">
        <v>18222</v>
      </c>
      <c r="H17102" s="309" t="s">
        <v>350</v>
      </c>
      <c r="I17102" s="309" t="str">
        <f t="shared" si="1070"/>
        <v>627</v>
      </c>
      <c r="J17102" s="309" t="s">
        <v>199</v>
      </c>
      <c r="K17102" s="309" t="str">
        <f t="shared" si="1071"/>
        <v>331</v>
      </c>
      <c r="L17102" s="310">
        <v>101904</v>
      </c>
      <c r="M17102" s="310">
        <v>0</v>
      </c>
      <c r="N17102" s="309" t="s">
        <v>588</v>
      </c>
      <c r="O17102" s="309" t="s">
        <v>589</v>
      </c>
      <c r="P17102" s="309" t="s">
        <v>550</v>
      </c>
      <c r="Q17102" s="309" t="s">
        <v>551</v>
      </c>
      <c r="R17102" s="309" t="s">
        <v>741</v>
      </c>
      <c r="S17102" s="309" t="s">
        <v>590</v>
      </c>
      <c r="T17102" s="315">
        <f t="shared" si="1068"/>
        <v>101904</v>
      </c>
      <c r="U17102" s="317">
        <f t="shared" si="1069"/>
        <v>5</v>
      </c>
    </row>
    <row r="17103" spans="1:21" ht="15.75" customHeight="1">
      <c r="A17103" s="308">
        <v>45440</v>
      </c>
      <c r="B17103" s="308">
        <v>45440</v>
      </c>
      <c r="C17103" s="309" t="s">
        <v>18221</v>
      </c>
      <c r="D17103" s="308"/>
      <c r="E17103" s="309"/>
      <c r="F17103" s="309" t="s">
        <v>18222</v>
      </c>
      <c r="G17103" s="309" t="s">
        <v>18222</v>
      </c>
      <c r="H17103" s="309" t="s">
        <v>199</v>
      </c>
      <c r="I17103" s="309" t="str">
        <f t="shared" si="1070"/>
        <v>331</v>
      </c>
      <c r="J17103" s="309" t="s">
        <v>350</v>
      </c>
      <c r="K17103" s="309" t="str">
        <f t="shared" si="1071"/>
        <v>627</v>
      </c>
      <c r="L17103" s="310">
        <v>0</v>
      </c>
      <c r="M17103" s="310">
        <v>101904</v>
      </c>
      <c r="N17103" s="309" t="s">
        <v>588</v>
      </c>
      <c r="O17103" s="309" t="s">
        <v>589</v>
      </c>
      <c r="P17103" s="309" t="s">
        <v>550</v>
      </c>
      <c r="Q17103" s="309" t="s">
        <v>551</v>
      </c>
      <c r="R17103" s="309" t="s">
        <v>741</v>
      </c>
      <c r="S17103" s="309" t="s">
        <v>590</v>
      </c>
      <c r="T17103" s="315">
        <f t="shared" si="1068"/>
        <v>-101904</v>
      </c>
      <c r="U17103" s="317">
        <f t="shared" si="1069"/>
        <v>5</v>
      </c>
    </row>
    <row r="17104" spans="1:21" ht="15.75" customHeight="1">
      <c r="A17104" s="308">
        <v>45440</v>
      </c>
      <c r="B17104" s="308">
        <v>45440</v>
      </c>
      <c r="C17104" s="309" t="s">
        <v>18223</v>
      </c>
      <c r="D17104" s="308"/>
      <c r="E17104" s="309"/>
      <c r="F17104" s="309" t="s">
        <v>18224</v>
      </c>
      <c r="G17104" s="309" t="s">
        <v>18224</v>
      </c>
      <c r="H17104" s="309" t="s">
        <v>143</v>
      </c>
      <c r="I17104" s="309" t="str">
        <f t="shared" si="1070"/>
        <v>138</v>
      </c>
      <c r="J17104" s="309" t="s">
        <v>101</v>
      </c>
      <c r="K17104" s="309" t="str">
        <f t="shared" si="1071"/>
        <v>112</v>
      </c>
      <c r="L17104" s="310">
        <v>83158</v>
      </c>
      <c r="M17104" s="310">
        <v>0</v>
      </c>
      <c r="N17104" s="309" t="s">
        <v>539</v>
      </c>
      <c r="O17104" s="309" t="s">
        <v>540</v>
      </c>
      <c r="P17104" s="309" t="s">
        <v>550</v>
      </c>
      <c r="Q17104" s="309" t="s">
        <v>551</v>
      </c>
      <c r="R17104" s="309"/>
      <c r="S17104" s="309" t="s">
        <v>543</v>
      </c>
      <c r="T17104" s="315">
        <f t="shared" si="1068"/>
        <v>83158</v>
      </c>
      <c r="U17104" s="317">
        <f t="shared" si="1069"/>
        <v>5</v>
      </c>
    </row>
    <row r="17105" spans="1:21" ht="15.75" customHeight="1">
      <c r="A17105" s="308">
        <v>45440</v>
      </c>
      <c r="B17105" s="308">
        <v>45440</v>
      </c>
      <c r="C17105" s="309" t="s">
        <v>18223</v>
      </c>
      <c r="D17105" s="308"/>
      <c r="E17105" s="309"/>
      <c r="F17105" s="309" t="s">
        <v>18224</v>
      </c>
      <c r="G17105" s="309" t="s">
        <v>18224</v>
      </c>
      <c r="H17105" s="309" t="s">
        <v>101</v>
      </c>
      <c r="I17105" s="309" t="str">
        <f t="shared" si="1070"/>
        <v>112</v>
      </c>
      <c r="J17105" s="309" t="s">
        <v>143</v>
      </c>
      <c r="K17105" s="309" t="str">
        <f t="shared" si="1071"/>
        <v>138</v>
      </c>
      <c r="L17105" s="310">
        <v>0</v>
      </c>
      <c r="M17105" s="310">
        <v>83158</v>
      </c>
      <c r="N17105" s="309" t="s">
        <v>539</v>
      </c>
      <c r="O17105" s="309" t="s">
        <v>540</v>
      </c>
      <c r="P17105" s="309" t="s">
        <v>550</v>
      </c>
      <c r="Q17105" s="309" t="s">
        <v>551</v>
      </c>
      <c r="R17105" s="309"/>
      <c r="S17105" s="309" t="s">
        <v>543</v>
      </c>
      <c r="T17105" s="315">
        <f t="shared" si="1068"/>
        <v>-83158</v>
      </c>
      <c r="U17105" s="317">
        <f t="shared" si="1069"/>
        <v>5</v>
      </c>
    </row>
    <row r="17106" spans="1:21" ht="15.75" customHeight="1">
      <c r="A17106" s="308">
        <v>45440</v>
      </c>
      <c r="B17106" s="308">
        <v>45440</v>
      </c>
      <c r="C17106" s="309" t="s">
        <v>18225</v>
      </c>
      <c r="D17106" s="308"/>
      <c r="E17106" s="309"/>
      <c r="F17106" s="309" t="s">
        <v>18226</v>
      </c>
      <c r="G17106" s="309" t="s">
        <v>18226</v>
      </c>
      <c r="H17106" s="309" t="s">
        <v>232</v>
      </c>
      <c r="I17106" s="309" t="str">
        <f t="shared" si="1070"/>
        <v>338</v>
      </c>
      <c r="J17106" s="309" t="s">
        <v>101</v>
      </c>
      <c r="K17106" s="309" t="str">
        <f t="shared" si="1071"/>
        <v>112</v>
      </c>
      <c r="L17106" s="310">
        <v>60790000</v>
      </c>
      <c r="M17106" s="310">
        <v>0</v>
      </c>
      <c r="N17106" s="309"/>
      <c r="O17106" s="309"/>
      <c r="P17106" s="309" t="s">
        <v>911</v>
      </c>
      <c r="Q17106" s="309" t="s">
        <v>912</v>
      </c>
      <c r="R17106" s="309"/>
      <c r="S17106" s="309" t="s">
        <v>543</v>
      </c>
      <c r="T17106" s="315">
        <f t="shared" si="1068"/>
        <v>60790000</v>
      </c>
      <c r="U17106" s="317">
        <f t="shared" si="1069"/>
        <v>5</v>
      </c>
    </row>
    <row r="17107" spans="1:21" ht="15.75" customHeight="1">
      <c r="A17107" s="308">
        <v>45440</v>
      </c>
      <c r="B17107" s="308">
        <v>45440</v>
      </c>
      <c r="C17107" s="309" t="s">
        <v>18225</v>
      </c>
      <c r="D17107" s="308"/>
      <c r="E17107" s="309"/>
      <c r="F17107" s="309" t="s">
        <v>18226</v>
      </c>
      <c r="G17107" s="309" t="s">
        <v>18226</v>
      </c>
      <c r="H17107" s="309" t="s">
        <v>101</v>
      </c>
      <c r="I17107" s="309" t="str">
        <f t="shared" si="1070"/>
        <v>112</v>
      </c>
      <c r="J17107" s="309" t="s">
        <v>232</v>
      </c>
      <c r="K17107" s="309" t="str">
        <f t="shared" si="1071"/>
        <v>338</v>
      </c>
      <c r="L17107" s="310">
        <v>0</v>
      </c>
      <c r="M17107" s="310">
        <v>60790000</v>
      </c>
      <c r="N17107" s="309"/>
      <c r="O17107" s="309"/>
      <c r="P17107" s="309" t="s">
        <v>911</v>
      </c>
      <c r="Q17107" s="309" t="s">
        <v>912</v>
      </c>
      <c r="R17107" s="309"/>
      <c r="S17107" s="309" t="s">
        <v>543</v>
      </c>
      <c r="T17107" s="315">
        <f t="shared" si="1068"/>
        <v>-60790000</v>
      </c>
      <c r="U17107" s="317">
        <f t="shared" si="1069"/>
        <v>5</v>
      </c>
    </row>
    <row r="17108" spans="1:21" ht="15.75" customHeight="1">
      <c r="A17108" s="308">
        <v>45440</v>
      </c>
      <c r="B17108" s="308">
        <v>45440</v>
      </c>
      <c r="C17108" s="309" t="s">
        <v>18225</v>
      </c>
      <c r="D17108" s="308"/>
      <c r="E17108" s="309"/>
      <c r="F17108" s="309" t="s">
        <v>18226</v>
      </c>
      <c r="G17108" s="309" t="s">
        <v>1220</v>
      </c>
      <c r="H17108" s="309" t="s">
        <v>234</v>
      </c>
      <c r="I17108" s="309" t="str">
        <f t="shared" si="1070"/>
        <v>338</v>
      </c>
      <c r="J17108" s="309" t="s">
        <v>101</v>
      </c>
      <c r="K17108" s="309" t="str">
        <f t="shared" si="1071"/>
        <v>112</v>
      </c>
      <c r="L17108" s="310">
        <v>10710000</v>
      </c>
      <c r="M17108" s="310">
        <v>0</v>
      </c>
      <c r="N17108" s="309"/>
      <c r="O17108" s="309"/>
      <c r="P17108" s="309" t="s">
        <v>911</v>
      </c>
      <c r="Q17108" s="309" t="s">
        <v>912</v>
      </c>
      <c r="R17108" s="309"/>
      <c r="S17108" s="309" t="s">
        <v>543</v>
      </c>
      <c r="T17108" s="315">
        <f t="shared" si="1068"/>
        <v>10710000</v>
      </c>
      <c r="U17108" s="317">
        <f t="shared" si="1069"/>
        <v>5</v>
      </c>
    </row>
    <row r="17109" spans="1:21" ht="15.75" customHeight="1">
      <c r="A17109" s="308">
        <v>45440</v>
      </c>
      <c r="B17109" s="308">
        <v>45440</v>
      </c>
      <c r="C17109" s="309" t="s">
        <v>18225</v>
      </c>
      <c r="D17109" s="308"/>
      <c r="E17109" s="309"/>
      <c r="F17109" s="309" t="s">
        <v>18226</v>
      </c>
      <c r="G17109" s="309" t="s">
        <v>1220</v>
      </c>
      <c r="H17109" s="309" t="s">
        <v>101</v>
      </c>
      <c r="I17109" s="309" t="str">
        <f t="shared" si="1070"/>
        <v>112</v>
      </c>
      <c r="J17109" s="309" t="s">
        <v>234</v>
      </c>
      <c r="K17109" s="309" t="str">
        <f t="shared" si="1071"/>
        <v>338</v>
      </c>
      <c r="L17109" s="310">
        <v>0</v>
      </c>
      <c r="M17109" s="310">
        <v>10710000</v>
      </c>
      <c r="N17109" s="309"/>
      <c r="O17109" s="309"/>
      <c r="P17109" s="309" t="s">
        <v>911</v>
      </c>
      <c r="Q17109" s="309" t="s">
        <v>912</v>
      </c>
      <c r="R17109" s="309"/>
      <c r="S17109" s="309" t="s">
        <v>543</v>
      </c>
      <c r="T17109" s="315">
        <f t="shared" si="1068"/>
        <v>-10710000</v>
      </c>
      <c r="U17109" s="317">
        <f t="shared" si="1069"/>
        <v>5</v>
      </c>
    </row>
    <row r="17110" spans="1:21" ht="15.75" customHeight="1">
      <c r="A17110" s="308">
        <v>45440</v>
      </c>
      <c r="B17110" s="308">
        <v>45440</v>
      </c>
      <c r="C17110" s="309" t="s">
        <v>18225</v>
      </c>
      <c r="D17110" s="308"/>
      <c r="E17110" s="309"/>
      <c r="F17110" s="309" t="s">
        <v>18226</v>
      </c>
      <c r="G17110" s="309" t="s">
        <v>1221</v>
      </c>
      <c r="H17110" s="309" t="s">
        <v>236</v>
      </c>
      <c r="I17110" s="309" t="str">
        <f t="shared" si="1070"/>
        <v>338</v>
      </c>
      <c r="J17110" s="309" t="s">
        <v>101</v>
      </c>
      <c r="K17110" s="309" t="str">
        <f t="shared" si="1071"/>
        <v>112</v>
      </c>
      <c r="L17110" s="310">
        <v>4760000</v>
      </c>
      <c r="M17110" s="310">
        <v>0</v>
      </c>
      <c r="N17110" s="309"/>
      <c r="O17110" s="309"/>
      <c r="P17110" s="309" t="s">
        <v>911</v>
      </c>
      <c r="Q17110" s="309" t="s">
        <v>912</v>
      </c>
      <c r="R17110" s="309"/>
      <c r="S17110" s="309" t="s">
        <v>543</v>
      </c>
      <c r="T17110" s="315">
        <f t="shared" si="1068"/>
        <v>4760000</v>
      </c>
      <c r="U17110" s="317">
        <f t="shared" si="1069"/>
        <v>5</v>
      </c>
    </row>
    <row r="17111" spans="1:21" ht="15.75" customHeight="1">
      <c r="A17111" s="308">
        <v>45440</v>
      </c>
      <c r="B17111" s="308">
        <v>45440</v>
      </c>
      <c r="C17111" s="309" t="s">
        <v>18225</v>
      </c>
      <c r="D17111" s="308"/>
      <c r="E17111" s="309"/>
      <c r="F17111" s="309" t="s">
        <v>18226</v>
      </c>
      <c r="G17111" s="309" t="s">
        <v>1221</v>
      </c>
      <c r="H17111" s="309" t="s">
        <v>101</v>
      </c>
      <c r="I17111" s="309" t="str">
        <f t="shared" si="1070"/>
        <v>112</v>
      </c>
      <c r="J17111" s="309" t="s">
        <v>236</v>
      </c>
      <c r="K17111" s="309" t="str">
        <f t="shared" si="1071"/>
        <v>338</v>
      </c>
      <c r="L17111" s="310">
        <v>0</v>
      </c>
      <c r="M17111" s="310">
        <v>4760000</v>
      </c>
      <c r="N17111" s="309"/>
      <c r="O17111" s="309"/>
      <c r="P17111" s="309" t="s">
        <v>911</v>
      </c>
      <c r="Q17111" s="309" t="s">
        <v>912</v>
      </c>
      <c r="R17111" s="309"/>
      <c r="S17111" s="309" t="s">
        <v>543</v>
      </c>
      <c r="T17111" s="315">
        <f t="shared" si="1068"/>
        <v>-4760000</v>
      </c>
      <c r="U17111" s="317">
        <f t="shared" si="1069"/>
        <v>5</v>
      </c>
    </row>
    <row r="17112" spans="1:21" ht="15.75" customHeight="1">
      <c r="A17112" s="308">
        <v>45440</v>
      </c>
      <c r="B17112" s="308">
        <v>45440</v>
      </c>
      <c r="C17112" s="309" t="s">
        <v>18227</v>
      </c>
      <c r="D17112" s="308"/>
      <c r="E17112" s="309"/>
      <c r="F17112" s="309" t="s">
        <v>18228</v>
      </c>
      <c r="G17112" s="309" t="s">
        <v>18228</v>
      </c>
      <c r="H17112" s="309" t="s">
        <v>483</v>
      </c>
      <c r="I17112" s="309" t="str">
        <f t="shared" si="1070"/>
        <v>642</v>
      </c>
      <c r="J17112" s="309" t="s">
        <v>199</v>
      </c>
      <c r="K17112" s="309" t="str">
        <f t="shared" si="1071"/>
        <v>331</v>
      </c>
      <c r="L17112" s="310">
        <v>20000</v>
      </c>
      <c r="M17112" s="310">
        <v>0</v>
      </c>
      <c r="N17112" s="309" t="s">
        <v>1208</v>
      </c>
      <c r="O17112" s="309" t="s">
        <v>1209</v>
      </c>
      <c r="P17112" s="309" t="s">
        <v>550</v>
      </c>
      <c r="Q17112" s="309" t="s">
        <v>551</v>
      </c>
      <c r="R17112" s="309" t="s">
        <v>694</v>
      </c>
      <c r="S17112" s="309" t="s">
        <v>543</v>
      </c>
      <c r="T17112" s="315">
        <f t="shared" si="1068"/>
        <v>20000</v>
      </c>
      <c r="U17112" s="317">
        <f t="shared" si="1069"/>
        <v>5</v>
      </c>
    </row>
    <row r="17113" spans="1:21" ht="15.75" customHeight="1">
      <c r="A17113" s="308">
        <v>45440</v>
      </c>
      <c r="B17113" s="308">
        <v>45440</v>
      </c>
      <c r="C17113" s="309" t="s">
        <v>18227</v>
      </c>
      <c r="D17113" s="308"/>
      <c r="E17113" s="309"/>
      <c r="F17113" s="309" t="s">
        <v>18228</v>
      </c>
      <c r="G17113" s="309" t="s">
        <v>18228</v>
      </c>
      <c r="H17113" s="309" t="s">
        <v>199</v>
      </c>
      <c r="I17113" s="309" t="str">
        <f t="shared" si="1070"/>
        <v>331</v>
      </c>
      <c r="J17113" s="309" t="s">
        <v>483</v>
      </c>
      <c r="K17113" s="309" t="str">
        <f t="shared" si="1071"/>
        <v>642</v>
      </c>
      <c r="L17113" s="310">
        <v>0</v>
      </c>
      <c r="M17113" s="310">
        <v>20000</v>
      </c>
      <c r="N17113" s="309" t="s">
        <v>1208</v>
      </c>
      <c r="O17113" s="309" t="s">
        <v>1209</v>
      </c>
      <c r="P17113" s="309" t="s">
        <v>550</v>
      </c>
      <c r="Q17113" s="309" t="s">
        <v>551</v>
      </c>
      <c r="R17113" s="309" t="s">
        <v>694</v>
      </c>
      <c r="S17113" s="309" t="s">
        <v>543</v>
      </c>
      <c r="T17113" s="315">
        <f t="shared" si="1068"/>
        <v>-20000</v>
      </c>
      <c r="U17113" s="317">
        <f t="shared" si="1069"/>
        <v>5</v>
      </c>
    </row>
    <row r="17114" spans="1:21" ht="15.75" customHeight="1">
      <c r="A17114" s="308">
        <v>45440</v>
      </c>
      <c r="B17114" s="308">
        <v>45440</v>
      </c>
      <c r="C17114" s="309" t="s">
        <v>18227</v>
      </c>
      <c r="D17114" s="308"/>
      <c r="E17114" s="309"/>
      <c r="F17114" s="309" t="s">
        <v>18228</v>
      </c>
      <c r="G17114" s="309" t="s">
        <v>18228</v>
      </c>
      <c r="H17114" s="309" t="s">
        <v>133</v>
      </c>
      <c r="I17114" s="309" t="str">
        <f t="shared" si="1070"/>
        <v>133</v>
      </c>
      <c r="J17114" s="309" t="s">
        <v>199</v>
      </c>
      <c r="K17114" s="309" t="str">
        <f t="shared" si="1071"/>
        <v>331</v>
      </c>
      <c r="L17114" s="310">
        <v>2000</v>
      </c>
      <c r="M17114" s="310">
        <v>0</v>
      </c>
      <c r="N17114" s="309" t="s">
        <v>1208</v>
      </c>
      <c r="O17114" s="309" t="s">
        <v>1209</v>
      </c>
      <c r="P17114" s="309" t="s">
        <v>550</v>
      </c>
      <c r="Q17114" s="309" t="s">
        <v>551</v>
      </c>
      <c r="R17114" s="309" t="s">
        <v>694</v>
      </c>
      <c r="S17114" s="309" t="s">
        <v>543</v>
      </c>
      <c r="T17114" s="315">
        <f t="shared" si="1068"/>
        <v>2000</v>
      </c>
      <c r="U17114" s="317">
        <f t="shared" si="1069"/>
        <v>5</v>
      </c>
    </row>
    <row r="17115" spans="1:21" ht="15.75" customHeight="1">
      <c r="A17115" s="308">
        <v>45440</v>
      </c>
      <c r="B17115" s="308">
        <v>45440</v>
      </c>
      <c r="C17115" s="309" t="s">
        <v>18227</v>
      </c>
      <c r="D17115" s="308"/>
      <c r="E17115" s="309"/>
      <c r="F17115" s="309" t="s">
        <v>18228</v>
      </c>
      <c r="G17115" s="309" t="s">
        <v>18228</v>
      </c>
      <c r="H17115" s="309" t="s">
        <v>199</v>
      </c>
      <c r="I17115" s="309" t="str">
        <f t="shared" si="1070"/>
        <v>331</v>
      </c>
      <c r="J17115" s="309" t="s">
        <v>133</v>
      </c>
      <c r="K17115" s="309" t="str">
        <f t="shared" si="1071"/>
        <v>133</v>
      </c>
      <c r="L17115" s="310">
        <v>0</v>
      </c>
      <c r="M17115" s="310">
        <v>2000</v>
      </c>
      <c r="N17115" s="309" t="s">
        <v>1208</v>
      </c>
      <c r="O17115" s="309" t="s">
        <v>1209</v>
      </c>
      <c r="P17115" s="309" t="s">
        <v>550</v>
      </c>
      <c r="Q17115" s="309" t="s">
        <v>551</v>
      </c>
      <c r="R17115" s="309" t="s">
        <v>694</v>
      </c>
      <c r="S17115" s="309" t="s">
        <v>543</v>
      </c>
      <c r="T17115" s="315">
        <f t="shared" si="1068"/>
        <v>-2000</v>
      </c>
      <c r="U17115" s="317">
        <f t="shared" si="1069"/>
        <v>5</v>
      </c>
    </row>
    <row r="17116" spans="1:21" ht="15.75" customHeight="1">
      <c r="A17116" s="308">
        <v>45440</v>
      </c>
      <c r="B17116" s="308">
        <v>45440</v>
      </c>
      <c r="C17116" s="309" t="s">
        <v>18227</v>
      </c>
      <c r="D17116" s="308"/>
      <c r="E17116" s="309"/>
      <c r="F17116" s="309" t="s">
        <v>18228</v>
      </c>
      <c r="G17116" s="309" t="s">
        <v>18228</v>
      </c>
      <c r="H17116" s="309" t="s">
        <v>199</v>
      </c>
      <c r="I17116" s="309" t="str">
        <f t="shared" si="1070"/>
        <v>331</v>
      </c>
      <c r="J17116" s="309" t="s">
        <v>101</v>
      </c>
      <c r="K17116" s="309" t="str">
        <f t="shared" si="1071"/>
        <v>112</v>
      </c>
      <c r="L17116" s="310">
        <v>22000</v>
      </c>
      <c r="M17116" s="310">
        <v>0</v>
      </c>
      <c r="N17116" s="309" t="s">
        <v>1208</v>
      </c>
      <c r="O17116" s="309" t="s">
        <v>1209</v>
      </c>
      <c r="P17116" s="309" t="s">
        <v>550</v>
      </c>
      <c r="Q17116" s="309" t="s">
        <v>551</v>
      </c>
      <c r="R17116" s="309" t="s">
        <v>694</v>
      </c>
      <c r="S17116" s="309" t="s">
        <v>543</v>
      </c>
      <c r="T17116" s="315">
        <f t="shared" si="1068"/>
        <v>22000</v>
      </c>
      <c r="U17116" s="317">
        <f t="shared" si="1069"/>
        <v>5</v>
      </c>
    </row>
    <row r="17117" spans="1:21" ht="15.75" customHeight="1">
      <c r="A17117" s="308">
        <v>45440</v>
      </c>
      <c r="B17117" s="308">
        <v>45440</v>
      </c>
      <c r="C17117" s="309" t="s">
        <v>18227</v>
      </c>
      <c r="D17117" s="308"/>
      <c r="E17117" s="309"/>
      <c r="F17117" s="309" t="s">
        <v>18228</v>
      </c>
      <c r="G17117" s="309" t="s">
        <v>18228</v>
      </c>
      <c r="H17117" s="309" t="s">
        <v>101</v>
      </c>
      <c r="I17117" s="309" t="str">
        <f t="shared" si="1070"/>
        <v>112</v>
      </c>
      <c r="J17117" s="309" t="s">
        <v>199</v>
      </c>
      <c r="K17117" s="309" t="str">
        <f t="shared" si="1071"/>
        <v>331</v>
      </c>
      <c r="L17117" s="310">
        <v>0</v>
      </c>
      <c r="M17117" s="310">
        <v>22000</v>
      </c>
      <c r="N17117" s="309" t="s">
        <v>1208</v>
      </c>
      <c r="O17117" s="309" t="s">
        <v>1209</v>
      </c>
      <c r="P17117" s="309" t="s">
        <v>550</v>
      </c>
      <c r="Q17117" s="309" t="s">
        <v>551</v>
      </c>
      <c r="R17117" s="309" t="s">
        <v>694</v>
      </c>
      <c r="S17117" s="309" t="s">
        <v>543</v>
      </c>
      <c r="T17117" s="315">
        <f t="shared" si="1068"/>
        <v>-22000</v>
      </c>
      <c r="U17117" s="317">
        <f t="shared" si="1069"/>
        <v>5</v>
      </c>
    </row>
    <row r="17118" spans="1:21" ht="15.75" customHeight="1">
      <c r="A17118" s="308">
        <v>45440</v>
      </c>
      <c r="B17118" s="308">
        <v>45440</v>
      </c>
      <c r="C17118" s="309" t="s">
        <v>18229</v>
      </c>
      <c r="D17118" s="308"/>
      <c r="E17118" s="309"/>
      <c r="F17118" s="309" t="s">
        <v>18230</v>
      </c>
      <c r="G17118" s="309" t="s">
        <v>18230</v>
      </c>
      <c r="H17118" s="309" t="s">
        <v>222</v>
      </c>
      <c r="I17118" s="309" t="str">
        <f t="shared" si="1070"/>
        <v>334</v>
      </c>
      <c r="J17118" s="309" t="s">
        <v>101</v>
      </c>
      <c r="K17118" s="309" t="str">
        <f t="shared" si="1071"/>
        <v>112</v>
      </c>
      <c r="L17118" s="310">
        <v>3000000</v>
      </c>
      <c r="M17118" s="310">
        <v>0</v>
      </c>
      <c r="N17118" s="309" t="s">
        <v>10430</v>
      </c>
      <c r="O17118" s="309" t="s">
        <v>10431</v>
      </c>
      <c r="P17118" s="309" t="s">
        <v>550</v>
      </c>
      <c r="Q17118" s="309" t="s">
        <v>551</v>
      </c>
      <c r="R17118" s="309"/>
      <c r="S17118" s="309" t="s">
        <v>543</v>
      </c>
      <c r="T17118" s="315">
        <f t="shared" si="1068"/>
        <v>3000000</v>
      </c>
      <c r="U17118" s="317">
        <f t="shared" si="1069"/>
        <v>5</v>
      </c>
    </row>
    <row r="17119" spans="1:21" ht="15.75" customHeight="1">
      <c r="A17119" s="308">
        <v>45440</v>
      </c>
      <c r="B17119" s="308">
        <v>45440</v>
      </c>
      <c r="C17119" s="309" t="s">
        <v>18229</v>
      </c>
      <c r="D17119" s="308"/>
      <c r="E17119" s="309"/>
      <c r="F17119" s="309" t="s">
        <v>18230</v>
      </c>
      <c r="G17119" s="309" t="s">
        <v>18230</v>
      </c>
      <c r="H17119" s="309" t="s">
        <v>101</v>
      </c>
      <c r="I17119" s="309" t="str">
        <f t="shared" si="1070"/>
        <v>112</v>
      </c>
      <c r="J17119" s="309" t="s">
        <v>222</v>
      </c>
      <c r="K17119" s="309" t="str">
        <f t="shared" si="1071"/>
        <v>334</v>
      </c>
      <c r="L17119" s="310">
        <v>0</v>
      </c>
      <c r="M17119" s="310">
        <v>3000000</v>
      </c>
      <c r="N17119" s="309" t="s">
        <v>10430</v>
      </c>
      <c r="O17119" s="309" t="s">
        <v>10431</v>
      </c>
      <c r="P17119" s="309" t="s">
        <v>550</v>
      </c>
      <c r="Q17119" s="309" t="s">
        <v>551</v>
      </c>
      <c r="R17119" s="309"/>
      <c r="S17119" s="309" t="s">
        <v>543</v>
      </c>
      <c r="T17119" s="315">
        <f t="shared" si="1068"/>
        <v>-3000000</v>
      </c>
      <c r="U17119" s="317">
        <f t="shared" si="1069"/>
        <v>5</v>
      </c>
    </row>
    <row r="17120" spans="1:21" ht="15.75" customHeight="1">
      <c r="A17120" s="308">
        <v>45440</v>
      </c>
      <c r="B17120" s="308">
        <v>45440</v>
      </c>
      <c r="C17120" s="309" t="s">
        <v>18231</v>
      </c>
      <c r="D17120" s="308"/>
      <c r="E17120" s="309"/>
      <c r="F17120" s="309" t="s">
        <v>18232</v>
      </c>
      <c r="G17120" s="309" t="s">
        <v>18232</v>
      </c>
      <c r="H17120" s="309" t="s">
        <v>143</v>
      </c>
      <c r="I17120" s="309" t="str">
        <f t="shared" si="1070"/>
        <v>138</v>
      </c>
      <c r="J17120" s="309" t="s">
        <v>101</v>
      </c>
      <c r="K17120" s="309" t="str">
        <f t="shared" si="1071"/>
        <v>112</v>
      </c>
      <c r="L17120" s="310">
        <v>3760000</v>
      </c>
      <c r="M17120" s="310">
        <v>0</v>
      </c>
      <c r="N17120" s="309" t="s">
        <v>539</v>
      </c>
      <c r="O17120" s="309" t="s">
        <v>540</v>
      </c>
      <c r="P17120" s="309" t="s">
        <v>550</v>
      </c>
      <c r="Q17120" s="309" t="s">
        <v>551</v>
      </c>
      <c r="R17120" s="309"/>
      <c r="S17120" s="309" t="s">
        <v>543</v>
      </c>
      <c r="T17120" s="315">
        <f t="shared" si="1068"/>
        <v>3760000</v>
      </c>
      <c r="U17120" s="317">
        <f t="shared" si="1069"/>
        <v>5</v>
      </c>
    </row>
    <row r="17121" spans="1:21" ht="15.75" customHeight="1">
      <c r="A17121" s="308">
        <v>45440</v>
      </c>
      <c r="B17121" s="308">
        <v>45440</v>
      </c>
      <c r="C17121" s="309" t="s">
        <v>18231</v>
      </c>
      <c r="D17121" s="308"/>
      <c r="E17121" s="309"/>
      <c r="F17121" s="309" t="s">
        <v>18232</v>
      </c>
      <c r="G17121" s="309" t="s">
        <v>18232</v>
      </c>
      <c r="H17121" s="309" t="s">
        <v>101</v>
      </c>
      <c r="I17121" s="309" t="str">
        <f t="shared" si="1070"/>
        <v>112</v>
      </c>
      <c r="J17121" s="309" t="s">
        <v>143</v>
      </c>
      <c r="K17121" s="309" t="str">
        <f t="shared" si="1071"/>
        <v>138</v>
      </c>
      <c r="L17121" s="310">
        <v>0</v>
      </c>
      <c r="M17121" s="310">
        <v>3760000</v>
      </c>
      <c r="N17121" s="309" t="s">
        <v>539</v>
      </c>
      <c r="O17121" s="309" t="s">
        <v>540</v>
      </c>
      <c r="P17121" s="309" t="s">
        <v>550</v>
      </c>
      <c r="Q17121" s="309" t="s">
        <v>551</v>
      </c>
      <c r="R17121" s="309"/>
      <c r="S17121" s="309" t="s">
        <v>543</v>
      </c>
      <c r="T17121" s="315">
        <f t="shared" si="1068"/>
        <v>-3760000</v>
      </c>
      <c r="U17121" s="317">
        <f t="shared" si="1069"/>
        <v>5</v>
      </c>
    </row>
    <row r="17122" spans="1:21" ht="15.75" customHeight="1">
      <c r="A17122" s="308">
        <v>45441</v>
      </c>
      <c r="B17122" s="308">
        <v>45441</v>
      </c>
      <c r="C17122" s="309" t="s">
        <v>18233</v>
      </c>
      <c r="D17122" s="308"/>
      <c r="E17122" s="309"/>
      <c r="F17122" s="309" t="s">
        <v>9556</v>
      </c>
      <c r="G17122" s="309" t="s">
        <v>9556</v>
      </c>
      <c r="H17122" s="309" t="s">
        <v>101</v>
      </c>
      <c r="I17122" s="309" t="str">
        <f t="shared" si="1070"/>
        <v>112</v>
      </c>
      <c r="J17122" s="309" t="s">
        <v>138</v>
      </c>
      <c r="K17122" s="309" t="str">
        <f t="shared" si="1071"/>
        <v>138</v>
      </c>
      <c r="L17122" s="310">
        <v>66148653</v>
      </c>
      <c r="M17122" s="310">
        <v>0</v>
      </c>
      <c r="N17122" s="309" t="s">
        <v>766</v>
      </c>
      <c r="O17122" s="309" t="s">
        <v>767</v>
      </c>
      <c r="P17122" s="309" t="s">
        <v>763</v>
      </c>
      <c r="Q17122" s="309" t="s">
        <v>763</v>
      </c>
      <c r="R17122" s="309"/>
      <c r="S17122" s="309" t="s">
        <v>543</v>
      </c>
      <c r="T17122" s="315">
        <f t="shared" si="1068"/>
        <v>66148653</v>
      </c>
      <c r="U17122" s="317">
        <f t="shared" si="1069"/>
        <v>5</v>
      </c>
    </row>
    <row r="17123" spans="1:21" ht="15.75" customHeight="1">
      <c r="A17123" s="308">
        <v>45441</v>
      </c>
      <c r="B17123" s="308">
        <v>45441</v>
      </c>
      <c r="C17123" s="309" t="s">
        <v>18233</v>
      </c>
      <c r="D17123" s="308"/>
      <c r="E17123" s="309"/>
      <c r="F17123" s="309" t="s">
        <v>9556</v>
      </c>
      <c r="G17123" s="309" t="s">
        <v>9556</v>
      </c>
      <c r="H17123" s="309" t="s">
        <v>138</v>
      </c>
      <c r="I17123" s="309" t="str">
        <f t="shared" si="1070"/>
        <v>138</v>
      </c>
      <c r="J17123" s="309" t="s">
        <v>101</v>
      </c>
      <c r="K17123" s="309" t="str">
        <f t="shared" si="1071"/>
        <v>112</v>
      </c>
      <c r="L17123" s="310">
        <v>0</v>
      </c>
      <c r="M17123" s="310">
        <v>66148653</v>
      </c>
      <c r="N17123" s="309" t="s">
        <v>766</v>
      </c>
      <c r="O17123" s="309" t="s">
        <v>767</v>
      </c>
      <c r="P17123" s="309" t="s">
        <v>763</v>
      </c>
      <c r="Q17123" s="309" t="s">
        <v>763</v>
      </c>
      <c r="R17123" s="309"/>
      <c r="S17123" s="309" t="s">
        <v>543</v>
      </c>
      <c r="T17123" s="315">
        <f t="shared" si="1068"/>
        <v>-66148653</v>
      </c>
      <c r="U17123" s="317">
        <f t="shared" si="1069"/>
        <v>5</v>
      </c>
    </row>
    <row r="17124" spans="1:21" ht="15.75" customHeight="1">
      <c r="A17124" s="308">
        <v>45441</v>
      </c>
      <c r="B17124" s="308">
        <v>45441</v>
      </c>
      <c r="C17124" s="309" t="s">
        <v>18234</v>
      </c>
      <c r="D17124" s="308"/>
      <c r="E17124" s="309"/>
      <c r="F17124" s="309" t="s">
        <v>18235</v>
      </c>
      <c r="G17124" s="309" t="s">
        <v>18235</v>
      </c>
      <c r="H17124" s="309" t="s">
        <v>101</v>
      </c>
      <c r="I17124" s="309" t="str">
        <f t="shared" si="1070"/>
        <v>112</v>
      </c>
      <c r="J17124" s="309" t="s">
        <v>261</v>
      </c>
      <c r="K17124" s="309" t="str">
        <f t="shared" si="1071"/>
        <v>338</v>
      </c>
      <c r="L17124" s="310">
        <v>90100</v>
      </c>
      <c r="M17124" s="310">
        <v>0</v>
      </c>
      <c r="N17124" s="309" t="s">
        <v>786</v>
      </c>
      <c r="O17124" s="309" t="s">
        <v>787</v>
      </c>
      <c r="P17124" s="309" t="s">
        <v>763</v>
      </c>
      <c r="Q17124" s="309" t="s">
        <v>763</v>
      </c>
      <c r="R17124" s="309"/>
      <c r="S17124" s="309" t="s">
        <v>543</v>
      </c>
      <c r="T17124" s="315">
        <f t="shared" si="1068"/>
        <v>90100</v>
      </c>
      <c r="U17124" s="317">
        <f t="shared" si="1069"/>
        <v>5</v>
      </c>
    </row>
    <row r="17125" spans="1:21" ht="15.75" customHeight="1">
      <c r="A17125" s="308">
        <v>45441</v>
      </c>
      <c r="B17125" s="308">
        <v>45441</v>
      </c>
      <c r="C17125" s="309" t="s">
        <v>18234</v>
      </c>
      <c r="D17125" s="308"/>
      <c r="E17125" s="309"/>
      <c r="F17125" s="309" t="s">
        <v>18235</v>
      </c>
      <c r="G17125" s="309" t="s">
        <v>18235</v>
      </c>
      <c r="H17125" s="309" t="s">
        <v>261</v>
      </c>
      <c r="I17125" s="309" t="str">
        <f t="shared" si="1070"/>
        <v>338</v>
      </c>
      <c r="J17125" s="309" t="s">
        <v>101</v>
      </c>
      <c r="K17125" s="309" t="str">
        <f t="shared" si="1071"/>
        <v>112</v>
      </c>
      <c r="L17125" s="310">
        <v>0</v>
      </c>
      <c r="M17125" s="310">
        <v>90100</v>
      </c>
      <c r="N17125" s="309" t="s">
        <v>786</v>
      </c>
      <c r="O17125" s="309" t="s">
        <v>787</v>
      </c>
      <c r="P17125" s="309" t="s">
        <v>763</v>
      </c>
      <c r="Q17125" s="309" t="s">
        <v>763</v>
      </c>
      <c r="R17125" s="309"/>
      <c r="S17125" s="309" t="s">
        <v>543</v>
      </c>
      <c r="T17125" s="315">
        <f t="shared" si="1068"/>
        <v>-90100</v>
      </c>
      <c r="U17125" s="317">
        <f t="shared" si="1069"/>
        <v>5</v>
      </c>
    </row>
    <row r="17126" spans="1:21" ht="15.75" customHeight="1">
      <c r="A17126" s="308">
        <v>45441</v>
      </c>
      <c r="B17126" s="308">
        <v>45441</v>
      </c>
      <c r="C17126" s="309" t="s">
        <v>18236</v>
      </c>
      <c r="D17126" s="308"/>
      <c r="E17126" s="309"/>
      <c r="F17126" s="309" t="s">
        <v>17681</v>
      </c>
      <c r="G17126" s="309" t="s">
        <v>17681</v>
      </c>
      <c r="H17126" s="309" t="s">
        <v>101</v>
      </c>
      <c r="I17126" s="309" t="str">
        <f t="shared" si="1070"/>
        <v>112</v>
      </c>
      <c r="J17126" s="309" t="s">
        <v>119</v>
      </c>
      <c r="K17126" s="309" t="str">
        <f t="shared" si="1071"/>
        <v>121</v>
      </c>
      <c r="L17126" s="310">
        <v>120023660</v>
      </c>
      <c r="M17126" s="310">
        <v>0</v>
      </c>
      <c r="N17126" s="309" t="s">
        <v>835</v>
      </c>
      <c r="O17126" s="309" t="s">
        <v>836</v>
      </c>
      <c r="P17126" s="309" t="s">
        <v>31</v>
      </c>
      <c r="Q17126" s="309" t="s">
        <v>843</v>
      </c>
      <c r="R17126" s="309"/>
      <c r="S17126" s="309" t="s">
        <v>543</v>
      </c>
      <c r="T17126" s="315">
        <f t="shared" si="1068"/>
        <v>120023660</v>
      </c>
      <c r="U17126" s="317">
        <f t="shared" si="1069"/>
        <v>5</v>
      </c>
    </row>
    <row r="17127" spans="1:21" ht="15.75" customHeight="1">
      <c r="A17127" s="308">
        <v>45441</v>
      </c>
      <c r="B17127" s="308">
        <v>45441</v>
      </c>
      <c r="C17127" s="309" t="s">
        <v>18236</v>
      </c>
      <c r="D17127" s="308"/>
      <c r="E17127" s="309"/>
      <c r="F17127" s="309" t="s">
        <v>17681</v>
      </c>
      <c r="G17127" s="309" t="s">
        <v>17681</v>
      </c>
      <c r="H17127" s="309" t="s">
        <v>119</v>
      </c>
      <c r="I17127" s="309" t="str">
        <f t="shared" si="1070"/>
        <v>121</v>
      </c>
      <c r="J17127" s="309" t="s">
        <v>101</v>
      </c>
      <c r="K17127" s="309" t="str">
        <f t="shared" si="1071"/>
        <v>112</v>
      </c>
      <c r="L17127" s="310">
        <v>0</v>
      </c>
      <c r="M17127" s="310">
        <v>120023660</v>
      </c>
      <c r="N17127" s="309" t="s">
        <v>835</v>
      </c>
      <c r="O17127" s="309" t="s">
        <v>836</v>
      </c>
      <c r="P17127" s="309" t="s">
        <v>31</v>
      </c>
      <c r="Q17127" s="309" t="s">
        <v>843</v>
      </c>
      <c r="R17127" s="309"/>
      <c r="S17127" s="309" t="s">
        <v>543</v>
      </c>
      <c r="T17127" s="315">
        <f t="shared" si="1068"/>
        <v>-120023660</v>
      </c>
      <c r="U17127" s="317">
        <f t="shared" si="1069"/>
        <v>5</v>
      </c>
    </row>
    <row r="17128" spans="1:21" ht="15.75" customHeight="1">
      <c r="A17128" s="308">
        <v>45441</v>
      </c>
      <c r="B17128" s="308">
        <v>45441</v>
      </c>
      <c r="C17128" s="309" t="s">
        <v>18237</v>
      </c>
      <c r="D17128" s="308"/>
      <c r="E17128" s="309"/>
      <c r="F17128" s="309" t="s">
        <v>18238</v>
      </c>
      <c r="G17128" s="309" t="s">
        <v>18238</v>
      </c>
      <c r="H17128" s="309" t="s">
        <v>101</v>
      </c>
      <c r="I17128" s="309" t="str">
        <f t="shared" si="1070"/>
        <v>112</v>
      </c>
      <c r="J17128" s="309" t="s">
        <v>129</v>
      </c>
      <c r="K17128" s="309" t="str">
        <f t="shared" si="1071"/>
        <v>131</v>
      </c>
      <c r="L17128" s="310">
        <v>623036</v>
      </c>
      <c r="M17128" s="310">
        <v>0</v>
      </c>
      <c r="N17128" s="309" t="s">
        <v>943</v>
      </c>
      <c r="O17128" s="309" t="s">
        <v>944</v>
      </c>
      <c r="P17128" s="309" t="s">
        <v>1251</v>
      </c>
      <c r="Q17128" s="309" t="s">
        <v>1252</v>
      </c>
      <c r="R17128" s="309"/>
      <c r="S17128" s="309" t="s">
        <v>543</v>
      </c>
      <c r="T17128" s="315">
        <f t="shared" si="1068"/>
        <v>623036</v>
      </c>
      <c r="U17128" s="317">
        <f t="shared" si="1069"/>
        <v>5</v>
      </c>
    </row>
    <row r="17129" spans="1:21" ht="15.75" customHeight="1">
      <c r="A17129" s="308">
        <v>45441</v>
      </c>
      <c r="B17129" s="308">
        <v>45441</v>
      </c>
      <c r="C17129" s="309" t="s">
        <v>18237</v>
      </c>
      <c r="D17129" s="308"/>
      <c r="E17129" s="309"/>
      <c r="F17129" s="309" t="s">
        <v>18238</v>
      </c>
      <c r="G17129" s="309" t="s">
        <v>18238</v>
      </c>
      <c r="H17129" s="309" t="s">
        <v>129</v>
      </c>
      <c r="I17129" s="309" t="str">
        <f t="shared" si="1070"/>
        <v>131</v>
      </c>
      <c r="J17129" s="309" t="s">
        <v>101</v>
      </c>
      <c r="K17129" s="309" t="str">
        <f t="shared" si="1071"/>
        <v>112</v>
      </c>
      <c r="L17129" s="310">
        <v>0</v>
      </c>
      <c r="M17129" s="310">
        <v>623036</v>
      </c>
      <c r="N17129" s="309" t="s">
        <v>943</v>
      </c>
      <c r="O17129" s="309" t="s">
        <v>944</v>
      </c>
      <c r="P17129" s="309" t="s">
        <v>1251</v>
      </c>
      <c r="Q17129" s="309" t="s">
        <v>1252</v>
      </c>
      <c r="R17129" s="309"/>
      <c r="S17129" s="309" t="s">
        <v>543</v>
      </c>
      <c r="T17129" s="315">
        <f t="shared" si="1068"/>
        <v>-623036</v>
      </c>
      <c r="U17129" s="317">
        <f t="shared" si="1069"/>
        <v>5</v>
      </c>
    </row>
    <row r="17130" spans="1:21" ht="15.75" customHeight="1">
      <c r="A17130" s="308">
        <v>45441</v>
      </c>
      <c r="B17130" s="308">
        <v>45441</v>
      </c>
      <c r="C17130" s="309" t="s">
        <v>18239</v>
      </c>
      <c r="D17130" s="308"/>
      <c r="E17130" s="309"/>
      <c r="F17130" s="309" t="s">
        <v>18240</v>
      </c>
      <c r="G17130" s="309" t="s">
        <v>18240</v>
      </c>
      <c r="H17130" s="309" t="s">
        <v>101</v>
      </c>
      <c r="I17130" s="309" t="str">
        <f t="shared" si="1070"/>
        <v>112</v>
      </c>
      <c r="J17130" s="309" t="s">
        <v>148</v>
      </c>
      <c r="K17130" s="309" t="str">
        <f t="shared" si="1071"/>
        <v>138</v>
      </c>
      <c r="L17130" s="310">
        <v>1626756914</v>
      </c>
      <c r="M17130" s="310">
        <v>0</v>
      </c>
      <c r="N17130" s="309" t="s">
        <v>9669</v>
      </c>
      <c r="O17130" s="309" t="s">
        <v>9670</v>
      </c>
      <c r="P17130" s="309" t="s">
        <v>763</v>
      </c>
      <c r="Q17130" s="309" t="s">
        <v>763</v>
      </c>
      <c r="R17130" s="309"/>
      <c r="S17130" s="309" t="s">
        <v>543</v>
      </c>
      <c r="T17130" s="315">
        <f t="shared" si="1068"/>
        <v>1626756914</v>
      </c>
      <c r="U17130" s="317">
        <f t="shared" si="1069"/>
        <v>5</v>
      </c>
    </row>
    <row r="17131" spans="1:21" ht="15.75" customHeight="1">
      <c r="A17131" s="308">
        <v>45441</v>
      </c>
      <c r="B17131" s="308">
        <v>45441</v>
      </c>
      <c r="C17131" s="309" t="s">
        <v>18239</v>
      </c>
      <c r="D17131" s="308"/>
      <c r="E17131" s="309"/>
      <c r="F17131" s="309" t="s">
        <v>18240</v>
      </c>
      <c r="G17131" s="309" t="s">
        <v>18240</v>
      </c>
      <c r="H17131" s="309" t="s">
        <v>148</v>
      </c>
      <c r="I17131" s="309" t="str">
        <f t="shared" si="1070"/>
        <v>138</v>
      </c>
      <c r="J17131" s="309" t="s">
        <v>101</v>
      </c>
      <c r="K17131" s="309" t="str">
        <f t="shared" si="1071"/>
        <v>112</v>
      </c>
      <c r="L17131" s="310">
        <v>0</v>
      </c>
      <c r="M17131" s="310">
        <v>1626756914</v>
      </c>
      <c r="N17131" s="309" t="s">
        <v>9669</v>
      </c>
      <c r="O17131" s="309" t="s">
        <v>9670</v>
      </c>
      <c r="P17131" s="309" t="s">
        <v>763</v>
      </c>
      <c r="Q17131" s="309" t="s">
        <v>763</v>
      </c>
      <c r="R17131" s="309"/>
      <c r="S17131" s="309" t="s">
        <v>543</v>
      </c>
      <c r="T17131" s="315">
        <f t="shared" si="1068"/>
        <v>-1626756914</v>
      </c>
      <c r="U17131" s="317">
        <f t="shared" si="1069"/>
        <v>5</v>
      </c>
    </row>
    <row r="17132" spans="1:21" ht="15.75" customHeight="1">
      <c r="A17132" s="308">
        <v>45441</v>
      </c>
      <c r="B17132" s="308">
        <v>45441</v>
      </c>
      <c r="C17132" s="309" t="s">
        <v>18241</v>
      </c>
      <c r="D17132" s="308"/>
      <c r="E17132" s="309"/>
      <c r="F17132" s="309" t="s">
        <v>9677</v>
      </c>
      <c r="G17132" s="309" t="s">
        <v>9677</v>
      </c>
      <c r="H17132" s="309" t="s">
        <v>101</v>
      </c>
      <c r="I17132" s="309" t="str">
        <f t="shared" si="1070"/>
        <v>112</v>
      </c>
      <c r="J17132" s="309" t="s">
        <v>101</v>
      </c>
      <c r="K17132" s="309" t="str">
        <f t="shared" si="1071"/>
        <v>112</v>
      </c>
      <c r="L17132" s="310">
        <v>7500000000</v>
      </c>
      <c r="M17132" s="310">
        <v>0</v>
      </c>
      <c r="N17132" s="309"/>
      <c r="O17132" s="309"/>
      <c r="P17132" s="309" t="s">
        <v>31</v>
      </c>
      <c r="Q17132" s="309" t="s">
        <v>843</v>
      </c>
      <c r="R17132" s="309"/>
      <c r="S17132" s="309" t="s">
        <v>543</v>
      </c>
      <c r="T17132" s="315">
        <f t="shared" si="1068"/>
        <v>7500000000</v>
      </c>
      <c r="U17132" s="317">
        <f t="shared" si="1069"/>
        <v>5</v>
      </c>
    </row>
    <row r="17133" spans="1:21" ht="15.75" customHeight="1">
      <c r="A17133" s="308">
        <v>45441</v>
      </c>
      <c r="B17133" s="308">
        <v>45441</v>
      </c>
      <c r="C17133" s="309" t="s">
        <v>18241</v>
      </c>
      <c r="D17133" s="308"/>
      <c r="E17133" s="309"/>
      <c r="F17133" s="309" t="s">
        <v>9677</v>
      </c>
      <c r="G17133" s="309" t="s">
        <v>9677</v>
      </c>
      <c r="H17133" s="309" t="s">
        <v>101</v>
      </c>
      <c r="I17133" s="309" t="str">
        <f t="shared" si="1070"/>
        <v>112</v>
      </c>
      <c r="J17133" s="309" t="s">
        <v>101</v>
      </c>
      <c r="K17133" s="309" t="str">
        <f t="shared" si="1071"/>
        <v>112</v>
      </c>
      <c r="L17133" s="310">
        <v>0</v>
      </c>
      <c r="M17133" s="310">
        <v>7500000000</v>
      </c>
      <c r="N17133" s="309"/>
      <c r="O17133" s="309"/>
      <c r="P17133" s="309" t="s">
        <v>31</v>
      </c>
      <c r="Q17133" s="309" t="s">
        <v>843</v>
      </c>
      <c r="R17133" s="309"/>
      <c r="S17133" s="309" t="s">
        <v>543</v>
      </c>
      <c r="T17133" s="315">
        <f t="shared" si="1068"/>
        <v>-7500000000</v>
      </c>
      <c r="U17133" s="317">
        <f t="shared" si="1069"/>
        <v>5</v>
      </c>
    </row>
    <row r="17134" spans="1:21" ht="15.75" customHeight="1">
      <c r="A17134" s="308">
        <v>45441</v>
      </c>
      <c r="B17134" s="308">
        <v>45441</v>
      </c>
      <c r="C17134" s="309" t="s">
        <v>18242</v>
      </c>
      <c r="D17134" s="308"/>
      <c r="E17134" s="309"/>
      <c r="F17134" s="309" t="s">
        <v>9681</v>
      </c>
      <c r="G17134" s="309" t="s">
        <v>9681</v>
      </c>
      <c r="H17134" s="309" t="s">
        <v>101</v>
      </c>
      <c r="I17134" s="309" t="str">
        <f t="shared" si="1070"/>
        <v>112</v>
      </c>
      <c r="J17134" s="309" t="s">
        <v>101</v>
      </c>
      <c r="K17134" s="309" t="str">
        <f t="shared" si="1071"/>
        <v>112</v>
      </c>
      <c r="L17134" s="310">
        <v>7200000000</v>
      </c>
      <c r="M17134" s="310">
        <v>0</v>
      </c>
      <c r="N17134" s="309"/>
      <c r="O17134" s="309"/>
      <c r="P17134" s="309" t="s">
        <v>31</v>
      </c>
      <c r="Q17134" s="309" t="s">
        <v>843</v>
      </c>
      <c r="R17134" s="309"/>
      <c r="S17134" s="309" t="s">
        <v>543</v>
      </c>
      <c r="T17134" s="315">
        <f t="shared" si="1068"/>
        <v>7200000000</v>
      </c>
      <c r="U17134" s="317">
        <f t="shared" si="1069"/>
        <v>5</v>
      </c>
    </row>
    <row r="17135" spans="1:21" ht="15.75" customHeight="1">
      <c r="A17135" s="308">
        <v>45441</v>
      </c>
      <c r="B17135" s="308">
        <v>45441</v>
      </c>
      <c r="C17135" s="309" t="s">
        <v>18242</v>
      </c>
      <c r="D17135" s="308"/>
      <c r="E17135" s="309"/>
      <c r="F17135" s="309" t="s">
        <v>9681</v>
      </c>
      <c r="G17135" s="309" t="s">
        <v>9681</v>
      </c>
      <c r="H17135" s="309" t="s">
        <v>101</v>
      </c>
      <c r="I17135" s="309" t="str">
        <f t="shared" si="1070"/>
        <v>112</v>
      </c>
      <c r="J17135" s="309" t="s">
        <v>101</v>
      </c>
      <c r="K17135" s="309" t="str">
        <f t="shared" si="1071"/>
        <v>112</v>
      </c>
      <c r="L17135" s="310">
        <v>0</v>
      </c>
      <c r="M17135" s="310">
        <v>7200000000</v>
      </c>
      <c r="N17135" s="309"/>
      <c r="O17135" s="309"/>
      <c r="P17135" s="309" t="s">
        <v>31</v>
      </c>
      <c r="Q17135" s="309" t="s">
        <v>843</v>
      </c>
      <c r="R17135" s="309"/>
      <c r="S17135" s="309" t="s">
        <v>543</v>
      </c>
      <c r="T17135" s="315">
        <f t="shared" si="1068"/>
        <v>-7200000000</v>
      </c>
      <c r="U17135" s="317">
        <f t="shared" si="1069"/>
        <v>5</v>
      </c>
    </row>
    <row r="17136" spans="1:21" ht="15.75" customHeight="1">
      <c r="A17136" s="308">
        <v>45441</v>
      </c>
      <c r="B17136" s="308">
        <v>45441</v>
      </c>
      <c r="C17136" s="309" t="s">
        <v>18243</v>
      </c>
      <c r="D17136" s="308"/>
      <c r="E17136" s="309"/>
      <c r="F17136" s="309" t="s">
        <v>1048</v>
      </c>
      <c r="G17136" s="309" t="s">
        <v>1048</v>
      </c>
      <c r="H17136" s="309" t="s">
        <v>101</v>
      </c>
      <c r="I17136" s="309" t="str">
        <f t="shared" si="1070"/>
        <v>112</v>
      </c>
      <c r="J17136" s="309" t="s">
        <v>101</v>
      </c>
      <c r="K17136" s="309" t="str">
        <f t="shared" si="1071"/>
        <v>112</v>
      </c>
      <c r="L17136" s="310">
        <v>1000000000</v>
      </c>
      <c r="M17136" s="310">
        <v>0</v>
      </c>
      <c r="N17136" s="309"/>
      <c r="O17136" s="309"/>
      <c r="P17136" s="309" t="s">
        <v>31</v>
      </c>
      <c r="Q17136" s="309" t="s">
        <v>843</v>
      </c>
      <c r="R17136" s="309"/>
      <c r="S17136" s="309" t="s">
        <v>543</v>
      </c>
      <c r="T17136" s="315">
        <f t="shared" si="1068"/>
        <v>1000000000</v>
      </c>
      <c r="U17136" s="317">
        <f t="shared" si="1069"/>
        <v>5</v>
      </c>
    </row>
    <row r="17137" spans="1:21" ht="15.75" customHeight="1">
      <c r="A17137" s="308">
        <v>45441</v>
      </c>
      <c r="B17137" s="308">
        <v>45441</v>
      </c>
      <c r="C17137" s="309" t="s">
        <v>18243</v>
      </c>
      <c r="D17137" s="308"/>
      <c r="E17137" s="309"/>
      <c r="F17137" s="309" t="s">
        <v>1048</v>
      </c>
      <c r="G17137" s="309" t="s">
        <v>1048</v>
      </c>
      <c r="H17137" s="309" t="s">
        <v>101</v>
      </c>
      <c r="I17137" s="309" t="str">
        <f t="shared" si="1070"/>
        <v>112</v>
      </c>
      <c r="J17137" s="309" t="s">
        <v>101</v>
      </c>
      <c r="K17137" s="309" t="str">
        <f t="shared" si="1071"/>
        <v>112</v>
      </c>
      <c r="L17137" s="310">
        <v>0</v>
      </c>
      <c r="M17137" s="310">
        <v>1000000000</v>
      </c>
      <c r="N17137" s="309"/>
      <c r="O17137" s="309"/>
      <c r="P17137" s="309" t="s">
        <v>31</v>
      </c>
      <c r="Q17137" s="309" t="s">
        <v>843</v>
      </c>
      <c r="R17137" s="309"/>
      <c r="S17137" s="309" t="s">
        <v>543</v>
      </c>
      <c r="T17137" s="315">
        <f t="shared" si="1068"/>
        <v>-1000000000</v>
      </c>
      <c r="U17137" s="317">
        <f t="shared" si="1069"/>
        <v>5</v>
      </c>
    </row>
    <row r="17138" spans="1:21" ht="15.75" customHeight="1">
      <c r="A17138" s="308">
        <v>45441</v>
      </c>
      <c r="B17138" s="308">
        <v>45441</v>
      </c>
      <c r="C17138" s="309" t="s">
        <v>18244</v>
      </c>
      <c r="D17138" s="308"/>
      <c r="E17138" s="309"/>
      <c r="F17138" s="309" t="s">
        <v>9674</v>
      </c>
      <c r="G17138" s="309" t="s">
        <v>18245</v>
      </c>
      <c r="H17138" s="309" t="s">
        <v>101</v>
      </c>
      <c r="I17138" s="309" t="str">
        <f t="shared" si="1070"/>
        <v>112</v>
      </c>
      <c r="J17138" s="309" t="s">
        <v>101</v>
      </c>
      <c r="K17138" s="309" t="str">
        <f t="shared" si="1071"/>
        <v>112</v>
      </c>
      <c r="L17138" s="310">
        <v>107137141</v>
      </c>
      <c r="M17138" s="310">
        <v>0</v>
      </c>
      <c r="N17138" s="309"/>
      <c r="O17138" s="309"/>
      <c r="P17138" s="309" t="s">
        <v>31</v>
      </c>
      <c r="Q17138" s="309" t="s">
        <v>843</v>
      </c>
      <c r="R17138" s="309"/>
      <c r="S17138" s="309" t="s">
        <v>543</v>
      </c>
      <c r="T17138" s="315">
        <f t="shared" si="1068"/>
        <v>107137141</v>
      </c>
      <c r="U17138" s="317">
        <f t="shared" si="1069"/>
        <v>5</v>
      </c>
    </row>
    <row r="17139" spans="1:21" ht="15.75" customHeight="1">
      <c r="A17139" s="308">
        <v>45441</v>
      </c>
      <c r="B17139" s="308">
        <v>45441</v>
      </c>
      <c r="C17139" s="309" t="s">
        <v>18244</v>
      </c>
      <c r="D17139" s="308"/>
      <c r="E17139" s="309"/>
      <c r="F17139" s="309" t="s">
        <v>9674</v>
      </c>
      <c r="G17139" s="309" t="s">
        <v>18245</v>
      </c>
      <c r="H17139" s="309" t="s">
        <v>101</v>
      </c>
      <c r="I17139" s="309" t="str">
        <f t="shared" si="1070"/>
        <v>112</v>
      </c>
      <c r="J17139" s="309" t="s">
        <v>101</v>
      </c>
      <c r="K17139" s="309" t="str">
        <f t="shared" si="1071"/>
        <v>112</v>
      </c>
      <c r="L17139" s="310">
        <v>0</v>
      </c>
      <c r="M17139" s="310">
        <v>107137141</v>
      </c>
      <c r="N17139" s="309"/>
      <c r="O17139" s="309"/>
      <c r="P17139" s="309" t="s">
        <v>31</v>
      </c>
      <c r="Q17139" s="309" t="s">
        <v>843</v>
      </c>
      <c r="R17139" s="309"/>
      <c r="S17139" s="309" t="s">
        <v>543</v>
      </c>
      <c r="T17139" s="315">
        <f t="shared" si="1068"/>
        <v>-107137141</v>
      </c>
      <c r="U17139" s="317">
        <f t="shared" si="1069"/>
        <v>5</v>
      </c>
    </row>
    <row r="17140" spans="1:21" ht="15.75" customHeight="1">
      <c r="A17140" s="308">
        <v>45441</v>
      </c>
      <c r="B17140" s="308">
        <v>45441</v>
      </c>
      <c r="C17140" s="309" t="s">
        <v>18246</v>
      </c>
      <c r="D17140" s="308"/>
      <c r="E17140" s="309"/>
      <c r="F17140" s="309" t="s">
        <v>18247</v>
      </c>
      <c r="G17140" s="309" t="s">
        <v>18247</v>
      </c>
      <c r="H17140" s="309" t="s">
        <v>449</v>
      </c>
      <c r="I17140" s="309" t="str">
        <f t="shared" si="1070"/>
        <v>642</v>
      </c>
      <c r="J17140" s="309" t="s">
        <v>101</v>
      </c>
      <c r="K17140" s="309" t="str">
        <f t="shared" si="1071"/>
        <v>112</v>
      </c>
      <c r="L17140" s="310">
        <v>22000</v>
      </c>
      <c r="M17140" s="310">
        <v>0</v>
      </c>
      <c r="N17140" s="309"/>
      <c r="O17140" s="309"/>
      <c r="P17140" s="309" t="s">
        <v>550</v>
      </c>
      <c r="Q17140" s="309" t="s">
        <v>551</v>
      </c>
      <c r="R17140" s="309" t="s">
        <v>694</v>
      </c>
      <c r="S17140" s="309" t="s">
        <v>543</v>
      </c>
      <c r="T17140" s="315">
        <f t="shared" si="1068"/>
        <v>22000</v>
      </c>
      <c r="U17140" s="317">
        <f t="shared" si="1069"/>
        <v>5</v>
      </c>
    </row>
    <row r="17141" spans="1:21" ht="15.75" customHeight="1">
      <c r="A17141" s="308">
        <v>45441</v>
      </c>
      <c r="B17141" s="308">
        <v>45441</v>
      </c>
      <c r="C17141" s="309" t="s">
        <v>18246</v>
      </c>
      <c r="D17141" s="308"/>
      <c r="E17141" s="309"/>
      <c r="F17141" s="309" t="s">
        <v>18247</v>
      </c>
      <c r="G17141" s="309" t="s">
        <v>18247</v>
      </c>
      <c r="H17141" s="309" t="s">
        <v>101</v>
      </c>
      <c r="I17141" s="309" t="str">
        <f t="shared" si="1070"/>
        <v>112</v>
      </c>
      <c r="J17141" s="309" t="s">
        <v>449</v>
      </c>
      <c r="K17141" s="309" t="str">
        <f t="shared" si="1071"/>
        <v>642</v>
      </c>
      <c r="L17141" s="310">
        <v>0</v>
      </c>
      <c r="M17141" s="310">
        <v>22000</v>
      </c>
      <c r="N17141" s="309"/>
      <c r="O17141" s="309"/>
      <c r="P17141" s="309" t="s">
        <v>550</v>
      </c>
      <c r="Q17141" s="309" t="s">
        <v>551</v>
      </c>
      <c r="R17141" s="309" t="s">
        <v>694</v>
      </c>
      <c r="S17141" s="309" t="s">
        <v>543</v>
      </c>
      <c r="T17141" s="315">
        <f t="shared" si="1068"/>
        <v>-22000</v>
      </c>
      <c r="U17141" s="317">
        <f t="shared" si="1069"/>
        <v>5</v>
      </c>
    </row>
    <row r="17142" spans="1:21" ht="15.75" customHeight="1">
      <c r="A17142" s="308">
        <v>45441</v>
      </c>
      <c r="B17142" s="308">
        <v>45441</v>
      </c>
      <c r="C17142" s="309" t="s">
        <v>18246</v>
      </c>
      <c r="D17142" s="308"/>
      <c r="E17142" s="309"/>
      <c r="F17142" s="309" t="s">
        <v>18247</v>
      </c>
      <c r="G17142" s="309" t="s">
        <v>18247</v>
      </c>
      <c r="H17142" s="309" t="s">
        <v>449</v>
      </c>
      <c r="I17142" s="309" t="str">
        <f t="shared" si="1070"/>
        <v>642</v>
      </c>
      <c r="J17142" s="309" t="s">
        <v>101</v>
      </c>
      <c r="K17142" s="309" t="str">
        <f t="shared" si="1071"/>
        <v>112</v>
      </c>
      <c r="L17142" s="310">
        <v>22000</v>
      </c>
      <c r="M17142" s="310">
        <v>0</v>
      </c>
      <c r="N17142" s="309"/>
      <c r="O17142" s="309"/>
      <c r="P17142" s="309" t="s">
        <v>550</v>
      </c>
      <c r="Q17142" s="309" t="s">
        <v>551</v>
      </c>
      <c r="R17142" s="309" t="s">
        <v>694</v>
      </c>
      <c r="S17142" s="309" t="s">
        <v>543</v>
      </c>
      <c r="T17142" s="315">
        <f t="shared" si="1068"/>
        <v>22000</v>
      </c>
      <c r="U17142" s="317">
        <f t="shared" si="1069"/>
        <v>5</v>
      </c>
    </row>
    <row r="17143" spans="1:21" ht="15.75" customHeight="1">
      <c r="A17143" s="308">
        <v>45441</v>
      </c>
      <c r="B17143" s="308">
        <v>45441</v>
      </c>
      <c r="C17143" s="309" t="s">
        <v>18246</v>
      </c>
      <c r="D17143" s="308"/>
      <c r="E17143" s="309"/>
      <c r="F17143" s="309" t="s">
        <v>18247</v>
      </c>
      <c r="G17143" s="309" t="s">
        <v>18247</v>
      </c>
      <c r="H17143" s="309" t="s">
        <v>101</v>
      </c>
      <c r="I17143" s="309" t="str">
        <f t="shared" si="1070"/>
        <v>112</v>
      </c>
      <c r="J17143" s="309" t="s">
        <v>449</v>
      </c>
      <c r="K17143" s="309" t="str">
        <f t="shared" si="1071"/>
        <v>642</v>
      </c>
      <c r="L17143" s="310">
        <v>0</v>
      </c>
      <c r="M17143" s="310">
        <v>22000</v>
      </c>
      <c r="N17143" s="309"/>
      <c r="O17143" s="309"/>
      <c r="P17143" s="309" t="s">
        <v>550</v>
      </c>
      <c r="Q17143" s="309" t="s">
        <v>551</v>
      </c>
      <c r="R17143" s="309" t="s">
        <v>694</v>
      </c>
      <c r="S17143" s="309" t="s">
        <v>543</v>
      </c>
      <c r="T17143" s="315">
        <f t="shared" si="1068"/>
        <v>-22000</v>
      </c>
      <c r="U17143" s="317">
        <f t="shared" si="1069"/>
        <v>5</v>
      </c>
    </row>
    <row r="17144" spans="1:21" ht="15.75" customHeight="1">
      <c r="A17144" s="308">
        <v>45441</v>
      </c>
      <c r="B17144" s="308">
        <v>45441</v>
      </c>
      <c r="C17144" s="309" t="s">
        <v>18246</v>
      </c>
      <c r="D17144" s="308"/>
      <c r="E17144" s="309"/>
      <c r="F17144" s="309" t="s">
        <v>18247</v>
      </c>
      <c r="G17144" s="309" t="s">
        <v>18247</v>
      </c>
      <c r="H17144" s="309" t="s">
        <v>449</v>
      </c>
      <c r="I17144" s="309" t="str">
        <f t="shared" si="1070"/>
        <v>642</v>
      </c>
      <c r="J17144" s="309" t="s">
        <v>101</v>
      </c>
      <c r="K17144" s="309" t="str">
        <f t="shared" si="1071"/>
        <v>112</v>
      </c>
      <c r="L17144" s="310">
        <v>11000</v>
      </c>
      <c r="M17144" s="310">
        <v>0</v>
      </c>
      <c r="N17144" s="309"/>
      <c r="O17144" s="309"/>
      <c r="P17144" s="309" t="s">
        <v>550</v>
      </c>
      <c r="Q17144" s="309" t="s">
        <v>551</v>
      </c>
      <c r="R17144" s="309" t="s">
        <v>694</v>
      </c>
      <c r="S17144" s="309" t="s">
        <v>543</v>
      </c>
      <c r="T17144" s="315">
        <f t="shared" si="1068"/>
        <v>11000</v>
      </c>
      <c r="U17144" s="317">
        <f t="shared" si="1069"/>
        <v>5</v>
      </c>
    </row>
    <row r="17145" spans="1:21" ht="15.75" customHeight="1">
      <c r="A17145" s="308">
        <v>45441</v>
      </c>
      <c r="B17145" s="308">
        <v>45441</v>
      </c>
      <c r="C17145" s="309" t="s">
        <v>18246</v>
      </c>
      <c r="D17145" s="308"/>
      <c r="E17145" s="309"/>
      <c r="F17145" s="309" t="s">
        <v>18247</v>
      </c>
      <c r="G17145" s="309" t="s">
        <v>18247</v>
      </c>
      <c r="H17145" s="309" t="s">
        <v>101</v>
      </c>
      <c r="I17145" s="309" t="str">
        <f t="shared" si="1070"/>
        <v>112</v>
      </c>
      <c r="J17145" s="309" t="s">
        <v>449</v>
      </c>
      <c r="K17145" s="309" t="str">
        <f t="shared" si="1071"/>
        <v>642</v>
      </c>
      <c r="L17145" s="310">
        <v>0</v>
      </c>
      <c r="M17145" s="310">
        <v>11000</v>
      </c>
      <c r="N17145" s="309"/>
      <c r="O17145" s="309"/>
      <c r="P17145" s="309" t="s">
        <v>550</v>
      </c>
      <c r="Q17145" s="309" t="s">
        <v>551</v>
      </c>
      <c r="R17145" s="309" t="s">
        <v>694</v>
      </c>
      <c r="S17145" s="309" t="s">
        <v>543</v>
      </c>
      <c r="T17145" s="315">
        <f t="shared" si="1068"/>
        <v>-11000</v>
      </c>
      <c r="U17145" s="317">
        <f t="shared" si="1069"/>
        <v>5</v>
      </c>
    </row>
    <row r="17146" spans="1:21" ht="15.75" customHeight="1">
      <c r="A17146" s="308">
        <v>45441</v>
      </c>
      <c r="B17146" s="308">
        <v>45441</v>
      </c>
      <c r="C17146" s="309" t="s">
        <v>18246</v>
      </c>
      <c r="D17146" s="308"/>
      <c r="E17146" s="309"/>
      <c r="F17146" s="309" t="s">
        <v>18247</v>
      </c>
      <c r="G17146" s="309" t="s">
        <v>18247</v>
      </c>
      <c r="H17146" s="309" t="s">
        <v>449</v>
      </c>
      <c r="I17146" s="309" t="str">
        <f t="shared" si="1070"/>
        <v>642</v>
      </c>
      <c r="J17146" s="309" t="s">
        <v>101</v>
      </c>
      <c r="K17146" s="309" t="str">
        <f t="shared" si="1071"/>
        <v>112</v>
      </c>
      <c r="L17146" s="310">
        <v>55000</v>
      </c>
      <c r="M17146" s="310">
        <v>0</v>
      </c>
      <c r="N17146" s="309"/>
      <c r="O17146" s="309"/>
      <c r="P17146" s="309" t="s">
        <v>550</v>
      </c>
      <c r="Q17146" s="309" t="s">
        <v>551</v>
      </c>
      <c r="R17146" s="309" t="s">
        <v>694</v>
      </c>
      <c r="S17146" s="309" t="s">
        <v>543</v>
      </c>
      <c r="T17146" s="315">
        <f t="shared" si="1068"/>
        <v>55000</v>
      </c>
      <c r="U17146" s="317">
        <f t="shared" si="1069"/>
        <v>5</v>
      </c>
    </row>
    <row r="17147" spans="1:21" ht="15.75" customHeight="1">
      <c r="A17147" s="308">
        <v>45441</v>
      </c>
      <c r="B17147" s="308">
        <v>45441</v>
      </c>
      <c r="C17147" s="309" t="s">
        <v>18246</v>
      </c>
      <c r="D17147" s="308"/>
      <c r="E17147" s="309"/>
      <c r="F17147" s="309" t="s">
        <v>18247</v>
      </c>
      <c r="G17147" s="309" t="s">
        <v>18247</v>
      </c>
      <c r="H17147" s="309" t="s">
        <v>101</v>
      </c>
      <c r="I17147" s="309" t="str">
        <f t="shared" si="1070"/>
        <v>112</v>
      </c>
      <c r="J17147" s="309" t="s">
        <v>449</v>
      </c>
      <c r="K17147" s="309" t="str">
        <f t="shared" si="1071"/>
        <v>642</v>
      </c>
      <c r="L17147" s="310">
        <v>0</v>
      </c>
      <c r="M17147" s="310">
        <v>55000</v>
      </c>
      <c r="N17147" s="309"/>
      <c r="O17147" s="309"/>
      <c r="P17147" s="309" t="s">
        <v>550</v>
      </c>
      <c r="Q17147" s="309" t="s">
        <v>551</v>
      </c>
      <c r="R17147" s="309" t="s">
        <v>694</v>
      </c>
      <c r="S17147" s="309" t="s">
        <v>543</v>
      </c>
      <c r="T17147" s="315">
        <f t="shared" si="1068"/>
        <v>-55000</v>
      </c>
      <c r="U17147" s="317">
        <f t="shared" si="1069"/>
        <v>5</v>
      </c>
    </row>
    <row r="17148" spans="1:21" ht="15.75" customHeight="1">
      <c r="A17148" s="308">
        <v>45441</v>
      </c>
      <c r="B17148" s="308">
        <v>45441</v>
      </c>
      <c r="C17148" s="309" t="s">
        <v>18248</v>
      </c>
      <c r="D17148" s="308"/>
      <c r="E17148" s="309"/>
      <c r="F17148" s="309" t="s">
        <v>18249</v>
      </c>
      <c r="G17148" s="309" t="s">
        <v>18249</v>
      </c>
      <c r="H17148" s="309" t="s">
        <v>241</v>
      </c>
      <c r="I17148" s="309" t="str">
        <f t="shared" si="1070"/>
        <v>338</v>
      </c>
      <c r="J17148" s="309" t="s">
        <v>101</v>
      </c>
      <c r="K17148" s="309" t="str">
        <f t="shared" si="1071"/>
        <v>112</v>
      </c>
      <c r="L17148" s="310">
        <v>206003805</v>
      </c>
      <c r="M17148" s="310">
        <v>0</v>
      </c>
      <c r="N17148" s="309" t="s">
        <v>761</v>
      </c>
      <c r="O17148" s="309" t="s">
        <v>762</v>
      </c>
      <c r="P17148" s="309" t="s">
        <v>763</v>
      </c>
      <c r="Q17148" s="309" t="s">
        <v>763</v>
      </c>
      <c r="R17148" s="309"/>
      <c r="S17148" s="309" t="s">
        <v>543</v>
      </c>
      <c r="T17148" s="315">
        <f t="shared" si="1068"/>
        <v>206003805</v>
      </c>
      <c r="U17148" s="317">
        <f t="shared" si="1069"/>
        <v>5</v>
      </c>
    </row>
    <row r="17149" spans="1:21" ht="15.75" customHeight="1">
      <c r="A17149" s="308">
        <v>45441</v>
      </c>
      <c r="B17149" s="308">
        <v>45441</v>
      </c>
      <c r="C17149" s="309" t="s">
        <v>18248</v>
      </c>
      <c r="D17149" s="308"/>
      <c r="E17149" s="309"/>
      <c r="F17149" s="309" t="s">
        <v>18249</v>
      </c>
      <c r="G17149" s="309" t="s">
        <v>18249</v>
      </c>
      <c r="H17149" s="309" t="s">
        <v>101</v>
      </c>
      <c r="I17149" s="309" t="str">
        <f t="shared" si="1070"/>
        <v>112</v>
      </c>
      <c r="J17149" s="309" t="s">
        <v>241</v>
      </c>
      <c r="K17149" s="309" t="str">
        <f t="shared" si="1071"/>
        <v>338</v>
      </c>
      <c r="L17149" s="310">
        <v>0</v>
      </c>
      <c r="M17149" s="310">
        <v>206003805</v>
      </c>
      <c r="N17149" s="309" t="s">
        <v>761</v>
      </c>
      <c r="O17149" s="309" t="s">
        <v>762</v>
      </c>
      <c r="P17149" s="309" t="s">
        <v>763</v>
      </c>
      <c r="Q17149" s="309" t="s">
        <v>763</v>
      </c>
      <c r="R17149" s="309"/>
      <c r="S17149" s="309" t="s">
        <v>543</v>
      </c>
      <c r="T17149" s="315">
        <f t="shared" si="1068"/>
        <v>-206003805</v>
      </c>
      <c r="U17149" s="317">
        <f t="shared" si="1069"/>
        <v>5</v>
      </c>
    </row>
    <row r="17150" spans="1:21" ht="15.75" customHeight="1">
      <c r="A17150" s="308">
        <v>45441</v>
      </c>
      <c r="B17150" s="308">
        <v>45441</v>
      </c>
      <c r="C17150" s="309" t="s">
        <v>18250</v>
      </c>
      <c r="D17150" s="308"/>
      <c r="E17150" s="309"/>
      <c r="F17150" s="309" t="s">
        <v>18251</v>
      </c>
      <c r="G17150" s="309" t="s">
        <v>18251</v>
      </c>
      <c r="H17150" s="309" t="s">
        <v>449</v>
      </c>
      <c r="I17150" s="309" t="str">
        <f t="shared" si="1070"/>
        <v>642</v>
      </c>
      <c r="J17150" s="309" t="s">
        <v>101</v>
      </c>
      <c r="K17150" s="309" t="str">
        <f t="shared" si="1071"/>
        <v>112</v>
      </c>
      <c r="L17150" s="310">
        <v>214500</v>
      </c>
      <c r="M17150" s="310">
        <v>0</v>
      </c>
      <c r="N17150" s="309"/>
      <c r="O17150" s="309"/>
      <c r="P17150" s="309" t="s">
        <v>550</v>
      </c>
      <c r="Q17150" s="309" t="s">
        <v>551</v>
      </c>
      <c r="R17150" s="309" t="s">
        <v>694</v>
      </c>
      <c r="S17150" s="309" t="s">
        <v>543</v>
      </c>
      <c r="T17150" s="315">
        <f t="shared" si="1068"/>
        <v>214500</v>
      </c>
      <c r="U17150" s="317">
        <f t="shared" si="1069"/>
        <v>5</v>
      </c>
    </row>
    <row r="17151" spans="1:21" ht="15.75" customHeight="1">
      <c r="A17151" s="308">
        <v>45441</v>
      </c>
      <c r="B17151" s="308">
        <v>45441</v>
      </c>
      <c r="C17151" s="309" t="s">
        <v>18250</v>
      </c>
      <c r="D17151" s="308"/>
      <c r="E17151" s="309"/>
      <c r="F17151" s="309" t="s">
        <v>18251</v>
      </c>
      <c r="G17151" s="309" t="s">
        <v>18251</v>
      </c>
      <c r="H17151" s="309" t="s">
        <v>101</v>
      </c>
      <c r="I17151" s="309" t="str">
        <f t="shared" si="1070"/>
        <v>112</v>
      </c>
      <c r="J17151" s="309" t="s">
        <v>449</v>
      </c>
      <c r="K17151" s="309" t="str">
        <f t="shared" si="1071"/>
        <v>642</v>
      </c>
      <c r="L17151" s="310">
        <v>0</v>
      </c>
      <c r="M17151" s="310">
        <v>214500</v>
      </c>
      <c r="N17151" s="309"/>
      <c r="O17151" s="309"/>
      <c r="P17151" s="309" t="s">
        <v>550</v>
      </c>
      <c r="Q17151" s="309" t="s">
        <v>551</v>
      </c>
      <c r="R17151" s="309" t="s">
        <v>694</v>
      </c>
      <c r="S17151" s="309" t="s">
        <v>543</v>
      </c>
      <c r="T17151" s="315">
        <f t="shared" si="1068"/>
        <v>-214500</v>
      </c>
      <c r="U17151" s="317">
        <f t="shared" si="1069"/>
        <v>5</v>
      </c>
    </row>
    <row r="17152" spans="1:21" ht="15.75" customHeight="1">
      <c r="A17152" s="308">
        <v>45441</v>
      </c>
      <c r="B17152" s="308">
        <v>45441</v>
      </c>
      <c r="C17152" s="309" t="s">
        <v>18252</v>
      </c>
      <c r="D17152" s="308"/>
      <c r="E17152" s="309"/>
      <c r="F17152" s="309" t="s">
        <v>18253</v>
      </c>
      <c r="G17152" s="309" t="s">
        <v>18253</v>
      </c>
      <c r="H17152" s="309" t="s">
        <v>143</v>
      </c>
      <c r="I17152" s="309" t="str">
        <f t="shared" si="1070"/>
        <v>138</v>
      </c>
      <c r="J17152" s="309" t="s">
        <v>101</v>
      </c>
      <c r="K17152" s="309" t="str">
        <f t="shared" si="1071"/>
        <v>112</v>
      </c>
      <c r="L17152" s="310">
        <v>98000</v>
      </c>
      <c r="M17152" s="310">
        <v>0</v>
      </c>
      <c r="N17152" s="309" t="s">
        <v>539</v>
      </c>
      <c r="O17152" s="309" t="s">
        <v>540</v>
      </c>
      <c r="P17152" s="309" t="s">
        <v>550</v>
      </c>
      <c r="Q17152" s="309" t="s">
        <v>551</v>
      </c>
      <c r="R17152" s="309"/>
      <c r="S17152" s="309" t="s">
        <v>543</v>
      </c>
      <c r="T17152" s="315">
        <f t="shared" si="1068"/>
        <v>98000</v>
      </c>
      <c r="U17152" s="317">
        <f t="shared" si="1069"/>
        <v>5</v>
      </c>
    </row>
    <row r="17153" spans="1:21" ht="15.75" customHeight="1">
      <c r="A17153" s="308">
        <v>45441</v>
      </c>
      <c r="B17153" s="308">
        <v>45441</v>
      </c>
      <c r="C17153" s="309" t="s">
        <v>18252</v>
      </c>
      <c r="D17153" s="308"/>
      <c r="E17153" s="309"/>
      <c r="F17153" s="309" t="s">
        <v>18253</v>
      </c>
      <c r="G17153" s="309" t="s">
        <v>18253</v>
      </c>
      <c r="H17153" s="309" t="s">
        <v>101</v>
      </c>
      <c r="I17153" s="309" t="str">
        <f t="shared" si="1070"/>
        <v>112</v>
      </c>
      <c r="J17153" s="309" t="s">
        <v>143</v>
      </c>
      <c r="K17153" s="309" t="str">
        <f t="shared" si="1071"/>
        <v>138</v>
      </c>
      <c r="L17153" s="310">
        <v>0</v>
      </c>
      <c r="M17153" s="310">
        <v>98000</v>
      </c>
      <c r="N17153" s="309" t="s">
        <v>539</v>
      </c>
      <c r="O17153" s="309" t="s">
        <v>540</v>
      </c>
      <c r="P17153" s="309" t="s">
        <v>550</v>
      </c>
      <c r="Q17153" s="309" t="s">
        <v>551</v>
      </c>
      <c r="R17153" s="309"/>
      <c r="S17153" s="309" t="s">
        <v>543</v>
      </c>
      <c r="T17153" s="315">
        <f t="shared" si="1068"/>
        <v>-98000</v>
      </c>
      <c r="U17153" s="317">
        <f t="shared" si="1069"/>
        <v>5</v>
      </c>
    </row>
    <row r="17154" spans="1:21" ht="15.75" customHeight="1">
      <c r="A17154" s="308">
        <v>45442</v>
      </c>
      <c r="B17154" s="308">
        <v>45442</v>
      </c>
      <c r="C17154" s="309" t="s">
        <v>18254</v>
      </c>
      <c r="D17154" s="308"/>
      <c r="E17154" s="309"/>
      <c r="F17154" s="309" t="s">
        <v>9556</v>
      </c>
      <c r="G17154" s="309" t="s">
        <v>9556</v>
      </c>
      <c r="H17154" s="309" t="s">
        <v>101</v>
      </c>
      <c r="I17154" s="309" t="str">
        <f t="shared" si="1070"/>
        <v>112</v>
      </c>
      <c r="J17154" s="309" t="s">
        <v>138</v>
      </c>
      <c r="K17154" s="309" t="str">
        <f t="shared" si="1071"/>
        <v>138</v>
      </c>
      <c r="L17154" s="310">
        <v>102590701</v>
      </c>
      <c r="M17154" s="310">
        <v>0</v>
      </c>
      <c r="N17154" s="309" t="s">
        <v>766</v>
      </c>
      <c r="O17154" s="309" t="s">
        <v>767</v>
      </c>
      <c r="P17154" s="309" t="s">
        <v>763</v>
      </c>
      <c r="Q17154" s="309" t="s">
        <v>763</v>
      </c>
      <c r="R17154" s="309"/>
      <c r="S17154" s="309" t="s">
        <v>543</v>
      </c>
      <c r="T17154" s="315">
        <f t="shared" si="1068"/>
        <v>102590701</v>
      </c>
      <c r="U17154" s="317">
        <f t="shared" si="1069"/>
        <v>5</v>
      </c>
    </row>
    <row r="17155" spans="1:21" ht="15.75" customHeight="1">
      <c r="A17155" s="308">
        <v>45442</v>
      </c>
      <c r="B17155" s="308">
        <v>45442</v>
      </c>
      <c r="C17155" s="309" t="s">
        <v>18254</v>
      </c>
      <c r="D17155" s="308"/>
      <c r="E17155" s="309"/>
      <c r="F17155" s="309" t="s">
        <v>9556</v>
      </c>
      <c r="G17155" s="309" t="s">
        <v>9556</v>
      </c>
      <c r="H17155" s="309" t="s">
        <v>138</v>
      </c>
      <c r="I17155" s="309" t="str">
        <f t="shared" si="1070"/>
        <v>138</v>
      </c>
      <c r="J17155" s="309" t="s">
        <v>101</v>
      </c>
      <c r="K17155" s="309" t="str">
        <f t="shared" si="1071"/>
        <v>112</v>
      </c>
      <c r="L17155" s="310">
        <v>0</v>
      </c>
      <c r="M17155" s="310">
        <v>102590701</v>
      </c>
      <c r="N17155" s="309" t="s">
        <v>766</v>
      </c>
      <c r="O17155" s="309" t="s">
        <v>767</v>
      </c>
      <c r="P17155" s="309" t="s">
        <v>763</v>
      </c>
      <c r="Q17155" s="309" t="s">
        <v>763</v>
      </c>
      <c r="R17155" s="309"/>
      <c r="S17155" s="309" t="s">
        <v>543</v>
      </c>
      <c r="T17155" s="315">
        <f t="shared" si="1068"/>
        <v>-102590701</v>
      </c>
      <c r="U17155" s="317">
        <f t="shared" si="1069"/>
        <v>5</v>
      </c>
    </row>
    <row r="17156" spans="1:21" ht="15.75" customHeight="1">
      <c r="A17156" s="308">
        <v>45442</v>
      </c>
      <c r="B17156" s="308">
        <v>45442</v>
      </c>
      <c r="C17156" s="309" t="s">
        <v>18255</v>
      </c>
      <c r="D17156" s="308"/>
      <c r="E17156" s="309"/>
      <c r="F17156" s="309" t="s">
        <v>18256</v>
      </c>
      <c r="G17156" s="309" t="s">
        <v>18256</v>
      </c>
      <c r="H17156" s="309" t="s">
        <v>101</v>
      </c>
      <c r="I17156" s="309" t="str">
        <f t="shared" si="1070"/>
        <v>112</v>
      </c>
      <c r="J17156" s="309" t="s">
        <v>129</v>
      </c>
      <c r="K17156" s="309" t="str">
        <f t="shared" si="1071"/>
        <v>131</v>
      </c>
      <c r="L17156" s="310">
        <v>139701066</v>
      </c>
      <c r="M17156" s="310">
        <v>0</v>
      </c>
      <c r="N17156" s="309" t="s">
        <v>1275</v>
      </c>
      <c r="O17156" s="309" t="s">
        <v>1276</v>
      </c>
      <c r="P17156" s="309" t="s">
        <v>1074</v>
      </c>
      <c r="Q17156" s="309" t="s">
        <v>1075</v>
      </c>
      <c r="R17156" s="309"/>
      <c r="S17156" s="309" t="s">
        <v>543</v>
      </c>
      <c r="T17156" s="315">
        <f t="shared" si="1068"/>
        <v>139701066</v>
      </c>
      <c r="U17156" s="317">
        <f t="shared" si="1069"/>
        <v>5</v>
      </c>
    </row>
    <row r="17157" spans="1:21" ht="15.75" customHeight="1">
      <c r="A17157" s="308">
        <v>45442</v>
      </c>
      <c r="B17157" s="308">
        <v>45442</v>
      </c>
      <c r="C17157" s="309" t="s">
        <v>18255</v>
      </c>
      <c r="D17157" s="308"/>
      <c r="E17157" s="309"/>
      <c r="F17157" s="309" t="s">
        <v>18256</v>
      </c>
      <c r="G17157" s="309" t="s">
        <v>18256</v>
      </c>
      <c r="H17157" s="309" t="s">
        <v>129</v>
      </c>
      <c r="I17157" s="309" t="str">
        <f t="shared" si="1070"/>
        <v>131</v>
      </c>
      <c r="J17157" s="309" t="s">
        <v>101</v>
      </c>
      <c r="K17157" s="309" t="str">
        <f t="shared" si="1071"/>
        <v>112</v>
      </c>
      <c r="L17157" s="310">
        <v>0</v>
      </c>
      <c r="M17157" s="310">
        <v>139701066</v>
      </c>
      <c r="N17157" s="309" t="s">
        <v>1275</v>
      </c>
      <c r="O17157" s="309" t="s">
        <v>1276</v>
      </c>
      <c r="P17157" s="309" t="s">
        <v>1074</v>
      </c>
      <c r="Q17157" s="309" t="s">
        <v>1075</v>
      </c>
      <c r="R17157" s="309"/>
      <c r="S17157" s="309" t="s">
        <v>543</v>
      </c>
      <c r="T17157" s="315">
        <f t="shared" ref="T17157:T17220" si="1072">L17157-M17157</f>
        <v>-139701066</v>
      </c>
      <c r="U17157" s="317">
        <f t="shared" ref="U17157:U17220" si="1073">MONTH(A17157)</f>
        <v>5</v>
      </c>
    </row>
    <row r="17158" spans="1:21" ht="15.75" customHeight="1">
      <c r="A17158" s="308">
        <v>45442</v>
      </c>
      <c r="B17158" s="308">
        <v>45442</v>
      </c>
      <c r="C17158" s="309" t="s">
        <v>18257</v>
      </c>
      <c r="D17158" s="308"/>
      <c r="E17158" s="309"/>
      <c r="F17158" s="309" t="s">
        <v>18258</v>
      </c>
      <c r="G17158" s="309" t="s">
        <v>18258</v>
      </c>
      <c r="H17158" s="309" t="s">
        <v>101</v>
      </c>
      <c r="I17158" s="309" t="str">
        <f t="shared" si="1070"/>
        <v>112</v>
      </c>
      <c r="J17158" s="309" t="s">
        <v>148</v>
      </c>
      <c r="K17158" s="309" t="str">
        <f t="shared" si="1071"/>
        <v>138</v>
      </c>
      <c r="L17158" s="310">
        <v>1454370952</v>
      </c>
      <c r="M17158" s="310">
        <v>0</v>
      </c>
      <c r="N17158" s="309" t="s">
        <v>9669</v>
      </c>
      <c r="O17158" s="309" t="s">
        <v>9670</v>
      </c>
      <c r="P17158" s="309" t="s">
        <v>763</v>
      </c>
      <c r="Q17158" s="309" t="s">
        <v>763</v>
      </c>
      <c r="R17158" s="309"/>
      <c r="S17158" s="309" t="s">
        <v>543</v>
      </c>
      <c r="T17158" s="315">
        <f t="shared" si="1072"/>
        <v>1454370952</v>
      </c>
      <c r="U17158" s="317">
        <f t="shared" si="1073"/>
        <v>5</v>
      </c>
    </row>
    <row r="17159" spans="1:21" ht="15.75" customHeight="1">
      <c r="A17159" s="308">
        <v>45442</v>
      </c>
      <c r="B17159" s="308">
        <v>45442</v>
      </c>
      <c r="C17159" s="309" t="s">
        <v>18257</v>
      </c>
      <c r="D17159" s="308"/>
      <c r="E17159" s="309"/>
      <c r="F17159" s="309" t="s">
        <v>18258</v>
      </c>
      <c r="G17159" s="309" t="s">
        <v>18258</v>
      </c>
      <c r="H17159" s="309" t="s">
        <v>148</v>
      </c>
      <c r="I17159" s="309" t="str">
        <f t="shared" ref="I17159:I17222" si="1074">LEFT(H17159,3)</f>
        <v>138</v>
      </c>
      <c r="J17159" s="309" t="s">
        <v>101</v>
      </c>
      <c r="K17159" s="309" t="str">
        <f t="shared" ref="K17159:K17222" si="1075">LEFT(J17159,3)</f>
        <v>112</v>
      </c>
      <c r="L17159" s="310">
        <v>0</v>
      </c>
      <c r="M17159" s="310">
        <v>1454370952</v>
      </c>
      <c r="N17159" s="309" t="s">
        <v>9669</v>
      </c>
      <c r="O17159" s="309" t="s">
        <v>9670</v>
      </c>
      <c r="P17159" s="309" t="s">
        <v>763</v>
      </c>
      <c r="Q17159" s="309" t="s">
        <v>763</v>
      </c>
      <c r="R17159" s="309"/>
      <c r="S17159" s="309" t="s">
        <v>543</v>
      </c>
      <c r="T17159" s="315">
        <f t="shared" si="1072"/>
        <v>-1454370952</v>
      </c>
      <c r="U17159" s="317">
        <f t="shared" si="1073"/>
        <v>5</v>
      </c>
    </row>
    <row r="17160" spans="1:21" ht="15.75" customHeight="1">
      <c r="A17160" s="308">
        <v>45442</v>
      </c>
      <c r="B17160" s="308">
        <v>45442</v>
      </c>
      <c r="C17160" s="309" t="s">
        <v>18259</v>
      </c>
      <c r="D17160" s="308"/>
      <c r="E17160" s="309"/>
      <c r="F17160" s="309" t="s">
        <v>2439</v>
      </c>
      <c r="G17160" s="309" t="s">
        <v>2439</v>
      </c>
      <c r="H17160" s="309" t="s">
        <v>101</v>
      </c>
      <c r="I17160" s="309" t="str">
        <f t="shared" si="1074"/>
        <v>112</v>
      </c>
      <c r="J17160" s="309" t="s">
        <v>101</v>
      </c>
      <c r="K17160" s="309" t="str">
        <f t="shared" si="1075"/>
        <v>112</v>
      </c>
      <c r="L17160" s="310">
        <v>3500000000</v>
      </c>
      <c r="M17160" s="310">
        <v>0</v>
      </c>
      <c r="N17160" s="309"/>
      <c r="O17160" s="309"/>
      <c r="P17160" s="309" t="s">
        <v>31</v>
      </c>
      <c r="Q17160" s="309" t="s">
        <v>843</v>
      </c>
      <c r="R17160" s="309" t="s">
        <v>1006</v>
      </c>
      <c r="S17160" s="309" t="s">
        <v>543</v>
      </c>
      <c r="T17160" s="315">
        <f t="shared" si="1072"/>
        <v>3500000000</v>
      </c>
      <c r="U17160" s="317">
        <f t="shared" si="1073"/>
        <v>5</v>
      </c>
    </row>
    <row r="17161" spans="1:21" ht="15.75" customHeight="1">
      <c r="A17161" s="308">
        <v>45442</v>
      </c>
      <c r="B17161" s="308">
        <v>45442</v>
      </c>
      <c r="C17161" s="309" t="s">
        <v>18259</v>
      </c>
      <c r="D17161" s="308"/>
      <c r="E17161" s="309"/>
      <c r="F17161" s="309" t="s">
        <v>2439</v>
      </c>
      <c r="G17161" s="309" t="s">
        <v>2439</v>
      </c>
      <c r="H17161" s="309" t="s">
        <v>101</v>
      </c>
      <c r="I17161" s="309" t="str">
        <f t="shared" si="1074"/>
        <v>112</v>
      </c>
      <c r="J17161" s="309" t="s">
        <v>101</v>
      </c>
      <c r="K17161" s="309" t="str">
        <f t="shared" si="1075"/>
        <v>112</v>
      </c>
      <c r="L17161" s="310">
        <v>0</v>
      </c>
      <c r="M17161" s="310">
        <v>3500000000</v>
      </c>
      <c r="N17161" s="309"/>
      <c r="O17161" s="309"/>
      <c r="P17161" s="309" t="s">
        <v>31</v>
      </c>
      <c r="Q17161" s="309" t="s">
        <v>843</v>
      </c>
      <c r="R17161" s="309" t="s">
        <v>1006</v>
      </c>
      <c r="S17161" s="309" t="s">
        <v>543</v>
      </c>
      <c r="T17161" s="315">
        <f t="shared" si="1072"/>
        <v>-3500000000</v>
      </c>
      <c r="U17161" s="317">
        <f t="shared" si="1073"/>
        <v>5</v>
      </c>
    </row>
    <row r="17162" spans="1:21" ht="15.75" customHeight="1">
      <c r="A17162" s="308">
        <v>45442</v>
      </c>
      <c r="B17162" s="308">
        <v>45442</v>
      </c>
      <c r="C17162" s="309" t="s">
        <v>18260</v>
      </c>
      <c r="D17162" s="308"/>
      <c r="E17162" s="309"/>
      <c r="F17162" s="309" t="s">
        <v>9677</v>
      </c>
      <c r="G17162" s="309" t="s">
        <v>9677</v>
      </c>
      <c r="H17162" s="309" t="s">
        <v>101</v>
      </c>
      <c r="I17162" s="309" t="str">
        <f t="shared" si="1074"/>
        <v>112</v>
      </c>
      <c r="J17162" s="309" t="s">
        <v>101</v>
      </c>
      <c r="K17162" s="309" t="str">
        <f t="shared" si="1075"/>
        <v>112</v>
      </c>
      <c r="L17162" s="310">
        <v>2500000000</v>
      </c>
      <c r="M17162" s="310">
        <v>0</v>
      </c>
      <c r="N17162" s="309"/>
      <c r="O17162" s="309"/>
      <c r="P17162" s="309" t="s">
        <v>31</v>
      </c>
      <c r="Q17162" s="309" t="s">
        <v>843</v>
      </c>
      <c r="R17162" s="309"/>
      <c r="S17162" s="309" t="s">
        <v>543</v>
      </c>
      <c r="T17162" s="315">
        <f t="shared" si="1072"/>
        <v>2500000000</v>
      </c>
      <c r="U17162" s="317">
        <f t="shared" si="1073"/>
        <v>5</v>
      </c>
    </row>
    <row r="17163" spans="1:21" ht="15.75" customHeight="1">
      <c r="A17163" s="308">
        <v>45442</v>
      </c>
      <c r="B17163" s="308">
        <v>45442</v>
      </c>
      <c r="C17163" s="309" t="s">
        <v>18260</v>
      </c>
      <c r="D17163" s="308"/>
      <c r="E17163" s="309"/>
      <c r="F17163" s="309" t="s">
        <v>9677</v>
      </c>
      <c r="G17163" s="309" t="s">
        <v>9677</v>
      </c>
      <c r="H17163" s="309" t="s">
        <v>101</v>
      </c>
      <c r="I17163" s="309" t="str">
        <f t="shared" si="1074"/>
        <v>112</v>
      </c>
      <c r="J17163" s="309" t="s">
        <v>101</v>
      </c>
      <c r="K17163" s="309" t="str">
        <f t="shared" si="1075"/>
        <v>112</v>
      </c>
      <c r="L17163" s="310">
        <v>0</v>
      </c>
      <c r="M17163" s="310">
        <v>2500000000</v>
      </c>
      <c r="N17163" s="309"/>
      <c r="O17163" s="309"/>
      <c r="P17163" s="309" t="s">
        <v>31</v>
      </c>
      <c r="Q17163" s="309" t="s">
        <v>843</v>
      </c>
      <c r="R17163" s="309"/>
      <c r="S17163" s="309" t="s">
        <v>543</v>
      </c>
      <c r="T17163" s="315">
        <f t="shared" si="1072"/>
        <v>-2500000000</v>
      </c>
      <c r="U17163" s="317">
        <f t="shared" si="1073"/>
        <v>5</v>
      </c>
    </row>
    <row r="17164" spans="1:21" ht="15.75" customHeight="1">
      <c r="A17164" s="308">
        <v>45442</v>
      </c>
      <c r="B17164" s="308">
        <v>45442</v>
      </c>
      <c r="C17164" s="309" t="s">
        <v>18261</v>
      </c>
      <c r="D17164" s="308"/>
      <c r="E17164" s="309"/>
      <c r="F17164" s="309" t="s">
        <v>9679</v>
      </c>
      <c r="G17164" s="309" t="s">
        <v>9679</v>
      </c>
      <c r="H17164" s="309" t="s">
        <v>101</v>
      </c>
      <c r="I17164" s="309" t="str">
        <f t="shared" si="1074"/>
        <v>112</v>
      </c>
      <c r="J17164" s="309" t="s">
        <v>101</v>
      </c>
      <c r="K17164" s="309" t="str">
        <f t="shared" si="1075"/>
        <v>112</v>
      </c>
      <c r="L17164" s="310">
        <v>2800000000</v>
      </c>
      <c r="M17164" s="310">
        <v>0</v>
      </c>
      <c r="N17164" s="309"/>
      <c r="O17164" s="309"/>
      <c r="P17164" s="309" t="s">
        <v>31</v>
      </c>
      <c r="Q17164" s="309" t="s">
        <v>843</v>
      </c>
      <c r="R17164" s="309"/>
      <c r="S17164" s="309" t="s">
        <v>543</v>
      </c>
      <c r="T17164" s="315">
        <f t="shared" si="1072"/>
        <v>2800000000</v>
      </c>
      <c r="U17164" s="317">
        <f t="shared" si="1073"/>
        <v>5</v>
      </c>
    </row>
    <row r="17165" spans="1:21" ht="15.75" customHeight="1">
      <c r="A17165" s="308">
        <v>45442</v>
      </c>
      <c r="B17165" s="308">
        <v>45442</v>
      </c>
      <c r="C17165" s="309" t="s">
        <v>18261</v>
      </c>
      <c r="D17165" s="308"/>
      <c r="E17165" s="309"/>
      <c r="F17165" s="309" t="s">
        <v>9679</v>
      </c>
      <c r="G17165" s="309" t="s">
        <v>9679</v>
      </c>
      <c r="H17165" s="309" t="s">
        <v>101</v>
      </c>
      <c r="I17165" s="309" t="str">
        <f t="shared" si="1074"/>
        <v>112</v>
      </c>
      <c r="J17165" s="309" t="s">
        <v>101</v>
      </c>
      <c r="K17165" s="309" t="str">
        <f t="shared" si="1075"/>
        <v>112</v>
      </c>
      <c r="L17165" s="310">
        <v>0</v>
      </c>
      <c r="M17165" s="310">
        <v>2800000000</v>
      </c>
      <c r="N17165" s="309"/>
      <c r="O17165" s="309"/>
      <c r="P17165" s="309" t="s">
        <v>31</v>
      </c>
      <c r="Q17165" s="309" t="s">
        <v>843</v>
      </c>
      <c r="R17165" s="309"/>
      <c r="S17165" s="309" t="s">
        <v>543</v>
      </c>
      <c r="T17165" s="315">
        <f t="shared" si="1072"/>
        <v>-2800000000</v>
      </c>
      <c r="U17165" s="317">
        <f t="shared" si="1073"/>
        <v>5</v>
      </c>
    </row>
    <row r="17166" spans="1:21" ht="15.75" customHeight="1">
      <c r="A17166" s="308">
        <v>45442</v>
      </c>
      <c r="B17166" s="308">
        <v>45442</v>
      </c>
      <c r="C17166" s="309" t="s">
        <v>18262</v>
      </c>
      <c r="D17166" s="308"/>
      <c r="E17166" s="309"/>
      <c r="F17166" s="309" t="s">
        <v>9681</v>
      </c>
      <c r="G17166" s="309" t="s">
        <v>9681</v>
      </c>
      <c r="H17166" s="309" t="s">
        <v>101</v>
      </c>
      <c r="I17166" s="309" t="str">
        <f t="shared" si="1074"/>
        <v>112</v>
      </c>
      <c r="J17166" s="309" t="s">
        <v>101</v>
      </c>
      <c r="K17166" s="309" t="str">
        <f t="shared" si="1075"/>
        <v>112</v>
      </c>
      <c r="L17166" s="310">
        <v>9600000000</v>
      </c>
      <c r="M17166" s="310">
        <v>0</v>
      </c>
      <c r="N17166" s="309"/>
      <c r="O17166" s="309"/>
      <c r="P17166" s="309" t="s">
        <v>31</v>
      </c>
      <c r="Q17166" s="309" t="s">
        <v>843</v>
      </c>
      <c r="R17166" s="309"/>
      <c r="S17166" s="309" t="s">
        <v>543</v>
      </c>
      <c r="T17166" s="315">
        <f t="shared" si="1072"/>
        <v>9600000000</v>
      </c>
      <c r="U17166" s="317">
        <f t="shared" si="1073"/>
        <v>5</v>
      </c>
    </row>
    <row r="17167" spans="1:21" ht="15.75" customHeight="1">
      <c r="A17167" s="308">
        <v>45442</v>
      </c>
      <c r="B17167" s="308">
        <v>45442</v>
      </c>
      <c r="C17167" s="309" t="s">
        <v>18262</v>
      </c>
      <c r="D17167" s="308"/>
      <c r="E17167" s="309"/>
      <c r="F17167" s="309" t="s">
        <v>9681</v>
      </c>
      <c r="G17167" s="309" t="s">
        <v>9681</v>
      </c>
      <c r="H17167" s="309" t="s">
        <v>101</v>
      </c>
      <c r="I17167" s="309" t="str">
        <f t="shared" si="1074"/>
        <v>112</v>
      </c>
      <c r="J17167" s="309" t="s">
        <v>101</v>
      </c>
      <c r="K17167" s="309" t="str">
        <f t="shared" si="1075"/>
        <v>112</v>
      </c>
      <c r="L17167" s="310">
        <v>0</v>
      </c>
      <c r="M17167" s="310">
        <v>9600000000</v>
      </c>
      <c r="N17167" s="309"/>
      <c r="O17167" s="309"/>
      <c r="P17167" s="309" t="s">
        <v>31</v>
      </c>
      <c r="Q17167" s="309" t="s">
        <v>843</v>
      </c>
      <c r="R17167" s="309"/>
      <c r="S17167" s="309" t="s">
        <v>543</v>
      </c>
      <c r="T17167" s="315">
        <f t="shared" si="1072"/>
        <v>-9600000000</v>
      </c>
      <c r="U17167" s="317">
        <f t="shared" si="1073"/>
        <v>5</v>
      </c>
    </row>
    <row r="17168" spans="1:21" ht="15.75" customHeight="1">
      <c r="A17168" s="308">
        <v>45442</v>
      </c>
      <c r="B17168" s="308">
        <v>45442</v>
      </c>
      <c r="C17168" s="309" t="s">
        <v>18263</v>
      </c>
      <c r="D17168" s="308"/>
      <c r="E17168" s="309"/>
      <c r="F17168" s="309" t="s">
        <v>9674</v>
      </c>
      <c r="G17168" s="309" t="s">
        <v>18264</v>
      </c>
      <c r="H17168" s="309" t="s">
        <v>101</v>
      </c>
      <c r="I17168" s="309" t="str">
        <f t="shared" si="1074"/>
        <v>112</v>
      </c>
      <c r="J17168" s="309" t="s">
        <v>101</v>
      </c>
      <c r="K17168" s="309" t="str">
        <f t="shared" si="1075"/>
        <v>112</v>
      </c>
      <c r="L17168" s="310">
        <v>91500000</v>
      </c>
      <c r="M17168" s="310">
        <v>0</v>
      </c>
      <c r="N17168" s="309"/>
      <c r="O17168" s="309"/>
      <c r="P17168" s="309" t="s">
        <v>31</v>
      </c>
      <c r="Q17168" s="309" t="s">
        <v>843</v>
      </c>
      <c r="R17168" s="309"/>
      <c r="S17168" s="309" t="s">
        <v>543</v>
      </c>
      <c r="T17168" s="315">
        <f t="shared" si="1072"/>
        <v>91500000</v>
      </c>
      <c r="U17168" s="317">
        <f t="shared" si="1073"/>
        <v>5</v>
      </c>
    </row>
    <row r="17169" spans="1:21" ht="15.75" customHeight="1">
      <c r="A17169" s="308">
        <v>45442</v>
      </c>
      <c r="B17169" s="308">
        <v>45442</v>
      </c>
      <c r="C17169" s="309" t="s">
        <v>18263</v>
      </c>
      <c r="D17169" s="308"/>
      <c r="E17169" s="309"/>
      <c r="F17169" s="309" t="s">
        <v>9674</v>
      </c>
      <c r="G17169" s="309" t="s">
        <v>18264</v>
      </c>
      <c r="H17169" s="309" t="s">
        <v>101</v>
      </c>
      <c r="I17169" s="309" t="str">
        <f t="shared" si="1074"/>
        <v>112</v>
      </c>
      <c r="J17169" s="309" t="s">
        <v>101</v>
      </c>
      <c r="K17169" s="309" t="str">
        <f t="shared" si="1075"/>
        <v>112</v>
      </c>
      <c r="L17169" s="310">
        <v>0</v>
      </c>
      <c r="M17169" s="310">
        <v>91500000</v>
      </c>
      <c r="N17169" s="309"/>
      <c r="O17169" s="309"/>
      <c r="P17169" s="309" t="s">
        <v>31</v>
      </c>
      <c r="Q17169" s="309" t="s">
        <v>843</v>
      </c>
      <c r="R17169" s="309"/>
      <c r="S17169" s="309" t="s">
        <v>543</v>
      </c>
      <c r="T17169" s="315">
        <f t="shared" si="1072"/>
        <v>-91500000</v>
      </c>
      <c r="U17169" s="317">
        <f t="shared" si="1073"/>
        <v>5</v>
      </c>
    </row>
    <row r="17170" spans="1:21" ht="15.75" customHeight="1">
      <c r="A17170" s="308">
        <v>45442</v>
      </c>
      <c r="B17170" s="308">
        <v>45442</v>
      </c>
      <c r="C17170" s="309" t="s">
        <v>18265</v>
      </c>
      <c r="D17170" s="308"/>
      <c r="E17170" s="309"/>
      <c r="F17170" s="309" t="s">
        <v>18266</v>
      </c>
      <c r="G17170" s="309" t="s">
        <v>18266</v>
      </c>
      <c r="H17170" s="309" t="s">
        <v>241</v>
      </c>
      <c r="I17170" s="309" t="str">
        <f t="shared" si="1074"/>
        <v>338</v>
      </c>
      <c r="J17170" s="309" t="s">
        <v>101</v>
      </c>
      <c r="K17170" s="309" t="str">
        <f t="shared" si="1075"/>
        <v>112</v>
      </c>
      <c r="L17170" s="310">
        <v>151882165</v>
      </c>
      <c r="M17170" s="310">
        <v>0</v>
      </c>
      <c r="N17170" s="309" t="s">
        <v>761</v>
      </c>
      <c r="O17170" s="309" t="s">
        <v>762</v>
      </c>
      <c r="P17170" s="309" t="s">
        <v>763</v>
      </c>
      <c r="Q17170" s="309" t="s">
        <v>763</v>
      </c>
      <c r="R17170" s="309"/>
      <c r="S17170" s="309" t="s">
        <v>543</v>
      </c>
      <c r="T17170" s="315">
        <f t="shared" si="1072"/>
        <v>151882165</v>
      </c>
      <c r="U17170" s="317">
        <f t="shared" si="1073"/>
        <v>5</v>
      </c>
    </row>
    <row r="17171" spans="1:21" ht="15.75" customHeight="1">
      <c r="A17171" s="308">
        <v>45442</v>
      </c>
      <c r="B17171" s="308">
        <v>45442</v>
      </c>
      <c r="C17171" s="309" t="s">
        <v>18265</v>
      </c>
      <c r="D17171" s="308"/>
      <c r="E17171" s="309"/>
      <c r="F17171" s="309" t="s">
        <v>18266</v>
      </c>
      <c r="G17171" s="309" t="s">
        <v>18266</v>
      </c>
      <c r="H17171" s="309" t="s">
        <v>101</v>
      </c>
      <c r="I17171" s="309" t="str">
        <f t="shared" si="1074"/>
        <v>112</v>
      </c>
      <c r="J17171" s="309" t="s">
        <v>241</v>
      </c>
      <c r="K17171" s="309" t="str">
        <f t="shared" si="1075"/>
        <v>338</v>
      </c>
      <c r="L17171" s="310">
        <v>0</v>
      </c>
      <c r="M17171" s="310">
        <v>151882165</v>
      </c>
      <c r="N17171" s="309" t="s">
        <v>761</v>
      </c>
      <c r="O17171" s="309" t="s">
        <v>762</v>
      </c>
      <c r="P17171" s="309" t="s">
        <v>763</v>
      </c>
      <c r="Q17171" s="309" t="s">
        <v>763</v>
      </c>
      <c r="R17171" s="309"/>
      <c r="S17171" s="309" t="s">
        <v>543</v>
      </c>
      <c r="T17171" s="315">
        <f t="shared" si="1072"/>
        <v>-151882165</v>
      </c>
      <c r="U17171" s="317">
        <f t="shared" si="1073"/>
        <v>5</v>
      </c>
    </row>
    <row r="17172" spans="1:21" ht="15.75" customHeight="1">
      <c r="A17172" s="308">
        <v>45442</v>
      </c>
      <c r="B17172" s="308">
        <v>45442</v>
      </c>
      <c r="C17172" s="309" t="s">
        <v>18267</v>
      </c>
      <c r="D17172" s="308"/>
      <c r="E17172" s="309"/>
      <c r="F17172" s="309" t="s">
        <v>18268</v>
      </c>
      <c r="G17172" s="309" t="s">
        <v>18268</v>
      </c>
      <c r="H17172" s="309" t="s">
        <v>449</v>
      </c>
      <c r="I17172" s="309" t="str">
        <f t="shared" si="1074"/>
        <v>642</v>
      </c>
      <c r="J17172" s="309" t="s">
        <v>101</v>
      </c>
      <c r="K17172" s="309" t="str">
        <f t="shared" si="1075"/>
        <v>112</v>
      </c>
      <c r="L17172" s="310">
        <v>110000</v>
      </c>
      <c r="M17172" s="310">
        <v>0</v>
      </c>
      <c r="N17172" s="309"/>
      <c r="O17172" s="309"/>
      <c r="P17172" s="309" t="s">
        <v>550</v>
      </c>
      <c r="Q17172" s="309" t="s">
        <v>551</v>
      </c>
      <c r="R17172" s="309" t="s">
        <v>694</v>
      </c>
      <c r="S17172" s="309" t="s">
        <v>543</v>
      </c>
      <c r="T17172" s="315">
        <f t="shared" si="1072"/>
        <v>110000</v>
      </c>
      <c r="U17172" s="317">
        <f t="shared" si="1073"/>
        <v>5</v>
      </c>
    </row>
    <row r="17173" spans="1:21" ht="15.75" customHeight="1">
      <c r="A17173" s="308">
        <v>45442</v>
      </c>
      <c r="B17173" s="308">
        <v>45442</v>
      </c>
      <c r="C17173" s="309" t="s">
        <v>18267</v>
      </c>
      <c r="D17173" s="308"/>
      <c r="E17173" s="309"/>
      <c r="F17173" s="309" t="s">
        <v>18268</v>
      </c>
      <c r="G17173" s="309" t="s">
        <v>18268</v>
      </c>
      <c r="H17173" s="309" t="s">
        <v>101</v>
      </c>
      <c r="I17173" s="309" t="str">
        <f t="shared" si="1074"/>
        <v>112</v>
      </c>
      <c r="J17173" s="309" t="s">
        <v>449</v>
      </c>
      <c r="K17173" s="309" t="str">
        <f t="shared" si="1075"/>
        <v>642</v>
      </c>
      <c r="L17173" s="310">
        <v>0</v>
      </c>
      <c r="M17173" s="310">
        <v>110000</v>
      </c>
      <c r="N17173" s="309"/>
      <c r="O17173" s="309"/>
      <c r="P17173" s="309" t="s">
        <v>550</v>
      </c>
      <c r="Q17173" s="309" t="s">
        <v>551</v>
      </c>
      <c r="R17173" s="309" t="s">
        <v>694</v>
      </c>
      <c r="S17173" s="309" t="s">
        <v>543</v>
      </c>
      <c r="T17173" s="315">
        <f t="shared" si="1072"/>
        <v>-110000</v>
      </c>
      <c r="U17173" s="317">
        <f t="shared" si="1073"/>
        <v>5</v>
      </c>
    </row>
    <row r="17174" spans="1:21" ht="15.75" customHeight="1">
      <c r="A17174" s="308">
        <v>45442</v>
      </c>
      <c r="B17174" s="308">
        <v>45442</v>
      </c>
      <c r="C17174" s="309" t="s">
        <v>18269</v>
      </c>
      <c r="D17174" s="308"/>
      <c r="E17174" s="309"/>
      <c r="F17174" s="309" t="s">
        <v>18270</v>
      </c>
      <c r="G17174" s="309" t="s">
        <v>18270</v>
      </c>
      <c r="H17174" s="309" t="s">
        <v>226</v>
      </c>
      <c r="I17174" s="309" t="str">
        <f t="shared" si="1074"/>
        <v>335</v>
      </c>
      <c r="J17174" s="309" t="s">
        <v>462</v>
      </c>
      <c r="K17174" s="309" t="str">
        <f t="shared" si="1075"/>
        <v>642</v>
      </c>
      <c r="L17174" s="310">
        <v>12000000</v>
      </c>
      <c r="M17174" s="310">
        <v>0</v>
      </c>
      <c r="N17174" s="309" t="s">
        <v>1697</v>
      </c>
      <c r="O17174" s="309" t="s">
        <v>1698</v>
      </c>
      <c r="P17174" s="309" t="s">
        <v>8415</v>
      </c>
      <c r="Q17174" s="309" t="s">
        <v>8416</v>
      </c>
      <c r="R17174" s="309" t="s">
        <v>694</v>
      </c>
      <c r="S17174" s="309" t="s">
        <v>543</v>
      </c>
      <c r="T17174" s="315">
        <f t="shared" si="1072"/>
        <v>12000000</v>
      </c>
      <c r="U17174" s="317">
        <f t="shared" si="1073"/>
        <v>5</v>
      </c>
    </row>
    <row r="17175" spans="1:21" ht="15.75" customHeight="1">
      <c r="A17175" s="308">
        <v>45442</v>
      </c>
      <c r="B17175" s="308">
        <v>45442</v>
      </c>
      <c r="C17175" s="309" t="s">
        <v>18269</v>
      </c>
      <c r="D17175" s="308"/>
      <c r="E17175" s="309"/>
      <c r="F17175" s="309" t="s">
        <v>18270</v>
      </c>
      <c r="G17175" s="309" t="s">
        <v>18270</v>
      </c>
      <c r="H17175" s="309" t="s">
        <v>462</v>
      </c>
      <c r="I17175" s="309" t="str">
        <f t="shared" si="1074"/>
        <v>642</v>
      </c>
      <c r="J17175" s="309" t="s">
        <v>226</v>
      </c>
      <c r="K17175" s="309" t="str">
        <f t="shared" si="1075"/>
        <v>335</v>
      </c>
      <c r="L17175" s="310">
        <v>0</v>
      </c>
      <c r="M17175" s="310">
        <v>12000000</v>
      </c>
      <c r="N17175" s="309"/>
      <c r="O17175" s="309"/>
      <c r="P17175" s="309" t="s">
        <v>8415</v>
      </c>
      <c r="Q17175" s="309" t="s">
        <v>8416</v>
      </c>
      <c r="R17175" s="309" t="s">
        <v>694</v>
      </c>
      <c r="S17175" s="309" t="s">
        <v>543</v>
      </c>
      <c r="T17175" s="315">
        <f t="shared" si="1072"/>
        <v>-12000000</v>
      </c>
      <c r="U17175" s="317">
        <f t="shared" si="1073"/>
        <v>5</v>
      </c>
    </row>
    <row r="17176" spans="1:21" ht="15.75" customHeight="1">
      <c r="A17176" s="308">
        <v>45443</v>
      </c>
      <c r="B17176" s="308">
        <v>45443</v>
      </c>
      <c r="C17176" s="309" t="s">
        <v>18271</v>
      </c>
      <c r="D17176" s="308">
        <v>45443</v>
      </c>
      <c r="E17176" s="309" t="s">
        <v>18271</v>
      </c>
      <c r="F17176" s="309" t="s">
        <v>18272</v>
      </c>
      <c r="G17176" s="309" t="s">
        <v>18272</v>
      </c>
      <c r="H17176" s="309" t="s">
        <v>407</v>
      </c>
      <c r="I17176" s="309" t="str">
        <f t="shared" si="1074"/>
        <v>641</v>
      </c>
      <c r="J17176" s="309" t="s">
        <v>199</v>
      </c>
      <c r="K17176" s="309" t="str">
        <f t="shared" si="1075"/>
        <v>331</v>
      </c>
      <c r="L17176" s="310">
        <v>51282474</v>
      </c>
      <c r="M17176" s="310">
        <v>0</v>
      </c>
      <c r="N17176" s="309" t="s">
        <v>1228</v>
      </c>
      <c r="O17176" s="309" t="s">
        <v>1229</v>
      </c>
      <c r="P17176" s="309" t="s">
        <v>850</v>
      </c>
      <c r="Q17176" s="309" t="s">
        <v>851</v>
      </c>
      <c r="R17176" s="309" t="s">
        <v>689</v>
      </c>
      <c r="S17176" s="309" t="s">
        <v>543</v>
      </c>
      <c r="T17176" s="315">
        <f t="shared" si="1072"/>
        <v>51282474</v>
      </c>
      <c r="U17176" s="317">
        <f t="shared" si="1073"/>
        <v>5</v>
      </c>
    </row>
    <row r="17177" spans="1:21" ht="15.75" customHeight="1">
      <c r="A17177" s="308">
        <v>45443</v>
      </c>
      <c r="B17177" s="308">
        <v>45443</v>
      </c>
      <c r="C17177" s="309" t="s">
        <v>18271</v>
      </c>
      <c r="D17177" s="308">
        <v>45443</v>
      </c>
      <c r="E17177" s="309" t="s">
        <v>18271</v>
      </c>
      <c r="F17177" s="309" t="s">
        <v>18272</v>
      </c>
      <c r="G17177" s="309" t="s">
        <v>18272</v>
      </c>
      <c r="H17177" s="309" t="s">
        <v>199</v>
      </c>
      <c r="I17177" s="309" t="str">
        <f t="shared" si="1074"/>
        <v>331</v>
      </c>
      <c r="J17177" s="309" t="s">
        <v>407</v>
      </c>
      <c r="K17177" s="309" t="str">
        <f t="shared" si="1075"/>
        <v>641</v>
      </c>
      <c r="L17177" s="310">
        <v>0</v>
      </c>
      <c r="M17177" s="310">
        <v>51282474</v>
      </c>
      <c r="N17177" s="309" t="s">
        <v>1228</v>
      </c>
      <c r="O17177" s="309" t="s">
        <v>1229</v>
      </c>
      <c r="P17177" s="309" t="s">
        <v>850</v>
      </c>
      <c r="Q17177" s="309" t="s">
        <v>851</v>
      </c>
      <c r="R17177" s="309" t="s">
        <v>689</v>
      </c>
      <c r="S17177" s="309" t="s">
        <v>543</v>
      </c>
      <c r="T17177" s="315">
        <f t="shared" si="1072"/>
        <v>-51282474</v>
      </c>
      <c r="U17177" s="317">
        <f t="shared" si="1073"/>
        <v>5</v>
      </c>
    </row>
    <row r="17178" spans="1:21" ht="15.75" customHeight="1">
      <c r="A17178" s="308">
        <v>45443</v>
      </c>
      <c r="B17178" s="308">
        <v>45443</v>
      </c>
      <c r="C17178" s="309" t="s">
        <v>18273</v>
      </c>
      <c r="D17178" s="308"/>
      <c r="E17178" s="309"/>
      <c r="F17178" s="309" t="s">
        <v>18274</v>
      </c>
      <c r="G17178" s="309" t="s">
        <v>18274</v>
      </c>
      <c r="H17178" s="309" t="s">
        <v>129</v>
      </c>
      <c r="I17178" s="309" t="str">
        <f t="shared" si="1074"/>
        <v>131</v>
      </c>
      <c r="J17178" s="309" t="s">
        <v>305</v>
      </c>
      <c r="K17178" s="309" t="str">
        <f t="shared" si="1075"/>
        <v>511</v>
      </c>
      <c r="L17178" s="310">
        <v>13914</v>
      </c>
      <c r="M17178" s="310">
        <v>0</v>
      </c>
      <c r="N17178" s="309" t="s">
        <v>1285</v>
      </c>
      <c r="O17178" s="309" t="s">
        <v>1286</v>
      </c>
      <c r="P17178" s="309" t="s">
        <v>1251</v>
      </c>
      <c r="Q17178" s="309" t="s">
        <v>1252</v>
      </c>
      <c r="R17178" s="309" t="s">
        <v>1006</v>
      </c>
      <c r="S17178" s="309" t="s">
        <v>543</v>
      </c>
      <c r="T17178" s="315">
        <f t="shared" si="1072"/>
        <v>13914</v>
      </c>
      <c r="U17178" s="317">
        <f t="shared" si="1073"/>
        <v>5</v>
      </c>
    </row>
    <row r="17179" spans="1:21" ht="15.75" customHeight="1">
      <c r="A17179" s="308">
        <v>45443</v>
      </c>
      <c r="B17179" s="308">
        <v>45443</v>
      </c>
      <c r="C17179" s="309" t="s">
        <v>18273</v>
      </c>
      <c r="D17179" s="308"/>
      <c r="E17179" s="309"/>
      <c r="F17179" s="309" t="s">
        <v>18274</v>
      </c>
      <c r="G17179" s="309" t="s">
        <v>18274</v>
      </c>
      <c r="H17179" s="309" t="s">
        <v>305</v>
      </c>
      <c r="I17179" s="309" t="str">
        <f t="shared" si="1074"/>
        <v>511</v>
      </c>
      <c r="J17179" s="309" t="s">
        <v>129</v>
      </c>
      <c r="K17179" s="309" t="str">
        <f t="shared" si="1075"/>
        <v>131</v>
      </c>
      <c r="L17179" s="310">
        <v>0</v>
      </c>
      <c r="M17179" s="310">
        <v>13914</v>
      </c>
      <c r="N17179" s="309" t="s">
        <v>1285</v>
      </c>
      <c r="O17179" s="309" t="s">
        <v>1286</v>
      </c>
      <c r="P17179" s="309" t="s">
        <v>1251</v>
      </c>
      <c r="Q17179" s="309" t="s">
        <v>1252</v>
      </c>
      <c r="R17179" s="309" t="s">
        <v>1006</v>
      </c>
      <c r="S17179" s="309" t="s">
        <v>543</v>
      </c>
      <c r="T17179" s="315">
        <f t="shared" si="1072"/>
        <v>-13914</v>
      </c>
      <c r="U17179" s="317">
        <f t="shared" si="1073"/>
        <v>5</v>
      </c>
    </row>
    <row r="17180" spans="1:21" ht="15.75" customHeight="1">
      <c r="A17180" s="308">
        <v>45443</v>
      </c>
      <c r="B17180" s="308">
        <v>45443</v>
      </c>
      <c r="C17180" s="309" t="s">
        <v>18273</v>
      </c>
      <c r="D17180" s="308"/>
      <c r="E17180" s="309"/>
      <c r="F17180" s="309" t="s">
        <v>18274</v>
      </c>
      <c r="G17180" s="309" t="s">
        <v>18275</v>
      </c>
      <c r="H17180" s="309" t="s">
        <v>129</v>
      </c>
      <c r="I17180" s="309" t="str">
        <f t="shared" si="1074"/>
        <v>131</v>
      </c>
      <c r="J17180" s="309" t="s">
        <v>206</v>
      </c>
      <c r="K17180" s="309" t="str">
        <f t="shared" si="1075"/>
        <v>333</v>
      </c>
      <c r="L17180" s="310">
        <v>1391</v>
      </c>
      <c r="M17180" s="310">
        <v>0</v>
      </c>
      <c r="N17180" s="309" t="s">
        <v>1285</v>
      </c>
      <c r="O17180" s="309" t="s">
        <v>1286</v>
      </c>
      <c r="P17180" s="309" t="s">
        <v>1251</v>
      </c>
      <c r="Q17180" s="309" t="s">
        <v>1252</v>
      </c>
      <c r="R17180" s="309" t="s">
        <v>1006</v>
      </c>
      <c r="S17180" s="309" t="s">
        <v>543</v>
      </c>
      <c r="T17180" s="315">
        <f t="shared" si="1072"/>
        <v>1391</v>
      </c>
      <c r="U17180" s="317">
        <f t="shared" si="1073"/>
        <v>5</v>
      </c>
    </row>
    <row r="17181" spans="1:21" ht="15.75" customHeight="1">
      <c r="A17181" s="308">
        <v>45443</v>
      </c>
      <c r="B17181" s="308">
        <v>45443</v>
      </c>
      <c r="C17181" s="309" t="s">
        <v>18273</v>
      </c>
      <c r="D17181" s="308"/>
      <c r="E17181" s="309"/>
      <c r="F17181" s="309" t="s">
        <v>18274</v>
      </c>
      <c r="G17181" s="309" t="s">
        <v>18275</v>
      </c>
      <c r="H17181" s="309" t="s">
        <v>206</v>
      </c>
      <c r="I17181" s="309" t="str">
        <f t="shared" si="1074"/>
        <v>333</v>
      </c>
      <c r="J17181" s="309" t="s">
        <v>129</v>
      </c>
      <c r="K17181" s="309" t="str">
        <f t="shared" si="1075"/>
        <v>131</v>
      </c>
      <c r="L17181" s="310">
        <v>0</v>
      </c>
      <c r="M17181" s="310">
        <v>1391</v>
      </c>
      <c r="N17181" s="309" t="s">
        <v>1285</v>
      </c>
      <c r="O17181" s="309" t="s">
        <v>1286</v>
      </c>
      <c r="P17181" s="309" t="s">
        <v>1251</v>
      </c>
      <c r="Q17181" s="309" t="s">
        <v>1252</v>
      </c>
      <c r="R17181" s="309" t="s">
        <v>1006</v>
      </c>
      <c r="S17181" s="309" t="s">
        <v>543</v>
      </c>
      <c r="T17181" s="315">
        <f t="shared" si="1072"/>
        <v>-1391</v>
      </c>
      <c r="U17181" s="317">
        <f t="shared" si="1073"/>
        <v>5</v>
      </c>
    </row>
    <row r="17182" spans="1:21" ht="15.75" customHeight="1">
      <c r="A17182" s="308">
        <v>45443</v>
      </c>
      <c r="B17182" s="308">
        <v>45443</v>
      </c>
      <c r="C17182" s="309" t="s">
        <v>18276</v>
      </c>
      <c r="D17182" s="308"/>
      <c r="E17182" s="309"/>
      <c r="F17182" s="309" t="s">
        <v>18277</v>
      </c>
      <c r="G17182" s="309" t="s">
        <v>18277</v>
      </c>
      <c r="H17182" s="309" t="s">
        <v>129</v>
      </c>
      <c r="I17182" s="309" t="str">
        <f t="shared" si="1074"/>
        <v>131</v>
      </c>
      <c r="J17182" s="309" t="s">
        <v>305</v>
      </c>
      <c r="K17182" s="309" t="str">
        <f t="shared" si="1075"/>
        <v>511</v>
      </c>
      <c r="L17182" s="310">
        <v>2052825</v>
      </c>
      <c r="M17182" s="310">
        <v>0</v>
      </c>
      <c r="N17182" s="309" t="s">
        <v>1285</v>
      </c>
      <c r="O17182" s="309" t="s">
        <v>1286</v>
      </c>
      <c r="P17182" s="309" t="s">
        <v>1251</v>
      </c>
      <c r="Q17182" s="309" t="s">
        <v>1252</v>
      </c>
      <c r="R17182" s="309" t="s">
        <v>1006</v>
      </c>
      <c r="S17182" s="309" t="s">
        <v>543</v>
      </c>
      <c r="T17182" s="315">
        <f t="shared" si="1072"/>
        <v>2052825</v>
      </c>
      <c r="U17182" s="317">
        <f t="shared" si="1073"/>
        <v>5</v>
      </c>
    </row>
    <row r="17183" spans="1:21" ht="15.75" customHeight="1">
      <c r="A17183" s="308">
        <v>45443</v>
      </c>
      <c r="B17183" s="308">
        <v>45443</v>
      </c>
      <c r="C17183" s="309" t="s">
        <v>18276</v>
      </c>
      <c r="D17183" s="308"/>
      <c r="E17183" s="309"/>
      <c r="F17183" s="309" t="s">
        <v>18277</v>
      </c>
      <c r="G17183" s="309" t="s">
        <v>18277</v>
      </c>
      <c r="H17183" s="309" t="s">
        <v>305</v>
      </c>
      <c r="I17183" s="309" t="str">
        <f t="shared" si="1074"/>
        <v>511</v>
      </c>
      <c r="J17183" s="309" t="s">
        <v>129</v>
      </c>
      <c r="K17183" s="309" t="str">
        <f t="shared" si="1075"/>
        <v>131</v>
      </c>
      <c r="L17183" s="310">
        <v>0</v>
      </c>
      <c r="M17183" s="310">
        <v>2052825</v>
      </c>
      <c r="N17183" s="309" t="s">
        <v>1285</v>
      </c>
      <c r="O17183" s="309" t="s">
        <v>1286</v>
      </c>
      <c r="P17183" s="309" t="s">
        <v>1251</v>
      </c>
      <c r="Q17183" s="309" t="s">
        <v>1252</v>
      </c>
      <c r="R17183" s="309" t="s">
        <v>1006</v>
      </c>
      <c r="S17183" s="309" t="s">
        <v>543</v>
      </c>
      <c r="T17183" s="315">
        <f t="shared" si="1072"/>
        <v>-2052825</v>
      </c>
      <c r="U17183" s="317">
        <f t="shared" si="1073"/>
        <v>5</v>
      </c>
    </row>
    <row r="17184" spans="1:21" ht="15.75" customHeight="1">
      <c r="A17184" s="308">
        <v>45443</v>
      </c>
      <c r="B17184" s="308">
        <v>45443</v>
      </c>
      <c r="C17184" s="309" t="s">
        <v>18276</v>
      </c>
      <c r="D17184" s="308"/>
      <c r="E17184" s="309"/>
      <c r="F17184" s="309" t="s">
        <v>18277</v>
      </c>
      <c r="G17184" s="309" t="s">
        <v>18278</v>
      </c>
      <c r="H17184" s="309" t="s">
        <v>129</v>
      </c>
      <c r="I17184" s="309" t="str">
        <f t="shared" si="1074"/>
        <v>131</v>
      </c>
      <c r="J17184" s="309" t="s">
        <v>206</v>
      </c>
      <c r="K17184" s="309" t="str">
        <f t="shared" si="1075"/>
        <v>333</v>
      </c>
      <c r="L17184" s="310">
        <v>205282</v>
      </c>
      <c r="M17184" s="310">
        <v>0</v>
      </c>
      <c r="N17184" s="309" t="s">
        <v>1285</v>
      </c>
      <c r="O17184" s="309" t="s">
        <v>1286</v>
      </c>
      <c r="P17184" s="309" t="s">
        <v>1251</v>
      </c>
      <c r="Q17184" s="309" t="s">
        <v>1252</v>
      </c>
      <c r="R17184" s="309" t="s">
        <v>1006</v>
      </c>
      <c r="S17184" s="309" t="s">
        <v>543</v>
      </c>
      <c r="T17184" s="315">
        <f t="shared" si="1072"/>
        <v>205282</v>
      </c>
      <c r="U17184" s="317">
        <f t="shared" si="1073"/>
        <v>5</v>
      </c>
    </row>
    <row r="17185" spans="1:21" ht="15.75" customHeight="1">
      <c r="A17185" s="308">
        <v>45443</v>
      </c>
      <c r="B17185" s="308">
        <v>45443</v>
      </c>
      <c r="C17185" s="309" t="s">
        <v>18276</v>
      </c>
      <c r="D17185" s="308"/>
      <c r="E17185" s="309"/>
      <c r="F17185" s="309" t="s">
        <v>18277</v>
      </c>
      <c r="G17185" s="309" t="s">
        <v>18278</v>
      </c>
      <c r="H17185" s="309" t="s">
        <v>206</v>
      </c>
      <c r="I17185" s="309" t="str">
        <f t="shared" si="1074"/>
        <v>333</v>
      </c>
      <c r="J17185" s="309" t="s">
        <v>129</v>
      </c>
      <c r="K17185" s="309" t="str">
        <f t="shared" si="1075"/>
        <v>131</v>
      </c>
      <c r="L17185" s="310">
        <v>0</v>
      </c>
      <c r="M17185" s="310">
        <v>205282</v>
      </c>
      <c r="N17185" s="309" t="s">
        <v>1285</v>
      </c>
      <c r="O17185" s="309" t="s">
        <v>1286</v>
      </c>
      <c r="P17185" s="309" t="s">
        <v>1251</v>
      </c>
      <c r="Q17185" s="309" t="s">
        <v>1252</v>
      </c>
      <c r="R17185" s="309" t="s">
        <v>1006</v>
      </c>
      <c r="S17185" s="309" t="s">
        <v>543</v>
      </c>
      <c r="T17185" s="315">
        <f t="shared" si="1072"/>
        <v>-205282</v>
      </c>
      <c r="U17185" s="317">
        <f t="shared" si="1073"/>
        <v>5</v>
      </c>
    </row>
    <row r="17186" spans="1:21" ht="15.75" customHeight="1">
      <c r="A17186" s="308">
        <v>45443</v>
      </c>
      <c r="B17186" s="308">
        <v>45443</v>
      </c>
      <c r="C17186" s="309" t="s">
        <v>18279</v>
      </c>
      <c r="D17186" s="308"/>
      <c r="E17186" s="309"/>
      <c r="F17186" s="309" t="s">
        <v>18280</v>
      </c>
      <c r="G17186" s="309" t="s">
        <v>18280</v>
      </c>
      <c r="H17186" s="309" t="s">
        <v>129</v>
      </c>
      <c r="I17186" s="309" t="str">
        <f t="shared" si="1074"/>
        <v>131</v>
      </c>
      <c r="J17186" s="309" t="s">
        <v>305</v>
      </c>
      <c r="K17186" s="309" t="str">
        <f t="shared" si="1075"/>
        <v>511</v>
      </c>
      <c r="L17186" s="310">
        <v>607570</v>
      </c>
      <c r="M17186" s="310">
        <v>0</v>
      </c>
      <c r="N17186" s="309" t="s">
        <v>943</v>
      </c>
      <c r="O17186" s="309" t="s">
        <v>944</v>
      </c>
      <c r="P17186" s="309" t="s">
        <v>1074</v>
      </c>
      <c r="Q17186" s="309" t="s">
        <v>1075</v>
      </c>
      <c r="R17186" s="309" t="s">
        <v>694</v>
      </c>
      <c r="S17186" s="309" t="s">
        <v>543</v>
      </c>
      <c r="T17186" s="315">
        <f t="shared" si="1072"/>
        <v>607570</v>
      </c>
      <c r="U17186" s="317">
        <f t="shared" si="1073"/>
        <v>5</v>
      </c>
    </row>
    <row r="17187" spans="1:21" ht="15.75" customHeight="1">
      <c r="A17187" s="308">
        <v>45443</v>
      </c>
      <c r="B17187" s="308">
        <v>45443</v>
      </c>
      <c r="C17187" s="309" t="s">
        <v>18279</v>
      </c>
      <c r="D17187" s="308"/>
      <c r="E17187" s="309"/>
      <c r="F17187" s="309" t="s">
        <v>18280</v>
      </c>
      <c r="G17187" s="309" t="s">
        <v>18280</v>
      </c>
      <c r="H17187" s="309" t="s">
        <v>305</v>
      </c>
      <c r="I17187" s="309" t="str">
        <f t="shared" si="1074"/>
        <v>511</v>
      </c>
      <c r="J17187" s="309" t="s">
        <v>129</v>
      </c>
      <c r="K17187" s="309" t="str">
        <f t="shared" si="1075"/>
        <v>131</v>
      </c>
      <c r="L17187" s="310">
        <v>0</v>
      </c>
      <c r="M17187" s="310">
        <v>607570</v>
      </c>
      <c r="N17187" s="309" t="s">
        <v>943</v>
      </c>
      <c r="O17187" s="309" t="s">
        <v>944</v>
      </c>
      <c r="P17187" s="309" t="s">
        <v>1074</v>
      </c>
      <c r="Q17187" s="309" t="s">
        <v>1075</v>
      </c>
      <c r="R17187" s="309" t="s">
        <v>694</v>
      </c>
      <c r="S17187" s="309" t="s">
        <v>543</v>
      </c>
      <c r="T17187" s="315">
        <f t="shared" si="1072"/>
        <v>-607570</v>
      </c>
      <c r="U17187" s="317">
        <f t="shared" si="1073"/>
        <v>5</v>
      </c>
    </row>
    <row r="17188" spans="1:21" ht="15.75" customHeight="1">
      <c r="A17188" s="308">
        <v>45443</v>
      </c>
      <c r="B17188" s="308">
        <v>45443</v>
      </c>
      <c r="C17188" s="309" t="s">
        <v>18279</v>
      </c>
      <c r="D17188" s="308"/>
      <c r="E17188" s="309"/>
      <c r="F17188" s="309" t="s">
        <v>18280</v>
      </c>
      <c r="G17188" s="309" t="s">
        <v>18281</v>
      </c>
      <c r="H17188" s="309" t="s">
        <v>129</v>
      </c>
      <c r="I17188" s="309" t="str">
        <f t="shared" si="1074"/>
        <v>131</v>
      </c>
      <c r="J17188" s="309" t="s">
        <v>206</v>
      </c>
      <c r="K17188" s="309" t="str">
        <f t="shared" si="1075"/>
        <v>333</v>
      </c>
      <c r="L17188" s="310">
        <v>60757</v>
      </c>
      <c r="M17188" s="310">
        <v>0</v>
      </c>
      <c r="N17188" s="309" t="s">
        <v>943</v>
      </c>
      <c r="O17188" s="309" t="s">
        <v>944</v>
      </c>
      <c r="P17188" s="309" t="s">
        <v>1074</v>
      </c>
      <c r="Q17188" s="309" t="s">
        <v>1075</v>
      </c>
      <c r="R17188" s="309" t="s">
        <v>694</v>
      </c>
      <c r="S17188" s="309" t="s">
        <v>543</v>
      </c>
      <c r="T17188" s="315">
        <f t="shared" si="1072"/>
        <v>60757</v>
      </c>
      <c r="U17188" s="317">
        <f t="shared" si="1073"/>
        <v>5</v>
      </c>
    </row>
    <row r="17189" spans="1:21" ht="15.75" customHeight="1">
      <c r="A17189" s="308">
        <v>45443</v>
      </c>
      <c r="B17189" s="308">
        <v>45443</v>
      </c>
      <c r="C17189" s="309" t="s">
        <v>18279</v>
      </c>
      <c r="D17189" s="308"/>
      <c r="E17189" s="309"/>
      <c r="F17189" s="309" t="s">
        <v>18280</v>
      </c>
      <c r="G17189" s="309" t="s">
        <v>18281</v>
      </c>
      <c r="H17189" s="309" t="s">
        <v>206</v>
      </c>
      <c r="I17189" s="309" t="str">
        <f t="shared" si="1074"/>
        <v>333</v>
      </c>
      <c r="J17189" s="309" t="s">
        <v>129</v>
      </c>
      <c r="K17189" s="309" t="str">
        <f t="shared" si="1075"/>
        <v>131</v>
      </c>
      <c r="L17189" s="310">
        <v>0</v>
      </c>
      <c r="M17189" s="310">
        <v>60757</v>
      </c>
      <c r="N17189" s="309" t="s">
        <v>943</v>
      </c>
      <c r="O17189" s="309" t="s">
        <v>944</v>
      </c>
      <c r="P17189" s="309" t="s">
        <v>1074</v>
      </c>
      <c r="Q17189" s="309" t="s">
        <v>1075</v>
      </c>
      <c r="R17189" s="309" t="s">
        <v>694</v>
      </c>
      <c r="S17189" s="309" t="s">
        <v>543</v>
      </c>
      <c r="T17189" s="315">
        <f t="shared" si="1072"/>
        <v>-60757</v>
      </c>
      <c r="U17189" s="317">
        <f t="shared" si="1073"/>
        <v>5</v>
      </c>
    </row>
    <row r="17190" spans="1:21" ht="15.75" customHeight="1">
      <c r="A17190" s="308">
        <v>45443</v>
      </c>
      <c r="B17190" s="308">
        <v>45443</v>
      </c>
      <c r="C17190" s="309" t="s">
        <v>18282</v>
      </c>
      <c r="D17190" s="308"/>
      <c r="E17190" s="309"/>
      <c r="F17190" s="309" t="s">
        <v>18283</v>
      </c>
      <c r="G17190" s="309" t="s">
        <v>18283</v>
      </c>
      <c r="H17190" s="309" t="s">
        <v>129</v>
      </c>
      <c r="I17190" s="309" t="str">
        <f t="shared" si="1074"/>
        <v>131</v>
      </c>
      <c r="J17190" s="309" t="s">
        <v>305</v>
      </c>
      <c r="K17190" s="309" t="str">
        <f t="shared" si="1075"/>
        <v>511</v>
      </c>
      <c r="L17190" s="310">
        <v>6394987</v>
      </c>
      <c r="M17190" s="310">
        <v>0</v>
      </c>
      <c r="N17190" s="309" t="s">
        <v>936</v>
      </c>
      <c r="O17190" s="309" t="s">
        <v>937</v>
      </c>
      <c r="P17190" s="309" t="s">
        <v>1251</v>
      </c>
      <c r="Q17190" s="309" t="s">
        <v>1252</v>
      </c>
      <c r="R17190" s="309" t="s">
        <v>1006</v>
      </c>
      <c r="S17190" s="309" t="s">
        <v>543</v>
      </c>
      <c r="T17190" s="315">
        <f t="shared" si="1072"/>
        <v>6394987</v>
      </c>
      <c r="U17190" s="317">
        <f t="shared" si="1073"/>
        <v>5</v>
      </c>
    </row>
    <row r="17191" spans="1:21" ht="15.75" customHeight="1">
      <c r="A17191" s="308">
        <v>45443</v>
      </c>
      <c r="B17191" s="308">
        <v>45443</v>
      </c>
      <c r="C17191" s="309" t="s">
        <v>18282</v>
      </c>
      <c r="D17191" s="308"/>
      <c r="E17191" s="309"/>
      <c r="F17191" s="309" t="s">
        <v>18283</v>
      </c>
      <c r="G17191" s="309" t="s">
        <v>18283</v>
      </c>
      <c r="H17191" s="309" t="s">
        <v>305</v>
      </c>
      <c r="I17191" s="309" t="str">
        <f t="shared" si="1074"/>
        <v>511</v>
      </c>
      <c r="J17191" s="309" t="s">
        <v>129</v>
      </c>
      <c r="K17191" s="309" t="str">
        <f t="shared" si="1075"/>
        <v>131</v>
      </c>
      <c r="L17191" s="310">
        <v>0</v>
      </c>
      <c r="M17191" s="310">
        <v>6394987</v>
      </c>
      <c r="N17191" s="309" t="s">
        <v>936</v>
      </c>
      <c r="O17191" s="309" t="s">
        <v>937</v>
      </c>
      <c r="P17191" s="309" t="s">
        <v>1251</v>
      </c>
      <c r="Q17191" s="309" t="s">
        <v>1252</v>
      </c>
      <c r="R17191" s="309" t="s">
        <v>1006</v>
      </c>
      <c r="S17191" s="309" t="s">
        <v>543</v>
      </c>
      <c r="T17191" s="315">
        <f t="shared" si="1072"/>
        <v>-6394987</v>
      </c>
      <c r="U17191" s="317">
        <f t="shared" si="1073"/>
        <v>5</v>
      </c>
    </row>
    <row r="17192" spans="1:21" ht="15.75" customHeight="1">
      <c r="A17192" s="308">
        <v>45443</v>
      </c>
      <c r="B17192" s="308">
        <v>45443</v>
      </c>
      <c r="C17192" s="309" t="s">
        <v>18282</v>
      </c>
      <c r="D17192" s="308"/>
      <c r="E17192" s="309"/>
      <c r="F17192" s="309" t="s">
        <v>18283</v>
      </c>
      <c r="G17192" s="309" t="s">
        <v>18284</v>
      </c>
      <c r="H17192" s="309" t="s">
        <v>129</v>
      </c>
      <c r="I17192" s="309" t="str">
        <f t="shared" si="1074"/>
        <v>131</v>
      </c>
      <c r="J17192" s="309" t="s">
        <v>206</v>
      </c>
      <c r="K17192" s="309" t="str">
        <f t="shared" si="1075"/>
        <v>333</v>
      </c>
      <c r="L17192" s="310">
        <v>639499</v>
      </c>
      <c r="M17192" s="310">
        <v>0</v>
      </c>
      <c r="N17192" s="309" t="s">
        <v>936</v>
      </c>
      <c r="O17192" s="309" t="s">
        <v>937</v>
      </c>
      <c r="P17192" s="309" t="s">
        <v>1251</v>
      </c>
      <c r="Q17192" s="309" t="s">
        <v>1252</v>
      </c>
      <c r="R17192" s="309" t="s">
        <v>1006</v>
      </c>
      <c r="S17192" s="309" t="s">
        <v>543</v>
      </c>
      <c r="T17192" s="315">
        <f t="shared" si="1072"/>
        <v>639499</v>
      </c>
      <c r="U17192" s="317">
        <f t="shared" si="1073"/>
        <v>5</v>
      </c>
    </row>
    <row r="17193" spans="1:21" ht="15.75" customHeight="1">
      <c r="A17193" s="308">
        <v>45443</v>
      </c>
      <c r="B17193" s="308">
        <v>45443</v>
      </c>
      <c r="C17193" s="309" t="s">
        <v>18282</v>
      </c>
      <c r="D17193" s="308"/>
      <c r="E17193" s="309"/>
      <c r="F17193" s="309" t="s">
        <v>18283</v>
      </c>
      <c r="G17193" s="309" t="s">
        <v>18284</v>
      </c>
      <c r="H17193" s="309" t="s">
        <v>206</v>
      </c>
      <c r="I17193" s="309" t="str">
        <f t="shared" si="1074"/>
        <v>333</v>
      </c>
      <c r="J17193" s="309" t="s">
        <v>129</v>
      </c>
      <c r="K17193" s="309" t="str">
        <f t="shared" si="1075"/>
        <v>131</v>
      </c>
      <c r="L17193" s="310">
        <v>0</v>
      </c>
      <c r="M17193" s="310">
        <v>639499</v>
      </c>
      <c r="N17193" s="309" t="s">
        <v>936</v>
      </c>
      <c r="O17193" s="309" t="s">
        <v>937</v>
      </c>
      <c r="P17193" s="309" t="s">
        <v>1251</v>
      </c>
      <c r="Q17193" s="309" t="s">
        <v>1252</v>
      </c>
      <c r="R17193" s="309" t="s">
        <v>1006</v>
      </c>
      <c r="S17193" s="309" t="s">
        <v>543</v>
      </c>
      <c r="T17193" s="315">
        <f t="shared" si="1072"/>
        <v>-639499</v>
      </c>
      <c r="U17193" s="317">
        <f t="shared" si="1073"/>
        <v>5</v>
      </c>
    </row>
    <row r="17194" spans="1:21" ht="15.75" customHeight="1">
      <c r="A17194" s="308">
        <v>45443</v>
      </c>
      <c r="B17194" s="308">
        <v>45443</v>
      </c>
      <c r="C17194" s="309" t="s">
        <v>18285</v>
      </c>
      <c r="D17194" s="308"/>
      <c r="E17194" s="309"/>
      <c r="F17194" s="309" t="s">
        <v>18286</v>
      </c>
      <c r="G17194" s="309" t="s">
        <v>18286</v>
      </c>
      <c r="H17194" s="309" t="s">
        <v>129</v>
      </c>
      <c r="I17194" s="309" t="str">
        <f t="shared" si="1074"/>
        <v>131</v>
      </c>
      <c r="J17194" s="309" t="s">
        <v>305</v>
      </c>
      <c r="K17194" s="309" t="str">
        <f t="shared" si="1075"/>
        <v>511</v>
      </c>
      <c r="L17194" s="310">
        <v>2455776</v>
      </c>
      <c r="M17194" s="310">
        <v>0</v>
      </c>
      <c r="N17194" s="309" t="s">
        <v>930</v>
      </c>
      <c r="O17194" s="309" t="s">
        <v>931</v>
      </c>
      <c r="P17194" s="309" t="s">
        <v>1251</v>
      </c>
      <c r="Q17194" s="309" t="s">
        <v>1252</v>
      </c>
      <c r="R17194" s="309" t="s">
        <v>1006</v>
      </c>
      <c r="S17194" s="309" t="s">
        <v>543</v>
      </c>
      <c r="T17194" s="315">
        <f t="shared" si="1072"/>
        <v>2455776</v>
      </c>
      <c r="U17194" s="317">
        <f t="shared" si="1073"/>
        <v>5</v>
      </c>
    </row>
    <row r="17195" spans="1:21" ht="15.75" customHeight="1">
      <c r="A17195" s="308">
        <v>45443</v>
      </c>
      <c r="B17195" s="308">
        <v>45443</v>
      </c>
      <c r="C17195" s="309" t="s">
        <v>18285</v>
      </c>
      <c r="D17195" s="308"/>
      <c r="E17195" s="309"/>
      <c r="F17195" s="309" t="s">
        <v>18286</v>
      </c>
      <c r="G17195" s="309" t="s">
        <v>18286</v>
      </c>
      <c r="H17195" s="309" t="s">
        <v>305</v>
      </c>
      <c r="I17195" s="309" t="str">
        <f t="shared" si="1074"/>
        <v>511</v>
      </c>
      <c r="J17195" s="309" t="s">
        <v>129</v>
      </c>
      <c r="K17195" s="309" t="str">
        <f t="shared" si="1075"/>
        <v>131</v>
      </c>
      <c r="L17195" s="310">
        <v>0</v>
      </c>
      <c r="M17195" s="310">
        <v>2455776</v>
      </c>
      <c r="N17195" s="309" t="s">
        <v>930</v>
      </c>
      <c r="O17195" s="309" t="s">
        <v>931</v>
      </c>
      <c r="P17195" s="309" t="s">
        <v>1251</v>
      </c>
      <c r="Q17195" s="309" t="s">
        <v>1252</v>
      </c>
      <c r="R17195" s="309" t="s">
        <v>1006</v>
      </c>
      <c r="S17195" s="309" t="s">
        <v>543</v>
      </c>
      <c r="T17195" s="315">
        <f t="shared" si="1072"/>
        <v>-2455776</v>
      </c>
      <c r="U17195" s="317">
        <f t="shared" si="1073"/>
        <v>5</v>
      </c>
    </row>
    <row r="17196" spans="1:21" ht="15.75" customHeight="1">
      <c r="A17196" s="308">
        <v>45443</v>
      </c>
      <c r="B17196" s="308">
        <v>45443</v>
      </c>
      <c r="C17196" s="309" t="s">
        <v>18285</v>
      </c>
      <c r="D17196" s="308"/>
      <c r="E17196" s="309"/>
      <c r="F17196" s="309" t="s">
        <v>18286</v>
      </c>
      <c r="G17196" s="309" t="s">
        <v>18287</v>
      </c>
      <c r="H17196" s="309" t="s">
        <v>129</v>
      </c>
      <c r="I17196" s="309" t="str">
        <f t="shared" si="1074"/>
        <v>131</v>
      </c>
      <c r="J17196" s="309" t="s">
        <v>206</v>
      </c>
      <c r="K17196" s="309" t="str">
        <f t="shared" si="1075"/>
        <v>333</v>
      </c>
      <c r="L17196" s="310">
        <v>245578</v>
      </c>
      <c r="M17196" s="310">
        <v>0</v>
      </c>
      <c r="N17196" s="309" t="s">
        <v>930</v>
      </c>
      <c r="O17196" s="309" t="s">
        <v>931</v>
      </c>
      <c r="P17196" s="309" t="s">
        <v>1251</v>
      </c>
      <c r="Q17196" s="309" t="s">
        <v>1252</v>
      </c>
      <c r="R17196" s="309" t="s">
        <v>1006</v>
      </c>
      <c r="S17196" s="309" t="s">
        <v>543</v>
      </c>
      <c r="T17196" s="315">
        <f t="shared" si="1072"/>
        <v>245578</v>
      </c>
      <c r="U17196" s="317">
        <f t="shared" si="1073"/>
        <v>5</v>
      </c>
    </row>
    <row r="17197" spans="1:21" ht="15.75" customHeight="1">
      <c r="A17197" s="308">
        <v>45443</v>
      </c>
      <c r="B17197" s="308">
        <v>45443</v>
      </c>
      <c r="C17197" s="309" t="s">
        <v>18285</v>
      </c>
      <c r="D17197" s="308"/>
      <c r="E17197" s="309"/>
      <c r="F17197" s="309" t="s">
        <v>18286</v>
      </c>
      <c r="G17197" s="309" t="s">
        <v>18287</v>
      </c>
      <c r="H17197" s="309" t="s">
        <v>206</v>
      </c>
      <c r="I17197" s="309" t="str">
        <f t="shared" si="1074"/>
        <v>333</v>
      </c>
      <c r="J17197" s="309" t="s">
        <v>129</v>
      </c>
      <c r="K17197" s="309" t="str">
        <f t="shared" si="1075"/>
        <v>131</v>
      </c>
      <c r="L17197" s="310">
        <v>0</v>
      </c>
      <c r="M17197" s="310">
        <v>245578</v>
      </c>
      <c r="N17197" s="309" t="s">
        <v>930</v>
      </c>
      <c r="O17197" s="309" t="s">
        <v>931</v>
      </c>
      <c r="P17197" s="309" t="s">
        <v>1251</v>
      </c>
      <c r="Q17197" s="309" t="s">
        <v>1252</v>
      </c>
      <c r="R17197" s="309" t="s">
        <v>1006</v>
      </c>
      <c r="S17197" s="309" t="s">
        <v>543</v>
      </c>
      <c r="T17197" s="315">
        <f t="shared" si="1072"/>
        <v>-245578</v>
      </c>
      <c r="U17197" s="317">
        <f t="shared" si="1073"/>
        <v>5</v>
      </c>
    </row>
    <row r="17198" spans="1:21" ht="15.75" customHeight="1">
      <c r="A17198" s="308">
        <v>45443</v>
      </c>
      <c r="B17198" s="308">
        <v>45443</v>
      </c>
      <c r="C17198" s="309" t="s">
        <v>18288</v>
      </c>
      <c r="D17198" s="308"/>
      <c r="E17198" s="309"/>
      <c r="F17198" s="309" t="s">
        <v>18289</v>
      </c>
      <c r="G17198" s="309" t="s">
        <v>18289</v>
      </c>
      <c r="H17198" s="309" t="s">
        <v>129</v>
      </c>
      <c r="I17198" s="309" t="str">
        <f t="shared" si="1074"/>
        <v>131</v>
      </c>
      <c r="J17198" s="309" t="s">
        <v>299</v>
      </c>
      <c r="K17198" s="309" t="str">
        <f t="shared" si="1075"/>
        <v>511</v>
      </c>
      <c r="L17198" s="310">
        <v>63215928</v>
      </c>
      <c r="M17198" s="310">
        <v>0</v>
      </c>
      <c r="N17198" s="309" t="s">
        <v>780</v>
      </c>
      <c r="O17198" s="309" t="s">
        <v>781</v>
      </c>
      <c r="P17198" s="309" t="s">
        <v>763</v>
      </c>
      <c r="Q17198" s="309" t="s">
        <v>763</v>
      </c>
      <c r="R17198" s="309"/>
      <c r="S17198" s="309" t="s">
        <v>543</v>
      </c>
      <c r="T17198" s="315">
        <f t="shared" si="1072"/>
        <v>63215928</v>
      </c>
      <c r="U17198" s="317">
        <f t="shared" si="1073"/>
        <v>5</v>
      </c>
    </row>
    <row r="17199" spans="1:21" ht="15.75" customHeight="1">
      <c r="A17199" s="308">
        <v>45443</v>
      </c>
      <c r="B17199" s="308">
        <v>45443</v>
      </c>
      <c r="C17199" s="309" t="s">
        <v>18288</v>
      </c>
      <c r="D17199" s="308"/>
      <c r="E17199" s="309"/>
      <c r="F17199" s="309" t="s">
        <v>18289</v>
      </c>
      <c r="G17199" s="309" t="s">
        <v>18289</v>
      </c>
      <c r="H17199" s="309" t="s">
        <v>299</v>
      </c>
      <c r="I17199" s="309" t="str">
        <f t="shared" si="1074"/>
        <v>511</v>
      </c>
      <c r="J17199" s="309" t="s">
        <v>129</v>
      </c>
      <c r="K17199" s="309" t="str">
        <f t="shared" si="1075"/>
        <v>131</v>
      </c>
      <c r="L17199" s="310">
        <v>0</v>
      </c>
      <c r="M17199" s="310">
        <v>63215928</v>
      </c>
      <c r="N17199" s="309" t="s">
        <v>780</v>
      </c>
      <c r="O17199" s="309" t="s">
        <v>781</v>
      </c>
      <c r="P17199" s="309" t="s">
        <v>763</v>
      </c>
      <c r="Q17199" s="309" t="s">
        <v>763</v>
      </c>
      <c r="R17199" s="309"/>
      <c r="S17199" s="309" t="s">
        <v>543</v>
      </c>
      <c r="T17199" s="315">
        <f t="shared" si="1072"/>
        <v>-63215928</v>
      </c>
      <c r="U17199" s="317">
        <f t="shared" si="1073"/>
        <v>5</v>
      </c>
    </row>
    <row r="17200" spans="1:21" ht="15.75" customHeight="1">
      <c r="A17200" s="308">
        <v>45443</v>
      </c>
      <c r="B17200" s="308">
        <v>45443</v>
      </c>
      <c r="C17200" s="309" t="s">
        <v>18288</v>
      </c>
      <c r="D17200" s="308"/>
      <c r="E17200" s="309"/>
      <c r="F17200" s="309" t="s">
        <v>18289</v>
      </c>
      <c r="G17200" s="309" t="s">
        <v>18290</v>
      </c>
      <c r="H17200" s="309" t="s">
        <v>129</v>
      </c>
      <c r="I17200" s="309" t="str">
        <f t="shared" si="1074"/>
        <v>131</v>
      </c>
      <c r="J17200" s="309" t="s">
        <v>206</v>
      </c>
      <c r="K17200" s="309" t="str">
        <f t="shared" si="1075"/>
        <v>333</v>
      </c>
      <c r="L17200" s="310">
        <v>6321593</v>
      </c>
      <c r="M17200" s="310">
        <v>0</v>
      </c>
      <c r="N17200" s="309" t="s">
        <v>780</v>
      </c>
      <c r="O17200" s="309" t="s">
        <v>781</v>
      </c>
      <c r="P17200" s="309" t="s">
        <v>763</v>
      </c>
      <c r="Q17200" s="309" t="s">
        <v>763</v>
      </c>
      <c r="R17200" s="309"/>
      <c r="S17200" s="309" t="s">
        <v>543</v>
      </c>
      <c r="T17200" s="315">
        <f t="shared" si="1072"/>
        <v>6321593</v>
      </c>
      <c r="U17200" s="317">
        <f t="shared" si="1073"/>
        <v>5</v>
      </c>
    </row>
    <row r="17201" spans="1:21" ht="15.75" customHeight="1">
      <c r="A17201" s="308">
        <v>45443</v>
      </c>
      <c r="B17201" s="308">
        <v>45443</v>
      </c>
      <c r="C17201" s="309" t="s">
        <v>18288</v>
      </c>
      <c r="D17201" s="308"/>
      <c r="E17201" s="309"/>
      <c r="F17201" s="309" t="s">
        <v>18289</v>
      </c>
      <c r="G17201" s="309" t="s">
        <v>18290</v>
      </c>
      <c r="H17201" s="309" t="s">
        <v>206</v>
      </c>
      <c r="I17201" s="309" t="str">
        <f t="shared" si="1074"/>
        <v>333</v>
      </c>
      <c r="J17201" s="309" t="s">
        <v>129</v>
      </c>
      <c r="K17201" s="309" t="str">
        <f t="shared" si="1075"/>
        <v>131</v>
      </c>
      <c r="L17201" s="310">
        <v>0</v>
      </c>
      <c r="M17201" s="310">
        <v>6321593</v>
      </c>
      <c r="N17201" s="309" t="s">
        <v>780</v>
      </c>
      <c r="O17201" s="309" t="s">
        <v>781</v>
      </c>
      <c r="P17201" s="309" t="s">
        <v>763</v>
      </c>
      <c r="Q17201" s="309" t="s">
        <v>763</v>
      </c>
      <c r="R17201" s="309"/>
      <c r="S17201" s="309" t="s">
        <v>543</v>
      </c>
      <c r="T17201" s="315">
        <f t="shared" si="1072"/>
        <v>-6321593</v>
      </c>
      <c r="U17201" s="317">
        <f t="shared" si="1073"/>
        <v>5</v>
      </c>
    </row>
    <row r="17202" spans="1:21" ht="15.75" customHeight="1">
      <c r="A17202" s="308">
        <v>45443</v>
      </c>
      <c r="B17202" s="308">
        <v>45443</v>
      </c>
      <c r="C17202" s="309" t="s">
        <v>18291</v>
      </c>
      <c r="D17202" s="308"/>
      <c r="E17202" s="309"/>
      <c r="F17202" s="309" t="s">
        <v>18292</v>
      </c>
      <c r="G17202" s="309" t="s">
        <v>18293</v>
      </c>
      <c r="H17202" s="309" t="s">
        <v>129</v>
      </c>
      <c r="I17202" s="309" t="str">
        <f t="shared" si="1074"/>
        <v>131</v>
      </c>
      <c r="J17202" s="309" t="s">
        <v>309</v>
      </c>
      <c r="K17202" s="309" t="str">
        <f t="shared" si="1075"/>
        <v>511</v>
      </c>
      <c r="L17202" s="310">
        <v>3336309</v>
      </c>
      <c r="M17202" s="310">
        <v>0</v>
      </c>
      <c r="N17202" s="309" t="s">
        <v>780</v>
      </c>
      <c r="O17202" s="309" t="s">
        <v>781</v>
      </c>
      <c r="P17202" s="309"/>
      <c r="Q17202" s="309"/>
      <c r="R17202" s="309"/>
      <c r="S17202" s="309" t="s">
        <v>543</v>
      </c>
      <c r="T17202" s="315">
        <f t="shared" si="1072"/>
        <v>3336309</v>
      </c>
      <c r="U17202" s="317">
        <f t="shared" si="1073"/>
        <v>5</v>
      </c>
    </row>
    <row r="17203" spans="1:21" ht="15.75" customHeight="1">
      <c r="A17203" s="308">
        <v>45443</v>
      </c>
      <c r="B17203" s="308">
        <v>45443</v>
      </c>
      <c r="C17203" s="309" t="s">
        <v>18291</v>
      </c>
      <c r="D17203" s="308"/>
      <c r="E17203" s="309"/>
      <c r="F17203" s="309" t="s">
        <v>18292</v>
      </c>
      <c r="G17203" s="309" t="s">
        <v>18293</v>
      </c>
      <c r="H17203" s="309" t="s">
        <v>309</v>
      </c>
      <c r="I17203" s="309" t="str">
        <f t="shared" si="1074"/>
        <v>511</v>
      </c>
      <c r="J17203" s="309" t="s">
        <v>129</v>
      </c>
      <c r="K17203" s="309" t="str">
        <f t="shared" si="1075"/>
        <v>131</v>
      </c>
      <c r="L17203" s="310">
        <v>0</v>
      </c>
      <c r="M17203" s="310">
        <v>3336309</v>
      </c>
      <c r="N17203" s="309" t="s">
        <v>780</v>
      </c>
      <c r="O17203" s="309" t="s">
        <v>781</v>
      </c>
      <c r="P17203" s="309"/>
      <c r="Q17203" s="309"/>
      <c r="R17203" s="309"/>
      <c r="S17203" s="309" t="s">
        <v>543</v>
      </c>
      <c r="T17203" s="315">
        <f t="shared" si="1072"/>
        <v>-3336309</v>
      </c>
      <c r="U17203" s="317">
        <f t="shared" si="1073"/>
        <v>5</v>
      </c>
    </row>
    <row r="17204" spans="1:21" ht="15.75" customHeight="1">
      <c r="A17204" s="308">
        <v>45443</v>
      </c>
      <c r="B17204" s="308">
        <v>45443</v>
      </c>
      <c r="C17204" s="309" t="s">
        <v>18291</v>
      </c>
      <c r="D17204" s="308"/>
      <c r="E17204" s="309"/>
      <c r="F17204" s="309" t="s">
        <v>18292</v>
      </c>
      <c r="G17204" s="309" t="s">
        <v>18294</v>
      </c>
      <c r="H17204" s="309" t="s">
        <v>129</v>
      </c>
      <c r="I17204" s="309" t="str">
        <f t="shared" si="1074"/>
        <v>131</v>
      </c>
      <c r="J17204" s="309" t="s">
        <v>206</v>
      </c>
      <c r="K17204" s="309" t="str">
        <f t="shared" si="1075"/>
        <v>333</v>
      </c>
      <c r="L17204" s="310">
        <v>333631</v>
      </c>
      <c r="M17204" s="310">
        <v>0</v>
      </c>
      <c r="N17204" s="309" t="s">
        <v>780</v>
      </c>
      <c r="O17204" s="309" t="s">
        <v>781</v>
      </c>
      <c r="P17204" s="309"/>
      <c r="Q17204" s="309"/>
      <c r="R17204" s="309"/>
      <c r="S17204" s="309" t="s">
        <v>543</v>
      </c>
      <c r="T17204" s="315">
        <f t="shared" si="1072"/>
        <v>333631</v>
      </c>
      <c r="U17204" s="317">
        <f t="shared" si="1073"/>
        <v>5</v>
      </c>
    </row>
    <row r="17205" spans="1:21" ht="15.75" customHeight="1">
      <c r="A17205" s="308">
        <v>45443</v>
      </c>
      <c r="B17205" s="308">
        <v>45443</v>
      </c>
      <c r="C17205" s="309" t="s">
        <v>18291</v>
      </c>
      <c r="D17205" s="308"/>
      <c r="E17205" s="309"/>
      <c r="F17205" s="309" t="s">
        <v>18292</v>
      </c>
      <c r="G17205" s="309" t="s">
        <v>18294</v>
      </c>
      <c r="H17205" s="309" t="s">
        <v>206</v>
      </c>
      <c r="I17205" s="309" t="str">
        <f t="shared" si="1074"/>
        <v>333</v>
      </c>
      <c r="J17205" s="309" t="s">
        <v>129</v>
      </c>
      <c r="K17205" s="309" t="str">
        <f t="shared" si="1075"/>
        <v>131</v>
      </c>
      <c r="L17205" s="310">
        <v>0</v>
      </c>
      <c r="M17205" s="310">
        <v>333631</v>
      </c>
      <c r="N17205" s="309" t="s">
        <v>780</v>
      </c>
      <c r="O17205" s="309" t="s">
        <v>781</v>
      </c>
      <c r="P17205" s="309"/>
      <c r="Q17205" s="309"/>
      <c r="R17205" s="309"/>
      <c r="S17205" s="309" t="s">
        <v>543</v>
      </c>
      <c r="T17205" s="315">
        <f t="shared" si="1072"/>
        <v>-333631</v>
      </c>
      <c r="U17205" s="317">
        <f t="shared" si="1073"/>
        <v>5</v>
      </c>
    </row>
    <row r="17206" spans="1:21" ht="15.75" customHeight="1">
      <c r="A17206" s="308">
        <v>45443</v>
      </c>
      <c r="B17206" s="308">
        <v>45443</v>
      </c>
      <c r="C17206" s="309" t="s">
        <v>18291</v>
      </c>
      <c r="D17206" s="308"/>
      <c r="E17206" s="309"/>
      <c r="F17206" s="309" t="s">
        <v>18292</v>
      </c>
      <c r="G17206" s="309" t="s">
        <v>18295</v>
      </c>
      <c r="H17206" s="309" t="s">
        <v>129</v>
      </c>
      <c r="I17206" s="309" t="str">
        <f t="shared" si="1074"/>
        <v>131</v>
      </c>
      <c r="J17206" s="309" t="s">
        <v>309</v>
      </c>
      <c r="K17206" s="309" t="str">
        <f t="shared" si="1075"/>
        <v>511</v>
      </c>
      <c r="L17206" s="310">
        <v>97057</v>
      </c>
      <c r="M17206" s="310">
        <v>0</v>
      </c>
      <c r="N17206" s="309" t="s">
        <v>780</v>
      </c>
      <c r="O17206" s="309" t="s">
        <v>781</v>
      </c>
      <c r="P17206" s="309"/>
      <c r="Q17206" s="309"/>
      <c r="R17206" s="309"/>
      <c r="S17206" s="309" t="s">
        <v>543</v>
      </c>
      <c r="T17206" s="315">
        <f t="shared" si="1072"/>
        <v>97057</v>
      </c>
      <c r="U17206" s="317">
        <f t="shared" si="1073"/>
        <v>5</v>
      </c>
    </row>
    <row r="17207" spans="1:21" ht="15.75" customHeight="1">
      <c r="A17207" s="308">
        <v>45443</v>
      </c>
      <c r="B17207" s="308">
        <v>45443</v>
      </c>
      <c r="C17207" s="309" t="s">
        <v>18291</v>
      </c>
      <c r="D17207" s="308"/>
      <c r="E17207" s="309"/>
      <c r="F17207" s="309" t="s">
        <v>18292</v>
      </c>
      <c r="G17207" s="309" t="s">
        <v>18295</v>
      </c>
      <c r="H17207" s="309" t="s">
        <v>309</v>
      </c>
      <c r="I17207" s="309" t="str">
        <f t="shared" si="1074"/>
        <v>511</v>
      </c>
      <c r="J17207" s="309" t="s">
        <v>129</v>
      </c>
      <c r="K17207" s="309" t="str">
        <f t="shared" si="1075"/>
        <v>131</v>
      </c>
      <c r="L17207" s="310">
        <v>0</v>
      </c>
      <c r="M17207" s="310">
        <v>97057</v>
      </c>
      <c r="N17207" s="309" t="s">
        <v>780</v>
      </c>
      <c r="O17207" s="309" t="s">
        <v>781</v>
      </c>
      <c r="P17207" s="309"/>
      <c r="Q17207" s="309"/>
      <c r="R17207" s="309"/>
      <c r="S17207" s="309" t="s">
        <v>543</v>
      </c>
      <c r="T17207" s="315">
        <f t="shared" si="1072"/>
        <v>-97057</v>
      </c>
      <c r="U17207" s="317">
        <f t="shared" si="1073"/>
        <v>5</v>
      </c>
    </row>
    <row r="17208" spans="1:21" ht="15.75" customHeight="1">
      <c r="A17208" s="308">
        <v>45443</v>
      </c>
      <c r="B17208" s="308">
        <v>45443</v>
      </c>
      <c r="C17208" s="309" t="s">
        <v>18291</v>
      </c>
      <c r="D17208" s="308"/>
      <c r="E17208" s="309"/>
      <c r="F17208" s="309" t="s">
        <v>18292</v>
      </c>
      <c r="G17208" s="309" t="s">
        <v>18296</v>
      </c>
      <c r="H17208" s="309" t="s">
        <v>129</v>
      </c>
      <c r="I17208" s="309" t="str">
        <f t="shared" si="1074"/>
        <v>131</v>
      </c>
      <c r="J17208" s="309" t="s">
        <v>206</v>
      </c>
      <c r="K17208" s="309" t="str">
        <f t="shared" si="1075"/>
        <v>333</v>
      </c>
      <c r="L17208" s="310">
        <v>9706</v>
      </c>
      <c r="M17208" s="310">
        <v>0</v>
      </c>
      <c r="N17208" s="309" t="s">
        <v>780</v>
      </c>
      <c r="O17208" s="309" t="s">
        <v>781</v>
      </c>
      <c r="P17208" s="309"/>
      <c r="Q17208" s="309"/>
      <c r="R17208" s="309"/>
      <c r="S17208" s="309" t="s">
        <v>543</v>
      </c>
      <c r="T17208" s="315">
        <f t="shared" si="1072"/>
        <v>9706</v>
      </c>
      <c r="U17208" s="317">
        <f t="shared" si="1073"/>
        <v>5</v>
      </c>
    </row>
    <row r="17209" spans="1:21" ht="15.75" customHeight="1">
      <c r="A17209" s="308">
        <v>45443</v>
      </c>
      <c r="B17209" s="308">
        <v>45443</v>
      </c>
      <c r="C17209" s="309" t="s">
        <v>18291</v>
      </c>
      <c r="D17209" s="308"/>
      <c r="E17209" s="309"/>
      <c r="F17209" s="309" t="s">
        <v>18292</v>
      </c>
      <c r="G17209" s="309" t="s">
        <v>18296</v>
      </c>
      <c r="H17209" s="309" t="s">
        <v>206</v>
      </c>
      <c r="I17209" s="309" t="str">
        <f t="shared" si="1074"/>
        <v>333</v>
      </c>
      <c r="J17209" s="309" t="s">
        <v>129</v>
      </c>
      <c r="K17209" s="309" t="str">
        <f t="shared" si="1075"/>
        <v>131</v>
      </c>
      <c r="L17209" s="310">
        <v>0</v>
      </c>
      <c r="M17209" s="310">
        <v>9706</v>
      </c>
      <c r="N17209" s="309" t="s">
        <v>780</v>
      </c>
      <c r="O17209" s="309" t="s">
        <v>781</v>
      </c>
      <c r="P17209" s="309"/>
      <c r="Q17209" s="309"/>
      <c r="R17209" s="309"/>
      <c r="S17209" s="309" t="s">
        <v>543</v>
      </c>
      <c r="T17209" s="315">
        <f t="shared" si="1072"/>
        <v>-9706</v>
      </c>
      <c r="U17209" s="317">
        <f t="shared" si="1073"/>
        <v>5</v>
      </c>
    </row>
    <row r="17210" spans="1:21" ht="15.75" customHeight="1">
      <c r="A17210" s="308">
        <v>45443</v>
      </c>
      <c r="B17210" s="308">
        <v>45443</v>
      </c>
      <c r="C17210" s="309" t="s">
        <v>18297</v>
      </c>
      <c r="D17210" s="308"/>
      <c r="E17210" s="309"/>
      <c r="F17210" s="309" t="s">
        <v>18298</v>
      </c>
      <c r="G17210" s="309" t="s">
        <v>18299</v>
      </c>
      <c r="H17210" s="309" t="s">
        <v>129</v>
      </c>
      <c r="I17210" s="309" t="str">
        <f t="shared" si="1074"/>
        <v>131</v>
      </c>
      <c r="J17210" s="309" t="s">
        <v>297</v>
      </c>
      <c r="K17210" s="309" t="str">
        <f t="shared" si="1075"/>
        <v>511</v>
      </c>
      <c r="L17210" s="310">
        <v>7542000</v>
      </c>
      <c r="M17210" s="310">
        <v>0</v>
      </c>
      <c r="N17210" s="309" t="s">
        <v>780</v>
      </c>
      <c r="O17210" s="309" t="s">
        <v>781</v>
      </c>
      <c r="P17210" s="309" t="s">
        <v>763</v>
      </c>
      <c r="Q17210" s="309" t="s">
        <v>763</v>
      </c>
      <c r="R17210" s="309"/>
      <c r="S17210" s="309" t="s">
        <v>543</v>
      </c>
      <c r="T17210" s="315">
        <f t="shared" si="1072"/>
        <v>7542000</v>
      </c>
      <c r="U17210" s="317">
        <f t="shared" si="1073"/>
        <v>5</v>
      </c>
    </row>
    <row r="17211" spans="1:21" ht="15.75" customHeight="1">
      <c r="A17211" s="308">
        <v>45443</v>
      </c>
      <c r="B17211" s="308">
        <v>45443</v>
      </c>
      <c r="C17211" s="309" t="s">
        <v>18297</v>
      </c>
      <c r="D17211" s="308"/>
      <c r="E17211" s="309"/>
      <c r="F17211" s="309" t="s">
        <v>18298</v>
      </c>
      <c r="G17211" s="309" t="s">
        <v>18299</v>
      </c>
      <c r="H17211" s="309" t="s">
        <v>297</v>
      </c>
      <c r="I17211" s="309" t="str">
        <f t="shared" si="1074"/>
        <v>511</v>
      </c>
      <c r="J17211" s="309" t="s">
        <v>129</v>
      </c>
      <c r="K17211" s="309" t="str">
        <f t="shared" si="1075"/>
        <v>131</v>
      </c>
      <c r="L17211" s="310">
        <v>0</v>
      </c>
      <c r="M17211" s="310">
        <v>7542000</v>
      </c>
      <c r="N17211" s="309" t="s">
        <v>780</v>
      </c>
      <c r="O17211" s="309" t="s">
        <v>781</v>
      </c>
      <c r="P17211" s="309" t="s">
        <v>763</v>
      </c>
      <c r="Q17211" s="309" t="s">
        <v>763</v>
      </c>
      <c r="R17211" s="309"/>
      <c r="S17211" s="309" t="s">
        <v>543</v>
      </c>
      <c r="T17211" s="315">
        <f t="shared" si="1072"/>
        <v>-7542000</v>
      </c>
      <c r="U17211" s="317">
        <f t="shared" si="1073"/>
        <v>5</v>
      </c>
    </row>
    <row r="17212" spans="1:21" ht="15.75" customHeight="1">
      <c r="A17212" s="308">
        <v>45443</v>
      </c>
      <c r="B17212" s="308">
        <v>45443</v>
      </c>
      <c r="C17212" s="309" t="s">
        <v>18297</v>
      </c>
      <c r="D17212" s="308"/>
      <c r="E17212" s="309"/>
      <c r="F17212" s="309" t="s">
        <v>18298</v>
      </c>
      <c r="G17212" s="309" t="s">
        <v>18300</v>
      </c>
      <c r="H17212" s="309" t="s">
        <v>129</v>
      </c>
      <c r="I17212" s="309" t="str">
        <f t="shared" si="1074"/>
        <v>131</v>
      </c>
      <c r="J17212" s="309" t="s">
        <v>206</v>
      </c>
      <c r="K17212" s="309" t="str">
        <f t="shared" si="1075"/>
        <v>333</v>
      </c>
      <c r="L17212" s="310">
        <v>754200</v>
      </c>
      <c r="M17212" s="310">
        <v>0</v>
      </c>
      <c r="N17212" s="309" t="s">
        <v>780</v>
      </c>
      <c r="O17212" s="309" t="s">
        <v>781</v>
      </c>
      <c r="P17212" s="309" t="s">
        <v>763</v>
      </c>
      <c r="Q17212" s="309" t="s">
        <v>763</v>
      </c>
      <c r="R17212" s="309"/>
      <c r="S17212" s="309" t="s">
        <v>543</v>
      </c>
      <c r="T17212" s="315">
        <f t="shared" si="1072"/>
        <v>754200</v>
      </c>
      <c r="U17212" s="317">
        <f t="shared" si="1073"/>
        <v>5</v>
      </c>
    </row>
    <row r="17213" spans="1:21" ht="15.75" customHeight="1">
      <c r="A17213" s="308">
        <v>45443</v>
      </c>
      <c r="B17213" s="308">
        <v>45443</v>
      </c>
      <c r="C17213" s="309" t="s">
        <v>18297</v>
      </c>
      <c r="D17213" s="308"/>
      <c r="E17213" s="309"/>
      <c r="F17213" s="309" t="s">
        <v>18298</v>
      </c>
      <c r="G17213" s="309" t="s">
        <v>18300</v>
      </c>
      <c r="H17213" s="309" t="s">
        <v>206</v>
      </c>
      <c r="I17213" s="309" t="str">
        <f t="shared" si="1074"/>
        <v>333</v>
      </c>
      <c r="J17213" s="309" t="s">
        <v>129</v>
      </c>
      <c r="K17213" s="309" t="str">
        <f t="shared" si="1075"/>
        <v>131</v>
      </c>
      <c r="L17213" s="310">
        <v>0</v>
      </c>
      <c r="M17213" s="310">
        <v>754200</v>
      </c>
      <c r="N17213" s="309" t="s">
        <v>780</v>
      </c>
      <c r="O17213" s="309" t="s">
        <v>781</v>
      </c>
      <c r="P17213" s="309" t="s">
        <v>763</v>
      </c>
      <c r="Q17213" s="309" t="s">
        <v>763</v>
      </c>
      <c r="R17213" s="309"/>
      <c r="S17213" s="309" t="s">
        <v>543</v>
      </c>
      <c r="T17213" s="315">
        <f t="shared" si="1072"/>
        <v>-754200</v>
      </c>
      <c r="U17213" s="317">
        <f t="shared" si="1073"/>
        <v>5</v>
      </c>
    </row>
    <row r="17214" spans="1:21" ht="15.75" customHeight="1">
      <c r="A17214" s="308">
        <v>45443</v>
      </c>
      <c r="B17214" s="308">
        <v>45443</v>
      </c>
      <c r="C17214" s="309" t="s">
        <v>18297</v>
      </c>
      <c r="D17214" s="308"/>
      <c r="E17214" s="309"/>
      <c r="F17214" s="309" t="s">
        <v>18298</v>
      </c>
      <c r="G17214" s="309" t="s">
        <v>18301</v>
      </c>
      <c r="H17214" s="309" t="s">
        <v>129</v>
      </c>
      <c r="I17214" s="309" t="str">
        <f t="shared" si="1074"/>
        <v>131</v>
      </c>
      <c r="J17214" s="309" t="s">
        <v>297</v>
      </c>
      <c r="K17214" s="309" t="str">
        <f t="shared" si="1075"/>
        <v>511</v>
      </c>
      <c r="L17214" s="310">
        <v>135000</v>
      </c>
      <c r="M17214" s="310">
        <v>0</v>
      </c>
      <c r="N17214" s="309" t="s">
        <v>780</v>
      </c>
      <c r="O17214" s="309" t="s">
        <v>781</v>
      </c>
      <c r="P17214" s="309" t="s">
        <v>763</v>
      </c>
      <c r="Q17214" s="309" t="s">
        <v>763</v>
      </c>
      <c r="R17214" s="309"/>
      <c r="S17214" s="309" t="s">
        <v>543</v>
      </c>
      <c r="T17214" s="315">
        <f t="shared" si="1072"/>
        <v>135000</v>
      </c>
      <c r="U17214" s="317">
        <f t="shared" si="1073"/>
        <v>5</v>
      </c>
    </row>
    <row r="17215" spans="1:21" ht="15.75" customHeight="1">
      <c r="A17215" s="308">
        <v>45443</v>
      </c>
      <c r="B17215" s="308">
        <v>45443</v>
      </c>
      <c r="C17215" s="309" t="s">
        <v>18297</v>
      </c>
      <c r="D17215" s="308"/>
      <c r="E17215" s="309"/>
      <c r="F17215" s="309" t="s">
        <v>18298</v>
      </c>
      <c r="G17215" s="309" t="s">
        <v>18301</v>
      </c>
      <c r="H17215" s="309" t="s">
        <v>297</v>
      </c>
      <c r="I17215" s="309" t="str">
        <f t="shared" si="1074"/>
        <v>511</v>
      </c>
      <c r="J17215" s="309" t="s">
        <v>129</v>
      </c>
      <c r="K17215" s="309" t="str">
        <f t="shared" si="1075"/>
        <v>131</v>
      </c>
      <c r="L17215" s="310">
        <v>0</v>
      </c>
      <c r="M17215" s="310">
        <v>135000</v>
      </c>
      <c r="N17215" s="309" t="s">
        <v>780</v>
      </c>
      <c r="O17215" s="309" t="s">
        <v>781</v>
      </c>
      <c r="P17215" s="309" t="s">
        <v>763</v>
      </c>
      <c r="Q17215" s="309" t="s">
        <v>763</v>
      </c>
      <c r="R17215" s="309"/>
      <c r="S17215" s="309" t="s">
        <v>543</v>
      </c>
      <c r="T17215" s="315">
        <f t="shared" si="1072"/>
        <v>-135000</v>
      </c>
      <c r="U17215" s="317">
        <f t="shared" si="1073"/>
        <v>5</v>
      </c>
    </row>
    <row r="17216" spans="1:21" ht="15.75" customHeight="1">
      <c r="A17216" s="308">
        <v>45443</v>
      </c>
      <c r="B17216" s="308">
        <v>45443</v>
      </c>
      <c r="C17216" s="309" t="s">
        <v>18297</v>
      </c>
      <c r="D17216" s="308"/>
      <c r="E17216" s="309"/>
      <c r="F17216" s="309" t="s">
        <v>18298</v>
      </c>
      <c r="G17216" s="309" t="s">
        <v>18302</v>
      </c>
      <c r="H17216" s="309" t="s">
        <v>129</v>
      </c>
      <c r="I17216" s="309" t="str">
        <f t="shared" si="1074"/>
        <v>131</v>
      </c>
      <c r="J17216" s="309" t="s">
        <v>206</v>
      </c>
      <c r="K17216" s="309" t="str">
        <f t="shared" si="1075"/>
        <v>333</v>
      </c>
      <c r="L17216" s="310">
        <v>13500</v>
      </c>
      <c r="M17216" s="310">
        <v>0</v>
      </c>
      <c r="N17216" s="309" t="s">
        <v>780</v>
      </c>
      <c r="O17216" s="309" t="s">
        <v>781</v>
      </c>
      <c r="P17216" s="309" t="s">
        <v>763</v>
      </c>
      <c r="Q17216" s="309" t="s">
        <v>763</v>
      </c>
      <c r="R17216" s="309"/>
      <c r="S17216" s="309" t="s">
        <v>543</v>
      </c>
      <c r="T17216" s="315">
        <f t="shared" si="1072"/>
        <v>13500</v>
      </c>
      <c r="U17216" s="317">
        <f t="shared" si="1073"/>
        <v>5</v>
      </c>
    </row>
    <row r="17217" spans="1:21" ht="15.75" customHeight="1">
      <c r="A17217" s="308">
        <v>45443</v>
      </c>
      <c r="B17217" s="308">
        <v>45443</v>
      </c>
      <c r="C17217" s="309" t="s">
        <v>18297</v>
      </c>
      <c r="D17217" s="308"/>
      <c r="E17217" s="309"/>
      <c r="F17217" s="309" t="s">
        <v>18298</v>
      </c>
      <c r="G17217" s="309" t="s">
        <v>18302</v>
      </c>
      <c r="H17217" s="309" t="s">
        <v>206</v>
      </c>
      <c r="I17217" s="309" t="str">
        <f t="shared" si="1074"/>
        <v>333</v>
      </c>
      <c r="J17217" s="309" t="s">
        <v>129</v>
      </c>
      <c r="K17217" s="309" t="str">
        <f t="shared" si="1075"/>
        <v>131</v>
      </c>
      <c r="L17217" s="310">
        <v>0</v>
      </c>
      <c r="M17217" s="310">
        <v>13500</v>
      </c>
      <c r="N17217" s="309" t="s">
        <v>780</v>
      </c>
      <c r="O17217" s="309" t="s">
        <v>781</v>
      </c>
      <c r="P17217" s="309" t="s">
        <v>763</v>
      </c>
      <c r="Q17217" s="309" t="s">
        <v>763</v>
      </c>
      <c r="R17217" s="309"/>
      <c r="S17217" s="309" t="s">
        <v>543</v>
      </c>
      <c r="T17217" s="315">
        <f t="shared" si="1072"/>
        <v>-13500</v>
      </c>
      <c r="U17217" s="317">
        <f t="shared" si="1073"/>
        <v>5</v>
      </c>
    </row>
    <row r="17218" spans="1:21" ht="15.75" customHeight="1">
      <c r="A17218" s="308">
        <v>45443</v>
      </c>
      <c r="B17218" s="308">
        <v>45443</v>
      </c>
      <c r="C17218" s="309" t="s">
        <v>18303</v>
      </c>
      <c r="D17218" s="308"/>
      <c r="E17218" s="309"/>
      <c r="F17218" s="309" t="s">
        <v>18304</v>
      </c>
      <c r="G17218" s="309" t="s">
        <v>18305</v>
      </c>
      <c r="H17218" s="309" t="s">
        <v>129</v>
      </c>
      <c r="I17218" s="309" t="str">
        <f t="shared" si="1074"/>
        <v>131</v>
      </c>
      <c r="J17218" s="309" t="s">
        <v>295</v>
      </c>
      <c r="K17218" s="309" t="str">
        <f t="shared" si="1075"/>
        <v>511</v>
      </c>
      <c r="L17218" s="310">
        <v>2844000</v>
      </c>
      <c r="M17218" s="310">
        <v>0</v>
      </c>
      <c r="N17218" s="309" t="s">
        <v>780</v>
      </c>
      <c r="O17218" s="309" t="s">
        <v>781</v>
      </c>
      <c r="P17218" s="309" t="s">
        <v>763</v>
      </c>
      <c r="Q17218" s="309" t="s">
        <v>763</v>
      </c>
      <c r="R17218" s="309"/>
      <c r="S17218" s="309" t="s">
        <v>543</v>
      </c>
      <c r="T17218" s="315">
        <f t="shared" si="1072"/>
        <v>2844000</v>
      </c>
      <c r="U17218" s="317">
        <f t="shared" si="1073"/>
        <v>5</v>
      </c>
    </row>
    <row r="17219" spans="1:21" ht="15.75" customHeight="1">
      <c r="A17219" s="308">
        <v>45443</v>
      </c>
      <c r="B17219" s="308">
        <v>45443</v>
      </c>
      <c r="C17219" s="309" t="s">
        <v>18303</v>
      </c>
      <c r="D17219" s="308"/>
      <c r="E17219" s="309"/>
      <c r="F17219" s="309" t="s">
        <v>18304</v>
      </c>
      <c r="G17219" s="309" t="s">
        <v>18305</v>
      </c>
      <c r="H17219" s="309" t="s">
        <v>295</v>
      </c>
      <c r="I17219" s="309" t="str">
        <f t="shared" si="1074"/>
        <v>511</v>
      </c>
      <c r="J17219" s="309" t="s">
        <v>129</v>
      </c>
      <c r="K17219" s="309" t="str">
        <f t="shared" si="1075"/>
        <v>131</v>
      </c>
      <c r="L17219" s="310">
        <v>0</v>
      </c>
      <c r="M17219" s="310">
        <v>2844000</v>
      </c>
      <c r="N17219" s="309" t="s">
        <v>780</v>
      </c>
      <c r="O17219" s="309" t="s">
        <v>781</v>
      </c>
      <c r="P17219" s="309" t="s">
        <v>763</v>
      </c>
      <c r="Q17219" s="309" t="s">
        <v>763</v>
      </c>
      <c r="R17219" s="309"/>
      <c r="S17219" s="309" t="s">
        <v>543</v>
      </c>
      <c r="T17219" s="315">
        <f t="shared" si="1072"/>
        <v>-2844000</v>
      </c>
      <c r="U17219" s="317">
        <f t="shared" si="1073"/>
        <v>5</v>
      </c>
    </row>
    <row r="17220" spans="1:21" ht="15.75" customHeight="1">
      <c r="A17220" s="308">
        <v>45443</v>
      </c>
      <c r="B17220" s="308">
        <v>45443</v>
      </c>
      <c r="C17220" s="309" t="s">
        <v>18303</v>
      </c>
      <c r="D17220" s="308"/>
      <c r="E17220" s="309"/>
      <c r="F17220" s="309" t="s">
        <v>18304</v>
      </c>
      <c r="G17220" s="309" t="s">
        <v>18306</v>
      </c>
      <c r="H17220" s="309" t="s">
        <v>129</v>
      </c>
      <c r="I17220" s="309" t="str">
        <f t="shared" si="1074"/>
        <v>131</v>
      </c>
      <c r="J17220" s="309" t="s">
        <v>206</v>
      </c>
      <c r="K17220" s="309" t="str">
        <f t="shared" si="1075"/>
        <v>333</v>
      </c>
      <c r="L17220" s="310">
        <v>284400</v>
      </c>
      <c r="M17220" s="310">
        <v>0</v>
      </c>
      <c r="N17220" s="309" t="s">
        <v>780</v>
      </c>
      <c r="O17220" s="309" t="s">
        <v>781</v>
      </c>
      <c r="P17220" s="309" t="s">
        <v>763</v>
      </c>
      <c r="Q17220" s="309" t="s">
        <v>763</v>
      </c>
      <c r="R17220" s="309"/>
      <c r="S17220" s="309" t="s">
        <v>543</v>
      </c>
      <c r="T17220" s="315">
        <f t="shared" si="1072"/>
        <v>284400</v>
      </c>
      <c r="U17220" s="317">
        <f t="shared" si="1073"/>
        <v>5</v>
      </c>
    </row>
    <row r="17221" spans="1:21" ht="15.75" customHeight="1">
      <c r="A17221" s="308">
        <v>45443</v>
      </c>
      <c r="B17221" s="308">
        <v>45443</v>
      </c>
      <c r="C17221" s="309" t="s">
        <v>18303</v>
      </c>
      <c r="D17221" s="308"/>
      <c r="E17221" s="309"/>
      <c r="F17221" s="309" t="s">
        <v>18304</v>
      </c>
      <c r="G17221" s="309" t="s">
        <v>18306</v>
      </c>
      <c r="H17221" s="309" t="s">
        <v>206</v>
      </c>
      <c r="I17221" s="309" t="str">
        <f t="shared" si="1074"/>
        <v>333</v>
      </c>
      <c r="J17221" s="309" t="s">
        <v>129</v>
      </c>
      <c r="K17221" s="309" t="str">
        <f t="shared" si="1075"/>
        <v>131</v>
      </c>
      <c r="L17221" s="310">
        <v>0</v>
      </c>
      <c r="M17221" s="310">
        <v>284400</v>
      </c>
      <c r="N17221" s="309" t="s">
        <v>780</v>
      </c>
      <c r="O17221" s="309" t="s">
        <v>781</v>
      </c>
      <c r="P17221" s="309" t="s">
        <v>763</v>
      </c>
      <c r="Q17221" s="309" t="s">
        <v>763</v>
      </c>
      <c r="R17221" s="309"/>
      <c r="S17221" s="309" t="s">
        <v>543</v>
      </c>
      <c r="T17221" s="315">
        <f t="shared" ref="T17221:T17284" si="1076">L17221-M17221</f>
        <v>-284400</v>
      </c>
      <c r="U17221" s="317">
        <f t="shared" ref="U17221:U17284" si="1077">MONTH(A17221)</f>
        <v>5</v>
      </c>
    </row>
    <row r="17222" spans="1:21" ht="15.75" customHeight="1">
      <c r="A17222" s="308">
        <v>45443</v>
      </c>
      <c r="B17222" s="308">
        <v>45443</v>
      </c>
      <c r="C17222" s="309" t="s">
        <v>18303</v>
      </c>
      <c r="D17222" s="308"/>
      <c r="E17222" s="309"/>
      <c r="F17222" s="309" t="s">
        <v>18304</v>
      </c>
      <c r="G17222" s="309" t="s">
        <v>18307</v>
      </c>
      <c r="H17222" s="309" t="s">
        <v>129</v>
      </c>
      <c r="I17222" s="309" t="str">
        <f t="shared" si="1074"/>
        <v>131</v>
      </c>
      <c r="J17222" s="309" t="s">
        <v>295</v>
      </c>
      <c r="K17222" s="309" t="str">
        <f t="shared" si="1075"/>
        <v>511</v>
      </c>
      <c r="L17222" s="310">
        <v>162000</v>
      </c>
      <c r="M17222" s="310">
        <v>0</v>
      </c>
      <c r="N17222" s="309" t="s">
        <v>780</v>
      </c>
      <c r="O17222" s="309" t="s">
        <v>781</v>
      </c>
      <c r="P17222" s="309" t="s">
        <v>763</v>
      </c>
      <c r="Q17222" s="309" t="s">
        <v>763</v>
      </c>
      <c r="R17222" s="309"/>
      <c r="S17222" s="309" t="s">
        <v>543</v>
      </c>
      <c r="T17222" s="315">
        <f t="shared" si="1076"/>
        <v>162000</v>
      </c>
      <c r="U17222" s="317">
        <f t="shared" si="1077"/>
        <v>5</v>
      </c>
    </row>
    <row r="17223" spans="1:21" ht="15.75" customHeight="1">
      <c r="A17223" s="308">
        <v>45443</v>
      </c>
      <c r="B17223" s="308">
        <v>45443</v>
      </c>
      <c r="C17223" s="309" t="s">
        <v>18303</v>
      </c>
      <c r="D17223" s="308"/>
      <c r="E17223" s="309"/>
      <c r="F17223" s="309" t="s">
        <v>18304</v>
      </c>
      <c r="G17223" s="309" t="s">
        <v>18307</v>
      </c>
      <c r="H17223" s="309" t="s">
        <v>295</v>
      </c>
      <c r="I17223" s="309" t="str">
        <f t="shared" ref="I17223:I17286" si="1078">LEFT(H17223,3)</f>
        <v>511</v>
      </c>
      <c r="J17223" s="309" t="s">
        <v>129</v>
      </c>
      <c r="K17223" s="309" t="str">
        <f t="shared" ref="K17223:K17286" si="1079">LEFT(J17223,3)</f>
        <v>131</v>
      </c>
      <c r="L17223" s="310">
        <v>0</v>
      </c>
      <c r="M17223" s="310">
        <v>162000</v>
      </c>
      <c r="N17223" s="309" t="s">
        <v>780</v>
      </c>
      <c r="O17223" s="309" t="s">
        <v>781</v>
      </c>
      <c r="P17223" s="309" t="s">
        <v>763</v>
      </c>
      <c r="Q17223" s="309" t="s">
        <v>763</v>
      </c>
      <c r="R17223" s="309"/>
      <c r="S17223" s="309" t="s">
        <v>543</v>
      </c>
      <c r="T17223" s="315">
        <f t="shared" si="1076"/>
        <v>-162000</v>
      </c>
      <c r="U17223" s="317">
        <f t="shared" si="1077"/>
        <v>5</v>
      </c>
    </row>
    <row r="17224" spans="1:21" ht="15.75" customHeight="1">
      <c r="A17224" s="308">
        <v>45443</v>
      </c>
      <c r="B17224" s="308">
        <v>45443</v>
      </c>
      <c r="C17224" s="309" t="s">
        <v>18303</v>
      </c>
      <c r="D17224" s="308"/>
      <c r="E17224" s="309"/>
      <c r="F17224" s="309" t="s">
        <v>18304</v>
      </c>
      <c r="G17224" s="309" t="s">
        <v>18308</v>
      </c>
      <c r="H17224" s="309" t="s">
        <v>129</v>
      </c>
      <c r="I17224" s="309" t="str">
        <f t="shared" si="1078"/>
        <v>131</v>
      </c>
      <c r="J17224" s="309" t="s">
        <v>206</v>
      </c>
      <c r="K17224" s="309" t="str">
        <f t="shared" si="1079"/>
        <v>333</v>
      </c>
      <c r="L17224" s="310">
        <v>16200</v>
      </c>
      <c r="M17224" s="310">
        <v>0</v>
      </c>
      <c r="N17224" s="309" t="s">
        <v>780</v>
      </c>
      <c r="O17224" s="309" t="s">
        <v>781</v>
      </c>
      <c r="P17224" s="309" t="s">
        <v>763</v>
      </c>
      <c r="Q17224" s="309" t="s">
        <v>763</v>
      </c>
      <c r="R17224" s="309"/>
      <c r="S17224" s="309" t="s">
        <v>543</v>
      </c>
      <c r="T17224" s="315">
        <f t="shared" si="1076"/>
        <v>16200</v>
      </c>
      <c r="U17224" s="317">
        <f t="shared" si="1077"/>
        <v>5</v>
      </c>
    </row>
    <row r="17225" spans="1:21" ht="15.75" customHeight="1">
      <c r="A17225" s="308">
        <v>45443</v>
      </c>
      <c r="B17225" s="308">
        <v>45443</v>
      </c>
      <c r="C17225" s="309" t="s">
        <v>18303</v>
      </c>
      <c r="D17225" s="308"/>
      <c r="E17225" s="309"/>
      <c r="F17225" s="309" t="s">
        <v>18304</v>
      </c>
      <c r="G17225" s="309" t="s">
        <v>18308</v>
      </c>
      <c r="H17225" s="309" t="s">
        <v>206</v>
      </c>
      <c r="I17225" s="309" t="str">
        <f t="shared" si="1078"/>
        <v>333</v>
      </c>
      <c r="J17225" s="309" t="s">
        <v>129</v>
      </c>
      <c r="K17225" s="309" t="str">
        <f t="shared" si="1079"/>
        <v>131</v>
      </c>
      <c r="L17225" s="310">
        <v>0</v>
      </c>
      <c r="M17225" s="310">
        <v>16200</v>
      </c>
      <c r="N17225" s="309" t="s">
        <v>780</v>
      </c>
      <c r="O17225" s="309" t="s">
        <v>781</v>
      </c>
      <c r="P17225" s="309" t="s">
        <v>763</v>
      </c>
      <c r="Q17225" s="309" t="s">
        <v>763</v>
      </c>
      <c r="R17225" s="309"/>
      <c r="S17225" s="309" t="s">
        <v>543</v>
      </c>
      <c r="T17225" s="315">
        <f t="shared" si="1076"/>
        <v>-16200</v>
      </c>
      <c r="U17225" s="317">
        <f t="shared" si="1077"/>
        <v>5</v>
      </c>
    </row>
    <row r="17226" spans="1:21" ht="15.75" customHeight="1">
      <c r="A17226" s="308">
        <v>45443</v>
      </c>
      <c r="B17226" s="308">
        <v>45443</v>
      </c>
      <c r="C17226" s="309" t="s">
        <v>18309</v>
      </c>
      <c r="D17226" s="308">
        <v>45443</v>
      </c>
      <c r="E17226" s="309" t="s">
        <v>18310</v>
      </c>
      <c r="F17226" s="309" t="s">
        <v>18311</v>
      </c>
      <c r="G17226" s="309" t="s">
        <v>18311</v>
      </c>
      <c r="H17226" s="309" t="s">
        <v>68</v>
      </c>
      <c r="I17226" s="309" t="str">
        <f t="shared" si="1078"/>
        <v>242</v>
      </c>
      <c r="J17226" s="309" t="s">
        <v>199</v>
      </c>
      <c r="K17226" s="309" t="str">
        <f t="shared" si="1079"/>
        <v>331</v>
      </c>
      <c r="L17226" s="310">
        <v>4650000</v>
      </c>
      <c r="M17226" s="310">
        <v>0</v>
      </c>
      <c r="N17226" s="309" t="s">
        <v>666</v>
      </c>
      <c r="O17226" s="309" t="s">
        <v>667</v>
      </c>
      <c r="P17226" s="309" t="s">
        <v>550</v>
      </c>
      <c r="Q17226" s="309" t="s">
        <v>551</v>
      </c>
      <c r="R17226" s="309"/>
      <c r="S17226" s="309" t="s">
        <v>543</v>
      </c>
      <c r="T17226" s="315">
        <f t="shared" si="1076"/>
        <v>4650000</v>
      </c>
      <c r="U17226" s="317">
        <f t="shared" si="1077"/>
        <v>5</v>
      </c>
    </row>
    <row r="17227" spans="1:21" ht="15.75" customHeight="1">
      <c r="A17227" s="308">
        <v>45443</v>
      </c>
      <c r="B17227" s="308">
        <v>45443</v>
      </c>
      <c r="C17227" s="309" t="s">
        <v>18309</v>
      </c>
      <c r="D17227" s="308">
        <v>45443</v>
      </c>
      <c r="E17227" s="309" t="s">
        <v>18310</v>
      </c>
      <c r="F17227" s="309" t="s">
        <v>18311</v>
      </c>
      <c r="G17227" s="309" t="s">
        <v>18311</v>
      </c>
      <c r="H17227" s="309" t="s">
        <v>199</v>
      </c>
      <c r="I17227" s="309" t="str">
        <f t="shared" si="1078"/>
        <v>331</v>
      </c>
      <c r="J17227" s="309" t="s">
        <v>68</v>
      </c>
      <c r="K17227" s="309" t="str">
        <f t="shared" si="1079"/>
        <v>242</v>
      </c>
      <c r="L17227" s="310">
        <v>0</v>
      </c>
      <c r="M17227" s="310">
        <v>4650000</v>
      </c>
      <c r="N17227" s="309" t="s">
        <v>666</v>
      </c>
      <c r="O17227" s="309" t="s">
        <v>667</v>
      </c>
      <c r="P17227" s="309" t="s">
        <v>550</v>
      </c>
      <c r="Q17227" s="309" t="s">
        <v>551</v>
      </c>
      <c r="R17227" s="309"/>
      <c r="S17227" s="309" t="s">
        <v>543</v>
      </c>
      <c r="T17227" s="315">
        <f t="shared" si="1076"/>
        <v>-4650000</v>
      </c>
      <c r="U17227" s="317">
        <f t="shared" si="1077"/>
        <v>5</v>
      </c>
    </row>
    <row r="17228" spans="1:21" ht="15.75" customHeight="1">
      <c r="A17228" s="308">
        <v>45443</v>
      </c>
      <c r="B17228" s="308">
        <v>45443</v>
      </c>
      <c r="C17228" s="309" t="s">
        <v>18312</v>
      </c>
      <c r="D17228" s="308"/>
      <c r="E17228" s="309"/>
      <c r="F17228" s="309" t="s">
        <v>9556</v>
      </c>
      <c r="G17228" s="309" t="s">
        <v>9556</v>
      </c>
      <c r="H17228" s="309" t="s">
        <v>101</v>
      </c>
      <c r="I17228" s="309" t="str">
        <f t="shared" si="1078"/>
        <v>112</v>
      </c>
      <c r="J17228" s="309" t="s">
        <v>138</v>
      </c>
      <c r="K17228" s="309" t="str">
        <f t="shared" si="1079"/>
        <v>138</v>
      </c>
      <c r="L17228" s="310">
        <v>45000000</v>
      </c>
      <c r="M17228" s="310">
        <v>0</v>
      </c>
      <c r="N17228" s="309" t="s">
        <v>766</v>
      </c>
      <c r="O17228" s="309" t="s">
        <v>767</v>
      </c>
      <c r="P17228" s="309" t="s">
        <v>763</v>
      </c>
      <c r="Q17228" s="309" t="s">
        <v>763</v>
      </c>
      <c r="R17228" s="309"/>
      <c r="S17228" s="309" t="s">
        <v>543</v>
      </c>
      <c r="T17228" s="315">
        <f t="shared" si="1076"/>
        <v>45000000</v>
      </c>
      <c r="U17228" s="317">
        <f t="shared" si="1077"/>
        <v>5</v>
      </c>
    </row>
    <row r="17229" spans="1:21" ht="15.75" customHeight="1">
      <c r="A17229" s="308">
        <v>45443</v>
      </c>
      <c r="B17229" s="308">
        <v>45443</v>
      </c>
      <c r="C17229" s="309" t="s">
        <v>18312</v>
      </c>
      <c r="D17229" s="308"/>
      <c r="E17229" s="309"/>
      <c r="F17229" s="309" t="s">
        <v>9556</v>
      </c>
      <c r="G17229" s="309" t="s">
        <v>9556</v>
      </c>
      <c r="H17229" s="309" t="s">
        <v>138</v>
      </c>
      <c r="I17229" s="309" t="str">
        <f t="shared" si="1078"/>
        <v>138</v>
      </c>
      <c r="J17229" s="309" t="s">
        <v>101</v>
      </c>
      <c r="K17229" s="309" t="str">
        <f t="shared" si="1079"/>
        <v>112</v>
      </c>
      <c r="L17229" s="310">
        <v>0</v>
      </c>
      <c r="M17229" s="310">
        <v>45000000</v>
      </c>
      <c r="N17229" s="309" t="s">
        <v>766</v>
      </c>
      <c r="O17229" s="309" t="s">
        <v>767</v>
      </c>
      <c r="P17229" s="309" t="s">
        <v>763</v>
      </c>
      <c r="Q17229" s="309" t="s">
        <v>763</v>
      </c>
      <c r="R17229" s="309"/>
      <c r="S17229" s="309" t="s">
        <v>543</v>
      </c>
      <c r="T17229" s="315">
        <f t="shared" si="1076"/>
        <v>-45000000</v>
      </c>
      <c r="U17229" s="317">
        <f t="shared" si="1077"/>
        <v>5</v>
      </c>
    </row>
    <row r="17230" spans="1:21" ht="15.75" customHeight="1">
      <c r="A17230" s="308">
        <v>45443</v>
      </c>
      <c r="B17230" s="308">
        <v>45443</v>
      </c>
      <c r="C17230" s="309" t="s">
        <v>18313</v>
      </c>
      <c r="D17230" s="308"/>
      <c r="E17230" s="309"/>
      <c r="F17230" s="309" t="s">
        <v>18314</v>
      </c>
      <c r="G17230" s="309" t="s">
        <v>18314</v>
      </c>
      <c r="H17230" s="309" t="s">
        <v>101</v>
      </c>
      <c r="I17230" s="309" t="str">
        <f t="shared" si="1078"/>
        <v>112</v>
      </c>
      <c r="J17230" s="309" t="s">
        <v>319</v>
      </c>
      <c r="K17230" s="309" t="str">
        <f t="shared" si="1079"/>
        <v>515</v>
      </c>
      <c r="L17230" s="310">
        <v>1389</v>
      </c>
      <c r="M17230" s="310">
        <v>0</v>
      </c>
      <c r="N17230" s="309"/>
      <c r="O17230" s="309"/>
      <c r="P17230" s="309" t="s">
        <v>568</v>
      </c>
      <c r="Q17230" s="309" t="s">
        <v>569</v>
      </c>
      <c r="R17230" s="309" t="s">
        <v>694</v>
      </c>
      <c r="S17230" s="309" t="s">
        <v>543</v>
      </c>
      <c r="T17230" s="315">
        <f t="shared" si="1076"/>
        <v>1389</v>
      </c>
      <c r="U17230" s="317">
        <f t="shared" si="1077"/>
        <v>5</v>
      </c>
    </row>
    <row r="17231" spans="1:21" ht="15.75" customHeight="1">
      <c r="A17231" s="308">
        <v>45443</v>
      </c>
      <c r="B17231" s="308">
        <v>45443</v>
      </c>
      <c r="C17231" s="309" t="s">
        <v>18313</v>
      </c>
      <c r="D17231" s="308"/>
      <c r="E17231" s="309"/>
      <c r="F17231" s="309" t="s">
        <v>18314</v>
      </c>
      <c r="G17231" s="309" t="s">
        <v>18314</v>
      </c>
      <c r="H17231" s="309" t="s">
        <v>319</v>
      </c>
      <c r="I17231" s="309" t="str">
        <f t="shared" si="1078"/>
        <v>515</v>
      </c>
      <c r="J17231" s="309" t="s">
        <v>101</v>
      </c>
      <c r="K17231" s="309" t="str">
        <f t="shared" si="1079"/>
        <v>112</v>
      </c>
      <c r="L17231" s="310">
        <v>0</v>
      </c>
      <c r="M17231" s="310">
        <v>1389</v>
      </c>
      <c r="N17231" s="309"/>
      <c r="O17231" s="309"/>
      <c r="P17231" s="309" t="s">
        <v>568</v>
      </c>
      <c r="Q17231" s="309" t="s">
        <v>569</v>
      </c>
      <c r="R17231" s="309" t="s">
        <v>694</v>
      </c>
      <c r="S17231" s="309" t="s">
        <v>543</v>
      </c>
      <c r="T17231" s="315">
        <f t="shared" si="1076"/>
        <v>-1389</v>
      </c>
      <c r="U17231" s="317">
        <f t="shared" si="1077"/>
        <v>5</v>
      </c>
    </row>
    <row r="17232" spans="1:21" ht="15.75" customHeight="1">
      <c r="A17232" s="308">
        <v>45443</v>
      </c>
      <c r="B17232" s="308">
        <v>45443</v>
      </c>
      <c r="C17232" s="309" t="s">
        <v>18315</v>
      </c>
      <c r="D17232" s="308"/>
      <c r="E17232" s="309"/>
      <c r="F17232" s="309" t="s">
        <v>18316</v>
      </c>
      <c r="G17232" s="309" t="s">
        <v>18316</v>
      </c>
      <c r="H17232" s="309" t="s">
        <v>101</v>
      </c>
      <c r="I17232" s="309" t="str">
        <f t="shared" si="1078"/>
        <v>112</v>
      </c>
      <c r="J17232" s="309" t="s">
        <v>319</v>
      </c>
      <c r="K17232" s="309" t="str">
        <f t="shared" si="1079"/>
        <v>515</v>
      </c>
      <c r="L17232" s="310">
        <v>382110</v>
      </c>
      <c r="M17232" s="310">
        <v>0</v>
      </c>
      <c r="N17232" s="309" t="s">
        <v>761</v>
      </c>
      <c r="O17232" s="309" t="s">
        <v>762</v>
      </c>
      <c r="P17232" s="309" t="s">
        <v>763</v>
      </c>
      <c r="Q17232" s="309" t="s">
        <v>763</v>
      </c>
      <c r="R17232" s="309"/>
      <c r="S17232" s="309" t="s">
        <v>543</v>
      </c>
      <c r="T17232" s="315">
        <f t="shared" si="1076"/>
        <v>382110</v>
      </c>
      <c r="U17232" s="317">
        <f t="shared" si="1077"/>
        <v>5</v>
      </c>
    </row>
    <row r="17233" spans="1:21" ht="15.75" customHeight="1">
      <c r="A17233" s="308">
        <v>45443</v>
      </c>
      <c r="B17233" s="308">
        <v>45443</v>
      </c>
      <c r="C17233" s="309" t="s">
        <v>18315</v>
      </c>
      <c r="D17233" s="308"/>
      <c r="E17233" s="309"/>
      <c r="F17233" s="309" t="s">
        <v>18316</v>
      </c>
      <c r="G17233" s="309" t="s">
        <v>18316</v>
      </c>
      <c r="H17233" s="309" t="s">
        <v>319</v>
      </c>
      <c r="I17233" s="309" t="str">
        <f t="shared" si="1078"/>
        <v>515</v>
      </c>
      <c r="J17233" s="309" t="s">
        <v>101</v>
      </c>
      <c r="K17233" s="309" t="str">
        <f t="shared" si="1079"/>
        <v>112</v>
      </c>
      <c r="L17233" s="310">
        <v>0</v>
      </c>
      <c r="M17233" s="310">
        <v>382110</v>
      </c>
      <c r="N17233" s="309" t="s">
        <v>761</v>
      </c>
      <c r="O17233" s="309" t="s">
        <v>762</v>
      </c>
      <c r="P17233" s="309" t="s">
        <v>763</v>
      </c>
      <c r="Q17233" s="309" t="s">
        <v>763</v>
      </c>
      <c r="R17233" s="309"/>
      <c r="S17233" s="309" t="s">
        <v>543</v>
      </c>
      <c r="T17233" s="315">
        <f t="shared" si="1076"/>
        <v>-382110</v>
      </c>
      <c r="U17233" s="317">
        <f t="shared" si="1077"/>
        <v>5</v>
      </c>
    </row>
    <row r="17234" spans="1:21" ht="15.75" customHeight="1">
      <c r="A17234" s="308">
        <v>45443</v>
      </c>
      <c r="B17234" s="308">
        <v>45443</v>
      </c>
      <c r="C17234" s="309" t="s">
        <v>18317</v>
      </c>
      <c r="D17234" s="308"/>
      <c r="E17234" s="309"/>
      <c r="F17234" s="309" t="s">
        <v>17533</v>
      </c>
      <c r="G17234" s="309" t="s">
        <v>17533</v>
      </c>
      <c r="H17234" s="309" t="s">
        <v>101</v>
      </c>
      <c r="I17234" s="309" t="str">
        <f t="shared" si="1078"/>
        <v>112</v>
      </c>
      <c r="J17234" s="309" t="s">
        <v>319</v>
      </c>
      <c r="K17234" s="309" t="str">
        <f t="shared" si="1079"/>
        <v>515</v>
      </c>
      <c r="L17234" s="310">
        <v>859120</v>
      </c>
      <c r="M17234" s="310">
        <v>0</v>
      </c>
      <c r="N17234" s="309" t="s">
        <v>766</v>
      </c>
      <c r="O17234" s="309" t="s">
        <v>767</v>
      </c>
      <c r="P17234" s="309" t="s">
        <v>768</v>
      </c>
      <c r="Q17234" s="309" t="s">
        <v>769</v>
      </c>
      <c r="R17234" s="309" t="s">
        <v>694</v>
      </c>
      <c r="S17234" s="309" t="s">
        <v>543</v>
      </c>
      <c r="T17234" s="315">
        <f t="shared" si="1076"/>
        <v>859120</v>
      </c>
      <c r="U17234" s="317">
        <f t="shared" si="1077"/>
        <v>5</v>
      </c>
    </row>
    <row r="17235" spans="1:21" ht="15.75" customHeight="1">
      <c r="A17235" s="308">
        <v>45443</v>
      </c>
      <c r="B17235" s="308">
        <v>45443</v>
      </c>
      <c r="C17235" s="309" t="s">
        <v>18317</v>
      </c>
      <c r="D17235" s="308"/>
      <c r="E17235" s="309"/>
      <c r="F17235" s="309" t="s">
        <v>17533</v>
      </c>
      <c r="G17235" s="309" t="s">
        <v>17533</v>
      </c>
      <c r="H17235" s="309" t="s">
        <v>319</v>
      </c>
      <c r="I17235" s="309" t="str">
        <f t="shared" si="1078"/>
        <v>515</v>
      </c>
      <c r="J17235" s="309" t="s">
        <v>101</v>
      </c>
      <c r="K17235" s="309" t="str">
        <f t="shared" si="1079"/>
        <v>112</v>
      </c>
      <c r="L17235" s="310">
        <v>0</v>
      </c>
      <c r="M17235" s="310">
        <v>859120</v>
      </c>
      <c r="N17235" s="309" t="s">
        <v>766</v>
      </c>
      <c r="O17235" s="309" t="s">
        <v>767</v>
      </c>
      <c r="P17235" s="309" t="s">
        <v>768</v>
      </c>
      <c r="Q17235" s="309" t="s">
        <v>769</v>
      </c>
      <c r="R17235" s="309" t="s">
        <v>694</v>
      </c>
      <c r="S17235" s="309" t="s">
        <v>543</v>
      </c>
      <c r="T17235" s="315">
        <f t="shared" si="1076"/>
        <v>-859120</v>
      </c>
      <c r="U17235" s="317">
        <f t="shared" si="1077"/>
        <v>5</v>
      </c>
    </row>
    <row r="17236" spans="1:21" ht="15.75" customHeight="1">
      <c r="A17236" s="308">
        <v>45443</v>
      </c>
      <c r="B17236" s="308">
        <v>45443</v>
      </c>
      <c r="C17236" s="309" t="s">
        <v>18318</v>
      </c>
      <c r="D17236" s="308"/>
      <c r="E17236" s="309"/>
      <c r="F17236" s="309" t="s">
        <v>18319</v>
      </c>
      <c r="G17236" s="309" t="s">
        <v>18319</v>
      </c>
      <c r="H17236" s="309" t="s">
        <v>101</v>
      </c>
      <c r="I17236" s="309" t="str">
        <f t="shared" si="1078"/>
        <v>112</v>
      </c>
      <c r="J17236" s="309" t="s">
        <v>319</v>
      </c>
      <c r="K17236" s="309" t="str">
        <f t="shared" si="1079"/>
        <v>515</v>
      </c>
      <c r="L17236" s="310">
        <v>9</v>
      </c>
      <c r="M17236" s="310">
        <v>0</v>
      </c>
      <c r="N17236" s="309"/>
      <c r="O17236" s="309"/>
      <c r="P17236" s="309" t="s">
        <v>568</v>
      </c>
      <c r="Q17236" s="309" t="s">
        <v>569</v>
      </c>
      <c r="R17236" s="309" t="s">
        <v>694</v>
      </c>
      <c r="S17236" s="309" t="s">
        <v>543</v>
      </c>
      <c r="T17236" s="315">
        <f t="shared" si="1076"/>
        <v>9</v>
      </c>
      <c r="U17236" s="317">
        <f t="shared" si="1077"/>
        <v>5</v>
      </c>
    </row>
    <row r="17237" spans="1:21" ht="15.75" customHeight="1">
      <c r="A17237" s="308">
        <v>45443</v>
      </c>
      <c r="B17237" s="308">
        <v>45443</v>
      </c>
      <c r="C17237" s="309" t="s">
        <v>18318</v>
      </c>
      <c r="D17237" s="308"/>
      <c r="E17237" s="309"/>
      <c r="F17237" s="309" t="s">
        <v>18319</v>
      </c>
      <c r="G17237" s="309" t="s">
        <v>18319</v>
      </c>
      <c r="H17237" s="309" t="s">
        <v>319</v>
      </c>
      <c r="I17237" s="309" t="str">
        <f t="shared" si="1078"/>
        <v>515</v>
      </c>
      <c r="J17237" s="309" t="s">
        <v>101</v>
      </c>
      <c r="K17237" s="309" t="str">
        <f t="shared" si="1079"/>
        <v>112</v>
      </c>
      <c r="L17237" s="310">
        <v>0</v>
      </c>
      <c r="M17237" s="310">
        <v>9</v>
      </c>
      <c r="N17237" s="309"/>
      <c r="O17237" s="309"/>
      <c r="P17237" s="309" t="s">
        <v>568</v>
      </c>
      <c r="Q17237" s="309" t="s">
        <v>569</v>
      </c>
      <c r="R17237" s="309" t="s">
        <v>694</v>
      </c>
      <c r="S17237" s="309" t="s">
        <v>543</v>
      </c>
      <c r="T17237" s="315">
        <f t="shared" si="1076"/>
        <v>-9</v>
      </c>
      <c r="U17237" s="317">
        <f t="shared" si="1077"/>
        <v>5</v>
      </c>
    </row>
    <row r="17238" spans="1:21" ht="15.75" customHeight="1">
      <c r="A17238" s="308">
        <v>45443</v>
      </c>
      <c r="B17238" s="308">
        <v>45443</v>
      </c>
      <c r="C17238" s="309" t="s">
        <v>18320</v>
      </c>
      <c r="D17238" s="308"/>
      <c r="E17238" s="309"/>
      <c r="F17238" s="309" t="s">
        <v>18321</v>
      </c>
      <c r="G17238" s="309" t="s">
        <v>18321</v>
      </c>
      <c r="H17238" s="309" t="s">
        <v>101</v>
      </c>
      <c r="I17238" s="309" t="str">
        <f t="shared" si="1078"/>
        <v>112</v>
      </c>
      <c r="J17238" s="309" t="s">
        <v>319</v>
      </c>
      <c r="K17238" s="309" t="str">
        <f t="shared" si="1079"/>
        <v>515</v>
      </c>
      <c r="L17238" s="310">
        <v>178</v>
      </c>
      <c r="M17238" s="310">
        <v>0</v>
      </c>
      <c r="N17238" s="309"/>
      <c r="O17238" s="309"/>
      <c r="P17238" s="309" t="s">
        <v>568</v>
      </c>
      <c r="Q17238" s="309" t="s">
        <v>569</v>
      </c>
      <c r="R17238" s="309" t="s">
        <v>694</v>
      </c>
      <c r="S17238" s="309" t="s">
        <v>543</v>
      </c>
      <c r="T17238" s="315">
        <f t="shared" si="1076"/>
        <v>178</v>
      </c>
      <c r="U17238" s="317">
        <f t="shared" si="1077"/>
        <v>5</v>
      </c>
    </row>
    <row r="17239" spans="1:21" ht="15.75" customHeight="1">
      <c r="A17239" s="308">
        <v>45443</v>
      </c>
      <c r="B17239" s="308">
        <v>45443</v>
      </c>
      <c r="C17239" s="309" t="s">
        <v>18320</v>
      </c>
      <c r="D17239" s="308"/>
      <c r="E17239" s="309"/>
      <c r="F17239" s="309" t="s">
        <v>18321</v>
      </c>
      <c r="G17239" s="309" t="s">
        <v>18321</v>
      </c>
      <c r="H17239" s="309" t="s">
        <v>319</v>
      </c>
      <c r="I17239" s="309" t="str">
        <f t="shared" si="1078"/>
        <v>515</v>
      </c>
      <c r="J17239" s="309" t="s">
        <v>101</v>
      </c>
      <c r="K17239" s="309" t="str">
        <f t="shared" si="1079"/>
        <v>112</v>
      </c>
      <c r="L17239" s="310">
        <v>0</v>
      </c>
      <c r="M17239" s="310">
        <v>178</v>
      </c>
      <c r="N17239" s="309"/>
      <c r="O17239" s="309"/>
      <c r="P17239" s="309" t="s">
        <v>568</v>
      </c>
      <c r="Q17239" s="309" t="s">
        <v>569</v>
      </c>
      <c r="R17239" s="309" t="s">
        <v>694</v>
      </c>
      <c r="S17239" s="309" t="s">
        <v>543</v>
      </c>
      <c r="T17239" s="315">
        <f t="shared" si="1076"/>
        <v>-178</v>
      </c>
      <c r="U17239" s="317">
        <f t="shared" si="1077"/>
        <v>5</v>
      </c>
    </row>
    <row r="17240" spans="1:21" ht="15.75" customHeight="1">
      <c r="A17240" s="308">
        <v>45443</v>
      </c>
      <c r="B17240" s="308">
        <v>45443</v>
      </c>
      <c r="C17240" s="309" t="s">
        <v>18322</v>
      </c>
      <c r="D17240" s="308"/>
      <c r="E17240" s="309"/>
      <c r="F17240" s="309" t="s">
        <v>1333</v>
      </c>
      <c r="G17240" s="309" t="s">
        <v>1333</v>
      </c>
      <c r="H17240" s="309" t="s">
        <v>101</v>
      </c>
      <c r="I17240" s="309" t="str">
        <f t="shared" si="1078"/>
        <v>112</v>
      </c>
      <c r="J17240" s="309" t="s">
        <v>319</v>
      </c>
      <c r="K17240" s="309" t="str">
        <f t="shared" si="1079"/>
        <v>515</v>
      </c>
      <c r="L17240" s="310">
        <v>55295</v>
      </c>
      <c r="M17240" s="310">
        <v>0</v>
      </c>
      <c r="N17240" s="309"/>
      <c r="O17240" s="309"/>
      <c r="P17240" s="309" t="s">
        <v>568</v>
      </c>
      <c r="Q17240" s="309" t="s">
        <v>569</v>
      </c>
      <c r="R17240" s="309" t="s">
        <v>694</v>
      </c>
      <c r="S17240" s="309" t="s">
        <v>543</v>
      </c>
      <c r="T17240" s="315">
        <f t="shared" si="1076"/>
        <v>55295</v>
      </c>
      <c r="U17240" s="317">
        <f t="shared" si="1077"/>
        <v>5</v>
      </c>
    </row>
    <row r="17241" spans="1:21" ht="15.75" customHeight="1">
      <c r="A17241" s="308">
        <v>45443</v>
      </c>
      <c r="B17241" s="308">
        <v>45443</v>
      </c>
      <c r="C17241" s="309" t="s">
        <v>18322</v>
      </c>
      <c r="D17241" s="308"/>
      <c r="E17241" s="309"/>
      <c r="F17241" s="309" t="s">
        <v>1333</v>
      </c>
      <c r="G17241" s="309" t="s">
        <v>1333</v>
      </c>
      <c r="H17241" s="309" t="s">
        <v>319</v>
      </c>
      <c r="I17241" s="309" t="str">
        <f t="shared" si="1078"/>
        <v>515</v>
      </c>
      <c r="J17241" s="309" t="s">
        <v>101</v>
      </c>
      <c r="K17241" s="309" t="str">
        <f t="shared" si="1079"/>
        <v>112</v>
      </c>
      <c r="L17241" s="310">
        <v>0</v>
      </c>
      <c r="M17241" s="310">
        <v>55295</v>
      </c>
      <c r="N17241" s="309"/>
      <c r="O17241" s="309"/>
      <c r="P17241" s="309" t="s">
        <v>568</v>
      </c>
      <c r="Q17241" s="309" t="s">
        <v>569</v>
      </c>
      <c r="R17241" s="309" t="s">
        <v>694</v>
      </c>
      <c r="S17241" s="309" t="s">
        <v>543</v>
      </c>
      <c r="T17241" s="315">
        <f t="shared" si="1076"/>
        <v>-55295</v>
      </c>
      <c r="U17241" s="317">
        <f t="shared" si="1077"/>
        <v>5</v>
      </c>
    </row>
    <row r="17242" spans="1:21" ht="15.75" customHeight="1">
      <c r="A17242" s="308">
        <v>45443</v>
      </c>
      <c r="B17242" s="308">
        <v>45443</v>
      </c>
      <c r="C17242" s="309" t="s">
        <v>18323</v>
      </c>
      <c r="D17242" s="308"/>
      <c r="E17242" s="309"/>
      <c r="F17242" s="309" t="s">
        <v>18324</v>
      </c>
      <c r="G17242" s="309" t="s">
        <v>18324</v>
      </c>
      <c r="H17242" s="309" t="s">
        <v>101</v>
      </c>
      <c r="I17242" s="309" t="str">
        <f t="shared" si="1078"/>
        <v>112</v>
      </c>
      <c r="J17242" s="309" t="s">
        <v>319</v>
      </c>
      <c r="K17242" s="309" t="str">
        <f t="shared" si="1079"/>
        <v>515</v>
      </c>
      <c r="L17242" s="310">
        <v>93</v>
      </c>
      <c r="M17242" s="310">
        <v>0</v>
      </c>
      <c r="N17242" s="309"/>
      <c r="O17242" s="309"/>
      <c r="P17242" s="309" t="s">
        <v>568</v>
      </c>
      <c r="Q17242" s="309" t="s">
        <v>569</v>
      </c>
      <c r="R17242" s="309" t="s">
        <v>694</v>
      </c>
      <c r="S17242" s="309" t="s">
        <v>543</v>
      </c>
      <c r="T17242" s="315">
        <f t="shared" si="1076"/>
        <v>93</v>
      </c>
      <c r="U17242" s="317">
        <f t="shared" si="1077"/>
        <v>5</v>
      </c>
    </row>
    <row r="17243" spans="1:21" ht="15.75" customHeight="1">
      <c r="A17243" s="308">
        <v>45443</v>
      </c>
      <c r="B17243" s="308">
        <v>45443</v>
      </c>
      <c r="C17243" s="309" t="s">
        <v>18323</v>
      </c>
      <c r="D17243" s="308"/>
      <c r="E17243" s="309"/>
      <c r="F17243" s="309" t="s">
        <v>18324</v>
      </c>
      <c r="G17243" s="309" t="s">
        <v>18324</v>
      </c>
      <c r="H17243" s="309" t="s">
        <v>319</v>
      </c>
      <c r="I17243" s="309" t="str">
        <f t="shared" si="1078"/>
        <v>515</v>
      </c>
      <c r="J17243" s="309" t="s">
        <v>101</v>
      </c>
      <c r="K17243" s="309" t="str">
        <f t="shared" si="1079"/>
        <v>112</v>
      </c>
      <c r="L17243" s="310">
        <v>0</v>
      </c>
      <c r="M17243" s="310">
        <v>93</v>
      </c>
      <c r="N17243" s="309"/>
      <c r="O17243" s="309"/>
      <c r="P17243" s="309" t="s">
        <v>568</v>
      </c>
      <c r="Q17243" s="309" t="s">
        <v>569</v>
      </c>
      <c r="R17243" s="309" t="s">
        <v>694</v>
      </c>
      <c r="S17243" s="309" t="s">
        <v>543</v>
      </c>
      <c r="T17243" s="315">
        <f t="shared" si="1076"/>
        <v>-93</v>
      </c>
      <c r="U17243" s="317">
        <f t="shared" si="1077"/>
        <v>5</v>
      </c>
    </row>
    <row r="17244" spans="1:21" ht="15.75" customHeight="1">
      <c r="A17244" s="308">
        <v>45443</v>
      </c>
      <c r="B17244" s="308">
        <v>45443</v>
      </c>
      <c r="C17244" s="309" t="s">
        <v>18325</v>
      </c>
      <c r="D17244" s="308"/>
      <c r="E17244" s="309"/>
      <c r="F17244" s="309" t="s">
        <v>18326</v>
      </c>
      <c r="G17244" s="309" t="s">
        <v>18326</v>
      </c>
      <c r="H17244" s="309" t="s">
        <v>101</v>
      </c>
      <c r="I17244" s="309" t="str">
        <f t="shared" si="1078"/>
        <v>112</v>
      </c>
      <c r="J17244" s="309" t="s">
        <v>319</v>
      </c>
      <c r="K17244" s="309" t="str">
        <f t="shared" si="1079"/>
        <v>515</v>
      </c>
      <c r="L17244" s="310">
        <v>485</v>
      </c>
      <c r="M17244" s="310">
        <v>0</v>
      </c>
      <c r="N17244" s="309"/>
      <c r="O17244" s="309"/>
      <c r="P17244" s="309" t="s">
        <v>568</v>
      </c>
      <c r="Q17244" s="309" t="s">
        <v>569</v>
      </c>
      <c r="R17244" s="309" t="s">
        <v>694</v>
      </c>
      <c r="S17244" s="309" t="s">
        <v>543</v>
      </c>
      <c r="T17244" s="315">
        <f t="shared" si="1076"/>
        <v>485</v>
      </c>
      <c r="U17244" s="317">
        <f t="shared" si="1077"/>
        <v>5</v>
      </c>
    </row>
    <row r="17245" spans="1:21" ht="15.75" customHeight="1">
      <c r="A17245" s="308">
        <v>45443</v>
      </c>
      <c r="B17245" s="308">
        <v>45443</v>
      </c>
      <c r="C17245" s="309" t="s">
        <v>18325</v>
      </c>
      <c r="D17245" s="308"/>
      <c r="E17245" s="309"/>
      <c r="F17245" s="309" t="s">
        <v>18326</v>
      </c>
      <c r="G17245" s="309" t="s">
        <v>18326</v>
      </c>
      <c r="H17245" s="309" t="s">
        <v>319</v>
      </c>
      <c r="I17245" s="309" t="str">
        <f t="shared" si="1078"/>
        <v>515</v>
      </c>
      <c r="J17245" s="309" t="s">
        <v>101</v>
      </c>
      <c r="K17245" s="309" t="str">
        <f t="shared" si="1079"/>
        <v>112</v>
      </c>
      <c r="L17245" s="310">
        <v>0</v>
      </c>
      <c r="M17245" s="310">
        <v>485</v>
      </c>
      <c r="N17245" s="309"/>
      <c r="O17245" s="309"/>
      <c r="P17245" s="309" t="s">
        <v>568</v>
      </c>
      <c r="Q17245" s="309" t="s">
        <v>569</v>
      </c>
      <c r="R17245" s="309" t="s">
        <v>694</v>
      </c>
      <c r="S17245" s="309" t="s">
        <v>543</v>
      </c>
      <c r="T17245" s="315">
        <f t="shared" si="1076"/>
        <v>-485</v>
      </c>
      <c r="U17245" s="317">
        <f t="shared" si="1077"/>
        <v>5</v>
      </c>
    </row>
    <row r="17246" spans="1:21" ht="15.75" customHeight="1">
      <c r="A17246" s="308">
        <v>45443</v>
      </c>
      <c r="B17246" s="308">
        <v>45443</v>
      </c>
      <c r="C17246" s="309" t="s">
        <v>18327</v>
      </c>
      <c r="D17246" s="308"/>
      <c r="E17246" s="309"/>
      <c r="F17246" s="309" t="s">
        <v>18328</v>
      </c>
      <c r="G17246" s="309" t="s">
        <v>18328</v>
      </c>
      <c r="H17246" s="309" t="s">
        <v>101</v>
      </c>
      <c r="I17246" s="309" t="str">
        <f t="shared" si="1078"/>
        <v>112</v>
      </c>
      <c r="J17246" s="309" t="s">
        <v>319</v>
      </c>
      <c r="K17246" s="309" t="str">
        <f t="shared" si="1079"/>
        <v>515</v>
      </c>
      <c r="L17246" s="310">
        <v>494773</v>
      </c>
      <c r="M17246" s="310">
        <v>0</v>
      </c>
      <c r="N17246" s="309"/>
      <c r="O17246" s="309"/>
      <c r="P17246" s="309" t="s">
        <v>763</v>
      </c>
      <c r="Q17246" s="309" t="s">
        <v>763</v>
      </c>
      <c r="R17246" s="309"/>
      <c r="S17246" s="309" t="s">
        <v>543</v>
      </c>
      <c r="T17246" s="315">
        <f t="shared" si="1076"/>
        <v>494773</v>
      </c>
      <c r="U17246" s="317">
        <f t="shared" si="1077"/>
        <v>5</v>
      </c>
    </row>
    <row r="17247" spans="1:21" ht="15.75" customHeight="1">
      <c r="A17247" s="308">
        <v>45443</v>
      </c>
      <c r="B17247" s="308">
        <v>45443</v>
      </c>
      <c r="C17247" s="309" t="s">
        <v>18327</v>
      </c>
      <c r="D17247" s="308"/>
      <c r="E17247" s="309"/>
      <c r="F17247" s="309" t="s">
        <v>18328</v>
      </c>
      <c r="G17247" s="309" t="s">
        <v>18328</v>
      </c>
      <c r="H17247" s="309" t="s">
        <v>319</v>
      </c>
      <c r="I17247" s="309" t="str">
        <f t="shared" si="1078"/>
        <v>515</v>
      </c>
      <c r="J17247" s="309" t="s">
        <v>101</v>
      </c>
      <c r="K17247" s="309" t="str">
        <f t="shared" si="1079"/>
        <v>112</v>
      </c>
      <c r="L17247" s="310">
        <v>0</v>
      </c>
      <c r="M17247" s="310">
        <v>494773</v>
      </c>
      <c r="N17247" s="309"/>
      <c r="O17247" s="309"/>
      <c r="P17247" s="309" t="s">
        <v>763</v>
      </c>
      <c r="Q17247" s="309" t="s">
        <v>763</v>
      </c>
      <c r="R17247" s="309"/>
      <c r="S17247" s="309" t="s">
        <v>543</v>
      </c>
      <c r="T17247" s="315">
        <f t="shared" si="1076"/>
        <v>-494773</v>
      </c>
      <c r="U17247" s="317">
        <f t="shared" si="1077"/>
        <v>5</v>
      </c>
    </row>
    <row r="17248" spans="1:21" ht="15.75" customHeight="1">
      <c r="A17248" s="308">
        <v>45443</v>
      </c>
      <c r="B17248" s="308">
        <v>45443</v>
      </c>
      <c r="C17248" s="309" t="s">
        <v>18329</v>
      </c>
      <c r="D17248" s="308"/>
      <c r="E17248" s="309"/>
      <c r="F17248" s="309" t="s">
        <v>18330</v>
      </c>
      <c r="G17248" s="309" t="s">
        <v>18330</v>
      </c>
      <c r="H17248" s="309" t="s">
        <v>101</v>
      </c>
      <c r="I17248" s="309" t="str">
        <f t="shared" si="1078"/>
        <v>112</v>
      </c>
      <c r="J17248" s="309" t="s">
        <v>247</v>
      </c>
      <c r="K17248" s="309" t="str">
        <f t="shared" si="1079"/>
        <v>338</v>
      </c>
      <c r="L17248" s="310">
        <v>231600730366</v>
      </c>
      <c r="M17248" s="310">
        <v>0</v>
      </c>
      <c r="N17248" s="309" t="s">
        <v>780</v>
      </c>
      <c r="O17248" s="309" t="s">
        <v>781</v>
      </c>
      <c r="P17248" s="309" t="s">
        <v>763</v>
      </c>
      <c r="Q17248" s="309" t="s">
        <v>763</v>
      </c>
      <c r="R17248" s="309"/>
      <c r="S17248" s="309" t="s">
        <v>543</v>
      </c>
      <c r="T17248" s="315">
        <f t="shared" si="1076"/>
        <v>231600730366</v>
      </c>
      <c r="U17248" s="317">
        <f t="shared" si="1077"/>
        <v>5</v>
      </c>
    </row>
    <row r="17249" spans="1:21" ht="15.75" customHeight="1">
      <c r="A17249" s="308">
        <v>45443</v>
      </c>
      <c r="B17249" s="308">
        <v>45443</v>
      </c>
      <c r="C17249" s="309" t="s">
        <v>18329</v>
      </c>
      <c r="D17249" s="308"/>
      <c r="E17249" s="309"/>
      <c r="F17249" s="309" t="s">
        <v>18330</v>
      </c>
      <c r="G17249" s="309" t="s">
        <v>18330</v>
      </c>
      <c r="H17249" s="309" t="s">
        <v>247</v>
      </c>
      <c r="I17249" s="309" t="str">
        <f t="shared" si="1078"/>
        <v>338</v>
      </c>
      <c r="J17249" s="309" t="s">
        <v>101</v>
      </c>
      <c r="K17249" s="309" t="str">
        <f t="shared" si="1079"/>
        <v>112</v>
      </c>
      <c r="L17249" s="310">
        <v>0</v>
      </c>
      <c r="M17249" s="310">
        <v>231600730366</v>
      </c>
      <c r="N17249" s="309" t="s">
        <v>780</v>
      </c>
      <c r="O17249" s="309" t="s">
        <v>781</v>
      </c>
      <c r="P17249" s="309" t="s">
        <v>763</v>
      </c>
      <c r="Q17249" s="309" t="s">
        <v>763</v>
      </c>
      <c r="R17249" s="309"/>
      <c r="S17249" s="309" t="s">
        <v>543</v>
      </c>
      <c r="T17249" s="315">
        <f t="shared" si="1076"/>
        <v>-231600730366</v>
      </c>
      <c r="U17249" s="317">
        <f t="shared" si="1077"/>
        <v>5</v>
      </c>
    </row>
    <row r="17250" spans="1:21" ht="15.75" customHeight="1">
      <c r="A17250" s="308">
        <v>45443</v>
      </c>
      <c r="B17250" s="308">
        <v>45443</v>
      </c>
      <c r="C17250" s="309" t="s">
        <v>18331</v>
      </c>
      <c r="D17250" s="308"/>
      <c r="E17250" s="309"/>
      <c r="F17250" s="309" t="s">
        <v>18332</v>
      </c>
      <c r="G17250" s="309" t="s">
        <v>18332</v>
      </c>
      <c r="H17250" s="309" t="s">
        <v>101</v>
      </c>
      <c r="I17250" s="309" t="str">
        <f t="shared" si="1078"/>
        <v>112</v>
      </c>
      <c r="J17250" s="309" t="s">
        <v>261</v>
      </c>
      <c r="K17250" s="309" t="str">
        <f t="shared" si="1079"/>
        <v>338</v>
      </c>
      <c r="L17250" s="310">
        <v>214396034</v>
      </c>
      <c r="M17250" s="310">
        <v>0</v>
      </c>
      <c r="N17250" s="309" t="s">
        <v>1392</v>
      </c>
      <c r="O17250" s="309" t="s">
        <v>1393</v>
      </c>
      <c r="P17250" s="309" t="s">
        <v>763</v>
      </c>
      <c r="Q17250" s="309" t="s">
        <v>763</v>
      </c>
      <c r="R17250" s="309"/>
      <c r="S17250" s="309" t="s">
        <v>543</v>
      </c>
      <c r="T17250" s="315">
        <f t="shared" si="1076"/>
        <v>214396034</v>
      </c>
      <c r="U17250" s="317">
        <f t="shared" si="1077"/>
        <v>5</v>
      </c>
    </row>
    <row r="17251" spans="1:21" ht="15.75" customHeight="1">
      <c r="A17251" s="308">
        <v>45443</v>
      </c>
      <c r="B17251" s="308">
        <v>45443</v>
      </c>
      <c r="C17251" s="309" t="s">
        <v>18331</v>
      </c>
      <c r="D17251" s="308"/>
      <c r="E17251" s="309"/>
      <c r="F17251" s="309" t="s">
        <v>18332</v>
      </c>
      <c r="G17251" s="309" t="s">
        <v>18332</v>
      </c>
      <c r="H17251" s="309" t="s">
        <v>261</v>
      </c>
      <c r="I17251" s="309" t="str">
        <f t="shared" si="1078"/>
        <v>338</v>
      </c>
      <c r="J17251" s="309" t="s">
        <v>101</v>
      </c>
      <c r="K17251" s="309" t="str">
        <f t="shared" si="1079"/>
        <v>112</v>
      </c>
      <c r="L17251" s="310">
        <v>0</v>
      </c>
      <c r="M17251" s="310">
        <v>214396034</v>
      </c>
      <c r="N17251" s="309" t="s">
        <v>1392</v>
      </c>
      <c r="O17251" s="309" t="s">
        <v>1393</v>
      </c>
      <c r="P17251" s="309" t="s">
        <v>763</v>
      </c>
      <c r="Q17251" s="309" t="s">
        <v>763</v>
      </c>
      <c r="R17251" s="309"/>
      <c r="S17251" s="309" t="s">
        <v>543</v>
      </c>
      <c r="T17251" s="315">
        <f t="shared" si="1076"/>
        <v>-214396034</v>
      </c>
      <c r="U17251" s="317">
        <f t="shared" si="1077"/>
        <v>5</v>
      </c>
    </row>
    <row r="17252" spans="1:21" ht="15.75" customHeight="1">
      <c r="A17252" s="308">
        <v>45443</v>
      </c>
      <c r="B17252" s="308">
        <v>45443</v>
      </c>
      <c r="C17252" s="309" t="s">
        <v>18331</v>
      </c>
      <c r="D17252" s="308"/>
      <c r="E17252" s="309"/>
      <c r="F17252" s="309" t="s">
        <v>18332</v>
      </c>
      <c r="G17252" s="309" t="s">
        <v>18332</v>
      </c>
      <c r="H17252" s="309" t="s">
        <v>101</v>
      </c>
      <c r="I17252" s="309" t="str">
        <f t="shared" si="1078"/>
        <v>112</v>
      </c>
      <c r="J17252" s="309" t="s">
        <v>261</v>
      </c>
      <c r="K17252" s="309" t="str">
        <f t="shared" si="1079"/>
        <v>338</v>
      </c>
      <c r="L17252" s="310">
        <v>9000</v>
      </c>
      <c r="M17252" s="310">
        <v>0</v>
      </c>
      <c r="N17252" s="309" t="s">
        <v>780</v>
      </c>
      <c r="O17252" s="309" t="s">
        <v>781</v>
      </c>
      <c r="P17252" s="309" t="s">
        <v>763</v>
      </c>
      <c r="Q17252" s="309" t="s">
        <v>763</v>
      </c>
      <c r="R17252" s="309"/>
      <c r="S17252" s="309" t="s">
        <v>543</v>
      </c>
      <c r="T17252" s="315">
        <f t="shared" si="1076"/>
        <v>9000</v>
      </c>
      <c r="U17252" s="317">
        <f t="shared" si="1077"/>
        <v>5</v>
      </c>
    </row>
    <row r="17253" spans="1:21" ht="15.75" customHeight="1">
      <c r="A17253" s="308">
        <v>45443</v>
      </c>
      <c r="B17253" s="308">
        <v>45443</v>
      </c>
      <c r="C17253" s="309" t="s">
        <v>18331</v>
      </c>
      <c r="D17253" s="308"/>
      <c r="E17253" s="309"/>
      <c r="F17253" s="309" t="s">
        <v>18332</v>
      </c>
      <c r="G17253" s="309" t="s">
        <v>18332</v>
      </c>
      <c r="H17253" s="309" t="s">
        <v>261</v>
      </c>
      <c r="I17253" s="309" t="str">
        <f t="shared" si="1078"/>
        <v>338</v>
      </c>
      <c r="J17253" s="309" t="s">
        <v>101</v>
      </c>
      <c r="K17253" s="309" t="str">
        <f t="shared" si="1079"/>
        <v>112</v>
      </c>
      <c r="L17253" s="310">
        <v>0</v>
      </c>
      <c r="M17253" s="310">
        <v>9000</v>
      </c>
      <c r="N17253" s="309" t="s">
        <v>780</v>
      </c>
      <c r="O17253" s="309" t="s">
        <v>781</v>
      </c>
      <c r="P17253" s="309" t="s">
        <v>763</v>
      </c>
      <c r="Q17253" s="309" t="s">
        <v>763</v>
      </c>
      <c r="R17253" s="309"/>
      <c r="S17253" s="309" t="s">
        <v>543</v>
      </c>
      <c r="T17253" s="315">
        <f t="shared" si="1076"/>
        <v>-9000</v>
      </c>
      <c r="U17253" s="317">
        <f t="shared" si="1077"/>
        <v>5</v>
      </c>
    </row>
    <row r="17254" spans="1:21" ht="15.75" customHeight="1">
      <c r="A17254" s="308">
        <v>45443</v>
      </c>
      <c r="B17254" s="308">
        <v>45443</v>
      </c>
      <c r="C17254" s="309" t="s">
        <v>18333</v>
      </c>
      <c r="D17254" s="308"/>
      <c r="E17254" s="309"/>
      <c r="F17254" s="309" t="s">
        <v>18155</v>
      </c>
      <c r="G17254" s="309" t="s">
        <v>18155</v>
      </c>
      <c r="H17254" s="309" t="s">
        <v>101</v>
      </c>
      <c r="I17254" s="309" t="str">
        <f t="shared" si="1078"/>
        <v>112</v>
      </c>
      <c r="J17254" s="309" t="s">
        <v>319</v>
      </c>
      <c r="K17254" s="309" t="str">
        <f t="shared" si="1079"/>
        <v>515</v>
      </c>
      <c r="L17254" s="310">
        <v>2605198</v>
      </c>
      <c r="M17254" s="310">
        <v>0</v>
      </c>
      <c r="N17254" s="309"/>
      <c r="O17254" s="309"/>
      <c r="P17254" s="309" t="s">
        <v>1096</v>
      </c>
      <c r="Q17254" s="309" t="s">
        <v>1097</v>
      </c>
      <c r="R17254" s="309"/>
      <c r="S17254" s="309" t="s">
        <v>543</v>
      </c>
      <c r="T17254" s="315">
        <f t="shared" si="1076"/>
        <v>2605198</v>
      </c>
      <c r="U17254" s="317">
        <f t="shared" si="1077"/>
        <v>5</v>
      </c>
    </row>
    <row r="17255" spans="1:21" ht="15.75" customHeight="1">
      <c r="A17255" s="308">
        <v>45443</v>
      </c>
      <c r="B17255" s="308">
        <v>45443</v>
      </c>
      <c r="C17255" s="309" t="s">
        <v>18333</v>
      </c>
      <c r="D17255" s="308"/>
      <c r="E17255" s="309"/>
      <c r="F17255" s="309" t="s">
        <v>18155</v>
      </c>
      <c r="G17255" s="309" t="s">
        <v>18155</v>
      </c>
      <c r="H17255" s="309" t="s">
        <v>319</v>
      </c>
      <c r="I17255" s="309" t="str">
        <f t="shared" si="1078"/>
        <v>515</v>
      </c>
      <c r="J17255" s="309" t="s">
        <v>101</v>
      </c>
      <c r="K17255" s="309" t="str">
        <f t="shared" si="1079"/>
        <v>112</v>
      </c>
      <c r="L17255" s="310">
        <v>0</v>
      </c>
      <c r="M17255" s="310">
        <v>2605198</v>
      </c>
      <c r="N17255" s="309"/>
      <c r="O17255" s="309"/>
      <c r="P17255" s="309" t="s">
        <v>1096</v>
      </c>
      <c r="Q17255" s="309" t="s">
        <v>1097</v>
      </c>
      <c r="R17255" s="309"/>
      <c r="S17255" s="309" t="s">
        <v>543</v>
      </c>
      <c r="T17255" s="315">
        <f t="shared" si="1076"/>
        <v>-2605198</v>
      </c>
      <c r="U17255" s="317">
        <f t="shared" si="1077"/>
        <v>5</v>
      </c>
    </row>
    <row r="17256" spans="1:21" ht="15.75" customHeight="1">
      <c r="A17256" s="308">
        <v>45443</v>
      </c>
      <c r="B17256" s="308">
        <v>45443</v>
      </c>
      <c r="C17256" s="309" t="s">
        <v>18334</v>
      </c>
      <c r="D17256" s="308"/>
      <c r="E17256" s="309"/>
      <c r="F17256" s="309" t="s">
        <v>747</v>
      </c>
      <c r="G17256" s="309" t="s">
        <v>747</v>
      </c>
      <c r="H17256" s="309" t="s">
        <v>101</v>
      </c>
      <c r="I17256" s="309" t="str">
        <f t="shared" si="1078"/>
        <v>112</v>
      </c>
      <c r="J17256" s="309" t="s">
        <v>58</v>
      </c>
      <c r="K17256" s="309" t="str">
        <f t="shared" si="1079"/>
        <v>141</v>
      </c>
      <c r="L17256" s="310">
        <v>360000000</v>
      </c>
      <c r="M17256" s="310">
        <v>0</v>
      </c>
      <c r="N17256" s="309" t="s">
        <v>539</v>
      </c>
      <c r="O17256" s="309" t="s">
        <v>540</v>
      </c>
      <c r="P17256" s="309" t="s">
        <v>653</v>
      </c>
      <c r="Q17256" s="309" t="s">
        <v>654</v>
      </c>
      <c r="R17256" s="309"/>
      <c r="S17256" s="309" t="s">
        <v>543</v>
      </c>
      <c r="T17256" s="315">
        <f t="shared" si="1076"/>
        <v>360000000</v>
      </c>
      <c r="U17256" s="317">
        <f t="shared" si="1077"/>
        <v>5</v>
      </c>
    </row>
    <row r="17257" spans="1:21" ht="15.75" customHeight="1">
      <c r="A17257" s="308">
        <v>45443</v>
      </c>
      <c r="B17257" s="308">
        <v>45443</v>
      </c>
      <c r="C17257" s="309" t="s">
        <v>18334</v>
      </c>
      <c r="D17257" s="308"/>
      <c r="E17257" s="309"/>
      <c r="F17257" s="309" t="s">
        <v>747</v>
      </c>
      <c r="G17257" s="309" t="s">
        <v>747</v>
      </c>
      <c r="H17257" s="309" t="s">
        <v>58</v>
      </c>
      <c r="I17257" s="309" t="str">
        <f t="shared" si="1078"/>
        <v>141</v>
      </c>
      <c r="J17257" s="309" t="s">
        <v>101</v>
      </c>
      <c r="K17257" s="309" t="str">
        <f t="shared" si="1079"/>
        <v>112</v>
      </c>
      <c r="L17257" s="310">
        <v>0</v>
      </c>
      <c r="M17257" s="310">
        <v>360000000</v>
      </c>
      <c r="N17257" s="309" t="s">
        <v>539</v>
      </c>
      <c r="O17257" s="309" t="s">
        <v>540</v>
      </c>
      <c r="P17257" s="309" t="s">
        <v>653</v>
      </c>
      <c r="Q17257" s="309" t="s">
        <v>654</v>
      </c>
      <c r="R17257" s="309"/>
      <c r="S17257" s="309" t="s">
        <v>543</v>
      </c>
      <c r="T17257" s="315">
        <f t="shared" si="1076"/>
        <v>-360000000</v>
      </c>
      <c r="U17257" s="317">
        <f t="shared" si="1077"/>
        <v>5</v>
      </c>
    </row>
    <row r="17258" spans="1:21" ht="15.75" customHeight="1">
      <c r="A17258" s="308">
        <v>45443</v>
      </c>
      <c r="B17258" s="308">
        <v>45443</v>
      </c>
      <c r="C17258" s="309" t="s">
        <v>18335</v>
      </c>
      <c r="D17258" s="308"/>
      <c r="E17258" s="309"/>
      <c r="F17258" s="309" t="s">
        <v>11944</v>
      </c>
      <c r="G17258" s="309" t="s">
        <v>11944</v>
      </c>
      <c r="H17258" s="309" t="s">
        <v>101</v>
      </c>
      <c r="I17258" s="309" t="str">
        <f t="shared" si="1078"/>
        <v>112</v>
      </c>
      <c r="J17258" s="309" t="s">
        <v>58</v>
      </c>
      <c r="K17258" s="309" t="str">
        <f t="shared" si="1079"/>
        <v>141</v>
      </c>
      <c r="L17258" s="310">
        <v>360000000</v>
      </c>
      <c r="M17258" s="310">
        <v>0</v>
      </c>
      <c r="N17258" s="309" t="s">
        <v>10006</v>
      </c>
      <c r="O17258" s="309" t="s">
        <v>10007</v>
      </c>
      <c r="P17258" s="309" t="s">
        <v>653</v>
      </c>
      <c r="Q17258" s="309" t="s">
        <v>654</v>
      </c>
      <c r="R17258" s="309"/>
      <c r="S17258" s="309" t="s">
        <v>543</v>
      </c>
      <c r="T17258" s="315">
        <f t="shared" si="1076"/>
        <v>360000000</v>
      </c>
      <c r="U17258" s="317">
        <f t="shared" si="1077"/>
        <v>5</v>
      </c>
    </row>
    <row r="17259" spans="1:21" ht="15.75" customHeight="1">
      <c r="A17259" s="308">
        <v>45443</v>
      </c>
      <c r="B17259" s="308">
        <v>45443</v>
      </c>
      <c r="C17259" s="309" t="s">
        <v>18335</v>
      </c>
      <c r="D17259" s="308"/>
      <c r="E17259" s="309"/>
      <c r="F17259" s="309" t="s">
        <v>11944</v>
      </c>
      <c r="G17259" s="309" t="s">
        <v>11944</v>
      </c>
      <c r="H17259" s="309" t="s">
        <v>58</v>
      </c>
      <c r="I17259" s="309" t="str">
        <f t="shared" si="1078"/>
        <v>141</v>
      </c>
      <c r="J17259" s="309" t="s">
        <v>101</v>
      </c>
      <c r="K17259" s="309" t="str">
        <f t="shared" si="1079"/>
        <v>112</v>
      </c>
      <c r="L17259" s="310">
        <v>0</v>
      </c>
      <c r="M17259" s="310">
        <v>360000000</v>
      </c>
      <c r="N17259" s="309" t="s">
        <v>10006</v>
      </c>
      <c r="O17259" s="309" t="s">
        <v>10007</v>
      </c>
      <c r="P17259" s="309" t="s">
        <v>653</v>
      </c>
      <c r="Q17259" s="309" t="s">
        <v>654</v>
      </c>
      <c r="R17259" s="309"/>
      <c r="S17259" s="309" t="s">
        <v>543</v>
      </c>
      <c r="T17259" s="315">
        <f t="shared" si="1076"/>
        <v>-360000000</v>
      </c>
      <c r="U17259" s="317">
        <f t="shared" si="1077"/>
        <v>5</v>
      </c>
    </row>
    <row r="17260" spans="1:21" ht="15.75" customHeight="1">
      <c r="A17260" s="308">
        <v>45443</v>
      </c>
      <c r="B17260" s="308">
        <v>45443</v>
      </c>
      <c r="C17260" s="309" t="s">
        <v>18336</v>
      </c>
      <c r="D17260" s="308"/>
      <c r="E17260" s="309"/>
      <c r="F17260" s="309" t="s">
        <v>11946</v>
      </c>
      <c r="G17260" s="309" t="s">
        <v>11946</v>
      </c>
      <c r="H17260" s="309" t="s">
        <v>101</v>
      </c>
      <c r="I17260" s="309" t="str">
        <f t="shared" si="1078"/>
        <v>112</v>
      </c>
      <c r="J17260" s="309" t="s">
        <v>58</v>
      </c>
      <c r="K17260" s="309" t="str">
        <f t="shared" si="1079"/>
        <v>141</v>
      </c>
      <c r="L17260" s="310">
        <v>360000000</v>
      </c>
      <c r="M17260" s="310">
        <v>0</v>
      </c>
      <c r="N17260" s="309" t="s">
        <v>10012</v>
      </c>
      <c r="O17260" s="309" t="s">
        <v>10013</v>
      </c>
      <c r="P17260" s="309" t="s">
        <v>653</v>
      </c>
      <c r="Q17260" s="309" t="s">
        <v>654</v>
      </c>
      <c r="R17260" s="309"/>
      <c r="S17260" s="309" t="s">
        <v>543</v>
      </c>
      <c r="T17260" s="315">
        <f t="shared" si="1076"/>
        <v>360000000</v>
      </c>
      <c r="U17260" s="317">
        <f t="shared" si="1077"/>
        <v>5</v>
      </c>
    </row>
    <row r="17261" spans="1:21" ht="15.75" customHeight="1">
      <c r="A17261" s="308">
        <v>45443</v>
      </c>
      <c r="B17261" s="308">
        <v>45443</v>
      </c>
      <c r="C17261" s="309" t="s">
        <v>18336</v>
      </c>
      <c r="D17261" s="308"/>
      <c r="E17261" s="309"/>
      <c r="F17261" s="309" t="s">
        <v>11946</v>
      </c>
      <c r="G17261" s="309" t="s">
        <v>11946</v>
      </c>
      <c r="H17261" s="309" t="s">
        <v>58</v>
      </c>
      <c r="I17261" s="309" t="str">
        <f t="shared" si="1078"/>
        <v>141</v>
      </c>
      <c r="J17261" s="309" t="s">
        <v>101</v>
      </c>
      <c r="K17261" s="309" t="str">
        <f t="shared" si="1079"/>
        <v>112</v>
      </c>
      <c r="L17261" s="310">
        <v>0</v>
      </c>
      <c r="M17261" s="310">
        <v>360000000</v>
      </c>
      <c r="N17261" s="309" t="s">
        <v>10012</v>
      </c>
      <c r="O17261" s="309" t="s">
        <v>10013</v>
      </c>
      <c r="P17261" s="309" t="s">
        <v>653</v>
      </c>
      <c r="Q17261" s="309" t="s">
        <v>654</v>
      </c>
      <c r="R17261" s="309"/>
      <c r="S17261" s="309" t="s">
        <v>543</v>
      </c>
      <c r="T17261" s="315">
        <f t="shared" si="1076"/>
        <v>-360000000</v>
      </c>
      <c r="U17261" s="317">
        <f t="shared" si="1077"/>
        <v>5</v>
      </c>
    </row>
    <row r="17262" spans="1:21" ht="15.75" customHeight="1">
      <c r="A17262" s="308">
        <v>45443</v>
      </c>
      <c r="B17262" s="308">
        <v>45443</v>
      </c>
      <c r="C17262" s="309" t="s">
        <v>18337</v>
      </c>
      <c r="D17262" s="308"/>
      <c r="E17262" s="309"/>
      <c r="F17262" s="309" t="s">
        <v>11948</v>
      </c>
      <c r="G17262" s="309" t="s">
        <v>11948</v>
      </c>
      <c r="H17262" s="309" t="s">
        <v>101</v>
      </c>
      <c r="I17262" s="309" t="str">
        <f t="shared" si="1078"/>
        <v>112</v>
      </c>
      <c r="J17262" s="309" t="s">
        <v>58</v>
      </c>
      <c r="K17262" s="309" t="str">
        <f t="shared" si="1079"/>
        <v>141</v>
      </c>
      <c r="L17262" s="310">
        <v>360000000</v>
      </c>
      <c r="M17262" s="310">
        <v>0</v>
      </c>
      <c r="N17262" s="309" t="s">
        <v>10016</v>
      </c>
      <c r="O17262" s="309" t="s">
        <v>10017</v>
      </c>
      <c r="P17262" s="309" t="s">
        <v>653</v>
      </c>
      <c r="Q17262" s="309" t="s">
        <v>654</v>
      </c>
      <c r="R17262" s="309"/>
      <c r="S17262" s="309" t="s">
        <v>543</v>
      </c>
      <c r="T17262" s="315">
        <f t="shared" si="1076"/>
        <v>360000000</v>
      </c>
      <c r="U17262" s="317">
        <f t="shared" si="1077"/>
        <v>5</v>
      </c>
    </row>
    <row r="17263" spans="1:21" ht="15.75" customHeight="1">
      <c r="A17263" s="308">
        <v>45443</v>
      </c>
      <c r="B17263" s="308">
        <v>45443</v>
      </c>
      <c r="C17263" s="309" t="s">
        <v>18337</v>
      </c>
      <c r="D17263" s="308"/>
      <c r="E17263" s="309"/>
      <c r="F17263" s="309" t="s">
        <v>11948</v>
      </c>
      <c r="G17263" s="309" t="s">
        <v>11948</v>
      </c>
      <c r="H17263" s="309" t="s">
        <v>58</v>
      </c>
      <c r="I17263" s="309" t="str">
        <f t="shared" si="1078"/>
        <v>141</v>
      </c>
      <c r="J17263" s="309" t="s">
        <v>101</v>
      </c>
      <c r="K17263" s="309" t="str">
        <f t="shared" si="1079"/>
        <v>112</v>
      </c>
      <c r="L17263" s="310">
        <v>0</v>
      </c>
      <c r="M17263" s="310">
        <v>360000000</v>
      </c>
      <c r="N17263" s="309" t="s">
        <v>10016</v>
      </c>
      <c r="O17263" s="309" t="s">
        <v>10017</v>
      </c>
      <c r="P17263" s="309" t="s">
        <v>653</v>
      </c>
      <c r="Q17263" s="309" t="s">
        <v>654</v>
      </c>
      <c r="R17263" s="309"/>
      <c r="S17263" s="309" t="s">
        <v>543</v>
      </c>
      <c r="T17263" s="315">
        <f t="shared" si="1076"/>
        <v>-360000000</v>
      </c>
      <c r="U17263" s="317">
        <f t="shared" si="1077"/>
        <v>5</v>
      </c>
    </row>
    <row r="17264" spans="1:21" ht="15.75" customHeight="1">
      <c r="A17264" s="308">
        <v>45443</v>
      </c>
      <c r="B17264" s="308">
        <v>45443</v>
      </c>
      <c r="C17264" s="309" t="s">
        <v>18338</v>
      </c>
      <c r="D17264" s="308"/>
      <c r="E17264" s="309"/>
      <c r="F17264" s="309" t="s">
        <v>11950</v>
      </c>
      <c r="G17264" s="309" t="s">
        <v>11950</v>
      </c>
      <c r="H17264" s="309" t="s">
        <v>101</v>
      </c>
      <c r="I17264" s="309" t="str">
        <f t="shared" si="1078"/>
        <v>112</v>
      </c>
      <c r="J17264" s="309" t="s">
        <v>58</v>
      </c>
      <c r="K17264" s="309" t="str">
        <f t="shared" si="1079"/>
        <v>141</v>
      </c>
      <c r="L17264" s="310">
        <v>360000000</v>
      </c>
      <c r="M17264" s="310">
        <v>0</v>
      </c>
      <c r="N17264" s="309" t="s">
        <v>839</v>
      </c>
      <c r="O17264" s="309" t="s">
        <v>840</v>
      </c>
      <c r="P17264" s="309" t="s">
        <v>653</v>
      </c>
      <c r="Q17264" s="309" t="s">
        <v>654</v>
      </c>
      <c r="R17264" s="309"/>
      <c r="S17264" s="309" t="s">
        <v>543</v>
      </c>
      <c r="T17264" s="315">
        <f t="shared" si="1076"/>
        <v>360000000</v>
      </c>
      <c r="U17264" s="317">
        <f t="shared" si="1077"/>
        <v>5</v>
      </c>
    </row>
    <row r="17265" spans="1:21" ht="15.75" customHeight="1">
      <c r="A17265" s="308">
        <v>45443</v>
      </c>
      <c r="B17265" s="308">
        <v>45443</v>
      </c>
      <c r="C17265" s="309" t="s">
        <v>18338</v>
      </c>
      <c r="D17265" s="308"/>
      <c r="E17265" s="309"/>
      <c r="F17265" s="309" t="s">
        <v>11950</v>
      </c>
      <c r="G17265" s="309" t="s">
        <v>11950</v>
      </c>
      <c r="H17265" s="309" t="s">
        <v>58</v>
      </c>
      <c r="I17265" s="309" t="str">
        <f t="shared" si="1078"/>
        <v>141</v>
      </c>
      <c r="J17265" s="309" t="s">
        <v>101</v>
      </c>
      <c r="K17265" s="309" t="str">
        <f t="shared" si="1079"/>
        <v>112</v>
      </c>
      <c r="L17265" s="310">
        <v>0</v>
      </c>
      <c r="M17265" s="310">
        <v>360000000</v>
      </c>
      <c r="N17265" s="309" t="s">
        <v>839</v>
      </c>
      <c r="O17265" s="309" t="s">
        <v>840</v>
      </c>
      <c r="P17265" s="309" t="s">
        <v>653</v>
      </c>
      <c r="Q17265" s="309" t="s">
        <v>654</v>
      </c>
      <c r="R17265" s="309"/>
      <c r="S17265" s="309" t="s">
        <v>543</v>
      </c>
      <c r="T17265" s="315">
        <f t="shared" si="1076"/>
        <v>-360000000</v>
      </c>
      <c r="U17265" s="317">
        <f t="shared" si="1077"/>
        <v>5</v>
      </c>
    </row>
    <row r="17266" spans="1:21" ht="15.75" customHeight="1">
      <c r="A17266" s="308">
        <v>45443</v>
      </c>
      <c r="B17266" s="308">
        <v>45443</v>
      </c>
      <c r="C17266" s="309" t="s">
        <v>18339</v>
      </c>
      <c r="D17266" s="308"/>
      <c r="E17266" s="309"/>
      <c r="F17266" s="309" t="s">
        <v>18340</v>
      </c>
      <c r="G17266" s="309" t="s">
        <v>18340</v>
      </c>
      <c r="H17266" s="309" t="s">
        <v>101</v>
      </c>
      <c r="I17266" s="309" t="str">
        <f t="shared" si="1078"/>
        <v>112</v>
      </c>
      <c r="J17266" s="309" t="s">
        <v>319</v>
      </c>
      <c r="K17266" s="309" t="str">
        <f t="shared" si="1079"/>
        <v>515</v>
      </c>
      <c r="L17266" s="310">
        <v>162380</v>
      </c>
      <c r="M17266" s="310">
        <v>0</v>
      </c>
      <c r="N17266" s="309" t="s">
        <v>1321</v>
      </c>
      <c r="O17266" s="309" t="s">
        <v>1322</v>
      </c>
      <c r="P17266" s="309" t="s">
        <v>568</v>
      </c>
      <c r="Q17266" s="309" t="s">
        <v>569</v>
      </c>
      <c r="R17266" s="309"/>
      <c r="S17266" s="309" t="s">
        <v>543</v>
      </c>
      <c r="T17266" s="315">
        <f t="shared" si="1076"/>
        <v>162380</v>
      </c>
      <c r="U17266" s="317">
        <f t="shared" si="1077"/>
        <v>5</v>
      </c>
    </row>
    <row r="17267" spans="1:21" ht="15.75" customHeight="1">
      <c r="A17267" s="308">
        <v>45443</v>
      </c>
      <c r="B17267" s="308">
        <v>45443</v>
      </c>
      <c r="C17267" s="309" t="s">
        <v>18339</v>
      </c>
      <c r="D17267" s="308"/>
      <c r="E17267" s="309"/>
      <c r="F17267" s="309" t="s">
        <v>18340</v>
      </c>
      <c r="G17267" s="309" t="s">
        <v>18340</v>
      </c>
      <c r="H17267" s="309" t="s">
        <v>319</v>
      </c>
      <c r="I17267" s="309" t="str">
        <f t="shared" si="1078"/>
        <v>515</v>
      </c>
      <c r="J17267" s="309" t="s">
        <v>101</v>
      </c>
      <c r="K17267" s="309" t="str">
        <f t="shared" si="1079"/>
        <v>112</v>
      </c>
      <c r="L17267" s="310">
        <v>0</v>
      </c>
      <c r="M17267" s="310">
        <v>162380</v>
      </c>
      <c r="N17267" s="309" t="s">
        <v>1321</v>
      </c>
      <c r="O17267" s="309" t="s">
        <v>1322</v>
      </c>
      <c r="P17267" s="309" t="s">
        <v>568</v>
      </c>
      <c r="Q17267" s="309" t="s">
        <v>569</v>
      </c>
      <c r="R17267" s="309"/>
      <c r="S17267" s="309" t="s">
        <v>543</v>
      </c>
      <c r="T17267" s="315">
        <f t="shared" si="1076"/>
        <v>-162380</v>
      </c>
      <c r="U17267" s="317">
        <f t="shared" si="1077"/>
        <v>5</v>
      </c>
    </row>
    <row r="17268" spans="1:21" ht="15.75" customHeight="1">
      <c r="A17268" s="308">
        <v>45443</v>
      </c>
      <c r="B17268" s="308">
        <v>45443</v>
      </c>
      <c r="C17268" s="309" t="s">
        <v>18341</v>
      </c>
      <c r="D17268" s="308"/>
      <c r="E17268" s="309"/>
      <c r="F17268" s="309" t="s">
        <v>18155</v>
      </c>
      <c r="G17268" s="309" t="s">
        <v>18155</v>
      </c>
      <c r="H17268" s="309" t="s">
        <v>101</v>
      </c>
      <c r="I17268" s="309" t="str">
        <f t="shared" si="1078"/>
        <v>112</v>
      </c>
      <c r="J17268" s="309" t="s">
        <v>319</v>
      </c>
      <c r="K17268" s="309" t="str">
        <f t="shared" si="1079"/>
        <v>515</v>
      </c>
      <c r="L17268" s="310">
        <v>115861</v>
      </c>
      <c r="M17268" s="310">
        <v>0</v>
      </c>
      <c r="N17268" s="309" t="s">
        <v>966</v>
      </c>
      <c r="O17268" s="309" t="s">
        <v>967</v>
      </c>
      <c r="P17268" s="309" t="s">
        <v>1096</v>
      </c>
      <c r="Q17268" s="309" t="s">
        <v>1097</v>
      </c>
      <c r="R17268" s="309"/>
      <c r="S17268" s="309" t="s">
        <v>543</v>
      </c>
      <c r="T17268" s="315">
        <f t="shared" si="1076"/>
        <v>115861</v>
      </c>
      <c r="U17268" s="317">
        <f t="shared" si="1077"/>
        <v>5</v>
      </c>
    </row>
    <row r="17269" spans="1:21" ht="15.75" customHeight="1">
      <c r="A17269" s="308">
        <v>45443</v>
      </c>
      <c r="B17269" s="308">
        <v>45443</v>
      </c>
      <c r="C17269" s="309" t="s">
        <v>18341</v>
      </c>
      <c r="D17269" s="308"/>
      <c r="E17269" s="309"/>
      <c r="F17269" s="309" t="s">
        <v>18155</v>
      </c>
      <c r="G17269" s="309" t="s">
        <v>18155</v>
      </c>
      <c r="H17269" s="309" t="s">
        <v>319</v>
      </c>
      <c r="I17269" s="309" t="str">
        <f t="shared" si="1078"/>
        <v>515</v>
      </c>
      <c r="J17269" s="309" t="s">
        <v>101</v>
      </c>
      <c r="K17269" s="309" t="str">
        <f t="shared" si="1079"/>
        <v>112</v>
      </c>
      <c r="L17269" s="310">
        <v>0</v>
      </c>
      <c r="M17269" s="310">
        <v>115861</v>
      </c>
      <c r="N17269" s="309" t="s">
        <v>966</v>
      </c>
      <c r="O17269" s="309" t="s">
        <v>967</v>
      </c>
      <c r="P17269" s="309" t="s">
        <v>1096</v>
      </c>
      <c r="Q17269" s="309" t="s">
        <v>1097</v>
      </c>
      <c r="R17269" s="309"/>
      <c r="S17269" s="309" t="s">
        <v>543</v>
      </c>
      <c r="T17269" s="315">
        <f t="shared" si="1076"/>
        <v>-115861</v>
      </c>
      <c r="U17269" s="317">
        <f t="shared" si="1077"/>
        <v>5</v>
      </c>
    </row>
    <row r="17270" spans="1:21" ht="15.75" customHeight="1">
      <c r="A17270" s="308">
        <v>45443</v>
      </c>
      <c r="B17270" s="308">
        <v>45443</v>
      </c>
      <c r="C17270" s="309" t="s">
        <v>18342</v>
      </c>
      <c r="D17270" s="308"/>
      <c r="E17270" s="309"/>
      <c r="F17270" s="309" t="s">
        <v>18343</v>
      </c>
      <c r="G17270" s="309" t="s">
        <v>18343</v>
      </c>
      <c r="H17270" s="309" t="s">
        <v>101</v>
      </c>
      <c r="I17270" s="309" t="str">
        <f t="shared" si="1078"/>
        <v>112</v>
      </c>
      <c r="J17270" s="309" t="s">
        <v>247</v>
      </c>
      <c r="K17270" s="309" t="str">
        <f t="shared" si="1079"/>
        <v>338</v>
      </c>
      <c r="L17270" s="310">
        <v>356335013</v>
      </c>
      <c r="M17270" s="310">
        <v>0</v>
      </c>
      <c r="N17270" s="309" t="s">
        <v>780</v>
      </c>
      <c r="O17270" s="309" t="s">
        <v>781</v>
      </c>
      <c r="P17270" s="309" t="s">
        <v>763</v>
      </c>
      <c r="Q17270" s="309" t="s">
        <v>763</v>
      </c>
      <c r="R17270" s="309"/>
      <c r="S17270" s="309" t="s">
        <v>543</v>
      </c>
      <c r="T17270" s="315">
        <f t="shared" si="1076"/>
        <v>356335013</v>
      </c>
      <c r="U17270" s="317">
        <f t="shared" si="1077"/>
        <v>5</v>
      </c>
    </row>
    <row r="17271" spans="1:21" ht="15.75" customHeight="1">
      <c r="A17271" s="308">
        <v>45443</v>
      </c>
      <c r="B17271" s="308">
        <v>45443</v>
      </c>
      <c r="C17271" s="309" t="s">
        <v>18342</v>
      </c>
      <c r="D17271" s="308"/>
      <c r="E17271" s="309"/>
      <c r="F17271" s="309" t="s">
        <v>18343</v>
      </c>
      <c r="G17271" s="309" t="s">
        <v>18343</v>
      </c>
      <c r="H17271" s="309" t="s">
        <v>247</v>
      </c>
      <c r="I17271" s="309" t="str">
        <f t="shared" si="1078"/>
        <v>338</v>
      </c>
      <c r="J17271" s="309" t="s">
        <v>101</v>
      </c>
      <c r="K17271" s="309" t="str">
        <f t="shared" si="1079"/>
        <v>112</v>
      </c>
      <c r="L17271" s="310">
        <v>0</v>
      </c>
      <c r="M17271" s="310">
        <v>356335013</v>
      </c>
      <c r="N17271" s="309" t="s">
        <v>780</v>
      </c>
      <c r="O17271" s="309" t="s">
        <v>781</v>
      </c>
      <c r="P17271" s="309" t="s">
        <v>763</v>
      </c>
      <c r="Q17271" s="309" t="s">
        <v>763</v>
      </c>
      <c r="R17271" s="309"/>
      <c r="S17271" s="309" t="s">
        <v>543</v>
      </c>
      <c r="T17271" s="315">
        <f t="shared" si="1076"/>
        <v>-356335013</v>
      </c>
      <c r="U17271" s="317">
        <f t="shared" si="1077"/>
        <v>5</v>
      </c>
    </row>
    <row r="17272" spans="1:21" ht="15.75" customHeight="1">
      <c r="A17272" s="308">
        <v>45443</v>
      </c>
      <c r="B17272" s="308">
        <v>45443</v>
      </c>
      <c r="C17272" s="309" t="s">
        <v>18344</v>
      </c>
      <c r="D17272" s="308"/>
      <c r="E17272" s="309"/>
      <c r="F17272" s="309" t="s">
        <v>18345</v>
      </c>
      <c r="G17272" s="309" t="s">
        <v>18345</v>
      </c>
      <c r="H17272" s="309" t="s">
        <v>101</v>
      </c>
      <c r="I17272" s="309" t="str">
        <f t="shared" si="1078"/>
        <v>112</v>
      </c>
      <c r="J17272" s="309" t="s">
        <v>261</v>
      </c>
      <c r="K17272" s="309" t="str">
        <f t="shared" si="1079"/>
        <v>338</v>
      </c>
      <c r="L17272" s="310">
        <v>92104000</v>
      </c>
      <c r="M17272" s="310">
        <v>0</v>
      </c>
      <c r="N17272" s="309" t="s">
        <v>780</v>
      </c>
      <c r="O17272" s="309" t="s">
        <v>781</v>
      </c>
      <c r="P17272" s="309" t="s">
        <v>763</v>
      </c>
      <c r="Q17272" s="309" t="s">
        <v>763</v>
      </c>
      <c r="R17272" s="309"/>
      <c r="S17272" s="309" t="s">
        <v>543</v>
      </c>
      <c r="T17272" s="315">
        <f t="shared" si="1076"/>
        <v>92104000</v>
      </c>
      <c r="U17272" s="317">
        <f t="shared" si="1077"/>
        <v>5</v>
      </c>
    </row>
    <row r="17273" spans="1:21" ht="15.75" customHeight="1">
      <c r="A17273" s="308">
        <v>45443</v>
      </c>
      <c r="B17273" s="308">
        <v>45443</v>
      </c>
      <c r="C17273" s="309" t="s">
        <v>18344</v>
      </c>
      <c r="D17273" s="308"/>
      <c r="E17273" s="309"/>
      <c r="F17273" s="309" t="s">
        <v>18345</v>
      </c>
      <c r="G17273" s="309" t="s">
        <v>18345</v>
      </c>
      <c r="H17273" s="309" t="s">
        <v>261</v>
      </c>
      <c r="I17273" s="309" t="str">
        <f t="shared" si="1078"/>
        <v>338</v>
      </c>
      <c r="J17273" s="309" t="s">
        <v>101</v>
      </c>
      <c r="K17273" s="309" t="str">
        <f t="shared" si="1079"/>
        <v>112</v>
      </c>
      <c r="L17273" s="310">
        <v>0</v>
      </c>
      <c r="M17273" s="310">
        <v>92104000</v>
      </c>
      <c r="N17273" s="309" t="s">
        <v>780</v>
      </c>
      <c r="O17273" s="309" t="s">
        <v>781</v>
      </c>
      <c r="P17273" s="309" t="s">
        <v>763</v>
      </c>
      <c r="Q17273" s="309" t="s">
        <v>763</v>
      </c>
      <c r="R17273" s="309"/>
      <c r="S17273" s="309" t="s">
        <v>543</v>
      </c>
      <c r="T17273" s="315">
        <f t="shared" si="1076"/>
        <v>-92104000</v>
      </c>
      <c r="U17273" s="317">
        <f t="shared" si="1077"/>
        <v>5</v>
      </c>
    </row>
    <row r="17274" spans="1:21" ht="15.75" customHeight="1">
      <c r="A17274" s="308">
        <v>45443</v>
      </c>
      <c r="B17274" s="308">
        <v>45443</v>
      </c>
      <c r="C17274" s="309" t="s">
        <v>18346</v>
      </c>
      <c r="D17274" s="308"/>
      <c r="E17274" s="309"/>
      <c r="F17274" s="309" t="s">
        <v>18155</v>
      </c>
      <c r="G17274" s="309" t="s">
        <v>18155</v>
      </c>
      <c r="H17274" s="309" t="s">
        <v>101</v>
      </c>
      <c r="I17274" s="309" t="str">
        <f t="shared" si="1078"/>
        <v>112</v>
      </c>
      <c r="J17274" s="309" t="s">
        <v>319</v>
      </c>
      <c r="K17274" s="309" t="str">
        <f t="shared" si="1079"/>
        <v>515</v>
      </c>
      <c r="L17274" s="310">
        <v>845</v>
      </c>
      <c r="M17274" s="310">
        <v>0</v>
      </c>
      <c r="N17274" s="309" t="s">
        <v>966</v>
      </c>
      <c r="O17274" s="309" t="s">
        <v>967</v>
      </c>
      <c r="P17274" s="309" t="s">
        <v>1096</v>
      </c>
      <c r="Q17274" s="309" t="s">
        <v>1097</v>
      </c>
      <c r="R17274" s="309"/>
      <c r="S17274" s="309" t="s">
        <v>543</v>
      </c>
      <c r="T17274" s="315">
        <f t="shared" si="1076"/>
        <v>845</v>
      </c>
      <c r="U17274" s="317">
        <f t="shared" si="1077"/>
        <v>5</v>
      </c>
    </row>
    <row r="17275" spans="1:21" ht="15.75" customHeight="1">
      <c r="A17275" s="308">
        <v>45443</v>
      </c>
      <c r="B17275" s="308">
        <v>45443</v>
      </c>
      <c r="C17275" s="309" t="s">
        <v>18346</v>
      </c>
      <c r="D17275" s="308"/>
      <c r="E17275" s="309"/>
      <c r="F17275" s="309" t="s">
        <v>18155</v>
      </c>
      <c r="G17275" s="309" t="s">
        <v>18155</v>
      </c>
      <c r="H17275" s="309" t="s">
        <v>319</v>
      </c>
      <c r="I17275" s="309" t="str">
        <f t="shared" si="1078"/>
        <v>515</v>
      </c>
      <c r="J17275" s="309" t="s">
        <v>101</v>
      </c>
      <c r="K17275" s="309" t="str">
        <f t="shared" si="1079"/>
        <v>112</v>
      </c>
      <c r="L17275" s="310">
        <v>0</v>
      </c>
      <c r="M17275" s="310">
        <v>845</v>
      </c>
      <c r="N17275" s="309" t="s">
        <v>966</v>
      </c>
      <c r="O17275" s="309" t="s">
        <v>967</v>
      </c>
      <c r="P17275" s="309" t="s">
        <v>1096</v>
      </c>
      <c r="Q17275" s="309" t="s">
        <v>1097</v>
      </c>
      <c r="R17275" s="309"/>
      <c r="S17275" s="309" t="s">
        <v>543</v>
      </c>
      <c r="T17275" s="315">
        <f t="shared" si="1076"/>
        <v>-845</v>
      </c>
      <c r="U17275" s="317">
        <f t="shared" si="1077"/>
        <v>5</v>
      </c>
    </row>
    <row r="17276" spans="1:21" ht="15.75" customHeight="1">
      <c r="A17276" s="308">
        <v>45443</v>
      </c>
      <c r="B17276" s="308">
        <v>45443</v>
      </c>
      <c r="C17276" s="309" t="s">
        <v>18347</v>
      </c>
      <c r="D17276" s="308"/>
      <c r="E17276" s="309"/>
      <c r="F17276" s="309" t="s">
        <v>18343</v>
      </c>
      <c r="G17276" s="309" t="s">
        <v>18343</v>
      </c>
      <c r="H17276" s="309" t="s">
        <v>101</v>
      </c>
      <c r="I17276" s="309" t="str">
        <f t="shared" si="1078"/>
        <v>112</v>
      </c>
      <c r="J17276" s="309" t="s">
        <v>247</v>
      </c>
      <c r="K17276" s="309" t="str">
        <f t="shared" si="1079"/>
        <v>338</v>
      </c>
      <c r="L17276" s="310">
        <v>45173486528</v>
      </c>
      <c r="M17276" s="310">
        <v>0</v>
      </c>
      <c r="N17276" s="309" t="s">
        <v>780</v>
      </c>
      <c r="O17276" s="309" t="s">
        <v>781</v>
      </c>
      <c r="P17276" s="309" t="s">
        <v>763</v>
      </c>
      <c r="Q17276" s="309" t="s">
        <v>763</v>
      </c>
      <c r="R17276" s="309"/>
      <c r="S17276" s="309" t="s">
        <v>543</v>
      </c>
      <c r="T17276" s="315">
        <f t="shared" si="1076"/>
        <v>45173486528</v>
      </c>
      <c r="U17276" s="317">
        <f t="shared" si="1077"/>
        <v>5</v>
      </c>
    </row>
    <row r="17277" spans="1:21" ht="15.75" customHeight="1">
      <c r="A17277" s="308">
        <v>45443</v>
      </c>
      <c r="B17277" s="308">
        <v>45443</v>
      </c>
      <c r="C17277" s="309" t="s">
        <v>18347</v>
      </c>
      <c r="D17277" s="308"/>
      <c r="E17277" s="309"/>
      <c r="F17277" s="309" t="s">
        <v>18343</v>
      </c>
      <c r="G17277" s="309" t="s">
        <v>18343</v>
      </c>
      <c r="H17277" s="309" t="s">
        <v>247</v>
      </c>
      <c r="I17277" s="309" t="str">
        <f t="shared" si="1078"/>
        <v>338</v>
      </c>
      <c r="J17277" s="309" t="s">
        <v>101</v>
      </c>
      <c r="K17277" s="309" t="str">
        <f t="shared" si="1079"/>
        <v>112</v>
      </c>
      <c r="L17277" s="310">
        <v>0</v>
      </c>
      <c r="M17277" s="310">
        <v>45173486528</v>
      </c>
      <c r="N17277" s="309" t="s">
        <v>780</v>
      </c>
      <c r="O17277" s="309" t="s">
        <v>781</v>
      </c>
      <c r="P17277" s="309" t="s">
        <v>763</v>
      </c>
      <c r="Q17277" s="309" t="s">
        <v>763</v>
      </c>
      <c r="R17277" s="309"/>
      <c r="S17277" s="309" t="s">
        <v>543</v>
      </c>
      <c r="T17277" s="315">
        <f t="shared" si="1076"/>
        <v>-45173486528</v>
      </c>
      <c r="U17277" s="317">
        <f t="shared" si="1077"/>
        <v>5</v>
      </c>
    </row>
    <row r="17278" spans="1:21" ht="15.75" customHeight="1">
      <c r="A17278" s="308">
        <v>45443</v>
      </c>
      <c r="B17278" s="308">
        <v>45443</v>
      </c>
      <c r="C17278" s="309" t="s">
        <v>18348</v>
      </c>
      <c r="D17278" s="308"/>
      <c r="E17278" s="309"/>
      <c r="F17278" s="309" t="s">
        <v>18155</v>
      </c>
      <c r="G17278" s="309" t="s">
        <v>18155</v>
      </c>
      <c r="H17278" s="309" t="s">
        <v>101</v>
      </c>
      <c r="I17278" s="309" t="str">
        <f t="shared" si="1078"/>
        <v>112</v>
      </c>
      <c r="J17278" s="309" t="s">
        <v>319</v>
      </c>
      <c r="K17278" s="309" t="str">
        <f t="shared" si="1079"/>
        <v>515</v>
      </c>
      <c r="L17278" s="310">
        <v>1036305</v>
      </c>
      <c r="M17278" s="310">
        <v>0</v>
      </c>
      <c r="N17278" s="309" t="s">
        <v>966</v>
      </c>
      <c r="O17278" s="309" t="s">
        <v>967</v>
      </c>
      <c r="P17278" s="309" t="s">
        <v>1096</v>
      </c>
      <c r="Q17278" s="309" t="s">
        <v>1097</v>
      </c>
      <c r="R17278" s="309"/>
      <c r="S17278" s="309" t="s">
        <v>543</v>
      </c>
      <c r="T17278" s="315">
        <f t="shared" si="1076"/>
        <v>1036305</v>
      </c>
      <c r="U17278" s="317">
        <f t="shared" si="1077"/>
        <v>5</v>
      </c>
    </row>
    <row r="17279" spans="1:21" ht="15.75" customHeight="1">
      <c r="A17279" s="308">
        <v>45443</v>
      </c>
      <c r="B17279" s="308">
        <v>45443</v>
      </c>
      <c r="C17279" s="309" t="s">
        <v>18348</v>
      </c>
      <c r="D17279" s="308"/>
      <c r="E17279" s="309"/>
      <c r="F17279" s="309" t="s">
        <v>18155</v>
      </c>
      <c r="G17279" s="309" t="s">
        <v>18155</v>
      </c>
      <c r="H17279" s="309" t="s">
        <v>319</v>
      </c>
      <c r="I17279" s="309" t="str">
        <f t="shared" si="1078"/>
        <v>515</v>
      </c>
      <c r="J17279" s="309" t="s">
        <v>101</v>
      </c>
      <c r="K17279" s="309" t="str">
        <f t="shared" si="1079"/>
        <v>112</v>
      </c>
      <c r="L17279" s="310">
        <v>0</v>
      </c>
      <c r="M17279" s="310">
        <v>1036305</v>
      </c>
      <c r="N17279" s="309" t="s">
        <v>966</v>
      </c>
      <c r="O17279" s="309" t="s">
        <v>967</v>
      </c>
      <c r="P17279" s="309" t="s">
        <v>1096</v>
      </c>
      <c r="Q17279" s="309" t="s">
        <v>1097</v>
      </c>
      <c r="R17279" s="309"/>
      <c r="S17279" s="309" t="s">
        <v>543</v>
      </c>
      <c r="T17279" s="315">
        <f t="shared" si="1076"/>
        <v>-1036305</v>
      </c>
      <c r="U17279" s="317">
        <f t="shared" si="1077"/>
        <v>5</v>
      </c>
    </row>
    <row r="17280" spans="1:21" ht="15.75" customHeight="1">
      <c r="A17280" s="308">
        <v>45443</v>
      </c>
      <c r="B17280" s="308">
        <v>45443</v>
      </c>
      <c r="C17280" s="309" t="s">
        <v>18349</v>
      </c>
      <c r="D17280" s="308"/>
      <c r="E17280" s="309"/>
      <c r="F17280" s="309" t="s">
        <v>18350</v>
      </c>
      <c r="G17280" s="309" t="s">
        <v>18350</v>
      </c>
      <c r="H17280" s="309" t="s">
        <v>101</v>
      </c>
      <c r="I17280" s="309" t="str">
        <f t="shared" si="1078"/>
        <v>112</v>
      </c>
      <c r="J17280" s="309" t="s">
        <v>259</v>
      </c>
      <c r="K17280" s="309" t="str">
        <f t="shared" si="1079"/>
        <v>338</v>
      </c>
      <c r="L17280" s="310">
        <v>51618445226</v>
      </c>
      <c r="M17280" s="310">
        <v>0</v>
      </c>
      <c r="N17280" s="309" t="s">
        <v>780</v>
      </c>
      <c r="O17280" s="309" t="s">
        <v>781</v>
      </c>
      <c r="P17280" s="309" t="s">
        <v>763</v>
      </c>
      <c r="Q17280" s="309" t="s">
        <v>763</v>
      </c>
      <c r="R17280" s="309"/>
      <c r="S17280" s="309" t="s">
        <v>543</v>
      </c>
      <c r="T17280" s="315">
        <f t="shared" si="1076"/>
        <v>51618445226</v>
      </c>
      <c r="U17280" s="317">
        <f t="shared" si="1077"/>
        <v>5</v>
      </c>
    </row>
    <row r="17281" spans="1:21" ht="15.75" customHeight="1">
      <c r="A17281" s="308">
        <v>45443</v>
      </c>
      <c r="B17281" s="308">
        <v>45443</v>
      </c>
      <c r="C17281" s="309" t="s">
        <v>18349</v>
      </c>
      <c r="D17281" s="308"/>
      <c r="E17281" s="309"/>
      <c r="F17281" s="309" t="s">
        <v>18350</v>
      </c>
      <c r="G17281" s="309" t="s">
        <v>18350</v>
      </c>
      <c r="H17281" s="309" t="s">
        <v>259</v>
      </c>
      <c r="I17281" s="309" t="str">
        <f t="shared" si="1078"/>
        <v>338</v>
      </c>
      <c r="J17281" s="309" t="s">
        <v>101</v>
      </c>
      <c r="K17281" s="309" t="str">
        <f t="shared" si="1079"/>
        <v>112</v>
      </c>
      <c r="L17281" s="310">
        <v>0</v>
      </c>
      <c r="M17281" s="310">
        <v>51618445226</v>
      </c>
      <c r="N17281" s="309" t="s">
        <v>780</v>
      </c>
      <c r="O17281" s="309" t="s">
        <v>781</v>
      </c>
      <c r="P17281" s="309" t="s">
        <v>763</v>
      </c>
      <c r="Q17281" s="309" t="s">
        <v>763</v>
      </c>
      <c r="R17281" s="309"/>
      <c r="S17281" s="309" t="s">
        <v>543</v>
      </c>
      <c r="T17281" s="315">
        <f t="shared" si="1076"/>
        <v>-51618445226</v>
      </c>
      <c r="U17281" s="317">
        <f t="shared" si="1077"/>
        <v>5</v>
      </c>
    </row>
    <row r="17282" spans="1:21" ht="15.75" customHeight="1">
      <c r="A17282" s="308">
        <v>45443</v>
      </c>
      <c r="B17282" s="308">
        <v>45443</v>
      </c>
      <c r="C17282" s="309" t="s">
        <v>18351</v>
      </c>
      <c r="D17282" s="308"/>
      <c r="E17282" s="309"/>
      <c r="F17282" s="309" t="s">
        <v>18345</v>
      </c>
      <c r="G17282" s="309" t="s">
        <v>18345</v>
      </c>
      <c r="H17282" s="309" t="s">
        <v>101</v>
      </c>
      <c r="I17282" s="309" t="str">
        <f t="shared" si="1078"/>
        <v>112</v>
      </c>
      <c r="J17282" s="309" t="s">
        <v>261</v>
      </c>
      <c r="K17282" s="309" t="str">
        <f t="shared" si="1079"/>
        <v>338</v>
      </c>
      <c r="L17282" s="310">
        <v>161832763</v>
      </c>
      <c r="M17282" s="310">
        <v>0</v>
      </c>
      <c r="N17282" s="309" t="s">
        <v>780</v>
      </c>
      <c r="O17282" s="309" t="s">
        <v>781</v>
      </c>
      <c r="P17282" s="309" t="s">
        <v>763</v>
      </c>
      <c r="Q17282" s="309" t="s">
        <v>763</v>
      </c>
      <c r="R17282" s="309"/>
      <c r="S17282" s="309" t="s">
        <v>543</v>
      </c>
      <c r="T17282" s="315">
        <f t="shared" si="1076"/>
        <v>161832763</v>
      </c>
      <c r="U17282" s="317">
        <f t="shared" si="1077"/>
        <v>5</v>
      </c>
    </row>
    <row r="17283" spans="1:21" ht="15.75" customHeight="1">
      <c r="A17283" s="308">
        <v>45443</v>
      </c>
      <c r="B17283" s="308">
        <v>45443</v>
      </c>
      <c r="C17283" s="309" t="s">
        <v>18351</v>
      </c>
      <c r="D17283" s="308"/>
      <c r="E17283" s="309"/>
      <c r="F17283" s="309" t="s">
        <v>18345</v>
      </c>
      <c r="G17283" s="309" t="s">
        <v>18345</v>
      </c>
      <c r="H17283" s="309" t="s">
        <v>261</v>
      </c>
      <c r="I17283" s="309" t="str">
        <f t="shared" si="1078"/>
        <v>338</v>
      </c>
      <c r="J17283" s="309" t="s">
        <v>101</v>
      </c>
      <c r="K17283" s="309" t="str">
        <f t="shared" si="1079"/>
        <v>112</v>
      </c>
      <c r="L17283" s="310">
        <v>0</v>
      </c>
      <c r="M17283" s="310">
        <v>161832763</v>
      </c>
      <c r="N17283" s="309" t="s">
        <v>780</v>
      </c>
      <c r="O17283" s="309" t="s">
        <v>781</v>
      </c>
      <c r="P17283" s="309" t="s">
        <v>763</v>
      </c>
      <c r="Q17283" s="309" t="s">
        <v>763</v>
      </c>
      <c r="R17283" s="309"/>
      <c r="S17283" s="309" t="s">
        <v>543</v>
      </c>
      <c r="T17283" s="315">
        <f t="shared" si="1076"/>
        <v>-161832763</v>
      </c>
      <c r="U17283" s="317">
        <f t="shared" si="1077"/>
        <v>5</v>
      </c>
    </row>
    <row r="17284" spans="1:21" ht="15.75" customHeight="1">
      <c r="A17284" s="308">
        <v>45443</v>
      </c>
      <c r="B17284" s="308">
        <v>45443</v>
      </c>
      <c r="C17284" s="309" t="s">
        <v>18352</v>
      </c>
      <c r="D17284" s="308"/>
      <c r="E17284" s="309"/>
      <c r="F17284" s="309" t="s">
        <v>18353</v>
      </c>
      <c r="G17284" s="309" t="s">
        <v>18353</v>
      </c>
      <c r="H17284" s="309" t="s">
        <v>101</v>
      </c>
      <c r="I17284" s="309" t="str">
        <f t="shared" si="1078"/>
        <v>112</v>
      </c>
      <c r="J17284" s="309" t="s">
        <v>263</v>
      </c>
      <c r="K17284" s="309" t="str">
        <f t="shared" si="1079"/>
        <v>338</v>
      </c>
      <c r="L17284" s="310">
        <v>39254429042</v>
      </c>
      <c r="M17284" s="310">
        <v>0</v>
      </c>
      <c r="N17284" s="309" t="s">
        <v>780</v>
      </c>
      <c r="O17284" s="309" t="s">
        <v>781</v>
      </c>
      <c r="P17284" s="309" t="s">
        <v>763</v>
      </c>
      <c r="Q17284" s="309" t="s">
        <v>763</v>
      </c>
      <c r="R17284" s="309"/>
      <c r="S17284" s="309" t="s">
        <v>543</v>
      </c>
      <c r="T17284" s="315">
        <f t="shared" si="1076"/>
        <v>39254429042</v>
      </c>
      <c r="U17284" s="317">
        <f t="shared" si="1077"/>
        <v>5</v>
      </c>
    </row>
    <row r="17285" spans="1:21" ht="15.75" customHeight="1">
      <c r="A17285" s="308">
        <v>45443</v>
      </c>
      <c r="B17285" s="308">
        <v>45443</v>
      </c>
      <c r="C17285" s="309" t="s">
        <v>18352</v>
      </c>
      <c r="D17285" s="308"/>
      <c r="E17285" s="309"/>
      <c r="F17285" s="309" t="s">
        <v>18353</v>
      </c>
      <c r="G17285" s="309" t="s">
        <v>18353</v>
      </c>
      <c r="H17285" s="309" t="s">
        <v>263</v>
      </c>
      <c r="I17285" s="309" t="str">
        <f t="shared" si="1078"/>
        <v>338</v>
      </c>
      <c r="J17285" s="309" t="s">
        <v>101</v>
      </c>
      <c r="K17285" s="309" t="str">
        <f t="shared" si="1079"/>
        <v>112</v>
      </c>
      <c r="L17285" s="310">
        <v>0</v>
      </c>
      <c r="M17285" s="310">
        <v>39254429042</v>
      </c>
      <c r="N17285" s="309" t="s">
        <v>780</v>
      </c>
      <c r="O17285" s="309" t="s">
        <v>781</v>
      </c>
      <c r="P17285" s="309" t="s">
        <v>763</v>
      </c>
      <c r="Q17285" s="309" t="s">
        <v>763</v>
      </c>
      <c r="R17285" s="309"/>
      <c r="S17285" s="309" t="s">
        <v>543</v>
      </c>
      <c r="T17285" s="315">
        <f t="shared" ref="T17285:T17348" si="1080">L17285-M17285</f>
        <v>-39254429042</v>
      </c>
      <c r="U17285" s="317">
        <f t="shared" ref="U17285:U17348" si="1081">MONTH(A17285)</f>
        <v>5</v>
      </c>
    </row>
    <row r="17286" spans="1:21" ht="15.75" customHeight="1">
      <c r="A17286" s="308">
        <v>45443</v>
      </c>
      <c r="B17286" s="308">
        <v>45443</v>
      </c>
      <c r="C17286" s="309" t="s">
        <v>18354</v>
      </c>
      <c r="D17286" s="308"/>
      <c r="E17286" s="309"/>
      <c r="F17286" s="309" t="s">
        <v>18355</v>
      </c>
      <c r="G17286" s="309" t="s">
        <v>18355</v>
      </c>
      <c r="H17286" s="309" t="s">
        <v>101</v>
      </c>
      <c r="I17286" s="309" t="str">
        <f t="shared" si="1078"/>
        <v>112</v>
      </c>
      <c r="J17286" s="309" t="s">
        <v>148</v>
      </c>
      <c r="K17286" s="309" t="str">
        <f t="shared" si="1079"/>
        <v>138</v>
      </c>
      <c r="L17286" s="310">
        <v>4130593603</v>
      </c>
      <c r="M17286" s="310">
        <v>0</v>
      </c>
      <c r="N17286" s="309" t="s">
        <v>9669</v>
      </c>
      <c r="O17286" s="309" t="s">
        <v>9670</v>
      </c>
      <c r="P17286" s="309" t="s">
        <v>763</v>
      </c>
      <c r="Q17286" s="309" t="s">
        <v>763</v>
      </c>
      <c r="R17286" s="309"/>
      <c r="S17286" s="309" t="s">
        <v>543</v>
      </c>
      <c r="T17286" s="315">
        <f t="shared" si="1080"/>
        <v>4130593603</v>
      </c>
      <c r="U17286" s="317">
        <f t="shared" si="1081"/>
        <v>5</v>
      </c>
    </row>
    <row r="17287" spans="1:21" ht="15.75" customHeight="1">
      <c r="A17287" s="308">
        <v>45443</v>
      </c>
      <c r="B17287" s="308">
        <v>45443</v>
      </c>
      <c r="C17287" s="309" t="s">
        <v>18354</v>
      </c>
      <c r="D17287" s="308"/>
      <c r="E17287" s="309"/>
      <c r="F17287" s="309" t="s">
        <v>18355</v>
      </c>
      <c r="G17287" s="309" t="s">
        <v>18355</v>
      </c>
      <c r="H17287" s="309" t="s">
        <v>148</v>
      </c>
      <c r="I17287" s="309" t="str">
        <f t="shared" ref="I17287:I17350" si="1082">LEFT(H17287,3)</f>
        <v>138</v>
      </c>
      <c r="J17287" s="309" t="s">
        <v>101</v>
      </c>
      <c r="K17287" s="309" t="str">
        <f t="shared" ref="K17287:K17350" si="1083">LEFT(J17287,3)</f>
        <v>112</v>
      </c>
      <c r="L17287" s="310">
        <v>0</v>
      </c>
      <c r="M17287" s="310">
        <v>4130593603</v>
      </c>
      <c r="N17287" s="309" t="s">
        <v>9669</v>
      </c>
      <c r="O17287" s="309" t="s">
        <v>9670</v>
      </c>
      <c r="P17287" s="309" t="s">
        <v>763</v>
      </c>
      <c r="Q17287" s="309" t="s">
        <v>763</v>
      </c>
      <c r="R17287" s="309"/>
      <c r="S17287" s="309" t="s">
        <v>543</v>
      </c>
      <c r="T17287" s="315">
        <f t="shared" si="1080"/>
        <v>-4130593603</v>
      </c>
      <c r="U17287" s="317">
        <f t="shared" si="1081"/>
        <v>5</v>
      </c>
    </row>
    <row r="17288" spans="1:21" ht="15.75" customHeight="1">
      <c r="A17288" s="308">
        <v>45443</v>
      </c>
      <c r="B17288" s="308">
        <v>45443</v>
      </c>
      <c r="C17288" s="309" t="s">
        <v>18356</v>
      </c>
      <c r="D17288" s="308"/>
      <c r="E17288" s="309"/>
      <c r="F17288" s="309" t="s">
        <v>18357</v>
      </c>
      <c r="G17288" s="309" t="s">
        <v>18357</v>
      </c>
      <c r="H17288" s="309" t="s">
        <v>101</v>
      </c>
      <c r="I17288" s="309" t="str">
        <f t="shared" si="1082"/>
        <v>112</v>
      </c>
      <c r="J17288" s="309" t="s">
        <v>319</v>
      </c>
      <c r="K17288" s="309" t="str">
        <f t="shared" si="1083"/>
        <v>515</v>
      </c>
      <c r="L17288" s="310">
        <v>517776</v>
      </c>
      <c r="M17288" s="310">
        <v>0</v>
      </c>
      <c r="N17288" s="309" t="s">
        <v>1245</v>
      </c>
      <c r="O17288" s="309" t="s">
        <v>1246</v>
      </c>
      <c r="P17288" s="309" t="s">
        <v>1096</v>
      </c>
      <c r="Q17288" s="309" t="s">
        <v>1097</v>
      </c>
      <c r="R17288" s="309"/>
      <c r="S17288" s="309" t="s">
        <v>543</v>
      </c>
      <c r="T17288" s="315">
        <f t="shared" si="1080"/>
        <v>517776</v>
      </c>
      <c r="U17288" s="317">
        <f t="shared" si="1081"/>
        <v>5</v>
      </c>
    </row>
    <row r="17289" spans="1:21" ht="15.75" customHeight="1">
      <c r="A17289" s="308">
        <v>45443</v>
      </c>
      <c r="B17289" s="308">
        <v>45443</v>
      </c>
      <c r="C17289" s="309" t="s">
        <v>18356</v>
      </c>
      <c r="D17289" s="308"/>
      <c r="E17289" s="309"/>
      <c r="F17289" s="309" t="s">
        <v>18357</v>
      </c>
      <c r="G17289" s="309" t="s">
        <v>18357</v>
      </c>
      <c r="H17289" s="309" t="s">
        <v>319</v>
      </c>
      <c r="I17289" s="309" t="str">
        <f t="shared" si="1082"/>
        <v>515</v>
      </c>
      <c r="J17289" s="309" t="s">
        <v>101</v>
      </c>
      <c r="K17289" s="309" t="str">
        <f t="shared" si="1083"/>
        <v>112</v>
      </c>
      <c r="L17289" s="310">
        <v>0</v>
      </c>
      <c r="M17289" s="310">
        <v>517776</v>
      </c>
      <c r="N17289" s="309" t="s">
        <v>1245</v>
      </c>
      <c r="O17289" s="309" t="s">
        <v>1246</v>
      </c>
      <c r="P17289" s="309" t="s">
        <v>1096</v>
      </c>
      <c r="Q17289" s="309" t="s">
        <v>1097</v>
      </c>
      <c r="R17289" s="309"/>
      <c r="S17289" s="309" t="s">
        <v>543</v>
      </c>
      <c r="T17289" s="315">
        <f t="shared" si="1080"/>
        <v>-517776</v>
      </c>
      <c r="U17289" s="317">
        <f t="shared" si="1081"/>
        <v>5</v>
      </c>
    </row>
    <row r="17290" spans="1:21" ht="15.75" customHeight="1">
      <c r="A17290" s="308">
        <v>45443</v>
      </c>
      <c r="B17290" s="308">
        <v>45443</v>
      </c>
      <c r="C17290" s="309" t="s">
        <v>18358</v>
      </c>
      <c r="D17290" s="308"/>
      <c r="E17290" s="309"/>
      <c r="F17290" s="309" t="s">
        <v>18359</v>
      </c>
      <c r="G17290" s="309" t="s">
        <v>18359</v>
      </c>
      <c r="H17290" s="309" t="s">
        <v>101</v>
      </c>
      <c r="I17290" s="309" t="str">
        <f t="shared" si="1082"/>
        <v>112</v>
      </c>
      <c r="J17290" s="309" t="s">
        <v>319</v>
      </c>
      <c r="K17290" s="309" t="str">
        <f t="shared" si="1083"/>
        <v>515</v>
      </c>
      <c r="L17290" s="310">
        <v>5728</v>
      </c>
      <c r="M17290" s="310">
        <v>0</v>
      </c>
      <c r="N17290" s="309"/>
      <c r="O17290" s="309"/>
      <c r="P17290" s="309" t="s">
        <v>568</v>
      </c>
      <c r="Q17290" s="309" t="s">
        <v>569</v>
      </c>
      <c r="R17290" s="309" t="s">
        <v>694</v>
      </c>
      <c r="S17290" s="309" t="s">
        <v>543</v>
      </c>
      <c r="T17290" s="315">
        <f t="shared" si="1080"/>
        <v>5728</v>
      </c>
      <c r="U17290" s="317">
        <f t="shared" si="1081"/>
        <v>5</v>
      </c>
    </row>
    <row r="17291" spans="1:21" ht="15.75" customHeight="1">
      <c r="A17291" s="308">
        <v>45443</v>
      </c>
      <c r="B17291" s="308">
        <v>45443</v>
      </c>
      <c r="C17291" s="309" t="s">
        <v>18358</v>
      </c>
      <c r="D17291" s="308"/>
      <c r="E17291" s="309"/>
      <c r="F17291" s="309" t="s">
        <v>18359</v>
      </c>
      <c r="G17291" s="309" t="s">
        <v>18359</v>
      </c>
      <c r="H17291" s="309" t="s">
        <v>319</v>
      </c>
      <c r="I17291" s="309" t="str">
        <f t="shared" si="1082"/>
        <v>515</v>
      </c>
      <c r="J17291" s="309" t="s">
        <v>101</v>
      </c>
      <c r="K17291" s="309" t="str">
        <f t="shared" si="1083"/>
        <v>112</v>
      </c>
      <c r="L17291" s="310">
        <v>0</v>
      </c>
      <c r="M17291" s="310">
        <v>5728</v>
      </c>
      <c r="N17291" s="309"/>
      <c r="O17291" s="309"/>
      <c r="P17291" s="309" t="s">
        <v>568</v>
      </c>
      <c r="Q17291" s="309" t="s">
        <v>569</v>
      </c>
      <c r="R17291" s="309" t="s">
        <v>694</v>
      </c>
      <c r="S17291" s="309" t="s">
        <v>543</v>
      </c>
      <c r="T17291" s="315">
        <f t="shared" si="1080"/>
        <v>-5728</v>
      </c>
      <c r="U17291" s="317">
        <f t="shared" si="1081"/>
        <v>5</v>
      </c>
    </row>
    <row r="17292" spans="1:21" ht="15.75" customHeight="1">
      <c r="A17292" s="308">
        <v>45443</v>
      </c>
      <c r="B17292" s="308">
        <v>45443</v>
      </c>
      <c r="C17292" s="309" t="s">
        <v>18360</v>
      </c>
      <c r="D17292" s="308"/>
      <c r="E17292" s="309"/>
      <c r="F17292" s="309" t="s">
        <v>17833</v>
      </c>
      <c r="G17292" s="309" t="s">
        <v>17833</v>
      </c>
      <c r="H17292" s="309" t="s">
        <v>101</v>
      </c>
      <c r="I17292" s="309" t="str">
        <f t="shared" si="1082"/>
        <v>112</v>
      </c>
      <c r="J17292" s="309" t="s">
        <v>101</v>
      </c>
      <c r="K17292" s="309" t="str">
        <f t="shared" si="1083"/>
        <v>112</v>
      </c>
      <c r="L17292" s="310">
        <v>3000000000</v>
      </c>
      <c r="M17292" s="310">
        <v>0</v>
      </c>
      <c r="N17292" s="309"/>
      <c r="O17292" s="309"/>
      <c r="P17292" s="309" t="s">
        <v>972</v>
      </c>
      <c r="Q17292" s="309" t="s">
        <v>973</v>
      </c>
      <c r="R17292" s="309"/>
      <c r="S17292" s="309" t="s">
        <v>543</v>
      </c>
      <c r="T17292" s="315">
        <f t="shared" si="1080"/>
        <v>3000000000</v>
      </c>
      <c r="U17292" s="317">
        <f t="shared" si="1081"/>
        <v>5</v>
      </c>
    </row>
    <row r="17293" spans="1:21" ht="15.75" customHeight="1">
      <c r="A17293" s="308">
        <v>45443</v>
      </c>
      <c r="B17293" s="308">
        <v>45443</v>
      </c>
      <c r="C17293" s="309" t="s">
        <v>18360</v>
      </c>
      <c r="D17293" s="308"/>
      <c r="E17293" s="309"/>
      <c r="F17293" s="309" t="s">
        <v>17833</v>
      </c>
      <c r="G17293" s="309" t="s">
        <v>17833</v>
      </c>
      <c r="H17293" s="309" t="s">
        <v>101</v>
      </c>
      <c r="I17293" s="309" t="str">
        <f t="shared" si="1082"/>
        <v>112</v>
      </c>
      <c r="J17293" s="309" t="s">
        <v>101</v>
      </c>
      <c r="K17293" s="309" t="str">
        <f t="shared" si="1083"/>
        <v>112</v>
      </c>
      <c r="L17293" s="310">
        <v>0</v>
      </c>
      <c r="M17293" s="310">
        <v>3000000000</v>
      </c>
      <c r="N17293" s="309"/>
      <c r="O17293" s="309"/>
      <c r="P17293" s="309" t="s">
        <v>972</v>
      </c>
      <c r="Q17293" s="309" t="s">
        <v>973</v>
      </c>
      <c r="R17293" s="309"/>
      <c r="S17293" s="309" t="s">
        <v>543</v>
      </c>
      <c r="T17293" s="315">
        <f t="shared" si="1080"/>
        <v>-3000000000</v>
      </c>
      <c r="U17293" s="317">
        <f t="shared" si="1081"/>
        <v>5</v>
      </c>
    </row>
    <row r="17294" spans="1:21" ht="15.75" customHeight="1">
      <c r="A17294" s="308">
        <v>45443</v>
      </c>
      <c r="B17294" s="308">
        <v>45443</v>
      </c>
      <c r="C17294" s="309" t="s">
        <v>18361</v>
      </c>
      <c r="D17294" s="308"/>
      <c r="E17294" s="309"/>
      <c r="F17294" s="309" t="s">
        <v>9677</v>
      </c>
      <c r="G17294" s="309" t="s">
        <v>9677</v>
      </c>
      <c r="H17294" s="309" t="s">
        <v>101</v>
      </c>
      <c r="I17294" s="309" t="str">
        <f t="shared" si="1082"/>
        <v>112</v>
      </c>
      <c r="J17294" s="309" t="s">
        <v>101</v>
      </c>
      <c r="K17294" s="309" t="str">
        <f t="shared" si="1083"/>
        <v>112</v>
      </c>
      <c r="L17294" s="310">
        <v>2000000000</v>
      </c>
      <c r="M17294" s="310">
        <v>0</v>
      </c>
      <c r="N17294" s="309"/>
      <c r="O17294" s="309"/>
      <c r="P17294" s="309" t="s">
        <v>31</v>
      </c>
      <c r="Q17294" s="309" t="s">
        <v>843</v>
      </c>
      <c r="R17294" s="309"/>
      <c r="S17294" s="309" t="s">
        <v>543</v>
      </c>
      <c r="T17294" s="315">
        <f t="shared" si="1080"/>
        <v>2000000000</v>
      </c>
      <c r="U17294" s="317">
        <f t="shared" si="1081"/>
        <v>5</v>
      </c>
    </row>
    <row r="17295" spans="1:21" ht="15.75" customHeight="1">
      <c r="A17295" s="308">
        <v>45443</v>
      </c>
      <c r="B17295" s="308">
        <v>45443</v>
      </c>
      <c r="C17295" s="309" t="s">
        <v>18361</v>
      </c>
      <c r="D17295" s="308"/>
      <c r="E17295" s="309"/>
      <c r="F17295" s="309" t="s">
        <v>9677</v>
      </c>
      <c r="G17295" s="309" t="s">
        <v>9677</v>
      </c>
      <c r="H17295" s="309" t="s">
        <v>101</v>
      </c>
      <c r="I17295" s="309" t="str">
        <f t="shared" si="1082"/>
        <v>112</v>
      </c>
      <c r="J17295" s="309" t="s">
        <v>101</v>
      </c>
      <c r="K17295" s="309" t="str">
        <f t="shared" si="1083"/>
        <v>112</v>
      </c>
      <c r="L17295" s="310">
        <v>0</v>
      </c>
      <c r="M17295" s="310">
        <v>2000000000</v>
      </c>
      <c r="N17295" s="309"/>
      <c r="O17295" s="309"/>
      <c r="P17295" s="309" t="s">
        <v>31</v>
      </c>
      <c r="Q17295" s="309" t="s">
        <v>843</v>
      </c>
      <c r="R17295" s="309"/>
      <c r="S17295" s="309" t="s">
        <v>543</v>
      </c>
      <c r="T17295" s="315">
        <f t="shared" si="1080"/>
        <v>-2000000000</v>
      </c>
      <c r="U17295" s="317">
        <f t="shared" si="1081"/>
        <v>5</v>
      </c>
    </row>
    <row r="17296" spans="1:21" ht="15.75" customHeight="1">
      <c r="A17296" s="308">
        <v>45443</v>
      </c>
      <c r="B17296" s="308">
        <v>45443</v>
      </c>
      <c r="C17296" s="309" t="s">
        <v>18362</v>
      </c>
      <c r="D17296" s="308"/>
      <c r="E17296" s="309"/>
      <c r="F17296" s="309" t="s">
        <v>842</v>
      </c>
      <c r="G17296" s="309" t="s">
        <v>842</v>
      </c>
      <c r="H17296" s="309" t="s">
        <v>101</v>
      </c>
      <c r="I17296" s="309" t="str">
        <f t="shared" si="1082"/>
        <v>112</v>
      </c>
      <c r="J17296" s="309" t="s">
        <v>101</v>
      </c>
      <c r="K17296" s="309" t="str">
        <f t="shared" si="1083"/>
        <v>112</v>
      </c>
      <c r="L17296" s="310">
        <v>70604000</v>
      </c>
      <c r="M17296" s="310">
        <v>0</v>
      </c>
      <c r="N17296" s="309"/>
      <c r="O17296" s="309"/>
      <c r="P17296" s="309" t="s">
        <v>31</v>
      </c>
      <c r="Q17296" s="309" t="s">
        <v>843</v>
      </c>
      <c r="R17296" s="309"/>
      <c r="S17296" s="309" t="s">
        <v>543</v>
      </c>
      <c r="T17296" s="315">
        <f t="shared" si="1080"/>
        <v>70604000</v>
      </c>
      <c r="U17296" s="317">
        <f t="shared" si="1081"/>
        <v>5</v>
      </c>
    </row>
    <row r="17297" spans="1:21" ht="15.75" customHeight="1">
      <c r="A17297" s="308">
        <v>45443</v>
      </c>
      <c r="B17297" s="308">
        <v>45443</v>
      </c>
      <c r="C17297" s="309" t="s">
        <v>18362</v>
      </c>
      <c r="D17297" s="308"/>
      <c r="E17297" s="309"/>
      <c r="F17297" s="309" t="s">
        <v>842</v>
      </c>
      <c r="G17297" s="309" t="s">
        <v>842</v>
      </c>
      <c r="H17297" s="309" t="s">
        <v>101</v>
      </c>
      <c r="I17297" s="309" t="str">
        <f t="shared" si="1082"/>
        <v>112</v>
      </c>
      <c r="J17297" s="309" t="s">
        <v>101</v>
      </c>
      <c r="K17297" s="309" t="str">
        <f t="shared" si="1083"/>
        <v>112</v>
      </c>
      <c r="L17297" s="310">
        <v>0</v>
      </c>
      <c r="M17297" s="310">
        <v>70604000</v>
      </c>
      <c r="N17297" s="309"/>
      <c r="O17297" s="309"/>
      <c r="P17297" s="309" t="s">
        <v>31</v>
      </c>
      <c r="Q17297" s="309" t="s">
        <v>843</v>
      </c>
      <c r="R17297" s="309"/>
      <c r="S17297" s="309" t="s">
        <v>543</v>
      </c>
      <c r="T17297" s="315">
        <f t="shared" si="1080"/>
        <v>-70604000</v>
      </c>
      <c r="U17297" s="317">
        <f t="shared" si="1081"/>
        <v>5</v>
      </c>
    </row>
    <row r="17298" spans="1:21" ht="15.75" customHeight="1">
      <c r="A17298" s="308">
        <v>45443</v>
      </c>
      <c r="B17298" s="308">
        <v>45443</v>
      </c>
      <c r="C17298" s="309" t="s">
        <v>18363</v>
      </c>
      <c r="D17298" s="308"/>
      <c r="E17298" s="309"/>
      <c r="F17298" s="309" t="s">
        <v>9681</v>
      </c>
      <c r="G17298" s="309" t="s">
        <v>9681</v>
      </c>
      <c r="H17298" s="309" t="s">
        <v>101</v>
      </c>
      <c r="I17298" s="309" t="str">
        <f t="shared" si="1082"/>
        <v>112</v>
      </c>
      <c r="J17298" s="309" t="s">
        <v>101</v>
      </c>
      <c r="K17298" s="309" t="str">
        <f t="shared" si="1083"/>
        <v>112</v>
      </c>
      <c r="L17298" s="310">
        <v>16800000000</v>
      </c>
      <c r="M17298" s="310">
        <v>0</v>
      </c>
      <c r="N17298" s="309"/>
      <c r="O17298" s="309"/>
      <c r="P17298" s="309" t="s">
        <v>31</v>
      </c>
      <c r="Q17298" s="309" t="s">
        <v>843</v>
      </c>
      <c r="R17298" s="309"/>
      <c r="S17298" s="309" t="s">
        <v>543</v>
      </c>
      <c r="T17298" s="315">
        <f t="shared" si="1080"/>
        <v>16800000000</v>
      </c>
      <c r="U17298" s="317">
        <f t="shared" si="1081"/>
        <v>5</v>
      </c>
    </row>
    <row r="17299" spans="1:21" ht="15.75" customHeight="1">
      <c r="A17299" s="308">
        <v>45443</v>
      </c>
      <c r="B17299" s="308">
        <v>45443</v>
      </c>
      <c r="C17299" s="309" t="s">
        <v>18363</v>
      </c>
      <c r="D17299" s="308"/>
      <c r="E17299" s="309"/>
      <c r="F17299" s="309" t="s">
        <v>9681</v>
      </c>
      <c r="G17299" s="309" t="s">
        <v>9681</v>
      </c>
      <c r="H17299" s="309" t="s">
        <v>101</v>
      </c>
      <c r="I17299" s="309" t="str">
        <f t="shared" si="1082"/>
        <v>112</v>
      </c>
      <c r="J17299" s="309" t="s">
        <v>101</v>
      </c>
      <c r="K17299" s="309" t="str">
        <f t="shared" si="1083"/>
        <v>112</v>
      </c>
      <c r="L17299" s="310">
        <v>0</v>
      </c>
      <c r="M17299" s="310">
        <v>16800000000</v>
      </c>
      <c r="N17299" s="309"/>
      <c r="O17299" s="309"/>
      <c r="P17299" s="309" t="s">
        <v>31</v>
      </c>
      <c r="Q17299" s="309" t="s">
        <v>843</v>
      </c>
      <c r="R17299" s="309"/>
      <c r="S17299" s="309" t="s">
        <v>543</v>
      </c>
      <c r="T17299" s="315">
        <f t="shared" si="1080"/>
        <v>-16800000000</v>
      </c>
      <c r="U17299" s="317">
        <f t="shared" si="1081"/>
        <v>5</v>
      </c>
    </row>
    <row r="17300" spans="1:21" ht="15.75" customHeight="1">
      <c r="A17300" s="308">
        <v>45443</v>
      </c>
      <c r="B17300" s="308">
        <v>45443</v>
      </c>
      <c r="C17300" s="309" t="s">
        <v>18364</v>
      </c>
      <c r="D17300" s="308"/>
      <c r="E17300" s="309"/>
      <c r="F17300" s="309" t="s">
        <v>9674</v>
      </c>
      <c r="G17300" s="309" t="s">
        <v>18365</v>
      </c>
      <c r="H17300" s="309" t="s">
        <v>101</v>
      </c>
      <c r="I17300" s="309" t="str">
        <f t="shared" si="1082"/>
        <v>112</v>
      </c>
      <c r="J17300" s="309" t="s">
        <v>101</v>
      </c>
      <c r="K17300" s="309" t="str">
        <f t="shared" si="1083"/>
        <v>112</v>
      </c>
      <c r="L17300" s="310">
        <v>51090701</v>
      </c>
      <c r="M17300" s="310">
        <v>0</v>
      </c>
      <c r="N17300" s="309"/>
      <c r="O17300" s="309"/>
      <c r="P17300" s="309" t="s">
        <v>31</v>
      </c>
      <c r="Q17300" s="309" t="s">
        <v>843</v>
      </c>
      <c r="R17300" s="309"/>
      <c r="S17300" s="309" t="s">
        <v>543</v>
      </c>
      <c r="T17300" s="315">
        <f t="shared" si="1080"/>
        <v>51090701</v>
      </c>
      <c r="U17300" s="317">
        <f t="shared" si="1081"/>
        <v>5</v>
      </c>
    </row>
    <row r="17301" spans="1:21" ht="15.75" customHeight="1">
      <c r="A17301" s="308">
        <v>45443</v>
      </c>
      <c r="B17301" s="308">
        <v>45443</v>
      </c>
      <c r="C17301" s="309" t="s">
        <v>18364</v>
      </c>
      <c r="D17301" s="308"/>
      <c r="E17301" s="309"/>
      <c r="F17301" s="309" t="s">
        <v>9674</v>
      </c>
      <c r="G17301" s="309" t="s">
        <v>18365</v>
      </c>
      <c r="H17301" s="309" t="s">
        <v>101</v>
      </c>
      <c r="I17301" s="309" t="str">
        <f t="shared" si="1082"/>
        <v>112</v>
      </c>
      <c r="J17301" s="309" t="s">
        <v>101</v>
      </c>
      <c r="K17301" s="309" t="str">
        <f t="shared" si="1083"/>
        <v>112</v>
      </c>
      <c r="L17301" s="310">
        <v>0</v>
      </c>
      <c r="M17301" s="310">
        <v>51090701</v>
      </c>
      <c r="N17301" s="309"/>
      <c r="O17301" s="309"/>
      <c r="P17301" s="309" t="s">
        <v>31</v>
      </c>
      <c r="Q17301" s="309" t="s">
        <v>843</v>
      </c>
      <c r="R17301" s="309"/>
      <c r="S17301" s="309" t="s">
        <v>543</v>
      </c>
      <c r="T17301" s="315">
        <f t="shared" si="1080"/>
        <v>-51090701</v>
      </c>
      <c r="U17301" s="317">
        <f t="shared" si="1081"/>
        <v>5</v>
      </c>
    </row>
    <row r="17302" spans="1:21" ht="15.75" customHeight="1">
      <c r="A17302" s="308">
        <v>45443</v>
      </c>
      <c r="B17302" s="308">
        <v>45443</v>
      </c>
      <c r="C17302" s="309" t="s">
        <v>18366</v>
      </c>
      <c r="D17302" s="308"/>
      <c r="E17302" s="309"/>
      <c r="F17302" s="309" t="s">
        <v>18367</v>
      </c>
      <c r="G17302" s="309" t="s">
        <v>18367</v>
      </c>
      <c r="H17302" s="309" t="s">
        <v>241</v>
      </c>
      <c r="I17302" s="309" t="str">
        <f t="shared" si="1082"/>
        <v>338</v>
      </c>
      <c r="J17302" s="309" t="s">
        <v>101</v>
      </c>
      <c r="K17302" s="309" t="str">
        <f t="shared" si="1083"/>
        <v>112</v>
      </c>
      <c r="L17302" s="310">
        <v>178477761</v>
      </c>
      <c r="M17302" s="310">
        <v>0</v>
      </c>
      <c r="N17302" s="309" t="s">
        <v>761</v>
      </c>
      <c r="O17302" s="309" t="s">
        <v>762</v>
      </c>
      <c r="P17302" s="309" t="s">
        <v>763</v>
      </c>
      <c r="Q17302" s="309" t="s">
        <v>763</v>
      </c>
      <c r="R17302" s="309"/>
      <c r="S17302" s="309" t="s">
        <v>543</v>
      </c>
      <c r="T17302" s="315">
        <f t="shared" si="1080"/>
        <v>178477761</v>
      </c>
      <c r="U17302" s="317">
        <f t="shared" si="1081"/>
        <v>5</v>
      </c>
    </row>
    <row r="17303" spans="1:21" ht="15.75" customHeight="1">
      <c r="A17303" s="308">
        <v>45443</v>
      </c>
      <c r="B17303" s="308">
        <v>45443</v>
      </c>
      <c r="C17303" s="309" t="s">
        <v>18366</v>
      </c>
      <c r="D17303" s="308"/>
      <c r="E17303" s="309"/>
      <c r="F17303" s="309" t="s">
        <v>18367</v>
      </c>
      <c r="G17303" s="309" t="s">
        <v>18367</v>
      </c>
      <c r="H17303" s="309" t="s">
        <v>101</v>
      </c>
      <c r="I17303" s="309" t="str">
        <f t="shared" si="1082"/>
        <v>112</v>
      </c>
      <c r="J17303" s="309" t="s">
        <v>241</v>
      </c>
      <c r="K17303" s="309" t="str">
        <f t="shared" si="1083"/>
        <v>338</v>
      </c>
      <c r="L17303" s="310">
        <v>0</v>
      </c>
      <c r="M17303" s="310">
        <v>178477761</v>
      </c>
      <c r="N17303" s="309" t="s">
        <v>761</v>
      </c>
      <c r="O17303" s="309" t="s">
        <v>762</v>
      </c>
      <c r="P17303" s="309" t="s">
        <v>763</v>
      </c>
      <c r="Q17303" s="309" t="s">
        <v>763</v>
      </c>
      <c r="R17303" s="309"/>
      <c r="S17303" s="309" t="s">
        <v>543</v>
      </c>
      <c r="T17303" s="315">
        <f t="shared" si="1080"/>
        <v>-178477761</v>
      </c>
      <c r="U17303" s="317">
        <f t="shared" si="1081"/>
        <v>5</v>
      </c>
    </row>
    <row r="17304" spans="1:21" ht="15.75" customHeight="1">
      <c r="A17304" s="308">
        <v>45443</v>
      </c>
      <c r="B17304" s="308">
        <v>45443</v>
      </c>
      <c r="C17304" s="309" t="s">
        <v>18368</v>
      </c>
      <c r="D17304" s="308"/>
      <c r="E17304" s="309"/>
      <c r="F17304" s="309" t="s">
        <v>18369</v>
      </c>
      <c r="G17304" s="309" t="s">
        <v>18369</v>
      </c>
      <c r="H17304" s="309" t="s">
        <v>253</v>
      </c>
      <c r="I17304" s="309" t="str">
        <f t="shared" si="1082"/>
        <v>338</v>
      </c>
      <c r="J17304" s="309" t="s">
        <v>101</v>
      </c>
      <c r="K17304" s="309" t="str">
        <f t="shared" si="1083"/>
        <v>112</v>
      </c>
      <c r="L17304" s="310">
        <v>383187000</v>
      </c>
      <c r="M17304" s="310">
        <v>0</v>
      </c>
      <c r="N17304" s="309" t="s">
        <v>772</v>
      </c>
      <c r="O17304" s="309" t="s">
        <v>773</v>
      </c>
      <c r="P17304" s="309" t="s">
        <v>763</v>
      </c>
      <c r="Q17304" s="309" t="s">
        <v>763</v>
      </c>
      <c r="R17304" s="309"/>
      <c r="S17304" s="309" t="s">
        <v>543</v>
      </c>
      <c r="T17304" s="315">
        <f t="shared" si="1080"/>
        <v>383187000</v>
      </c>
      <c r="U17304" s="317">
        <f t="shared" si="1081"/>
        <v>5</v>
      </c>
    </row>
    <row r="17305" spans="1:21" ht="15.75" customHeight="1">
      <c r="A17305" s="308">
        <v>45443</v>
      </c>
      <c r="B17305" s="308">
        <v>45443</v>
      </c>
      <c r="C17305" s="309" t="s">
        <v>18368</v>
      </c>
      <c r="D17305" s="308"/>
      <c r="E17305" s="309"/>
      <c r="F17305" s="309" t="s">
        <v>18369</v>
      </c>
      <c r="G17305" s="309" t="s">
        <v>18369</v>
      </c>
      <c r="H17305" s="309" t="s">
        <v>101</v>
      </c>
      <c r="I17305" s="309" t="str">
        <f t="shared" si="1082"/>
        <v>112</v>
      </c>
      <c r="J17305" s="309" t="s">
        <v>253</v>
      </c>
      <c r="K17305" s="309" t="str">
        <f t="shared" si="1083"/>
        <v>338</v>
      </c>
      <c r="L17305" s="310">
        <v>0</v>
      </c>
      <c r="M17305" s="310">
        <v>383187000</v>
      </c>
      <c r="N17305" s="309" t="s">
        <v>772</v>
      </c>
      <c r="O17305" s="309" t="s">
        <v>773</v>
      </c>
      <c r="P17305" s="309" t="s">
        <v>763</v>
      </c>
      <c r="Q17305" s="309" t="s">
        <v>763</v>
      </c>
      <c r="R17305" s="309"/>
      <c r="S17305" s="309" t="s">
        <v>543</v>
      </c>
      <c r="T17305" s="315">
        <f t="shared" si="1080"/>
        <v>-383187000</v>
      </c>
      <c r="U17305" s="317">
        <f t="shared" si="1081"/>
        <v>5</v>
      </c>
    </row>
    <row r="17306" spans="1:21" ht="15.75" customHeight="1">
      <c r="A17306" s="308">
        <v>45443</v>
      </c>
      <c r="B17306" s="308">
        <v>45443</v>
      </c>
      <c r="C17306" s="309" t="s">
        <v>18370</v>
      </c>
      <c r="D17306" s="308"/>
      <c r="E17306" s="309"/>
      <c r="F17306" s="309" t="s">
        <v>18371</v>
      </c>
      <c r="G17306" s="309" t="s">
        <v>18371</v>
      </c>
      <c r="H17306" s="309" t="s">
        <v>253</v>
      </c>
      <c r="I17306" s="309" t="str">
        <f t="shared" si="1082"/>
        <v>338</v>
      </c>
      <c r="J17306" s="309" t="s">
        <v>101</v>
      </c>
      <c r="K17306" s="309" t="str">
        <f t="shared" si="1083"/>
        <v>112</v>
      </c>
      <c r="L17306" s="310">
        <v>193700450</v>
      </c>
      <c r="M17306" s="310">
        <v>0</v>
      </c>
      <c r="N17306" s="309" t="s">
        <v>772</v>
      </c>
      <c r="O17306" s="309" t="s">
        <v>773</v>
      </c>
      <c r="P17306" s="309" t="s">
        <v>763</v>
      </c>
      <c r="Q17306" s="309" t="s">
        <v>763</v>
      </c>
      <c r="R17306" s="309"/>
      <c r="S17306" s="309" t="s">
        <v>543</v>
      </c>
      <c r="T17306" s="315">
        <f t="shared" si="1080"/>
        <v>193700450</v>
      </c>
      <c r="U17306" s="317">
        <f t="shared" si="1081"/>
        <v>5</v>
      </c>
    </row>
    <row r="17307" spans="1:21" ht="15.75" customHeight="1">
      <c r="A17307" s="308">
        <v>45443</v>
      </c>
      <c r="B17307" s="308">
        <v>45443</v>
      </c>
      <c r="C17307" s="309" t="s">
        <v>18370</v>
      </c>
      <c r="D17307" s="308"/>
      <c r="E17307" s="309"/>
      <c r="F17307" s="309" t="s">
        <v>18371</v>
      </c>
      <c r="G17307" s="309" t="s">
        <v>18371</v>
      </c>
      <c r="H17307" s="309" t="s">
        <v>101</v>
      </c>
      <c r="I17307" s="309" t="str">
        <f t="shared" si="1082"/>
        <v>112</v>
      </c>
      <c r="J17307" s="309" t="s">
        <v>253</v>
      </c>
      <c r="K17307" s="309" t="str">
        <f t="shared" si="1083"/>
        <v>338</v>
      </c>
      <c r="L17307" s="310">
        <v>0</v>
      </c>
      <c r="M17307" s="310">
        <v>193700450</v>
      </c>
      <c r="N17307" s="309" t="s">
        <v>772</v>
      </c>
      <c r="O17307" s="309" t="s">
        <v>773</v>
      </c>
      <c r="P17307" s="309" t="s">
        <v>763</v>
      </c>
      <c r="Q17307" s="309" t="s">
        <v>763</v>
      </c>
      <c r="R17307" s="309"/>
      <c r="S17307" s="309" t="s">
        <v>543</v>
      </c>
      <c r="T17307" s="315">
        <f t="shared" si="1080"/>
        <v>-193700450</v>
      </c>
      <c r="U17307" s="317">
        <f t="shared" si="1081"/>
        <v>5</v>
      </c>
    </row>
    <row r="17308" spans="1:21" ht="15.75" customHeight="1">
      <c r="A17308" s="308">
        <v>45443</v>
      </c>
      <c r="B17308" s="308">
        <v>45443</v>
      </c>
      <c r="C17308" s="309" t="s">
        <v>18372</v>
      </c>
      <c r="D17308" s="308"/>
      <c r="E17308" s="309"/>
      <c r="F17308" s="309" t="s">
        <v>18373</v>
      </c>
      <c r="G17308" s="309" t="s">
        <v>18373</v>
      </c>
      <c r="H17308" s="309" t="s">
        <v>253</v>
      </c>
      <c r="I17308" s="309" t="str">
        <f t="shared" si="1082"/>
        <v>338</v>
      </c>
      <c r="J17308" s="309" t="s">
        <v>101</v>
      </c>
      <c r="K17308" s="309" t="str">
        <f t="shared" si="1083"/>
        <v>112</v>
      </c>
      <c r="L17308" s="310">
        <v>9200800</v>
      </c>
      <c r="M17308" s="310">
        <v>0</v>
      </c>
      <c r="N17308" s="309" t="s">
        <v>772</v>
      </c>
      <c r="O17308" s="309" t="s">
        <v>773</v>
      </c>
      <c r="P17308" s="309" t="s">
        <v>763</v>
      </c>
      <c r="Q17308" s="309" t="s">
        <v>763</v>
      </c>
      <c r="R17308" s="309"/>
      <c r="S17308" s="309" t="s">
        <v>543</v>
      </c>
      <c r="T17308" s="315">
        <f t="shared" si="1080"/>
        <v>9200800</v>
      </c>
      <c r="U17308" s="317">
        <f t="shared" si="1081"/>
        <v>5</v>
      </c>
    </row>
    <row r="17309" spans="1:21" ht="15.75" customHeight="1">
      <c r="A17309" s="308">
        <v>45443</v>
      </c>
      <c r="B17309" s="308">
        <v>45443</v>
      </c>
      <c r="C17309" s="309" t="s">
        <v>18372</v>
      </c>
      <c r="D17309" s="308"/>
      <c r="E17309" s="309"/>
      <c r="F17309" s="309" t="s">
        <v>18373</v>
      </c>
      <c r="G17309" s="309" t="s">
        <v>18373</v>
      </c>
      <c r="H17309" s="309" t="s">
        <v>101</v>
      </c>
      <c r="I17309" s="309" t="str">
        <f t="shared" si="1082"/>
        <v>112</v>
      </c>
      <c r="J17309" s="309" t="s">
        <v>253</v>
      </c>
      <c r="K17309" s="309" t="str">
        <f t="shared" si="1083"/>
        <v>338</v>
      </c>
      <c r="L17309" s="310">
        <v>0</v>
      </c>
      <c r="M17309" s="310">
        <v>9200800</v>
      </c>
      <c r="N17309" s="309" t="s">
        <v>772</v>
      </c>
      <c r="O17309" s="309" t="s">
        <v>773</v>
      </c>
      <c r="P17309" s="309" t="s">
        <v>763</v>
      </c>
      <c r="Q17309" s="309" t="s">
        <v>763</v>
      </c>
      <c r="R17309" s="309"/>
      <c r="S17309" s="309" t="s">
        <v>543</v>
      </c>
      <c r="T17309" s="315">
        <f t="shared" si="1080"/>
        <v>-9200800</v>
      </c>
      <c r="U17309" s="317">
        <f t="shared" si="1081"/>
        <v>5</v>
      </c>
    </row>
    <row r="17310" spans="1:21" ht="15.75" customHeight="1">
      <c r="A17310" s="308">
        <v>45443</v>
      </c>
      <c r="B17310" s="308">
        <v>45443</v>
      </c>
      <c r="C17310" s="309" t="s">
        <v>18374</v>
      </c>
      <c r="D17310" s="308"/>
      <c r="E17310" s="309"/>
      <c r="F17310" s="309" t="s">
        <v>18373</v>
      </c>
      <c r="G17310" s="309" t="s">
        <v>18373</v>
      </c>
      <c r="H17310" s="309" t="s">
        <v>253</v>
      </c>
      <c r="I17310" s="309" t="str">
        <f t="shared" si="1082"/>
        <v>338</v>
      </c>
      <c r="J17310" s="309" t="s">
        <v>101</v>
      </c>
      <c r="K17310" s="309" t="str">
        <f t="shared" si="1083"/>
        <v>112</v>
      </c>
      <c r="L17310" s="310">
        <v>45488500</v>
      </c>
      <c r="M17310" s="310">
        <v>0</v>
      </c>
      <c r="N17310" s="309" t="s">
        <v>772</v>
      </c>
      <c r="O17310" s="309" t="s">
        <v>773</v>
      </c>
      <c r="P17310" s="309" t="s">
        <v>763</v>
      </c>
      <c r="Q17310" s="309" t="s">
        <v>763</v>
      </c>
      <c r="R17310" s="309"/>
      <c r="S17310" s="309" t="s">
        <v>543</v>
      </c>
      <c r="T17310" s="315">
        <f t="shared" si="1080"/>
        <v>45488500</v>
      </c>
      <c r="U17310" s="317">
        <f t="shared" si="1081"/>
        <v>5</v>
      </c>
    </row>
    <row r="17311" spans="1:21" ht="15.75" customHeight="1">
      <c r="A17311" s="308">
        <v>45443</v>
      </c>
      <c r="B17311" s="308">
        <v>45443</v>
      </c>
      <c r="C17311" s="309" t="s">
        <v>18374</v>
      </c>
      <c r="D17311" s="308"/>
      <c r="E17311" s="309"/>
      <c r="F17311" s="309" t="s">
        <v>18373</v>
      </c>
      <c r="G17311" s="309" t="s">
        <v>18373</v>
      </c>
      <c r="H17311" s="309" t="s">
        <v>101</v>
      </c>
      <c r="I17311" s="309" t="str">
        <f t="shared" si="1082"/>
        <v>112</v>
      </c>
      <c r="J17311" s="309" t="s">
        <v>253</v>
      </c>
      <c r="K17311" s="309" t="str">
        <f t="shared" si="1083"/>
        <v>338</v>
      </c>
      <c r="L17311" s="310">
        <v>0</v>
      </c>
      <c r="M17311" s="310">
        <v>45488500</v>
      </c>
      <c r="N17311" s="309" t="s">
        <v>772</v>
      </c>
      <c r="O17311" s="309" t="s">
        <v>773</v>
      </c>
      <c r="P17311" s="309" t="s">
        <v>763</v>
      </c>
      <c r="Q17311" s="309" t="s">
        <v>763</v>
      </c>
      <c r="R17311" s="309"/>
      <c r="S17311" s="309" t="s">
        <v>543</v>
      </c>
      <c r="T17311" s="315">
        <f t="shared" si="1080"/>
        <v>-45488500</v>
      </c>
      <c r="U17311" s="317">
        <f t="shared" si="1081"/>
        <v>5</v>
      </c>
    </row>
    <row r="17312" spans="1:21" ht="15.75" customHeight="1">
      <c r="A17312" s="308">
        <v>45443</v>
      </c>
      <c r="B17312" s="308">
        <v>45443</v>
      </c>
      <c r="C17312" s="309" t="s">
        <v>18375</v>
      </c>
      <c r="D17312" s="308"/>
      <c r="E17312" s="309"/>
      <c r="F17312" s="309" t="s">
        <v>18376</v>
      </c>
      <c r="G17312" s="309" t="s">
        <v>18376</v>
      </c>
      <c r="H17312" s="309" t="s">
        <v>449</v>
      </c>
      <c r="I17312" s="309" t="str">
        <f t="shared" si="1082"/>
        <v>642</v>
      </c>
      <c r="J17312" s="309" t="s">
        <v>101</v>
      </c>
      <c r="K17312" s="309" t="str">
        <f t="shared" si="1083"/>
        <v>112</v>
      </c>
      <c r="L17312" s="310">
        <v>4488175</v>
      </c>
      <c r="M17312" s="310">
        <v>0</v>
      </c>
      <c r="N17312" s="309" t="s">
        <v>966</v>
      </c>
      <c r="O17312" s="309" t="s">
        <v>967</v>
      </c>
      <c r="P17312" s="309" t="s">
        <v>550</v>
      </c>
      <c r="Q17312" s="309" t="s">
        <v>551</v>
      </c>
      <c r="R17312" s="309"/>
      <c r="S17312" s="309" t="s">
        <v>543</v>
      </c>
      <c r="T17312" s="315">
        <f t="shared" si="1080"/>
        <v>4488175</v>
      </c>
      <c r="U17312" s="317">
        <f t="shared" si="1081"/>
        <v>5</v>
      </c>
    </row>
    <row r="17313" spans="1:21" ht="15.75" customHeight="1">
      <c r="A17313" s="308">
        <v>45443</v>
      </c>
      <c r="B17313" s="308">
        <v>45443</v>
      </c>
      <c r="C17313" s="309" t="s">
        <v>18375</v>
      </c>
      <c r="D17313" s="308"/>
      <c r="E17313" s="309"/>
      <c r="F17313" s="309" t="s">
        <v>18376</v>
      </c>
      <c r="G17313" s="309" t="s">
        <v>18376</v>
      </c>
      <c r="H17313" s="309" t="s">
        <v>101</v>
      </c>
      <c r="I17313" s="309" t="str">
        <f t="shared" si="1082"/>
        <v>112</v>
      </c>
      <c r="J17313" s="309" t="s">
        <v>449</v>
      </c>
      <c r="K17313" s="309" t="str">
        <f t="shared" si="1083"/>
        <v>642</v>
      </c>
      <c r="L17313" s="310">
        <v>0</v>
      </c>
      <c r="M17313" s="310">
        <v>4488175</v>
      </c>
      <c r="N17313" s="309" t="s">
        <v>966</v>
      </c>
      <c r="O17313" s="309" t="s">
        <v>967</v>
      </c>
      <c r="P17313" s="309" t="s">
        <v>550</v>
      </c>
      <c r="Q17313" s="309" t="s">
        <v>551</v>
      </c>
      <c r="R17313" s="309"/>
      <c r="S17313" s="309" t="s">
        <v>543</v>
      </c>
      <c r="T17313" s="315">
        <f t="shared" si="1080"/>
        <v>-4488175</v>
      </c>
      <c r="U17313" s="317">
        <f t="shared" si="1081"/>
        <v>5</v>
      </c>
    </row>
    <row r="17314" spans="1:21" ht="15.75" customHeight="1">
      <c r="A17314" s="308">
        <v>45443</v>
      </c>
      <c r="B17314" s="308">
        <v>45443</v>
      </c>
      <c r="C17314" s="309" t="s">
        <v>18375</v>
      </c>
      <c r="D17314" s="308"/>
      <c r="E17314" s="309"/>
      <c r="F17314" s="309" t="s">
        <v>18376</v>
      </c>
      <c r="G17314" s="309" t="s">
        <v>18377</v>
      </c>
      <c r="H17314" s="309" t="s">
        <v>133</v>
      </c>
      <c r="I17314" s="309" t="str">
        <f t="shared" si="1082"/>
        <v>133</v>
      </c>
      <c r="J17314" s="309" t="s">
        <v>101</v>
      </c>
      <c r="K17314" s="309" t="str">
        <f t="shared" si="1083"/>
        <v>112</v>
      </c>
      <c r="L17314" s="310">
        <v>448819</v>
      </c>
      <c r="M17314" s="310">
        <v>0</v>
      </c>
      <c r="N17314" s="309" t="s">
        <v>966</v>
      </c>
      <c r="O17314" s="309" t="s">
        <v>967</v>
      </c>
      <c r="P17314" s="309" t="s">
        <v>550</v>
      </c>
      <c r="Q17314" s="309" t="s">
        <v>551</v>
      </c>
      <c r="R17314" s="309"/>
      <c r="S17314" s="309" t="s">
        <v>543</v>
      </c>
      <c r="T17314" s="315">
        <f t="shared" si="1080"/>
        <v>448819</v>
      </c>
      <c r="U17314" s="317">
        <f t="shared" si="1081"/>
        <v>5</v>
      </c>
    </row>
    <row r="17315" spans="1:21" ht="15.75" customHeight="1">
      <c r="A17315" s="308">
        <v>45443</v>
      </c>
      <c r="B17315" s="308">
        <v>45443</v>
      </c>
      <c r="C17315" s="309" t="s">
        <v>18375</v>
      </c>
      <c r="D17315" s="308"/>
      <c r="E17315" s="309"/>
      <c r="F17315" s="309" t="s">
        <v>18376</v>
      </c>
      <c r="G17315" s="309" t="s">
        <v>18377</v>
      </c>
      <c r="H17315" s="309" t="s">
        <v>101</v>
      </c>
      <c r="I17315" s="309" t="str">
        <f t="shared" si="1082"/>
        <v>112</v>
      </c>
      <c r="J17315" s="309" t="s">
        <v>133</v>
      </c>
      <c r="K17315" s="309" t="str">
        <f t="shared" si="1083"/>
        <v>133</v>
      </c>
      <c r="L17315" s="310">
        <v>0</v>
      </c>
      <c r="M17315" s="310">
        <v>448819</v>
      </c>
      <c r="N17315" s="309" t="s">
        <v>966</v>
      </c>
      <c r="O17315" s="309" t="s">
        <v>967</v>
      </c>
      <c r="P17315" s="309" t="s">
        <v>550</v>
      </c>
      <c r="Q17315" s="309" t="s">
        <v>551</v>
      </c>
      <c r="R17315" s="309"/>
      <c r="S17315" s="309" t="s">
        <v>543</v>
      </c>
      <c r="T17315" s="315">
        <f t="shared" si="1080"/>
        <v>-448819</v>
      </c>
      <c r="U17315" s="317">
        <f t="shared" si="1081"/>
        <v>5</v>
      </c>
    </row>
    <row r="17316" spans="1:21" ht="15.75" customHeight="1">
      <c r="A17316" s="308">
        <v>45443</v>
      </c>
      <c r="B17316" s="308">
        <v>45443</v>
      </c>
      <c r="C17316" s="309" t="s">
        <v>18378</v>
      </c>
      <c r="D17316" s="308"/>
      <c r="E17316" s="309"/>
      <c r="F17316" s="309" t="s">
        <v>18379</v>
      </c>
      <c r="G17316" s="309" t="s">
        <v>18379</v>
      </c>
      <c r="H17316" s="309" t="s">
        <v>247</v>
      </c>
      <c r="I17316" s="309" t="str">
        <f t="shared" si="1082"/>
        <v>338</v>
      </c>
      <c r="J17316" s="309" t="s">
        <v>101</v>
      </c>
      <c r="K17316" s="309" t="str">
        <f t="shared" si="1083"/>
        <v>112</v>
      </c>
      <c r="L17316" s="310">
        <v>343156091849</v>
      </c>
      <c r="M17316" s="310">
        <v>0</v>
      </c>
      <c r="N17316" s="309" t="s">
        <v>780</v>
      </c>
      <c r="O17316" s="309" t="s">
        <v>781</v>
      </c>
      <c r="P17316" s="309" t="s">
        <v>763</v>
      </c>
      <c r="Q17316" s="309" t="s">
        <v>763</v>
      </c>
      <c r="R17316" s="309"/>
      <c r="S17316" s="309" t="s">
        <v>543</v>
      </c>
      <c r="T17316" s="315">
        <f t="shared" si="1080"/>
        <v>343156091849</v>
      </c>
      <c r="U17316" s="317">
        <f t="shared" si="1081"/>
        <v>5</v>
      </c>
    </row>
    <row r="17317" spans="1:21" ht="15.75" customHeight="1">
      <c r="A17317" s="308">
        <v>45443</v>
      </c>
      <c r="B17317" s="308">
        <v>45443</v>
      </c>
      <c r="C17317" s="309" t="s">
        <v>18378</v>
      </c>
      <c r="D17317" s="308"/>
      <c r="E17317" s="309"/>
      <c r="F17317" s="309" t="s">
        <v>18379</v>
      </c>
      <c r="G17317" s="309" t="s">
        <v>18379</v>
      </c>
      <c r="H17317" s="309" t="s">
        <v>101</v>
      </c>
      <c r="I17317" s="309" t="str">
        <f t="shared" si="1082"/>
        <v>112</v>
      </c>
      <c r="J17317" s="309" t="s">
        <v>247</v>
      </c>
      <c r="K17317" s="309" t="str">
        <f t="shared" si="1083"/>
        <v>338</v>
      </c>
      <c r="L17317" s="310">
        <v>0</v>
      </c>
      <c r="M17317" s="310">
        <v>343156091849</v>
      </c>
      <c r="N17317" s="309" t="s">
        <v>780</v>
      </c>
      <c r="O17317" s="309" t="s">
        <v>781</v>
      </c>
      <c r="P17317" s="309" t="s">
        <v>763</v>
      </c>
      <c r="Q17317" s="309" t="s">
        <v>763</v>
      </c>
      <c r="R17317" s="309"/>
      <c r="S17317" s="309" t="s">
        <v>543</v>
      </c>
      <c r="T17317" s="315">
        <f t="shared" si="1080"/>
        <v>-343156091849</v>
      </c>
      <c r="U17317" s="317">
        <f t="shared" si="1081"/>
        <v>5</v>
      </c>
    </row>
    <row r="17318" spans="1:21" ht="15.75" customHeight="1">
      <c r="A17318" s="308">
        <v>45443</v>
      </c>
      <c r="B17318" s="308">
        <v>45443</v>
      </c>
      <c r="C17318" s="309" t="s">
        <v>18380</v>
      </c>
      <c r="D17318" s="308"/>
      <c r="E17318" s="309"/>
      <c r="F17318" s="309" t="s">
        <v>18381</v>
      </c>
      <c r="G17318" s="309" t="s">
        <v>18381</v>
      </c>
      <c r="H17318" s="309" t="s">
        <v>245</v>
      </c>
      <c r="I17318" s="309" t="str">
        <f t="shared" si="1082"/>
        <v>338</v>
      </c>
      <c r="J17318" s="309" t="s">
        <v>101</v>
      </c>
      <c r="K17318" s="309" t="str">
        <f t="shared" si="1083"/>
        <v>112</v>
      </c>
      <c r="L17318" s="310">
        <v>10905688979</v>
      </c>
      <c r="M17318" s="310">
        <v>0</v>
      </c>
      <c r="N17318" s="309" t="s">
        <v>780</v>
      </c>
      <c r="O17318" s="309" t="s">
        <v>781</v>
      </c>
      <c r="P17318" s="309" t="s">
        <v>763</v>
      </c>
      <c r="Q17318" s="309" t="s">
        <v>763</v>
      </c>
      <c r="R17318" s="309"/>
      <c r="S17318" s="309" t="s">
        <v>543</v>
      </c>
      <c r="T17318" s="315">
        <f t="shared" si="1080"/>
        <v>10905688979</v>
      </c>
      <c r="U17318" s="317">
        <f t="shared" si="1081"/>
        <v>5</v>
      </c>
    </row>
    <row r="17319" spans="1:21" ht="15.75" customHeight="1">
      <c r="A17319" s="308">
        <v>45443</v>
      </c>
      <c r="B17319" s="308">
        <v>45443</v>
      </c>
      <c r="C17319" s="309" t="s">
        <v>18380</v>
      </c>
      <c r="D17319" s="308"/>
      <c r="E17319" s="309"/>
      <c r="F17319" s="309" t="s">
        <v>18381</v>
      </c>
      <c r="G17319" s="309" t="s">
        <v>18381</v>
      </c>
      <c r="H17319" s="309" t="s">
        <v>101</v>
      </c>
      <c r="I17319" s="309" t="str">
        <f t="shared" si="1082"/>
        <v>112</v>
      </c>
      <c r="J17319" s="309" t="s">
        <v>245</v>
      </c>
      <c r="K17319" s="309" t="str">
        <f t="shared" si="1083"/>
        <v>338</v>
      </c>
      <c r="L17319" s="310">
        <v>0</v>
      </c>
      <c r="M17319" s="310">
        <v>10905688979</v>
      </c>
      <c r="N17319" s="309" t="s">
        <v>780</v>
      </c>
      <c r="O17319" s="309" t="s">
        <v>781</v>
      </c>
      <c r="P17319" s="309" t="s">
        <v>763</v>
      </c>
      <c r="Q17319" s="309" t="s">
        <v>763</v>
      </c>
      <c r="R17319" s="309"/>
      <c r="S17319" s="309" t="s">
        <v>543</v>
      </c>
      <c r="T17319" s="315">
        <f t="shared" si="1080"/>
        <v>-10905688979</v>
      </c>
      <c r="U17319" s="317">
        <f t="shared" si="1081"/>
        <v>5</v>
      </c>
    </row>
    <row r="17320" spans="1:21" ht="15.75" customHeight="1">
      <c r="A17320" s="308">
        <v>45443</v>
      </c>
      <c r="B17320" s="308">
        <v>45443</v>
      </c>
      <c r="C17320" s="309" t="s">
        <v>18382</v>
      </c>
      <c r="D17320" s="308"/>
      <c r="E17320" s="309"/>
      <c r="F17320" s="309" t="s">
        <v>18383</v>
      </c>
      <c r="G17320" s="309" t="s">
        <v>18383</v>
      </c>
      <c r="H17320" s="309" t="s">
        <v>259</v>
      </c>
      <c r="I17320" s="309" t="str">
        <f t="shared" si="1082"/>
        <v>338</v>
      </c>
      <c r="J17320" s="309" t="s">
        <v>101</v>
      </c>
      <c r="K17320" s="309" t="str">
        <f t="shared" si="1083"/>
        <v>112</v>
      </c>
      <c r="L17320" s="310">
        <v>53622344798</v>
      </c>
      <c r="M17320" s="310">
        <v>0</v>
      </c>
      <c r="N17320" s="309" t="s">
        <v>780</v>
      </c>
      <c r="O17320" s="309" t="s">
        <v>781</v>
      </c>
      <c r="P17320" s="309" t="s">
        <v>763</v>
      </c>
      <c r="Q17320" s="309" t="s">
        <v>763</v>
      </c>
      <c r="R17320" s="309"/>
      <c r="S17320" s="309" t="s">
        <v>543</v>
      </c>
      <c r="T17320" s="315">
        <f t="shared" si="1080"/>
        <v>53622344798</v>
      </c>
      <c r="U17320" s="317">
        <f t="shared" si="1081"/>
        <v>5</v>
      </c>
    </row>
    <row r="17321" spans="1:21" ht="15.75" customHeight="1">
      <c r="A17321" s="308">
        <v>45443</v>
      </c>
      <c r="B17321" s="308">
        <v>45443</v>
      </c>
      <c r="C17321" s="309" t="s">
        <v>18382</v>
      </c>
      <c r="D17321" s="308"/>
      <c r="E17321" s="309"/>
      <c r="F17321" s="309" t="s">
        <v>18383</v>
      </c>
      <c r="G17321" s="309" t="s">
        <v>18383</v>
      </c>
      <c r="H17321" s="309" t="s">
        <v>101</v>
      </c>
      <c r="I17321" s="309" t="str">
        <f t="shared" si="1082"/>
        <v>112</v>
      </c>
      <c r="J17321" s="309" t="s">
        <v>259</v>
      </c>
      <c r="K17321" s="309" t="str">
        <f t="shared" si="1083"/>
        <v>338</v>
      </c>
      <c r="L17321" s="310">
        <v>0</v>
      </c>
      <c r="M17321" s="310">
        <v>53622344798</v>
      </c>
      <c r="N17321" s="309" t="s">
        <v>780</v>
      </c>
      <c r="O17321" s="309" t="s">
        <v>781</v>
      </c>
      <c r="P17321" s="309" t="s">
        <v>763</v>
      </c>
      <c r="Q17321" s="309" t="s">
        <v>763</v>
      </c>
      <c r="R17321" s="309"/>
      <c r="S17321" s="309" t="s">
        <v>543</v>
      </c>
      <c r="T17321" s="315">
        <f t="shared" si="1080"/>
        <v>-53622344798</v>
      </c>
      <c r="U17321" s="317">
        <f t="shared" si="1081"/>
        <v>5</v>
      </c>
    </row>
    <row r="17322" spans="1:21" ht="15.75" customHeight="1">
      <c r="A17322" s="308">
        <v>45443</v>
      </c>
      <c r="B17322" s="308">
        <v>45443</v>
      </c>
      <c r="C17322" s="309" t="s">
        <v>18384</v>
      </c>
      <c r="D17322" s="308"/>
      <c r="E17322" s="309"/>
      <c r="F17322" s="309" t="s">
        <v>18385</v>
      </c>
      <c r="G17322" s="309" t="s">
        <v>18385</v>
      </c>
      <c r="H17322" s="309" t="s">
        <v>263</v>
      </c>
      <c r="I17322" s="309" t="str">
        <f t="shared" si="1082"/>
        <v>338</v>
      </c>
      <c r="J17322" s="309" t="s">
        <v>101</v>
      </c>
      <c r="K17322" s="309" t="str">
        <f t="shared" si="1083"/>
        <v>112</v>
      </c>
      <c r="L17322" s="310">
        <v>40284369582</v>
      </c>
      <c r="M17322" s="310">
        <v>0</v>
      </c>
      <c r="N17322" s="309" t="s">
        <v>780</v>
      </c>
      <c r="O17322" s="309" t="s">
        <v>781</v>
      </c>
      <c r="P17322" s="309" t="s">
        <v>763</v>
      </c>
      <c r="Q17322" s="309" t="s">
        <v>763</v>
      </c>
      <c r="R17322" s="309"/>
      <c r="S17322" s="309" t="s">
        <v>543</v>
      </c>
      <c r="T17322" s="315">
        <f t="shared" si="1080"/>
        <v>40284369582</v>
      </c>
      <c r="U17322" s="317">
        <f t="shared" si="1081"/>
        <v>5</v>
      </c>
    </row>
    <row r="17323" spans="1:21" ht="15.75" customHeight="1">
      <c r="A17323" s="308">
        <v>45443</v>
      </c>
      <c r="B17323" s="308">
        <v>45443</v>
      </c>
      <c r="C17323" s="309" t="s">
        <v>18384</v>
      </c>
      <c r="D17323" s="308"/>
      <c r="E17323" s="309"/>
      <c r="F17323" s="309" t="s">
        <v>18385</v>
      </c>
      <c r="G17323" s="309" t="s">
        <v>18385</v>
      </c>
      <c r="H17323" s="309" t="s">
        <v>101</v>
      </c>
      <c r="I17323" s="309" t="str">
        <f t="shared" si="1082"/>
        <v>112</v>
      </c>
      <c r="J17323" s="309" t="s">
        <v>263</v>
      </c>
      <c r="K17323" s="309" t="str">
        <f t="shared" si="1083"/>
        <v>338</v>
      </c>
      <c r="L17323" s="310">
        <v>0</v>
      </c>
      <c r="M17323" s="310">
        <v>40284369582</v>
      </c>
      <c r="N17323" s="309" t="s">
        <v>780</v>
      </c>
      <c r="O17323" s="309" t="s">
        <v>781</v>
      </c>
      <c r="P17323" s="309" t="s">
        <v>763</v>
      </c>
      <c r="Q17323" s="309" t="s">
        <v>763</v>
      </c>
      <c r="R17323" s="309"/>
      <c r="S17323" s="309" t="s">
        <v>543</v>
      </c>
      <c r="T17323" s="315">
        <f t="shared" si="1080"/>
        <v>-40284369582</v>
      </c>
      <c r="U17323" s="317">
        <f t="shared" si="1081"/>
        <v>5</v>
      </c>
    </row>
    <row r="17324" spans="1:21" ht="15.75" customHeight="1">
      <c r="A17324" s="308">
        <v>45443</v>
      </c>
      <c r="B17324" s="308">
        <v>45443</v>
      </c>
      <c r="C17324" s="309" t="s">
        <v>18386</v>
      </c>
      <c r="D17324" s="308"/>
      <c r="E17324" s="309"/>
      <c r="F17324" s="309" t="s">
        <v>18387</v>
      </c>
      <c r="G17324" s="309" t="s">
        <v>18387</v>
      </c>
      <c r="H17324" s="309" t="s">
        <v>449</v>
      </c>
      <c r="I17324" s="309" t="str">
        <f t="shared" si="1082"/>
        <v>642</v>
      </c>
      <c r="J17324" s="309" t="s">
        <v>101</v>
      </c>
      <c r="K17324" s="309" t="str">
        <f t="shared" si="1083"/>
        <v>112</v>
      </c>
      <c r="L17324" s="310">
        <v>55000</v>
      </c>
      <c r="M17324" s="310">
        <v>0</v>
      </c>
      <c r="N17324" s="309" t="s">
        <v>966</v>
      </c>
      <c r="O17324" s="309" t="s">
        <v>967</v>
      </c>
      <c r="P17324" s="309" t="s">
        <v>763</v>
      </c>
      <c r="Q17324" s="309" t="s">
        <v>763</v>
      </c>
      <c r="R17324" s="309"/>
      <c r="S17324" s="309" t="s">
        <v>543</v>
      </c>
      <c r="T17324" s="315">
        <f t="shared" si="1080"/>
        <v>55000</v>
      </c>
      <c r="U17324" s="317">
        <f t="shared" si="1081"/>
        <v>5</v>
      </c>
    </row>
    <row r="17325" spans="1:21" ht="15.75" customHeight="1">
      <c r="A17325" s="308">
        <v>45443</v>
      </c>
      <c r="B17325" s="308">
        <v>45443</v>
      </c>
      <c r="C17325" s="309" t="s">
        <v>18386</v>
      </c>
      <c r="D17325" s="308"/>
      <c r="E17325" s="309"/>
      <c r="F17325" s="309" t="s">
        <v>18387</v>
      </c>
      <c r="G17325" s="309" t="s">
        <v>18387</v>
      </c>
      <c r="H17325" s="309" t="s">
        <v>101</v>
      </c>
      <c r="I17325" s="309" t="str">
        <f t="shared" si="1082"/>
        <v>112</v>
      </c>
      <c r="J17325" s="309" t="s">
        <v>449</v>
      </c>
      <c r="K17325" s="309" t="str">
        <f t="shared" si="1083"/>
        <v>642</v>
      </c>
      <c r="L17325" s="310">
        <v>0</v>
      </c>
      <c r="M17325" s="310">
        <v>55000</v>
      </c>
      <c r="N17325" s="309" t="s">
        <v>966</v>
      </c>
      <c r="O17325" s="309" t="s">
        <v>967</v>
      </c>
      <c r="P17325" s="309" t="s">
        <v>763</v>
      </c>
      <c r="Q17325" s="309" t="s">
        <v>763</v>
      </c>
      <c r="R17325" s="309"/>
      <c r="S17325" s="309" t="s">
        <v>543</v>
      </c>
      <c r="T17325" s="315">
        <f t="shared" si="1080"/>
        <v>-55000</v>
      </c>
      <c r="U17325" s="317">
        <f t="shared" si="1081"/>
        <v>5</v>
      </c>
    </row>
    <row r="17326" spans="1:21" ht="15.75" customHeight="1">
      <c r="A17326" s="308">
        <v>45443</v>
      </c>
      <c r="B17326" s="308">
        <v>45443</v>
      </c>
      <c r="C17326" s="309" t="s">
        <v>18388</v>
      </c>
      <c r="D17326" s="308"/>
      <c r="E17326" s="309"/>
      <c r="F17326" s="309" t="s">
        <v>18389</v>
      </c>
      <c r="G17326" s="309" t="s">
        <v>18389</v>
      </c>
      <c r="H17326" s="309" t="s">
        <v>346</v>
      </c>
      <c r="I17326" s="309" t="str">
        <f t="shared" si="1082"/>
        <v>627</v>
      </c>
      <c r="J17326" s="309" t="s">
        <v>101</v>
      </c>
      <c r="K17326" s="309" t="str">
        <f t="shared" si="1083"/>
        <v>112</v>
      </c>
      <c r="L17326" s="310">
        <v>7</v>
      </c>
      <c r="M17326" s="310">
        <v>0</v>
      </c>
      <c r="N17326" s="309"/>
      <c r="O17326" s="309"/>
      <c r="P17326" s="309" t="s">
        <v>1315</v>
      </c>
      <c r="Q17326" s="309" t="s">
        <v>1316</v>
      </c>
      <c r="R17326" s="309"/>
      <c r="S17326" s="309" t="s">
        <v>543</v>
      </c>
      <c r="T17326" s="315">
        <f t="shared" si="1080"/>
        <v>7</v>
      </c>
      <c r="U17326" s="317">
        <f t="shared" si="1081"/>
        <v>5</v>
      </c>
    </row>
    <row r="17327" spans="1:21" ht="15.75" customHeight="1">
      <c r="A17327" s="308">
        <v>45443</v>
      </c>
      <c r="B17327" s="308">
        <v>45443</v>
      </c>
      <c r="C17327" s="309" t="s">
        <v>18388</v>
      </c>
      <c r="D17327" s="308"/>
      <c r="E17327" s="309"/>
      <c r="F17327" s="309" t="s">
        <v>18389</v>
      </c>
      <c r="G17327" s="309" t="s">
        <v>18389</v>
      </c>
      <c r="H17327" s="309" t="s">
        <v>101</v>
      </c>
      <c r="I17327" s="309" t="str">
        <f t="shared" si="1082"/>
        <v>112</v>
      </c>
      <c r="J17327" s="309" t="s">
        <v>346</v>
      </c>
      <c r="K17327" s="309" t="str">
        <f t="shared" si="1083"/>
        <v>627</v>
      </c>
      <c r="L17327" s="310">
        <v>0</v>
      </c>
      <c r="M17327" s="310">
        <v>7</v>
      </c>
      <c r="N17327" s="309"/>
      <c r="O17327" s="309"/>
      <c r="P17327" s="309" t="s">
        <v>1315</v>
      </c>
      <c r="Q17327" s="309" t="s">
        <v>1316</v>
      </c>
      <c r="R17327" s="309"/>
      <c r="S17327" s="309" t="s">
        <v>543</v>
      </c>
      <c r="T17327" s="315">
        <f t="shared" si="1080"/>
        <v>-7</v>
      </c>
      <c r="U17327" s="317">
        <f t="shared" si="1081"/>
        <v>5</v>
      </c>
    </row>
    <row r="17328" spans="1:21" ht="15.75" customHeight="1">
      <c r="A17328" s="308">
        <v>45443</v>
      </c>
      <c r="B17328" s="308">
        <v>45443</v>
      </c>
      <c r="C17328" s="309" t="s">
        <v>18390</v>
      </c>
      <c r="D17328" s="308"/>
      <c r="E17328" s="309"/>
      <c r="F17328" s="309" t="s">
        <v>18391</v>
      </c>
      <c r="G17328" s="309" t="s">
        <v>18391</v>
      </c>
      <c r="H17328" s="309" t="s">
        <v>465</v>
      </c>
      <c r="I17328" s="309" t="str">
        <f t="shared" si="1082"/>
        <v>642</v>
      </c>
      <c r="J17328" s="309" t="s">
        <v>226</v>
      </c>
      <c r="K17328" s="309" t="str">
        <f t="shared" si="1083"/>
        <v>335</v>
      </c>
      <c r="L17328" s="310">
        <v>64393939</v>
      </c>
      <c r="M17328" s="310">
        <v>0</v>
      </c>
      <c r="N17328" s="309"/>
      <c r="O17328" s="309"/>
      <c r="P17328" s="309"/>
      <c r="Q17328" s="309"/>
      <c r="R17328" s="309"/>
      <c r="S17328" s="309" t="s">
        <v>543</v>
      </c>
      <c r="T17328" s="315">
        <f t="shared" si="1080"/>
        <v>64393939</v>
      </c>
      <c r="U17328" s="317">
        <f t="shared" si="1081"/>
        <v>5</v>
      </c>
    </row>
    <row r="17329" spans="1:21" ht="15.75" customHeight="1">
      <c r="A17329" s="308">
        <v>45443</v>
      </c>
      <c r="B17329" s="308">
        <v>45443</v>
      </c>
      <c r="C17329" s="309" t="s">
        <v>18390</v>
      </c>
      <c r="D17329" s="308"/>
      <c r="E17329" s="309"/>
      <c r="F17329" s="309" t="s">
        <v>18391</v>
      </c>
      <c r="G17329" s="309" t="s">
        <v>18391</v>
      </c>
      <c r="H17329" s="309" t="s">
        <v>226</v>
      </c>
      <c r="I17329" s="309" t="str">
        <f t="shared" si="1082"/>
        <v>335</v>
      </c>
      <c r="J17329" s="309" t="s">
        <v>465</v>
      </c>
      <c r="K17329" s="309" t="str">
        <f t="shared" si="1083"/>
        <v>642</v>
      </c>
      <c r="L17329" s="310">
        <v>0</v>
      </c>
      <c r="M17329" s="310">
        <v>64393939</v>
      </c>
      <c r="N17329" s="309" t="s">
        <v>1694</v>
      </c>
      <c r="O17329" s="309" t="s">
        <v>1695</v>
      </c>
      <c r="P17329" s="309"/>
      <c r="Q17329" s="309"/>
      <c r="R17329" s="309"/>
      <c r="S17329" s="309" t="s">
        <v>543</v>
      </c>
      <c r="T17329" s="315">
        <f t="shared" si="1080"/>
        <v>-64393939</v>
      </c>
      <c r="U17329" s="317">
        <f t="shared" si="1081"/>
        <v>5</v>
      </c>
    </row>
    <row r="17330" spans="1:21" ht="15.75" customHeight="1">
      <c r="A17330" s="308">
        <v>45443</v>
      </c>
      <c r="B17330" s="308">
        <v>45443</v>
      </c>
      <c r="C17330" s="309" t="s">
        <v>18390</v>
      </c>
      <c r="D17330" s="308"/>
      <c r="E17330" s="309"/>
      <c r="F17330" s="309" t="s">
        <v>18391</v>
      </c>
      <c r="G17330" s="309" t="s">
        <v>18392</v>
      </c>
      <c r="H17330" s="309" t="s">
        <v>443</v>
      </c>
      <c r="I17330" s="309" t="str">
        <f t="shared" si="1082"/>
        <v>642</v>
      </c>
      <c r="J17330" s="309" t="s">
        <v>226</v>
      </c>
      <c r="K17330" s="309" t="str">
        <f t="shared" si="1083"/>
        <v>335</v>
      </c>
      <c r="L17330" s="310">
        <v>132393806</v>
      </c>
      <c r="M17330" s="310">
        <v>0</v>
      </c>
      <c r="N17330" s="309"/>
      <c r="O17330" s="309"/>
      <c r="P17330" s="309"/>
      <c r="Q17330" s="309"/>
      <c r="R17330" s="309"/>
      <c r="S17330" s="309" t="s">
        <v>543</v>
      </c>
      <c r="T17330" s="315">
        <f t="shared" si="1080"/>
        <v>132393806</v>
      </c>
      <c r="U17330" s="317">
        <f t="shared" si="1081"/>
        <v>5</v>
      </c>
    </row>
    <row r="17331" spans="1:21" ht="15.75" customHeight="1">
      <c r="A17331" s="308">
        <v>45443</v>
      </c>
      <c r="B17331" s="308">
        <v>45443</v>
      </c>
      <c r="C17331" s="309" t="s">
        <v>18390</v>
      </c>
      <c r="D17331" s="308"/>
      <c r="E17331" s="309"/>
      <c r="F17331" s="309" t="s">
        <v>18391</v>
      </c>
      <c r="G17331" s="309" t="s">
        <v>18392</v>
      </c>
      <c r="H17331" s="309" t="s">
        <v>226</v>
      </c>
      <c r="I17331" s="309" t="str">
        <f t="shared" si="1082"/>
        <v>335</v>
      </c>
      <c r="J17331" s="309" t="s">
        <v>443</v>
      </c>
      <c r="K17331" s="309" t="str">
        <f t="shared" si="1083"/>
        <v>642</v>
      </c>
      <c r="L17331" s="310">
        <v>0</v>
      </c>
      <c r="M17331" s="310">
        <v>132393806</v>
      </c>
      <c r="N17331" s="309" t="s">
        <v>1208</v>
      </c>
      <c r="O17331" s="309" t="s">
        <v>1209</v>
      </c>
      <c r="P17331" s="309"/>
      <c r="Q17331" s="309"/>
      <c r="R17331" s="309"/>
      <c r="S17331" s="309" t="s">
        <v>543</v>
      </c>
      <c r="T17331" s="315">
        <f t="shared" si="1080"/>
        <v>-132393806</v>
      </c>
      <c r="U17331" s="317">
        <f t="shared" si="1081"/>
        <v>5</v>
      </c>
    </row>
    <row r="17332" spans="1:21" ht="15.75" customHeight="1">
      <c r="A17332" s="308">
        <v>45443</v>
      </c>
      <c r="B17332" s="308">
        <v>45443</v>
      </c>
      <c r="C17332" s="309" t="s">
        <v>18390</v>
      </c>
      <c r="D17332" s="308"/>
      <c r="E17332" s="309"/>
      <c r="F17332" s="309" t="s">
        <v>18391</v>
      </c>
      <c r="G17332" s="309" t="s">
        <v>18392</v>
      </c>
      <c r="H17332" s="309" t="s">
        <v>350</v>
      </c>
      <c r="I17332" s="309" t="str">
        <f t="shared" si="1082"/>
        <v>627</v>
      </c>
      <c r="J17332" s="309" t="s">
        <v>226</v>
      </c>
      <c r="K17332" s="309" t="str">
        <f t="shared" si="1083"/>
        <v>335</v>
      </c>
      <c r="L17332" s="310">
        <v>132393806</v>
      </c>
      <c r="M17332" s="310">
        <v>0</v>
      </c>
      <c r="N17332" s="309"/>
      <c r="O17332" s="309"/>
      <c r="P17332" s="309"/>
      <c r="Q17332" s="309"/>
      <c r="R17332" s="309"/>
      <c r="S17332" s="309" t="s">
        <v>543</v>
      </c>
      <c r="T17332" s="315">
        <f t="shared" si="1080"/>
        <v>132393806</v>
      </c>
      <c r="U17332" s="317">
        <f t="shared" si="1081"/>
        <v>5</v>
      </c>
    </row>
    <row r="17333" spans="1:21" ht="15.75" customHeight="1">
      <c r="A17333" s="308">
        <v>45443</v>
      </c>
      <c r="B17333" s="308">
        <v>45443</v>
      </c>
      <c r="C17333" s="309" t="s">
        <v>18390</v>
      </c>
      <c r="D17333" s="308"/>
      <c r="E17333" s="309"/>
      <c r="F17333" s="309" t="s">
        <v>18391</v>
      </c>
      <c r="G17333" s="309" t="s">
        <v>18392</v>
      </c>
      <c r="H17333" s="309" t="s">
        <v>226</v>
      </c>
      <c r="I17333" s="309" t="str">
        <f t="shared" si="1082"/>
        <v>335</v>
      </c>
      <c r="J17333" s="309" t="s">
        <v>350</v>
      </c>
      <c r="K17333" s="309" t="str">
        <f t="shared" si="1083"/>
        <v>627</v>
      </c>
      <c r="L17333" s="310">
        <v>0</v>
      </c>
      <c r="M17333" s="310">
        <v>132393806</v>
      </c>
      <c r="N17333" s="309" t="s">
        <v>1208</v>
      </c>
      <c r="O17333" s="309" t="s">
        <v>1209</v>
      </c>
      <c r="P17333" s="309"/>
      <c r="Q17333" s="309"/>
      <c r="R17333" s="309"/>
      <c r="S17333" s="309" t="s">
        <v>543</v>
      </c>
      <c r="T17333" s="315">
        <f t="shared" si="1080"/>
        <v>-132393806</v>
      </c>
      <c r="U17333" s="317">
        <f t="shared" si="1081"/>
        <v>5</v>
      </c>
    </row>
    <row r="17334" spans="1:21" ht="15.75" customHeight="1">
      <c r="A17334" s="308">
        <v>45443</v>
      </c>
      <c r="B17334" s="308">
        <v>45443</v>
      </c>
      <c r="C17334" s="309" t="s">
        <v>18390</v>
      </c>
      <c r="D17334" s="308"/>
      <c r="E17334" s="309"/>
      <c r="F17334" s="309" t="s">
        <v>18391</v>
      </c>
      <c r="G17334" s="309" t="s">
        <v>18393</v>
      </c>
      <c r="H17334" s="309" t="s">
        <v>365</v>
      </c>
      <c r="I17334" s="309" t="str">
        <f t="shared" si="1082"/>
        <v>627</v>
      </c>
      <c r="J17334" s="309" t="s">
        <v>226</v>
      </c>
      <c r="K17334" s="309" t="str">
        <f t="shared" si="1083"/>
        <v>335</v>
      </c>
      <c r="L17334" s="310">
        <v>1798500</v>
      </c>
      <c r="M17334" s="310">
        <v>0</v>
      </c>
      <c r="N17334" s="309"/>
      <c r="O17334" s="309"/>
      <c r="P17334" s="309"/>
      <c r="Q17334" s="309"/>
      <c r="R17334" s="309"/>
      <c r="S17334" s="309" t="s">
        <v>543</v>
      </c>
      <c r="T17334" s="315">
        <f t="shared" si="1080"/>
        <v>1798500</v>
      </c>
      <c r="U17334" s="317">
        <f t="shared" si="1081"/>
        <v>5</v>
      </c>
    </row>
    <row r="17335" spans="1:21" ht="15.75" customHeight="1">
      <c r="A17335" s="308">
        <v>45443</v>
      </c>
      <c r="B17335" s="308">
        <v>45443</v>
      </c>
      <c r="C17335" s="309" t="s">
        <v>18390</v>
      </c>
      <c r="D17335" s="308"/>
      <c r="E17335" s="309"/>
      <c r="F17335" s="309" t="s">
        <v>18391</v>
      </c>
      <c r="G17335" s="309" t="s">
        <v>18393</v>
      </c>
      <c r="H17335" s="309" t="s">
        <v>226</v>
      </c>
      <c r="I17335" s="309" t="str">
        <f t="shared" si="1082"/>
        <v>335</v>
      </c>
      <c r="J17335" s="309" t="s">
        <v>365</v>
      </c>
      <c r="K17335" s="309" t="str">
        <f t="shared" si="1083"/>
        <v>627</v>
      </c>
      <c r="L17335" s="310">
        <v>0</v>
      </c>
      <c r="M17335" s="310">
        <v>1798500</v>
      </c>
      <c r="N17335" s="309" t="s">
        <v>1165</v>
      </c>
      <c r="O17335" s="309" t="s">
        <v>1166</v>
      </c>
      <c r="P17335" s="309"/>
      <c r="Q17335" s="309"/>
      <c r="R17335" s="309"/>
      <c r="S17335" s="309" t="s">
        <v>543</v>
      </c>
      <c r="T17335" s="315">
        <f t="shared" si="1080"/>
        <v>-1798500</v>
      </c>
      <c r="U17335" s="317">
        <f t="shared" si="1081"/>
        <v>5</v>
      </c>
    </row>
    <row r="17336" spans="1:21" ht="15.75" customHeight="1">
      <c r="A17336" s="308">
        <v>45443</v>
      </c>
      <c r="B17336" s="308">
        <v>45443</v>
      </c>
      <c r="C17336" s="309" t="s">
        <v>18390</v>
      </c>
      <c r="D17336" s="308"/>
      <c r="E17336" s="309"/>
      <c r="F17336" s="309" t="s">
        <v>18391</v>
      </c>
      <c r="G17336" s="309" t="s">
        <v>18394</v>
      </c>
      <c r="H17336" s="309" t="s">
        <v>473</v>
      </c>
      <c r="I17336" s="309" t="str">
        <f t="shared" si="1082"/>
        <v>642</v>
      </c>
      <c r="J17336" s="309" t="s">
        <v>226</v>
      </c>
      <c r="K17336" s="309" t="str">
        <f t="shared" si="1083"/>
        <v>335</v>
      </c>
      <c r="L17336" s="310">
        <v>1950000</v>
      </c>
      <c r="M17336" s="310">
        <v>0</v>
      </c>
      <c r="N17336" s="309"/>
      <c r="O17336" s="309"/>
      <c r="P17336" s="309"/>
      <c r="Q17336" s="309"/>
      <c r="R17336" s="309"/>
      <c r="S17336" s="309" t="s">
        <v>543</v>
      </c>
      <c r="T17336" s="315">
        <f t="shared" si="1080"/>
        <v>1950000</v>
      </c>
      <c r="U17336" s="317">
        <f t="shared" si="1081"/>
        <v>5</v>
      </c>
    </row>
    <row r="17337" spans="1:21" ht="15.75" customHeight="1">
      <c r="A17337" s="308">
        <v>45443</v>
      </c>
      <c r="B17337" s="308">
        <v>45443</v>
      </c>
      <c r="C17337" s="309" t="s">
        <v>18390</v>
      </c>
      <c r="D17337" s="308"/>
      <c r="E17337" s="309"/>
      <c r="F17337" s="309" t="s">
        <v>18391</v>
      </c>
      <c r="G17337" s="309" t="s">
        <v>18394</v>
      </c>
      <c r="H17337" s="309" t="s">
        <v>226</v>
      </c>
      <c r="I17337" s="309" t="str">
        <f t="shared" si="1082"/>
        <v>335</v>
      </c>
      <c r="J17337" s="309" t="s">
        <v>473</v>
      </c>
      <c r="K17337" s="309" t="str">
        <f t="shared" si="1083"/>
        <v>642</v>
      </c>
      <c r="L17337" s="310">
        <v>0</v>
      </c>
      <c r="M17337" s="310">
        <v>1950000</v>
      </c>
      <c r="N17337" s="309" t="s">
        <v>892</v>
      </c>
      <c r="O17337" s="309" t="s">
        <v>893</v>
      </c>
      <c r="P17337" s="309"/>
      <c r="Q17337" s="309"/>
      <c r="R17337" s="309"/>
      <c r="S17337" s="309" t="s">
        <v>543</v>
      </c>
      <c r="T17337" s="315">
        <f t="shared" si="1080"/>
        <v>-1950000</v>
      </c>
      <c r="U17337" s="317">
        <f t="shared" si="1081"/>
        <v>5</v>
      </c>
    </row>
    <row r="17338" spans="1:21" ht="15.75" customHeight="1">
      <c r="A17338" s="308">
        <v>45443</v>
      </c>
      <c r="B17338" s="308">
        <v>45443</v>
      </c>
      <c r="C17338" s="309" t="s">
        <v>18395</v>
      </c>
      <c r="D17338" s="308"/>
      <c r="E17338" s="309"/>
      <c r="F17338" s="309" t="s">
        <v>18396</v>
      </c>
      <c r="G17338" s="309" t="s">
        <v>18397</v>
      </c>
      <c r="H17338" s="309" t="s">
        <v>101</v>
      </c>
      <c r="I17338" s="309" t="str">
        <f t="shared" si="1082"/>
        <v>112</v>
      </c>
      <c r="J17338" s="309" t="s">
        <v>1123</v>
      </c>
      <c r="K17338" s="309" t="str">
        <f t="shared" si="1083"/>
        <v>121</v>
      </c>
      <c r="L17338" s="310">
        <v>21068048091</v>
      </c>
      <c r="M17338" s="310">
        <v>0</v>
      </c>
      <c r="N17338" s="309" t="s">
        <v>1753</v>
      </c>
      <c r="O17338" s="309" t="s">
        <v>1754</v>
      </c>
      <c r="P17338" s="309" t="s">
        <v>763</v>
      </c>
      <c r="Q17338" s="309" t="s">
        <v>763</v>
      </c>
      <c r="R17338" s="309" t="s">
        <v>1006</v>
      </c>
      <c r="S17338" s="309" t="s">
        <v>543</v>
      </c>
      <c r="T17338" s="315">
        <f t="shared" si="1080"/>
        <v>21068048091</v>
      </c>
      <c r="U17338" s="317">
        <f t="shared" si="1081"/>
        <v>5</v>
      </c>
    </row>
    <row r="17339" spans="1:21" ht="15.75" customHeight="1">
      <c r="A17339" s="308">
        <v>45443</v>
      </c>
      <c r="B17339" s="308">
        <v>45443</v>
      </c>
      <c r="C17339" s="309" t="s">
        <v>18395</v>
      </c>
      <c r="D17339" s="308"/>
      <c r="E17339" s="309"/>
      <c r="F17339" s="309" t="s">
        <v>18396</v>
      </c>
      <c r="G17339" s="309" t="s">
        <v>18397</v>
      </c>
      <c r="H17339" s="309" t="s">
        <v>1123</v>
      </c>
      <c r="I17339" s="309" t="str">
        <f t="shared" si="1082"/>
        <v>121</v>
      </c>
      <c r="J17339" s="309" t="s">
        <v>101</v>
      </c>
      <c r="K17339" s="309" t="str">
        <f t="shared" si="1083"/>
        <v>112</v>
      </c>
      <c r="L17339" s="310">
        <v>0</v>
      </c>
      <c r="M17339" s="310">
        <v>21068048091</v>
      </c>
      <c r="N17339" s="309" t="s">
        <v>1733</v>
      </c>
      <c r="O17339" s="309" t="s">
        <v>1734</v>
      </c>
      <c r="P17339" s="309" t="s">
        <v>763</v>
      </c>
      <c r="Q17339" s="309" t="s">
        <v>763</v>
      </c>
      <c r="R17339" s="309" t="s">
        <v>1006</v>
      </c>
      <c r="S17339" s="309" t="s">
        <v>543</v>
      </c>
      <c r="T17339" s="315">
        <f t="shared" si="1080"/>
        <v>-21068048091</v>
      </c>
      <c r="U17339" s="317">
        <f t="shared" si="1081"/>
        <v>5</v>
      </c>
    </row>
    <row r="17340" spans="1:21" ht="15.75" customHeight="1">
      <c r="A17340" s="308">
        <v>45443</v>
      </c>
      <c r="B17340" s="308">
        <v>45443</v>
      </c>
      <c r="C17340" s="309" t="s">
        <v>18395</v>
      </c>
      <c r="D17340" s="308"/>
      <c r="E17340" s="309"/>
      <c r="F17340" s="309" t="s">
        <v>18396</v>
      </c>
      <c r="G17340" s="309" t="s">
        <v>18398</v>
      </c>
      <c r="H17340" s="309" t="s">
        <v>101</v>
      </c>
      <c r="I17340" s="309" t="str">
        <f t="shared" si="1082"/>
        <v>112</v>
      </c>
      <c r="J17340" s="309" t="s">
        <v>1123</v>
      </c>
      <c r="K17340" s="309" t="str">
        <f t="shared" si="1083"/>
        <v>121</v>
      </c>
      <c r="L17340" s="310">
        <v>3758336730</v>
      </c>
      <c r="M17340" s="310">
        <v>0</v>
      </c>
      <c r="N17340" s="309" t="s">
        <v>1753</v>
      </c>
      <c r="O17340" s="309" t="s">
        <v>1754</v>
      </c>
      <c r="P17340" s="309" t="s">
        <v>763</v>
      </c>
      <c r="Q17340" s="309" t="s">
        <v>763</v>
      </c>
      <c r="R17340" s="309" t="s">
        <v>1006</v>
      </c>
      <c r="S17340" s="309" t="s">
        <v>543</v>
      </c>
      <c r="T17340" s="315">
        <f t="shared" si="1080"/>
        <v>3758336730</v>
      </c>
      <c r="U17340" s="317">
        <f t="shared" si="1081"/>
        <v>5</v>
      </c>
    </row>
    <row r="17341" spans="1:21" ht="15.75" customHeight="1">
      <c r="A17341" s="308">
        <v>45443</v>
      </c>
      <c r="B17341" s="308">
        <v>45443</v>
      </c>
      <c r="C17341" s="309" t="s">
        <v>18395</v>
      </c>
      <c r="D17341" s="308"/>
      <c r="E17341" s="309"/>
      <c r="F17341" s="309" t="s">
        <v>18396</v>
      </c>
      <c r="G17341" s="309" t="s">
        <v>18398</v>
      </c>
      <c r="H17341" s="309" t="s">
        <v>1123</v>
      </c>
      <c r="I17341" s="309" t="str">
        <f t="shared" si="1082"/>
        <v>121</v>
      </c>
      <c r="J17341" s="309" t="s">
        <v>101</v>
      </c>
      <c r="K17341" s="309" t="str">
        <f t="shared" si="1083"/>
        <v>112</v>
      </c>
      <c r="L17341" s="310">
        <v>0</v>
      </c>
      <c r="M17341" s="310">
        <v>3758336730</v>
      </c>
      <c r="N17341" s="309" t="s">
        <v>3396</v>
      </c>
      <c r="O17341" s="309" t="s">
        <v>3397</v>
      </c>
      <c r="P17341" s="309" t="s">
        <v>763</v>
      </c>
      <c r="Q17341" s="309" t="s">
        <v>763</v>
      </c>
      <c r="R17341" s="309" t="s">
        <v>1006</v>
      </c>
      <c r="S17341" s="309" t="s">
        <v>543</v>
      </c>
      <c r="T17341" s="315">
        <f t="shared" si="1080"/>
        <v>-3758336730</v>
      </c>
      <c r="U17341" s="317">
        <f t="shared" si="1081"/>
        <v>5</v>
      </c>
    </row>
    <row r="17342" spans="1:21" ht="15.75" customHeight="1">
      <c r="A17342" s="308">
        <v>45443</v>
      </c>
      <c r="B17342" s="308">
        <v>45443</v>
      </c>
      <c r="C17342" s="309" t="s">
        <v>18395</v>
      </c>
      <c r="D17342" s="308"/>
      <c r="E17342" s="309"/>
      <c r="F17342" s="309" t="s">
        <v>18396</v>
      </c>
      <c r="G17342" s="309" t="s">
        <v>18399</v>
      </c>
      <c r="H17342" s="309" t="s">
        <v>101</v>
      </c>
      <c r="I17342" s="309" t="str">
        <f t="shared" si="1082"/>
        <v>112</v>
      </c>
      <c r="J17342" s="309" t="s">
        <v>113</v>
      </c>
      <c r="K17342" s="309" t="str">
        <f t="shared" si="1083"/>
        <v>121</v>
      </c>
      <c r="L17342" s="310">
        <v>38760000</v>
      </c>
      <c r="M17342" s="310">
        <v>0</v>
      </c>
      <c r="N17342" s="309" t="s">
        <v>1753</v>
      </c>
      <c r="O17342" s="309" t="s">
        <v>1754</v>
      </c>
      <c r="P17342" s="309" t="s">
        <v>763</v>
      </c>
      <c r="Q17342" s="309" t="s">
        <v>763</v>
      </c>
      <c r="R17342" s="309" t="s">
        <v>1006</v>
      </c>
      <c r="S17342" s="309" t="s">
        <v>543</v>
      </c>
      <c r="T17342" s="315">
        <f t="shared" si="1080"/>
        <v>38760000</v>
      </c>
      <c r="U17342" s="317">
        <f t="shared" si="1081"/>
        <v>5</v>
      </c>
    </row>
    <row r="17343" spans="1:21" ht="15.75" customHeight="1">
      <c r="A17343" s="308">
        <v>45443</v>
      </c>
      <c r="B17343" s="308">
        <v>45443</v>
      </c>
      <c r="C17343" s="309" t="s">
        <v>18395</v>
      </c>
      <c r="D17343" s="308"/>
      <c r="E17343" s="309"/>
      <c r="F17343" s="309" t="s">
        <v>18396</v>
      </c>
      <c r="G17343" s="309" t="s">
        <v>18399</v>
      </c>
      <c r="H17343" s="309" t="s">
        <v>113</v>
      </c>
      <c r="I17343" s="309" t="str">
        <f t="shared" si="1082"/>
        <v>121</v>
      </c>
      <c r="J17343" s="309" t="s">
        <v>101</v>
      </c>
      <c r="K17343" s="309" t="str">
        <f t="shared" si="1083"/>
        <v>112</v>
      </c>
      <c r="L17343" s="310">
        <v>0</v>
      </c>
      <c r="M17343" s="310">
        <v>38760000</v>
      </c>
      <c r="N17343" s="309" t="s">
        <v>2915</v>
      </c>
      <c r="O17343" s="309" t="s">
        <v>2916</v>
      </c>
      <c r="P17343" s="309" t="s">
        <v>763</v>
      </c>
      <c r="Q17343" s="309" t="s">
        <v>763</v>
      </c>
      <c r="R17343" s="309" t="s">
        <v>1006</v>
      </c>
      <c r="S17343" s="309" t="s">
        <v>543</v>
      </c>
      <c r="T17343" s="315">
        <f t="shared" si="1080"/>
        <v>-38760000</v>
      </c>
      <c r="U17343" s="317">
        <f t="shared" si="1081"/>
        <v>5</v>
      </c>
    </row>
    <row r="17344" spans="1:21" ht="15.75" customHeight="1">
      <c r="A17344" s="308">
        <v>45443</v>
      </c>
      <c r="B17344" s="308">
        <v>45443</v>
      </c>
      <c r="C17344" s="309" t="s">
        <v>18395</v>
      </c>
      <c r="D17344" s="308"/>
      <c r="E17344" s="309"/>
      <c r="F17344" s="309" t="s">
        <v>18396</v>
      </c>
      <c r="G17344" s="309" t="s">
        <v>18400</v>
      </c>
      <c r="H17344" s="309" t="s">
        <v>101</v>
      </c>
      <c r="I17344" s="309" t="str">
        <f t="shared" si="1082"/>
        <v>112</v>
      </c>
      <c r="J17344" s="309" t="s">
        <v>113</v>
      </c>
      <c r="K17344" s="309" t="str">
        <f t="shared" si="1083"/>
        <v>121</v>
      </c>
      <c r="L17344" s="310">
        <v>300155000</v>
      </c>
      <c r="M17344" s="310">
        <v>0</v>
      </c>
      <c r="N17344" s="309" t="s">
        <v>1753</v>
      </c>
      <c r="O17344" s="309" t="s">
        <v>1754</v>
      </c>
      <c r="P17344" s="309" t="s">
        <v>763</v>
      </c>
      <c r="Q17344" s="309" t="s">
        <v>763</v>
      </c>
      <c r="R17344" s="309" t="s">
        <v>1006</v>
      </c>
      <c r="S17344" s="309" t="s">
        <v>543</v>
      </c>
      <c r="T17344" s="315">
        <f t="shared" si="1080"/>
        <v>300155000</v>
      </c>
      <c r="U17344" s="317">
        <f t="shared" si="1081"/>
        <v>5</v>
      </c>
    </row>
    <row r="17345" spans="1:21" ht="15.75" customHeight="1">
      <c r="A17345" s="308">
        <v>45443</v>
      </c>
      <c r="B17345" s="308">
        <v>45443</v>
      </c>
      <c r="C17345" s="309" t="s">
        <v>18395</v>
      </c>
      <c r="D17345" s="308"/>
      <c r="E17345" s="309"/>
      <c r="F17345" s="309" t="s">
        <v>18396</v>
      </c>
      <c r="G17345" s="309" t="s">
        <v>18400</v>
      </c>
      <c r="H17345" s="309" t="s">
        <v>113</v>
      </c>
      <c r="I17345" s="309" t="str">
        <f t="shared" si="1082"/>
        <v>121</v>
      </c>
      <c r="J17345" s="309" t="s">
        <v>101</v>
      </c>
      <c r="K17345" s="309" t="str">
        <f t="shared" si="1083"/>
        <v>112</v>
      </c>
      <c r="L17345" s="310">
        <v>0</v>
      </c>
      <c r="M17345" s="310">
        <v>300155000</v>
      </c>
      <c r="N17345" s="309" t="s">
        <v>1321</v>
      </c>
      <c r="O17345" s="309" t="s">
        <v>1322</v>
      </c>
      <c r="P17345" s="309" t="s">
        <v>763</v>
      </c>
      <c r="Q17345" s="309" t="s">
        <v>763</v>
      </c>
      <c r="R17345" s="309" t="s">
        <v>1006</v>
      </c>
      <c r="S17345" s="309" t="s">
        <v>543</v>
      </c>
      <c r="T17345" s="315">
        <f t="shared" si="1080"/>
        <v>-300155000</v>
      </c>
      <c r="U17345" s="317">
        <f t="shared" si="1081"/>
        <v>5</v>
      </c>
    </row>
    <row r="17346" spans="1:21" ht="15.75" customHeight="1">
      <c r="A17346" s="308">
        <v>45443</v>
      </c>
      <c r="B17346" s="308">
        <v>45443</v>
      </c>
      <c r="C17346" s="309" t="s">
        <v>18395</v>
      </c>
      <c r="D17346" s="308"/>
      <c r="E17346" s="309"/>
      <c r="F17346" s="309" t="s">
        <v>18396</v>
      </c>
      <c r="G17346" s="309" t="s">
        <v>18401</v>
      </c>
      <c r="H17346" s="309" t="s">
        <v>101</v>
      </c>
      <c r="I17346" s="309" t="str">
        <f t="shared" si="1082"/>
        <v>112</v>
      </c>
      <c r="J17346" s="309" t="s">
        <v>113</v>
      </c>
      <c r="K17346" s="309" t="str">
        <f t="shared" si="1083"/>
        <v>121</v>
      </c>
      <c r="L17346" s="310">
        <v>13622000</v>
      </c>
      <c r="M17346" s="310">
        <v>0</v>
      </c>
      <c r="N17346" s="309" t="s">
        <v>1753</v>
      </c>
      <c r="O17346" s="309" t="s">
        <v>1754</v>
      </c>
      <c r="P17346" s="309" t="s">
        <v>763</v>
      </c>
      <c r="Q17346" s="309" t="s">
        <v>763</v>
      </c>
      <c r="R17346" s="309" t="s">
        <v>1006</v>
      </c>
      <c r="S17346" s="309" t="s">
        <v>543</v>
      </c>
      <c r="T17346" s="315">
        <f t="shared" si="1080"/>
        <v>13622000</v>
      </c>
      <c r="U17346" s="317">
        <f t="shared" si="1081"/>
        <v>5</v>
      </c>
    </row>
    <row r="17347" spans="1:21" ht="15.75" customHeight="1">
      <c r="A17347" s="308">
        <v>45443</v>
      </c>
      <c r="B17347" s="308">
        <v>45443</v>
      </c>
      <c r="C17347" s="309" t="s">
        <v>18395</v>
      </c>
      <c r="D17347" s="308"/>
      <c r="E17347" s="309"/>
      <c r="F17347" s="309" t="s">
        <v>18396</v>
      </c>
      <c r="G17347" s="309" t="s">
        <v>18401</v>
      </c>
      <c r="H17347" s="309" t="s">
        <v>113</v>
      </c>
      <c r="I17347" s="309" t="str">
        <f t="shared" si="1082"/>
        <v>121</v>
      </c>
      <c r="J17347" s="309" t="s">
        <v>101</v>
      </c>
      <c r="K17347" s="309" t="str">
        <f t="shared" si="1083"/>
        <v>112</v>
      </c>
      <c r="L17347" s="310">
        <v>0</v>
      </c>
      <c r="M17347" s="310">
        <v>13622000</v>
      </c>
      <c r="N17347" s="309" t="s">
        <v>2771</v>
      </c>
      <c r="O17347" s="309" t="s">
        <v>2772</v>
      </c>
      <c r="P17347" s="309" t="s">
        <v>763</v>
      </c>
      <c r="Q17347" s="309" t="s">
        <v>763</v>
      </c>
      <c r="R17347" s="309" t="s">
        <v>1006</v>
      </c>
      <c r="S17347" s="309" t="s">
        <v>543</v>
      </c>
      <c r="T17347" s="315">
        <f t="shared" si="1080"/>
        <v>-13622000</v>
      </c>
      <c r="U17347" s="317">
        <f t="shared" si="1081"/>
        <v>5</v>
      </c>
    </row>
    <row r="17348" spans="1:21" ht="15.75" customHeight="1">
      <c r="A17348" s="308">
        <v>45443</v>
      </c>
      <c r="B17348" s="308">
        <v>45443</v>
      </c>
      <c r="C17348" s="309" t="s">
        <v>18395</v>
      </c>
      <c r="D17348" s="308"/>
      <c r="E17348" s="309"/>
      <c r="F17348" s="309" t="s">
        <v>18396</v>
      </c>
      <c r="G17348" s="309" t="s">
        <v>18402</v>
      </c>
      <c r="H17348" s="309" t="s">
        <v>101</v>
      </c>
      <c r="I17348" s="309" t="str">
        <f t="shared" si="1082"/>
        <v>112</v>
      </c>
      <c r="J17348" s="309" t="s">
        <v>113</v>
      </c>
      <c r="K17348" s="309" t="str">
        <f t="shared" si="1083"/>
        <v>121</v>
      </c>
      <c r="L17348" s="310">
        <v>13435000</v>
      </c>
      <c r="M17348" s="310">
        <v>0</v>
      </c>
      <c r="N17348" s="309" t="s">
        <v>1753</v>
      </c>
      <c r="O17348" s="309" t="s">
        <v>1754</v>
      </c>
      <c r="P17348" s="309" t="s">
        <v>763</v>
      </c>
      <c r="Q17348" s="309" t="s">
        <v>763</v>
      </c>
      <c r="R17348" s="309" t="s">
        <v>1006</v>
      </c>
      <c r="S17348" s="309" t="s">
        <v>543</v>
      </c>
      <c r="T17348" s="315">
        <f t="shared" si="1080"/>
        <v>13435000</v>
      </c>
      <c r="U17348" s="317">
        <f t="shared" si="1081"/>
        <v>5</v>
      </c>
    </row>
    <row r="17349" spans="1:21" ht="15.75" customHeight="1">
      <c r="A17349" s="308">
        <v>45443</v>
      </c>
      <c r="B17349" s="308">
        <v>45443</v>
      </c>
      <c r="C17349" s="309" t="s">
        <v>18395</v>
      </c>
      <c r="D17349" s="308"/>
      <c r="E17349" s="309"/>
      <c r="F17349" s="309" t="s">
        <v>18396</v>
      </c>
      <c r="G17349" s="309" t="s">
        <v>18402</v>
      </c>
      <c r="H17349" s="309" t="s">
        <v>113</v>
      </c>
      <c r="I17349" s="309" t="str">
        <f t="shared" si="1082"/>
        <v>121</v>
      </c>
      <c r="J17349" s="309" t="s">
        <v>101</v>
      </c>
      <c r="K17349" s="309" t="str">
        <f t="shared" si="1083"/>
        <v>112</v>
      </c>
      <c r="L17349" s="310">
        <v>0</v>
      </c>
      <c r="M17349" s="310">
        <v>13435000</v>
      </c>
      <c r="N17349" s="309" t="s">
        <v>8231</v>
      </c>
      <c r="O17349" s="309" t="s">
        <v>8232</v>
      </c>
      <c r="P17349" s="309" t="s">
        <v>763</v>
      </c>
      <c r="Q17349" s="309" t="s">
        <v>763</v>
      </c>
      <c r="R17349" s="309" t="s">
        <v>1006</v>
      </c>
      <c r="S17349" s="309" t="s">
        <v>543</v>
      </c>
      <c r="T17349" s="315">
        <f t="shared" ref="T17349:T17412" si="1084">L17349-M17349</f>
        <v>-13435000</v>
      </c>
      <c r="U17349" s="317">
        <f t="shared" ref="U17349:U17412" si="1085">MONTH(A17349)</f>
        <v>5</v>
      </c>
    </row>
    <row r="17350" spans="1:21" ht="15.75" customHeight="1">
      <c r="A17350" s="308">
        <v>45443</v>
      </c>
      <c r="B17350" s="308">
        <v>45443</v>
      </c>
      <c r="C17350" s="309" t="s">
        <v>18395</v>
      </c>
      <c r="D17350" s="308"/>
      <c r="E17350" s="309"/>
      <c r="F17350" s="309" t="s">
        <v>18396</v>
      </c>
      <c r="G17350" s="309" t="s">
        <v>18403</v>
      </c>
      <c r="H17350" s="309" t="s">
        <v>101</v>
      </c>
      <c r="I17350" s="309" t="str">
        <f t="shared" si="1082"/>
        <v>112</v>
      </c>
      <c r="J17350" s="309" t="s">
        <v>113</v>
      </c>
      <c r="K17350" s="309" t="str">
        <f t="shared" si="1083"/>
        <v>121</v>
      </c>
      <c r="L17350" s="310">
        <v>71690000</v>
      </c>
      <c r="M17350" s="310">
        <v>0</v>
      </c>
      <c r="N17350" s="309" t="s">
        <v>1753</v>
      </c>
      <c r="O17350" s="309" t="s">
        <v>1754</v>
      </c>
      <c r="P17350" s="309" t="s">
        <v>763</v>
      </c>
      <c r="Q17350" s="309" t="s">
        <v>763</v>
      </c>
      <c r="R17350" s="309" t="s">
        <v>1006</v>
      </c>
      <c r="S17350" s="309" t="s">
        <v>543</v>
      </c>
      <c r="T17350" s="315">
        <f t="shared" si="1084"/>
        <v>71690000</v>
      </c>
      <c r="U17350" s="317">
        <f t="shared" si="1085"/>
        <v>5</v>
      </c>
    </row>
    <row r="17351" spans="1:21" ht="15.75" customHeight="1">
      <c r="A17351" s="308">
        <v>45443</v>
      </c>
      <c r="B17351" s="308">
        <v>45443</v>
      </c>
      <c r="C17351" s="309" t="s">
        <v>18395</v>
      </c>
      <c r="D17351" s="308"/>
      <c r="E17351" s="309"/>
      <c r="F17351" s="309" t="s">
        <v>18396</v>
      </c>
      <c r="G17351" s="309" t="s">
        <v>18403</v>
      </c>
      <c r="H17351" s="309" t="s">
        <v>113</v>
      </c>
      <c r="I17351" s="309" t="str">
        <f t="shared" ref="I17351:I17414" si="1086">LEFT(H17351,3)</f>
        <v>121</v>
      </c>
      <c r="J17351" s="309" t="s">
        <v>101</v>
      </c>
      <c r="K17351" s="309" t="str">
        <f t="shared" ref="K17351:K17414" si="1087">LEFT(J17351,3)</f>
        <v>112</v>
      </c>
      <c r="L17351" s="310">
        <v>0</v>
      </c>
      <c r="M17351" s="310">
        <v>71690000</v>
      </c>
      <c r="N17351" s="309" t="s">
        <v>2912</v>
      </c>
      <c r="O17351" s="309" t="s">
        <v>2913</v>
      </c>
      <c r="P17351" s="309" t="s">
        <v>763</v>
      </c>
      <c r="Q17351" s="309" t="s">
        <v>763</v>
      </c>
      <c r="R17351" s="309" t="s">
        <v>1006</v>
      </c>
      <c r="S17351" s="309" t="s">
        <v>543</v>
      </c>
      <c r="T17351" s="315">
        <f t="shared" si="1084"/>
        <v>-71690000</v>
      </c>
      <c r="U17351" s="317">
        <f t="shared" si="1085"/>
        <v>5</v>
      </c>
    </row>
    <row r="17352" spans="1:21" ht="15.75" customHeight="1">
      <c r="A17352" s="308">
        <v>45443</v>
      </c>
      <c r="B17352" s="308">
        <v>45443</v>
      </c>
      <c r="C17352" s="309" t="s">
        <v>18395</v>
      </c>
      <c r="D17352" s="308"/>
      <c r="E17352" s="309"/>
      <c r="F17352" s="309" t="s">
        <v>18396</v>
      </c>
      <c r="G17352" s="309" t="s">
        <v>18404</v>
      </c>
      <c r="H17352" s="309" t="s">
        <v>101</v>
      </c>
      <c r="I17352" s="309" t="str">
        <f t="shared" si="1086"/>
        <v>112</v>
      </c>
      <c r="J17352" s="309" t="s">
        <v>113</v>
      </c>
      <c r="K17352" s="309" t="str">
        <f t="shared" si="1087"/>
        <v>121</v>
      </c>
      <c r="L17352" s="310">
        <v>276915000</v>
      </c>
      <c r="M17352" s="310">
        <v>0</v>
      </c>
      <c r="N17352" s="309" t="s">
        <v>1753</v>
      </c>
      <c r="O17352" s="309" t="s">
        <v>1754</v>
      </c>
      <c r="P17352" s="309" t="s">
        <v>763</v>
      </c>
      <c r="Q17352" s="309" t="s">
        <v>763</v>
      </c>
      <c r="R17352" s="309" t="s">
        <v>1006</v>
      </c>
      <c r="S17352" s="309" t="s">
        <v>543</v>
      </c>
      <c r="T17352" s="315">
        <f t="shared" si="1084"/>
        <v>276915000</v>
      </c>
      <c r="U17352" s="317">
        <f t="shared" si="1085"/>
        <v>5</v>
      </c>
    </row>
    <row r="17353" spans="1:21" ht="15.75" customHeight="1">
      <c r="A17353" s="308">
        <v>45443</v>
      </c>
      <c r="B17353" s="308">
        <v>45443</v>
      </c>
      <c r="C17353" s="309" t="s">
        <v>18395</v>
      </c>
      <c r="D17353" s="308"/>
      <c r="E17353" s="309"/>
      <c r="F17353" s="309" t="s">
        <v>18396</v>
      </c>
      <c r="G17353" s="309" t="s">
        <v>18404</v>
      </c>
      <c r="H17353" s="309" t="s">
        <v>113</v>
      </c>
      <c r="I17353" s="309" t="str">
        <f t="shared" si="1086"/>
        <v>121</v>
      </c>
      <c r="J17353" s="309" t="s">
        <v>101</v>
      </c>
      <c r="K17353" s="309" t="str">
        <f t="shared" si="1087"/>
        <v>112</v>
      </c>
      <c r="L17353" s="310">
        <v>0</v>
      </c>
      <c r="M17353" s="310">
        <v>276915000</v>
      </c>
      <c r="N17353" s="309" t="s">
        <v>1474</v>
      </c>
      <c r="O17353" s="309" t="s">
        <v>1475</v>
      </c>
      <c r="P17353" s="309" t="s">
        <v>763</v>
      </c>
      <c r="Q17353" s="309" t="s">
        <v>763</v>
      </c>
      <c r="R17353" s="309" t="s">
        <v>1006</v>
      </c>
      <c r="S17353" s="309" t="s">
        <v>543</v>
      </c>
      <c r="T17353" s="315">
        <f t="shared" si="1084"/>
        <v>-276915000</v>
      </c>
      <c r="U17353" s="317">
        <f t="shared" si="1085"/>
        <v>5</v>
      </c>
    </row>
    <row r="17354" spans="1:21" ht="15.75" customHeight="1">
      <c r="A17354" s="308">
        <v>45443</v>
      </c>
      <c r="B17354" s="308">
        <v>45443</v>
      </c>
      <c r="C17354" s="309" t="s">
        <v>18395</v>
      </c>
      <c r="D17354" s="308"/>
      <c r="E17354" s="309"/>
      <c r="F17354" s="309" t="s">
        <v>18396</v>
      </c>
      <c r="G17354" s="309" t="s">
        <v>18405</v>
      </c>
      <c r="H17354" s="309" t="s">
        <v>101</v>
      </c>
      <c r="I17354" s="309" t="str">
        <f t="shared" si="1086"/>
        <v>112</v>
      </c>
      <c r="J17354" s="309" t="s">
        <v>113</v>
      </c>
      <c r="K17354" s="309" t="str">
        <f t="shared" si="1087"/>
        <v>121</v>
      </c>
      <c r="L17354" s="310">
        <v>12820000</v>
      </c>
      <c r="M17354" s="310">
        <v>0</v>
      </c>
      <c r="N17354" s="309" t="s">
        <v>1753</v>
      </c>
      <c r="O17354" s="309" t="s">
        <v>1754</v>
      </c>
      <c r="P17354" s="309" t="s">
        <v>763</v>
      </c>
      <c r="Q17354" s="309" t="s">
        <v>763</v>
      </c>
      <c r="R17354" s="309" t="s">
        <v>1006</v>
      </c>
      <c r="S17354" s="309" t="s">
        <v>543</v>
      </c>
      <c r="T17354" s="315">
        <f t="shared" si="1084"/>
        <v>12820000</v>
      </c>
      <c r="U17354" s="317">
        <f t="shared" si="1085"/>
        <v>5</v>
      </c>
    </row>
    <row r="17355" spans="1:21" ht="15.75" customHeight="1">
      <c r="A17355" s="308">
        <v>45443</v>
      </c>
      <c r="B17355" s="308">
        <v>45443</v>
      </c>
      <c r="C17355" s="309" t="s">
        <v>18395</v>
      </c>
      <c r="D17355" s="308"/>
      <c r="E17355" s="309"/>
      <c r="F17355" s="309" t="s">
        <v>18396</v>
      </c>
      <c r="G17355" s="309" t="s">
        <v>18405</v>
      </c>
      <c r="H17355" s="309" t="s">
        <v>113</v>
      </c>
      <c r="I17355" s="309" t="str">
        <f t="shared" si="1086"/>
        <v>121</v>
      </c>
      <c r="J17355" s="309" t="s">
        <v>101</v>
      </c>
      <c r="K17355" s="309" t="str">
        <f t="shared" si="1087"/>
        <v>112</v>
      </c>
      <c r="L17355" s="310">
        <v>0</v>
      </c>
      <c r="M17355" s="310">
        <v>12820000</v>
      </c>
      <c r="N17355" s="309" t="s">
        <v>1658</v>
      </c>
      <c r="O17355" s="309" t="s">
        <v>1659</v>
      </c>
      <c r="P17355" s="309" t="s">
        <v>763</v>
      </c>
      <c r="Q17355" s="309" t="s">
        <v>763</v>
      </c>
      <c r="R17355" s="309" t="s">
        <v>1006</v>
      </c>
      <c r="S17355" s="309" t="s">
        <v>543</v>
      </c>
      <c r="T17355" s="315">
        <f t="shared" si="1084"/>
        <v>-12820000</v>
      </c>
      <c r="U17355" s="317">
        <f t="shared" si="1085"/>
        <v>5</v>
      </c>
    </row>
    <row r="17356" spans="1:21" ht="15.75" customHeight="1">
      <c r="A17356" s="308">
        <v>45443</v>
      </c>
      <c r="B17356" s="308">
        <v>45443</v>
      </c>
      <c r="C17356" s="309" t="s">
        <v>18395</v>
      </c>
      <c r="D17356" s="308"/>
      <c r="E17356" s="309"/>
      <c r="F17356" s="309" t="s">
        <v>18396</v>
      </c>
      <c r="G17356" s="309" t="s">
        <v>18406</v>
      </c>
      <c r="H17356" s="309" t="s">
        <v>101</v>
      </c>
      <c r="I17356" s="309" t="str">
        <f t="shared" si="1086"/>
        <v>112</v>
      </c>
      <c r="J17356" s="309" t="s">
        <v>113</v>
      </c>
      <c r="K17356" s="309" t="str">
        <f t="shared" si="1087"/>
        <v>121</v>
      </c>
      <c r="L17356" s="310">
        <v>102770000</v>
      </c>
      <c r="M17356" s="310">
        <v>0</v>
      </c>
      <c r="N17356" s="309" t="s">
        <v>1753</v>
      </c>
      <c r="O17356" s="309" t="s">
        <v>1754</v>
      </c>
      <c r="P17356" s="309" t="s">
        <v>763</v>
      </c>
      <c r="Q17356" s="309" t="s">
        <v>763</v>
      </c>
      <c r="R17356" s="309" t="s">
        <v>1006</v>
      </c>
      <c r="S17356" s="309" t="s">
        <v>543</v>
      </c>
      <c r="T17356" s="315">
        <f t="shared" si="1084"/>
        <v>102770000</v>
      </c>
      <c r="U17356" s="317">
        <f t="shared" si="1085"/>
        <v>5</v>
      </c>
    </row>
    <row r="17357" spans="1:21" ht="15.75" customHeight="1">
      <c r="A17357" s="308">
        <v>45443</v>
      </c>
      <c r="B17357" s="308">
        <v>45443</v>
      </c>
      <c r="C17357" s="309" t="s">
        <v>18395</v>
      </c>
      <c r="D17357" s="308"/>
      <c r="E17357" s="309"/>
      <c r="F17357" s="309" t="s">
        <v>18396</v>
      </c>
      <c r="G17357" s="309" t="s">
        <v>18406</v>
      </c>
      <c r="H17357" s="309" t="s">
        <v>113</v>
      </c>
      <c r="I17357" s="309" t="str">
        <f t="shared" si="1086"/>
        <v>121</v>
      </c>
      <c r="J17357" s="309" t="s">
        <v>101</v>
      </c>
      <c r="K17357" s="309" t="str">
        <f t="shared" si="1087"/>
        <v>112</v>
      </c>
      <c r="L17357" s="310">
        <v>0</v>
      </c>
      <c r="M17357" s="310">
        <v>102770000</v>
      </c>
      <c r="N17357" s="309" t="s">
        <v>1489</v>
      </c>
      <c r="O17357" s="309" t="s">
        <v>1490</v>
      </c>
      <c r="P17357" s="309" t="s">
        <v>763</v>
      </c>
      <c r="Q17357" s="309" t="s">
        <v>763</v>
      </c>
      <c r="R17357" s="309" t="s">
        <v>1006</v>
      </c>
      <c r="S17357" s="309" t="s">
        <v>543</v>
      </c>
      <c r="T17357" s="315">
        <f t="shared" si="1084"/>
        <v>-102770000</v>
      </c>
      <c r="U17357" s="317">
        <f t="shared" si="1085"/>
        <v>5</v>
      </c>
    </row>
    <row r="17358" spans="1:21" ht="15.75" customHeight="1">
      <c r="A17358" s="308">
        <v>45443</v>
      </c>
      <c r="B17358" s="308">
        <v>45443</v>
      </c>
      <c r="C17358" s="309" t="s">
        <v>18395</v>
      </c>
      <c r="D17358" s="308"/>
      <c r="E17358" s="309"/>
      <c r="F17358" s="309" t="s">
        <v>18396</v>
      </c>
      <c r="G17358" s="309" t="s">
        <v>18407</v>
      </c>
      <c r="H17358" s="309" t="s">
        <v>101</v>
      </c>
      <c r="I17358" s="309" t="str">
        <f t="shared" si="1086"/>
        <v>112</v>
      </c>
      <c r="J17358" s="309" t="s">
        <v>113</v>
      </c>
      <c r="K17358" s="309" t="str">
        <f t="shared" si="1087"/>
        <v>121</v>
      </c>
      <c r="L17358" s="310">
        <v>580000</v>
      </c>
      <c r="M17358" s="310">
        <v>0</v>
      </c>
      <c r="N17358" s="309" t="s">
        <v>1753</v>
      </c>
      <c r="O17358" s="309" t="s">
        <v>1754</v>
      </c>
      <c r="P17358" s="309" t="s">
        <v>763</v>
      </c>
      <c r="Q17358" s="309" t="s">
        <v>763</v>
      </c>
      <c r="R17358" s="309" t="s">
        <v>1006</v>
      </c>
      <c r="S17358" s="309" t="s">
        <v>543</v>
      </c>
      <c r="T17358" s="315">
        <f t="shared" si="1084"/>
        <v>580000</v>
      </c>
      <c r="U17358" s="317">
        <f t="shared" si="1085"/>
        <v>5</v>
      </c>
    </row>
    <row r="17359" spans="1:21" ht="15.75" customHeight="1">
      <c r="A17359" s="308">
        <v>45443</v>
      </c>
      <c r="B17359" s="308">
        <v>45443</v>
      </c>
      <c r="C17359" s="309" t="s">
        <v>18395</v>
      </c>
      <c r="D17359" s="308"/>
      <c r="E17359" s="309"/>
      <c r="F17359" s="309" t="s">
        <v>18396</v>
      </c>
      <c r="G17359" s="309" t="s">
        <v>18407</v>
      </c>
      <c r="H17359" s="309" t="s">
        <v>113</v>
      </c>
      <c r="I17359" s="309" t="str">
        <f t="shared" si="1086"/>
        <v>121</v>
      </c>
      <c r="J17359" s="309" t="s">
        <v>101</v>
      </c>
      <c r="K17359" s="309" t="str">
        <f t="shared" si="1087"/>
        <v>112</v>
      </c>
      <c r="L17359" s="310">
        <v>0</v>
      </c>
      <c r="M17359" s="310">
        <v>580000</v>
      </c>
      <c r="N17359" s="309" t="s">
        <v>11030</v>
      </c>
      <c r="O17359" s="309" t="s">
        <v>11031</v>
      </c>
      <c r="P17359" s="309" t="s">
        <v>763</v>
      </c>
      <c r="Q17359" s="309" t="s">
        <v>763</v>
      </c>
      <c r="R17359" s="309" t="s">
        <v>1006</v>
      </c>
      <c r="S17359" s="309" t="s">
        <v>543</v>
      </c>
      <c r="T17359" s="315">
        <f t="shared" si="1084"/>
        <v>-580000</v>
      </c>
      <c r="U17359" s="317">
        <f t="shared" si="1085"/>
        <v>5</v>
      </c>
    </row>
    <row r="17360" spans="1:21" ht="15.75" customHeight="1">
      <c r="A17360" s="308">
        <v>45443</v>
      </c>
      <c r="B17360" s="308">
        <v>45443</v>
      </c>
      <c r="C17360" s="309" t="s">
        <v>18395</v>
      </c>
      <c r="D17360" s="308"/>
      <c r="E17360" s="309"/>
      <c r="F17360" s="309" t="s">
        <v>18396</v>
      </c>
      <c r="G17360" s="309" t="s">
        <v>18408</v>
      </c>
      <c r="H17360" s="309" t="s">
        <v>101</v>
      </c>
      <c r="I17360" s="309" t="str">
        <f t="shared" si="1086"/>
        <v>112</v>
      </c>
      <c r="J17360" s="309" t="s">
        <v>113</v>
      </c>
      <c r="K17360" s="309" t="str">
        <f t="shared" si="1087"/>
        <v>121</v>
      </c>
      <c r="L17360" s="310">
        <v>5540000</v>
      </c>
      <c r="M17360" s="310">
        <v>0</v>
      </c>
      <c r="N17360" s="309" t="s">
        <v>1753</v>
      </c>
      <c r="O17360" s="309" t="s">
        <v>1754</v>
      </c>
      <c r="P17360" s="309" t="s">
        <v>763</v>
      </c>
      <c r="Q17360" s="309" t="s">
        <v>763</v>
      </c>
      <c r="R17360" s="309" t="s">
        <v>1006</v>
      </c>
      <c r="S17360" s="309" t="s">
        <v>543</v>
      </c>
      <c r="T17360" s="315">
        <f t="shared" si="1084"/>
        <v>5540000</v>
      </c>
      <c r="U17360" s="317">
        <f t="shared" si="1085"/>
        <v>5</v>
      </c>
    </row>
    <row r="17361" spans="1:21" ht="15.75" customHeight="1">
      <c r="A17361" s="308">
        <v>45443</v>
      </c>
      <c r="B17361" s="308">
        <v>45443</v>
      </c>
      <c r="C17361" s="309" t="s">
        <v>18395</v>
      </c>
      <c r="D17361" s="308"/>
      <c r="E17361" s="309"/>
      <c r="F17361" s="309" t="s">
        <v>18396</v>
      </c>
      <c r="G17361" s="309" t="s">
        <v>18408</v>
      </c>
      <c r="H17361" s="309" t="s">
        <v>113</v>
      </c>
      <c r="I17361" s="309" t="str">
        <f t="shared" si="1086"/>
        <v>121</v>
      </c>
      <c r="J17361" s="309" t="s">
        <v>101</v>
      </c>
      <c r="K17361" s="309" t="str">
        <f t="shared" si="1087"/>
        <v>112</v>
      </c>
      <c r="L17361" s="310">
        <v>0</v>
      </c>
      <c r="M17361" s="310">
        <v>5540000</v>
      </c>
      <c r="N17361" s="309" t="s">
        <v>1565</v>
      </c>
      <c r="O17361" s="309" t="s">
        <v>1566</v>
      </c>
      <c r="P17361" s="309" t="s">
        <v>763</v>
      </c>
      <c r="Q17361" s="309" t="s">
        <v>763</v>
      </c>
      <c r="R17361" s="309" t="s">
        <v>1006</v>
      </c>
      <c r="S17361" s="309" t="s">
        <v>543</v>
      </c>
      <c r="T17361" s="315">
        <f t="shared" si="1084"/>
        <v>-5540000</v>
      </c>
      <c r="U17361" s="317">
        <f t="shared" si="1085"/>
        <v>5</v>
      </c>
    </row>
    <row r="17362" spans="1:21" ht="15.75" customHeight="1">
      <c r="A17362" s="308">
        <v>45443</v>
      </c>
      <c r="B17362" s="308">
        <v>45443</v>
      </c>
      <c r="C17362" s="309" t="s">
        <v>18395</v>
      </c>
      <c r="D17362" s="308"/>
      <c r="E17362" s="309"/>
      <c r="F17362" s="309" t="s">
        <v>18396</v>
      </c>
      <c r="G17362" s="309" t="s">
        <v>18409</v>
      </c>
      <c r="H17362" s="309" t="s">
        <v>101</v>
      </c>
      <c r="I17362" s="309" t="str">
        <f t="shared" si="1086"/>
        <v>112</v>
      </c>
      <c r="J17362" s="309" t="s">
        <v>113</v>
      </c>
      <c r="K17362" s="309" t="str">
        <f t="shared" si="1087"/>
        <v>121</v>
      </c>
      <c r="L17362" s="310">
        <v>2787000</v>
      </c>
      <c r="M17362" s="310">
        <v>0</v>
      </c>
      <c r="N17362" s="309" t="s">
        <v>1753</v>
      </c>
      <c r="O17362" s="309" t="s">
        <v>1754</v>
      </c>
      <c r="P17362" s="309" t="s">
        <v>763</v>
      </c>
      <c r="Q17362" s="309" t="s">
        <v>763</v>
      </c>
      <c r="R17362" s="309" t="s">
        <v>1006</v>
      </c>
      <c r="S17362" s="309" t="s">
        <v>543</v>
      </c>
      <c r="T17362" s="315">
        <f t="shared" si="1084"/>
        <v>2787000</v>
      </c>
      <c r="U17362" s="317">
        <f t="shared" si="1085"/>
        <v>5</v>
      </c>
    </row>
    <row r="17363" spans="1:21" ht="15.75" customHeight="1">
      <c r="A17363" s="308">
        <v>45443</v>
      </c>
      <c r="B17363" s="308">
        <v>45443</v>
      </c>
      <c r="C17363" s="309" t="s">
        <v>18395</v>
      </c>
      <c r="D17363" s="308"/>
      <c r="E17363" s="309"/>
      <c r="F17363" s="309" t="s">
        <v>18396</v>
      </c>
      <c r="G17363" s="309" t="s">
        <v>18409</v>
      </c>
      <c r="H17363" s="309" t="s">
        <v>113</v>
      </c>
      <c r="I17363" s="309" t="str">
        <f t="shared" si="1086"/>
        <v>121</v>
      </c>
      <c r="J17363" s="309" t="s">
        <v>101</v>
      </c>
      <c r="K17363" s="309" t="str">
        <f t="shared" si="1087"/>
        <v>112</v>
      </c>
      <c r="L17363" s="310">
        <v>0</v>
      </c>
      <c r="M17363" s="310">
        <v>2787000</v>
      </c>
      <c r="N17363" s="309" t="s">
        <v>3392</v>
      </c>
      <c r="O17363" s="309" t="s">
        <v>3393</v>
      </c>
      <c r="P17363" s="309" t="s">
        <v>763</v>
      </c>
      <c r="Q17363" s="309" t="s">
        <v>763</v>
      </c>
      <c r="R17363" s="309" t="s">
        <v>1006</v>
      </c>
      <c r="S17363" s="309" t="s">
        <v>543</v>
      </c>
      <c r="T17363" s="315">
        <f t="shared" si="1084"/>
        <v>-2787000</v>
      </c>
      <c r="U17363" s="317">
        <f t="shared" si="1085"/>
        <v>5</v>
      </c>
    </row>
    <row r="17364" spans="1:21" ht="15.75" customHeight="1">
      <c r="A17364" s="308">
        <v>45443</v>
      </c>
      <c r="B17364" s="308">
        <v>45443</v>
      </c>
      <c r="C17364" s="309" t="s">
        <v>18395</v>
      </c>
      <c r="D17364" s="308"/>
      <c r="E17364" s="309"/>
      <c r="F17364" s="309" t="s">
        <v>18396</v>
      </c>
      <c r="G17364" s="309" t="s">
        <v>18410</v>
      </c>
      <c r="H17364" s="309" t="s">
        <v>101</v>
      </c>
      <c r="I17364" s="309" t="str">
        <f t="shared" si="1086"/>
        <v>112</v>
      </c>
      <c r="J17364" s="309" t="s">
        <v>113</v>
      </c>
      <c r="K17364" s="309" t="str">
        <f t="shared" si="1087"/>
        <v>121</v>
      </c>
      <c r="L17364" s="310">
        <v>127180000</v>
      </c>
      <c r="M17364" s="310">
        <v>0</v>
      </c>
      <c r="N17364" s="309" t="s">
        <v>1753</v>
      </c>
      <c r="O17364" s="309" t="s">
        <v>1754</v>
      </c>
      <c r="P17364" s="309" t="s">
        <v>763</v>
      </c>
      <c r="Q17364" s="309" t="s">
        <v>763</v>
      </c>
      <c r="R17364" s="309" t="s">
        <v>1006</v>
      </c>
      <c r="S17364" s="309" t="s">
        <v>543</v>
      </c>
      <c r="T17364" s="315">
        <f t="shared" si="1084"/>
        <v>127180000</v>
      </c>
      <c r="U17364" s="317">
        <f t="shared" si="1085"/>
        <v>5</v>
      </c>
    </row>
    <row r="17365" spans="1:21" ht="15.75" customHeight="1">
      <c r="A17365" s="308">
        <v>45443</v>
      </c>
      <c r="B17365" s="308">
        <v>45443</v>
      </c>
      <c r="C17365" s="309" t="s">
        <v>18395</v>
      </c>
      <c r="D17365" s="308"/>
      <c r="E17365" s="309"/>
      <c r="F17365" s="309" t="s">
        <v>18396</v>
      </c>
      <c r="G17365" s="309" t="s">
        <v>18410</v>
      </c>
      <c r="H17365" s="309" t="s">
        <v>113</v>
      </c>
      <c r="I17365" s="309" t="str">
        <f t="shared" si="1086"/>
        <v>121</v>
      </c>
      <c r="J17365" s="309" t="s">
        <v>101</v>
      </c>
      <c r="K17365" s="309" t="str">
        <f t="shared" si="1087"/>
        <v>112</v>
      </c>
      <c r="L17365" s="310">
        <v>0</v>
      </c>
      <c r="M17365" s="310">
        <v>127180000</v>
      </c>
      <c r="N17365" s="309" t="s">
        <v>2881</v>
      </c>
      <c r="O17365" s="309" t="s">
        <v>2882</v>
      </c>
      <c r="P17365" s="309" t="s">
        <v>763</v>
      </c>
      <c r="Q17365" s="309" t="s">
        <v>763</v>
      </c>
      <c r="R17365" s="309" t="s">
        <v>1006</v>
      </c>
      <c r="S17365" s="309" t="s">
        <v>543</v>
      </c>
      <c r="T17365" s="315">
        <f t="shared" si="1084"/>
        <v>-127180000</v>
      </c>
      <c r="U17365" s="317">
        <f t="shared" si="1085"/>
        <v>5</v>
      </c>
    </row>
    <row r="17366" spans="1:21" ht="15.75" customHeight="1">
      <c r="A17366" s="308">
        <v>45443</v>
      </c>
      <c r="B17366" s="308">
        <v>45443</v>
      </c>
      <c r="C17366" s="309" t="s">
        <v>18395</v>
      </c>
      <c r="D17366" s="308"/>
      <c r="E17366" s="309"/>
      <c r="F17366" s="309" t="s">
        <v>18396</v>
      </c>
      <c r="G17366" s="309" t="s">
        <v>18411</v>
      </c>
      <c r="H17366" s="309" t="s">
        <v>101</v>
      </c>
      <c r="I17366" s="309" t="str">
        <f t="shared" si="1086"/>
        <v>112</v>
      </c>
      <c r="J17366" s="309" t="s">
        <v>113</v>
      </c>
      <c r="K17366" s="309" t="str">
        <f t="shared" si="1087"/>
        <v>121</v>
      </c>
      <c r="L17366" s="310">
        <v>40075000</v>
      </c>
      <c r="M17366" s="310">
        <v>0</v>
      </c>
      <c r="N17366" s="309" t="s">
        <v>1753</v>
      </c>
      <c r="O17366" s="309" t="s">
        <v>1754</v>
      </c>
      <c r="P17366" s="309" t="s">
        <v>763</v>
      </c>
      <c r="Q17366" s="309" t="s">
        <v>763</v>
      </c>
      <c r="R17366" s="309" t="s">
        <v>1006</v>
      </c>
      <c r="S17366" s="309" t="s">
        <v>543</v>
      </c>
      <c r="T17366" s="315">
        <f t="shared" si="1084"/>
        <v>40075000</v>
      </c>
      <c r="U17366" s="317">
        <f t="shared" si="1085"/>
        <v>5</v>
      </c>
    </row>
    <row r="17367" spans="1:21" ht="15.75" customHeight="1">
      <c r="A17367" s="308">
        <v>45443</v>
      </c>
      <c r="B17367" s="308">
        <v>45443</v>
      </c>
      <c r="C17367" s="309" t="s">
        <v>18395</v>
      </c>
      <c r="D17367" s="308"/>
      <c r="E17367" s="309"/>
      <c r="F17367" s="309" t="s">
        <v>18396</v>
      </c>
      <c r="G17367" s="309" t="s">
        <v>18411</v>
      </c>
      <c r="H17367" s="309" t="s">
        <v>113</v>
      </c>
      <c r="I17367" s="309" t="str">
        <f t="shared" si="1086"/>
        <v>121</v>
      </c>
      <c r="J17367" s="309" t="s">
        <v>101</v>
      </c>
      <c r="K17367" s="309" t="str">
        <f t="shared" si="1087"/>
        <v>112</v>
      </c>
      <c r="L17367" s="310">
        <v>0</v>
      </c>
      <c r="M17367" s="310">
        <v>40075000</v>
      </c>
      <c r="N17367" s="309" t="s">
        <v>961</v>
      </c>
      <c r="O17367" s="309" t="s">
        <v>962</v>
      </c>
      <c r="P17367" s="309" t="s">
        <v>763</v>
      </c>
      <c r="Q17367" s="309" t="s">
        <v>763</v>
      </c>
      <c r="R17367" s="309" t="s">
        <v>1006</v>
      </c>
      <c r="S17367" s="309" t="s">
        <v>543</v>
      </c>
      <c r="T17367" s="315">
        <f t="shared" si="1084"/>
        <v>-40075000</v>
      </c>
      <c r="U17367" s="317">
        <f t="shared" si="1085"/>
        <v>5</v>
      </c>
    </row>
    <row r="17368" spans="1:21" ht="15.75" customHeight="1">
      <c r="A17368" s="308">
        <v>45443</v>
      </c>
      <c r="B17368" s="308">
        <v>45443</v>
      </c>
      <c r="C17368" s="309" t="s">
        <v>18395</v>
      </c>
      <c r="D17368" s="308"/>
      <c r="E17368" s="309"/>
      <c r="F17368" s="309" t="s">
        <v>18396</v>
      </c>
      <c r="G17368" s="309" t="s">
        <v>18412</v>
      </c>
      <c r="H17368" s="309" t="s">
        <v>101</v>
      </c>
      <c r="I17368" s="309" t="str">
        <f t="shared" si="1086"/>
        <v>112</v>
      </c>
      <c r="J17368" s="309" t="s">
        <v>113</v>
      </c>
      <c r="K17368" s="309" t="str">
        <f t="shared" si="1087"/>
        <v>121</v>
      </c>
      <c r="L17368" s="310">
        <v>20340000</v>
      </c>
      <c r="M17368" s="310">
        <v>0</v>
      </c>
      <c r="N17368" s="309" t="s">
        <v>1753</v>
      </c>
      <c r="O17368" s="309" t="s">
        <v>1754</v>
      </c>
      <c r="P17368" s="309" t="s">
        <v>763</v>
      </c>
      <c r="Q17368" s="309" t="s">
        <v>763</v>
      </c>
      <c r="R17368" s="309" t="s">
        <v>1006</v>
      </c>
      <c r="S17368" s="309" t="s">
        <v>543</v>
      </c>
      <c r="T17368" s="315">
        <f t="shared" si="1084"/>
        <v>20340000</v>
      </c>
      <c r="U17368" s="317">
        <f t="shared" si="1085"/>
        <v>5</v>
      </c>
    </row>
    <row r="17369" spans="1:21" ht="15.75" customHeight="1">
      <c r="A17369" s="308">
        <v>45443</v>
      </c>
      <c r="B17369" s="308">
        <v>45443</v>
      </c>
      <c r="C17369" s="309" t="s">
        <v>18395</v>
      </c>
      <c r="D17369" s="308"/>
      <c r="E17369" s="309"/>
      <c r="F17369" s="309" t="s">
        <v>18396</v>
      </c>
      <c r="G17369" s="309" t="s">
        <v>18412</v>
      </c>
      <c r="H17369" s="309" t="s">
        <v>113</v>
      </c>
      <c r="I17369" s="309" t="str">
        <f t="shared" si="1086"/>
        <v>121</v>
      </c>
      <c r="J17369" s="309" t="s">
        <v>101</v>
      </c>
      <c r="K17369" s="309" t="str">
        <f t="shared" si="1087"/>
        <v>112</v>
      </c>
      <c r="L17369" s="310">
        <v>0</v>
      </c>
      <c r="M17369" s="310">
        <v>20340000</v>
      </c>
      <c r="N17369" s="309" t="s">
        <v>2918</v>
      </c>
      <c r="O17369" s="309" t="s">
        <v>2919</v>
      </c>
      <c r="P17369" s="309" t="s">
        <v>763</v>
      </c>
      <c r="Q17369" s="309" t="s">
        <v>763</v>
      </c>
      <c r="R17369" s="309" t="s">
        <v>1006</v>
      </c>
      <c r="S17369" s="309" t="s">
        <v>543</v>
      </c>
      <c r="T17369" s="315">
        <f t="shared" si="1084"/>
        <v>-20340000</v>
      </c>
      <c r="U17369" s="317">
        <f t="shared" si="1085"/>
        <v>5</v>
      </c>
    </row>
    <row r="17370" spans="1:21" ht="15.75" customHeight="1">
      <c r="A17370" s="308">
        <v>45443</v>
      </c>
      <c r="B17370" s="308">
        <v>45443</v>
      </c>
      <c r="C17370" s="309" t="s">
        <v>18395</v>
      </c>
      <c r="D17370" s="308"/>
      <c r="E17370" s="309"/>
      <c r="F17370" s="309" t="s">
        <v>18396</v>
      </c>
      <c r="G17370" s="309" t="s">
        <v>18413</v>
      </c>
      <c r="H17370" s="309" t="s">
        <v>101</v>
      </c>
      <c r="I17370" s="309" t="str">
        <f t="shared" si="1086"/>
        <v>112</v>
      </c>
      <c r="J17370" s="309" t="s">
        <v>113</v>
      </c>
      <c r="K17370" s="309" t="str">
        <f t="shared" si="1087"/>
        <v>121</v>
      </c>
      <c r="L17370" s="310">
        <v>380200000</v>
      </c>
      <c r="M17370" s="310">
        <v>0</v>
      </c>
      <c r="N17370" s="309" t="s">
        <v>1753</v>
      </c>
      <c r="O17370" s="309" t="s">
        <v>1754</v>
      </c>
      <c r="P17370" s="309" t="s">
        <v>763</v>
      </c>
      <c r="Q17370" s="309" t="s">
        <v>763</v>
      </c>
      <c r="R17370" s="309" t="s">
        <v>1006</v>
      </c>
      <c r="S17370" s="309" t="s">
        <v>543</v>
      </c>
      <c r="T17370" s="315">
        <f t="shared" si="1084"/>
        <v>380200000</v>
      </c>
      <c r="U17370" s="317">
        <f t="shared" si="1085"/>
        <v>5</v>
      </c>
    </row>
    <row r="17371" spans="1:21" ht="15.75" customHeight="1">
      <c r="A17371" s="308">
        <v>45443</v>
      </c>
      <c r="B17371" s="308">
        <v>45443</v>
      </c>
      <c r="C17371" s="309" t="s">
        <v>18395</v>
      </c>
      <c r="D17371" s="308"/>
      <c r="E17371" s="309"/>
      <c r="F17371" s="309" t="s">
        <v>18396</v>
      </c>
      <c r="G17371" s="309" t="s">
        <v>18413</v>
      </c>
      <c r="H17371" s="309" t="s">
        <v>113</v>
      </c>
      <c r="I17371" s="309" t="str">
        <f t="shared" si="1086"/>
        <v>121</v>
      </c>
      <c r="J17371" s="309" t="s">
        <v>101</v>
      </c>
      <c r="K17371" s="309" t="str">
        <f t="shared" si="1087"/>
        <v>112</v>
      </c>
      <c r="L17371" s="310">
        <v>0</v>
      </c>
      <c r="M17371" s="310">
        <v>380200000</v>
      </c>
      <c r="N17371" s="309" t="s">
        <v>1483</v>
      </c>
      <c r="O17371" s="309" t="s">
        <v>1484</v>
      </c>
      <c r="P17371" s="309" t="s">
        <v>763</v>
      </c>
      <c r="Q17371" s="309" t="s">
        <v>763</v>
      </c>
      <c r="R17371" s="309" t="s">
        <v>1006</v>
      </c>
      <c r="S17371" s="309" t="s">
        <v>543</v>
      </c>
      <c r="T17371" s="315">
        <f t="shared" si="1084"/>
        <v>-380200000</v>
      </c>
      <c r="U17371" s="317">
        <f t="shared" si="1085"/>
        <v>5</v>
      </c>
    </row>
    <row r="17372" spans="1:21" ht="15.75" customHeight="1">
      <c r="A17372" s="308">
        <v>45443</v>
      </c>
      <c r="B17372" s="308">
        <v>45443</v>
      </c>
      <c r="C17372" s="309" t="s">
        <v>18395</v>
      </c>
      <c r="D17372" s="308"/>
      <c r="E17372" s="309"/>
      <c r="F17372" s="309" t="s">
        <v>18396</v>
      </c>
      <c r="G17372" s="309" t="s">
        <v>18414</v>
      </c>
      <c r="H17372" s="309" t="s">
        <v>101</v>
      </c>
      <c r="I17372" s="309" t="str">
        <f t="shared" si="1086"/>
        <v>112</v>
      </c>
      <c r="J17372" s="309" t="s">
        <v>113</v>
      </c>
      <c r="K17372" s="309" t="str">
        <f t="shared" si="1087"/>
        <v>121</v>
      </c>
      <c r="L17372" s="310">
        <v>8421000</v>
      </c>
      <c r="M17372" s="310">
        <v>0</v>
      </c>
      <c r="N17372" s="309" t="s">
        <v>1753</v>
      </c>
      <c r="O17372" s="309" t="s">
        <v>1754</v>
      </c>
      <c r="P17372" s="309" t="s">
        <v>763</v>
      </c>
      <c r="Q17372" s="309" t="s">
        <v>763</v>
      </c>
      <c r="R17372" s="309" t="s">
        <v>1006</v>
      </c>
      <c r="S17372" s="309" t="s">
        <v>543</v>
      </c>
      <c r="T17372" s="315">
        <f t="shared" si="1084"/>
        <v>8421000</v>
      </c>
      <c r="U17372" s="317">
        <f t="shared" si="1085"/>
        <v>5</v>
      </c>
    </row>
    <row r="17373" spans="1:21" ht="15.75" customHeight="1">
      <c r="A17373" s="308">
        <v>45443</v>
      </c>
      <c r="B17373" s="308">
        <v>45443</v>
      </c>
      <c r="C17373" s="309" t="s">
        <v>18395</v>
      </c>
      <c r="D17373" s="308"/>
      <c r="E17373" s="309"/>
      <c r="F17373" s="309" t="s">
        <v>18396</v>
      </c>
      <c r="G17373" s="309" t="s">
        <v>18414</v>
      </c>
      <c r="H17373" s="309" t="s">
        <v>113</v>
      </c>
      <c r="I17373" s="309" t="str">
        <f t="shared" si="1086"/>
        <v>121</v>
      </c>
      <c r="J17373" s="309" t="s">
        <v>101</v>
      </c>
      <c r="K17373" s="309" t="str">
        <f t="shared" si="1087"/>
        <v>112</v>
      </c>
      <c r="L17373" s="310">
        <v>0</v>
      </c>
      <c r="M17373" s="310">
        <v>8421000</v>
      </c>
      <c r="N17373" s="309" t="s">
        <v>2801</v>
      </c>
      <c r="O17373" s="309" t="s">
        <v>2802</v>
      </c>
      <c r="P17373" s="309" t="s">
        <v>763</v>
      </c>
      <c r="Q17373" s="309" t="s">
        <v>763</v>
      </c>
      <c r="R17373" s="309" t="s">
        <v>1006</v>
      </c>
      <c r="S17373" s="309" t="s">
        <v>543</v>
      </c>
      <c r="T17373" s="315">
        <f t="shared" si="1084"/>
        <v>-8421000</v>
      </c>
      <c r="U17373" s="317">
        <f t="shared" si="1085"/>
        <v>5</v>
      </c>
    </row>
    <row r="17374" spans="1:21" ht="15.75" customHeight="1">
      <c r="A17374" s="308">
        <v>45443</v>
      </c>
      <c r="B17374" s="308">
        <v>45443</v>
      </c>
      <c r="C17374" s="309" t="s">
        <v>18395</v>
      </c>
      <c r="D17374" s="308"/>
      <c r="E17374" s="309"/>
      <c r="F17374" s="309" t="s">
        <v>18396</v>
      </c>
      <c r="G17374" s="309" t="s">
        <v>18415</v>
      </c>
      <c r="H17374" s="309" t="s">
        <v>101</v>
      </c>
      <c r="I17374" s="309" t="str">
        <f t="shared" si="1086"/>
        <v>112</v>
      </c>
      <c r="J17374" s="309" t="s">
        <v>113</v>
      </c>
      <c r="K17374" s="309" t="str">
        <f t="shared" si="1087"/>
        <v>121</v>
      </c>
      <c r="L17374" s="310">
        <v>7225000</v>
      </c>
      <c r="M17374" s="310">
        <v>0</v>
      </c>
      <c r="N17374" s="309" t="s">
        <v>1753</v>
      </c>
      <c r="O17374" s="309" t="s">
        <v>1754</v>
      </c>
      <c r="P17374" s="309" t="s">
        <v>763</v>
      </c>
      <c r="Q17374" s="309" t="s">
        <v>763</v>
      </c>
      <c r="R17374" s="309" t="s">
        <v>1006</v>
      </c>
      <c r="S17374" s="309" t="s">
        <v>543</v>
      </c>
      <c r="T17374" s="315">
        <f t="shared" si="1084"/>
        <v>7225000</v>
      </c>
      <c r="U17374" s="317">
        <f t="shared" si="1085"/>
        <v>5</v>
      </c>
    </row>
    <row r="17375" spans="1:21" ht="15.75" customHeight="1">
      <c r="A17375" s="308">
        <v>45443</v>
      </c>
      <c r="B17375" s="308">
        <v>45443</v>
      </c>
      <c r="C17375" s="309" t="s">
        <v>18395</v>
      </c>
      <c r="D17375" s="308"/>
      <c r="E17375" s="309"/>
      <c r="F17375" s="309" t="s">
        <v>18396</v>
      </c>
      <c r="G17375" s="309" t="s">
        <v>18415</v>
      </c>
      <c r="H17375" s="309" t="s">
        <v>113</v>
      </c>
      <c r="I17375" s="309" t="str">
        <f t="shared" si="1086"/>
        <v>121</v>
      </c>
      <c r="J17375" s="309" t="s">
        <v>101</v>
      </c>
      <c r="K17375" s="309" t="str">
        <f t="shared" si="1087"/>
        <v>112</v>
      </c>
      <c r="L17375" s="310">
        <v>0</v>
      </c>
      <c r="M17375" s="310">
        <v>7225000</v>
      </c>
      <c r="N17375" s="309" t="s">
        <v>1583</v>
      </c>
      <c r="O17375" s="309" t="s">
        <v>1584</v>
      </c>
      <c r="P17375" s="309" t="s">
        <v>763</v>
      </c>
      <c r="Q17375" s="309" t="s">
        <v>763</v>
      </c>
      <c r="R17375" s="309" t="s">
        <v>1006</v>
      </c>
      <c r="S17375" s="309" t="s">
        <v>543</v>
      </c>
      <c r="T17375" s="315">
        <f t="shared" si="1084"/>
        <v>-7225000</v>
      </c>
      <c r="U17375" s="317">
        <f t="shared" si="1085"/>
        <v>5</v>
      </c>
    </row>
    <row r="17376" spans="1:21" ht="15.75" customHeight="1">
      <c r="A17376" s="308">
        <v>45443</v>
      </c>
      <c r="B17376" s="308">
        <v>45443</v>
      </c>
      <c r="C17376" s="309" t="s">
        <v>18395</v>
      </c>
      <c r="D17376" s="308"/>
      <c r="E17376" s="309"/>
      <c r="F17376" s="309" t="s">
        <v>18396</v>
      </c>
      <c r="G17376" s="309" t="s">
        <v>18416</v>
      </c>
      <c r="H17376" s="309" t="s">
        <v>101</v>
      </c>
      <c r="I17376" s="309" t="str">
        <f t="shared" si="1086"/>
        <v>112</v>
      </c>
      <c r="J17376" s="309" t="s">
        <v>113</v>
      </c>
      <c r="K17376" s="309" t="str">
        <f t="shared" si="1087"/>
        <v>121</v>
      </c>
      <c r="L17376" s="310">
        <v>4875000</v>
      </c>
      <c r="M17376" s="310">
        <v>0</v>
      </c>
      <c r="N17376" s="309" t="s">
        <v>1753</v>
      </c>
      <c r="O17376" s="309" t="s">
        <v>1754</v>
      </c>
      <c r="P17376" s="309" t="s">
        <v>763</v>
      </c>
      <c r="Q17376" s="309" t="s">
        <v>763</v>
      </c>
      <c r="R17376" s="309" t="s">
        <v>1006</v>
      </c>
      <c r="S17376" s="309" t="s">
        <v>543</v>
      </c>
      <c r="T17376" s="315">
        <f t="shared" si="1084"/>
        <v>4875000</v>
      </c>
      <c r="U17376" s="317">
        <f t="shared" si="1085"/>
        <v>5</v>
      </c>
    </row>
    <row r="17377" spans="1:21" ht="15.75" customHeight="1">
      <c r="A17377" s="308">
        <v>45443</v>
      </c>
      <c r="B17377" s="308">
        <v>45443</v>
      </c>
      <c r="C17377" s="309" t="s">
        <v>18395</v>
      </c>
      <c r="D17377" s="308"/>
      <c r="E17377" s="309"/>
      <c r="F17377" s="309" t="s">
        <v>18396</v>
      </c>
      <c r="G17377" s="309" t="s">
        <v>18416</v>
      </c>
      <c r="H17377" s="309" t="s">
        <v>113</v>
      </c>
      <c r="I17377" s="309" t="str">
        <f t="shared" si="1086"/>
        <v>121</v>
      </c>
      <c r="J17377" s="309" t="s">
        <v>101</v>
      </c>
      <c r="K17377" s="309" t="str">
        <f t="shared" si="1087"/>
        <v>112</v>
      </c>
      <c r="L17377" s="310">
        <v>0</v>
      </c>
      <c r="M17377" s="310">
        <v>4875000</v>
      </c>
      <c r="N17377" s="309" t="s">
        <v>1589</v>
      </c>
      <c r="O17377" s="309" t="s">
        <v>1590</v>
      </c>
      <c r="P17377" s="309" t="s">
        <v>763</v>
      </c>
      <c r="Q17377" s="309" t="s">
        <v>763</v>
      </c>
      <c r="R17377" s="309" t="s">
        <v>1006</v>
      </c>
      <c r="S17377" s="309" t="s">
        <v>543</v>
      </c>
      <c r="T17377" s="315">
        <f t="shared" si="1084"/>
        <v>-4875000</v>
      </c>
      <c r="U17377" s="317">
        <f t="shared" si="1085"/>
        <v>5</v>
      </c>
    </row>
    <row r="17378" spans="1:21" ht="15.75" customHeight="1">
      <c r="A17378" s="308">
        <v>45443</v>
      </c>
      <c r="B17378" s="308">
        <v>45443</v>
      </c>
      <c r="C17378" s="309" t="s">
        <v>18395</v>
      </c>
      <c r="D17378" s="308"/>
      <c r="E17378" s="309"/>
      <c r="F17378" s="309" t="s">
        <v>18396</v>
      </c>
      <c r="G17378" s="309" t="s">
        <v>18417</v>
      </c>
      <c r="H17378" s="309" t="s">
        <v>101</v>
      </c>
      <c r="I17378" s="309" t="str">
        <f t="shared" si="1086"/>
        <v>112</v>
      </c>
      <c r="J17378" s="309" t="s">
        <v>119</v>
      </c>
      <c r="K17378" s="309" t="str">
        <f t="shared" si="1087"/>
        <v>121</v>
      </c>
      <c r="L17378" s="310">
        <v>987335000</v>
      </c>
      <c r="M17378" s="310">
        <v>0</v>
      </c>
      <c r="N17378" s="309" t="s">
        <v>1753</v>
      </c>
      <c r="O17378" s="309" t="s">
        <v>1754</v>
      </c>
      <c r="P17378" s="309" t="s">
        <v>763</v>
      </c>
      <c r="Q17378" s="309" t="s">
        <v>763</v>
      </c>
      <c r="R17378" s="309" t="s">
        <v>1006</v>
      </c>
      <c r="S17378" s="309" t="s">
        <v>543</v>
      </c>
      <c r="T17378" s="315">
        <f t="shared" si="1084"/>
        <v>987335000</v>
      </c>
      <c r="U17378" s="317">
        <f t="shared" si="1085"/>
        <v>5</v>
      </c>
    </row>
    <row r="17379" spans="1:21" ht="15.75" customHeight="1">
      <c r="A17379" s="308">
        <v>45443</v>
      </c>
      <c r="B17379" s="308">
        <v>45443</v>
      </c>
      <c r="C17379" s="309" t="s">
        <v>18395</v>
      </c>
      <c r="D17379" s="308"/>
      <c r="E17379" s="309"/>
      <c r="F17379" s="309" t="s">
        <v>18396</v>
      </c>
      <c r="G17379" s="309" t="s">
        <v>18417</v>
      </c>
      <c r="H17379" s="309" t="s">
        <v>119</v>
      </c>
      <c r="I17379" s="309" t="str">
        <f t="shared" si="1086"/>
        <v>121</v>
      </c>
      <c r="J17379" s="309" t="s">
        <v>101</v>
      </c>
      <c r="K17379" s="309" t="str">
        <f t="shared" si="1087"/>
        <v>112</v>
      </c>
      <c r="L17379" s="310">
        <v>0</v>
      </c>
      <c r="M17379" s="310">
        <v>987335000</v>
      </c>
      <c r="N17379" s="309" t="s">
        <v>1506</v>
      </c>
      <c r="O17379" s="309" t="s">
        <v>1507</v>
      </c>
      <c r="P17379" s="309" t="s">
        <v>763</v>
      </c>
      <c r="Q17379" s="309" t="s">
        <v>763</v>
      </c>
      <c r="R17379" s="309" t="s">
        <v>1006</v>
      </c>
      <c r="S17379" s="309" t="s">
        <v>543</v>
      </c>
      <c r="T17379" s="315">
        <f t="shared" si="1084"/>
        <v>-987335000</v>
      </c>
      <c r="U17379" s="317">
        <f t="shared" si="1085"/>
        <v>5</v>
      </c>
    </row>
    <row r="17380" spans="1:21" ht="15.75" customHeight="1">
      <c r="A17380" s="308">
        <v>45443</v>
      </c>
      <c r="B17380" s="308">
        <v>45443</v>
      </c>
      <c r="C17380" s="309" t="s">
        <v>18395</v>
      </c>
      <c r="D17380" s="308"/>
      <c r="E17380" s="309"/>
      <c r="F17380" s="309" t="s">
        <v>18396</v>
      </c>
      <c r="G17380" s="309" t="s">
        <v>18418</v>
      </c>
      <c r="H17380" s="309" t="s">
        <v>101</v>
      </c>
      <c r="I17380" s="309" t="str">
        <f t="shared" si="1086"/>
        <v>112</v>
      </c>
      <c r="J17380" s="309" t="s">
        <v>119</v>
      </c>
      <c r="K17380" s="309" t="str">
        <f t="shared" si="1087"/>
        <v>121</v>
      </c>
      <c r="L17380" s="310">
        <v>1153232000</v>
      </c>
      <c r="M17380" s="310">
        <v>0</v>
      </c>
      <c r="N17380" s="309" t="s">
        <v>1753</v>
      </c>
      <c r="O17380" s="309" t="s">
        <v>1754</v>
      </c>
      <c r="P17380" s="309" t="s">
        <v>763</v>
      </c>
      <c r="Q17380" s="309" t="s">
        <v>763</v>
      </c>
      <c r="R17380" s="309" t="s">
        <v>1006</v>
      </c>
      <c r="S17380" s="309" t="s">
        <v>543</v>
      </c>
      <c r="T17380" s="315">
        <f t="shared" si="1084"/>
        <v>1153232000</v>
      </c>
      <c r="U17380" s="317">
        <f t="shared" si="1085"/>
        <v>5</v>
      </c>
    </row>
    <row r="17381" spans="1:21" ht="15.75" customHeight="1">
      <c r="A17381" s="308">
        <v>45443</v>
      </c>
      <c r="B17381" s="308">
        <v>45443</v>
      </c>
      <c r="C17381" s="309" t="s">
        <v>18395</v>
      </c>
      <c r="D17381" s="308"/>
      <c r="E17381" s="309"/>
      <c r="F17381" s="309" t="s">
        <v>18396</v>
      </c>
      <c r="G17381" s="309" t="s">
        <v>18418</v>
      </c>
      <c r="H17381" s="309" t="s">
        <v>119</v>
      </c>
      <c r="I17381" s="309" t="str">
        <f t="shared" si="1086"/>
        <v>121</v>
      </c>
      <c r="J17381" s="309" t="s">
        <v>101</v>
      </c>
      <c r="K17381" s="309" t="str">
        <f t="shared" si="1087"/>
        <v>112</v>
      </c>
      <c r="L17381" s="310">
        <v>0</v>
      </c>
      <c r="M17381" s="310">
        <v>1153232000</v>
      </c>
      <c r="N17381" s="309" t="s">
        <v>1649</v>
      </c>
      <c r="O17381" s="309" t="s">
        <v>1650</v>
      </c>
      <c r="P17381" s="309" t="s">
        <v>763</v>
      </c>
      <c r="Q17381" s="309" t="s">
        <v>763</v>
      </c>
      <c r="R17381" s="309" t="s">
        <v>1006</v>
      </c>
      <c r="S17381" s="309" t="s">
        <v>543</v>
      </c>
      <c r="T17381" s="315">
        <f t="shared" si="1084"/>
        <v>-1153232000</v>
      </c>
      <c r="U17381" s="317">
        <f t="shared" si="1085"/>
        <v>5</v>
      </c>
    </row>
    <row r="17382" spans="1:21" ht="15.75" customHeight="1">
      <c r="A17382" s="308">
        <v>45443</v>
      </c>
      <c r="B17382" s="308">
        <v>45443</v>
      </c>
      <c r="C17382" s="309" t="s">
        <v>18395</v>
      </c>
      <c r="D17382" s="308"/>
      <c r="E17382" s="309"/>
      <c r="F17382" s="309" t="s">
        <v>18396</v>
      </c>
      <c r="G17382" s="309" t="s">
        <v>18419</v>
      </c>
      <c r="H17382" s="309" t="s">
        <v>101</v>
      </c>
      <c r="I17382" s="309" t="str">
        <f t="shared" si="1086"/>
        <v>112</v>
      </c>
      <c r="J17382" s="309" t="s">
        <v>113</v>
      </c>
      <c r="K17382" s="309" t="str">
        <f t="shared" si="1087"/>
        <v>121</v>
      </c>
      <c r="L17382" s="310">
        <v>53260000</v>
      </c>
      <c r="M17382" s="310">
        <v>0</v>
      </c>
      <c r="N17382" s="309" t="s">
        <v>1753</v>
      </c>
      <c r="O17382" s="309" t="s">
        <v>1754</v>
      </c>
      <c r="P17382" s="309" t="s">
        <v>763</v>
      </c>
      <c r="Q17382" s="309" t="s">
        <v>763</v>
      </c>
      <c r="R17382" s="309" t="s">
        <v>1006</v>
      </c>
      <c r="S17382" s="309" t="s">
        <v>543</v>
      </c>
      <c r="T17382" s="315">
        <f t="shared" si="1084"/>
        <v>53260000</v>
      </c>
      <c r="U17382" s="317">
        <f t="shared" si="1085"/>
        <v>5</v>
      </c>
    </row>
    <row r="17383" spans="1:21" ht="15.75" customHeight="1">
      <c r="A17383" s="308">
        <v>45443</v>
      </c>
      <c r="B17383" s="308">
        <v>45443</v>
      </c>
      <c r="C17383" s="309" t="s">
        <v>18395</v>
      </c>
      <c r="D17383" s="308"/>
      <c r="E17383" s="309"/>
      <c r="F17383" s="309" t="s">
        <v>18396</v>
      </c>
      <c r="G17383" s="309" t="s">
        <v>18419</v>
      </c>
      <c r="H17383" s="309" t="s">
        <v>113</v>
      </c>
      <c r="I17383" s="309" t="str">
        <f t="shared" si="1086"/>
        <v>121</v>
      </c>
      <c r="J17383" s="309" t="s">
        <v>101</v>
      </c>
      <c r="K17383" s="309" t="str">
        <f t="shared" si="1087"/>
        <v>112</v>
      </c>
      <c r="L17383" s="310">
        <v>0</v>
      </c>
      <c r="M17383" s="310">
        <v>53260000</v>
      </c>
      <c r="N17383" s="309" t="s">
        <v>2835</v>
      </c>
      <c r="O17383" s="309" t="s">
        <v>2836</v>
      </c>
      <c r="P17383" s="309" t="s">
        <v>763</v>
      </c>
      <c r="Q17383" s="309" t="s">
        <v>763</v>
      </c>
      <c r="R17383" s="309" t="s">
        <v>1006</v>
      </c>
      <c r="S17383" s="309" t="s">
        <v>543</v>
      </c>
      <c r="T17383" s="315">
        <f t="shared" si="1084"/>
        <v>-53260000</v>
      </c>
      <c r="U17383" s="317">
        <f t="shared" si="1085"/>
        <v>5</v>
      </c>
    </row>
    <row r="17384" spans="1:21" ht="15.75" customHeight="1">
      <c r="A17384" s="308">
        <v>45443</v>
      </c>
      <c r="B17384" s="308">
        <v>45443</v>
      </c>
      <c r="C17384" s="309" t="s">
        <v>18395</v>
      </c>
      <c r="D17384" s="308"/>
      <c r="E17384" s="309"/>
      <c r="F17384" s="309" t="s">
        <v>18396</v>
      </c>
      <c r="G17384" s="309" t="s">
        <v>18420</v>
      </c>
      <c r="H17384" s="309" t="s">
        <v>101</v>
      </c>
      <c r="I17384" s="309" t="str">
        <f t="shared" si="1086"/>
        <v>112</v>
      </c>
      <c r="J17384" s="309" t="s">
        <v>113</v>
      </c>
      <c r="K17384" s="309" t="str">
        <f t="shared" si="1087"/>
        <v>121</v>
      </c>
      <c r="L17384" s="310">
        <v>126980000</v>
      </c>
      <c r="M17384" s="310">
        <v>0</v>
      </c>
      <c r="N17384" s="309" t="s">
        <v>1753</v>
      </c>
      <c r="O17384" s="309" t="s">
        <v>1754</v>
      </c>
      <c r="P17384" s="309" t="s">
        <v>763</v>
      </c>
      <c r="Q17384" s="309" t="s">
        <v>763</v>
      </c>
      <c r="R17384" s="309" t="s">
        <v>1006</v>
      </c>
      <c r="S17384" s="309" t="s">
        <v>543</v>
      </c>
      <c r="T17384" s="315">
        <f t="shared" si="1084"/>
        <v>126980000</v>
      </c>
      <c r="U17384" s="317">
        <f t="shared" si="1085"/>
        <v>5</v>
      </c>
    </row>
    <row r="17385" spans="1:21" ht="15.75" customHeight="1">
      <c r="A17385" s="308">
        <v>45443</v>
      </c>
      <c r="B17385" s="308">
        <v>45443</v>
      </c>
      <c r="C17385" s="309" t="s">
        <v>18395</v>
      </c>
      <c r="D17385" s="308"/>
      <c r="E17385" s="309"/>
      <c r="F17385" s="309" t="s">
        <v>18396</v>
      </c>
      <c r="G17385" s="309" t="s">
        <v>18420</v>
      </c>
      <c r="H17385" s="309" t="s">
        <v>113</v>
      </c>
      <c r="I17385" s="309" t="str">
        <f t="shared" si="1086"/>
        <v>121</v>
      </c>
      <c r="J17385" s="309" t="s">
        <v>101</v>
      </c>
      <c r="K17385" s="309" t="str">
        <f t="shared" si="1087"/>
        <v>112</v>
      </c>
      <c r="L17385" s="310">
        <v>0</v>
      </c>
      <c r="M17385" s="310">
        <v>126980000</v>
      </c>
      <c r="N17385" s="309" t="s">
        <v>12669</v>
      </c>
      <c r="O17385" s="309" t="s">
        <v>12670</v>
      </c>
      <c r="P17385" s="309" t="s">
        <v>763</v>
      </c>
      <c r="Q17385" s="309" t="s">
        <v>763</v>
      </c>
      <c r="R17385" s="309" t="s">
        <v>1006</v>
      </c>
      <c r="S17385" s="309" t="s">
        <v>543</v>
      </c>
      <c r="T17385" s="315">
        <f t="shared" si="1084"/>
        <v>-126980000</v>
      </c>
      <c r="U17385" s="317">
        <f t="shared" si="1085"/>
        <v>5</v>
      </c>
    </row>
    <row r="17386" spans="1:21" ht="15.75" customHeight="1">
      <c r="A17386" s="308">
        <v>45443</v>
      </c>
      <c r="B17386" s="308">
        <v>45443</v>
      </c>
      <c r="C17386" s="309" t="s">
        <v>18395</v>
      </c>
      <c r="D17386" s="308"/>
      <c r="E17386" s="309"/>
      <c r="F17386" s="309" t="s">
        <v>18396</v>
      </c>
      <c r="G17386" s="309" t="s">
        <v>18421</v>
      </c>
      <c r="H17386" s="309" t="s">
        <v>101</v>
      </c>
      <c r="I17386" s="309" t="str">
        <f t="shared" si="1086"/>
        <v>112</v>
      </c>
      <c r="J17386" s="309" t="s">
        <v>113</v>
      </c>
      <c r="K17386" s="309" t="str">
        <f t="shared" si="1087"/>
        <v>121</v>
      </c>
      <c r="L17386" s="310">
        <v>367675000</v>
      </c>
      <c r="M17386" s="310">
        <v>0</v>
      </c>
      <c r="N17386" s="309" t="s">
        <v>1753</v>
      </c>
      <c r="O17386" s="309" t="s">
        <v>1754</v>
      </c>
      <c r="P17386" s="309" t="s">
        <v>763</v>
      </c>
      <c r="Q17386" s="309" t="s">
        <v>763</v>
      </c>
      <c r="R17386" s="309" t="s">
        <v>1006</v>
      </c>
      <c r="S17386" s="309" t="s">
        <v>543</v>
      </c>
      <c r="T17386" s="315">
        <f t="shared" si="1084"/>
        <v>367675000</v>
      </c>
      <c r="U17386" s="317">
        <f t="shared" si="1085"/>
        <v>5</v>
      </c>
    </row>
    <row r="17387" spans="1:21" ht="15.75" customHeight="1">
      <c r="A17387" s="308">
        <v>45443</v>
      </c>
      <c r="B17387" s="308">
        <v>45443</v>
      </c>
      <c r="C17387" s="309" t="s">
        <v>18395</v>
      </c>
      <c r="D17387" s="308"/>
      <c r="E17387" s="309"/>
      <c r="F17387" s="309" t="s">
        <v>18396</v>
      </c>
      <c r="G17387" s="309" t="s">
        <v>18421</v>
      </c>
      <c r="H17387" s="309" t="s">
        <v>113</v>
      </c>
      <c r="I17387" s="309" t="str">
        <f t="shared" si="1086"/>
        <v>121</v>
      </c>
      <c r="J17387" s="309" t="s">
        <v>101</v>
      </c>
      <c r="K17387" s="309" t="str">
        <f t="shared" si="1087"/>
        <v>112</v>
      </c>
      <c r="L17387" s="310">
        <v>0</v>
      </c>
      <c r="M17387" s="310">
        <v>367675000</v>
      </c>
      <c r="N17387" s="309" t="s">
        <v>2872</v>
      </c>
      <c r="O17387" s="309" t="s">
        <v>2873</v>
      </c>
      <c r="P17387" s="309" t="s">
        <v>763</v>
      </c>
      <c r="Q17387" s="309" t="s">
        <v>763</v>
      </c>
      <c r="R17387" s="309" t="s">
        <v>1006</v>
      </c>
      <c r="S17387" s="309" t="s">
        <v>543</v>
      </c>
      <c r="T17387" s="315">
        <f t="shared" si="1084"/>
        <v>-367675000</v>
      </c>
      <c r="U17387" s="317">
        <f t="shared" si="1085"/>
        <v>5</v>
      </c>
    </row>
    <row r="17388" spans="1:21" ht="15.75" customHeight="1">
      <c r="A17388" s="308">
        <v>45443</v>
      </c>
      <c r="B17388" s="308">
        <v>45443</v>
      </c>
      <c r="C17388" s="309" t="s">
        <v>18395</v>
      </c>
      <c r="D17388" s="308"/>
      <c r="E17388" s="309"/>
      <c r="F17388" s="309" t="s">
        <v>18396</v>
      </c>
      <c r="G17388" s="309" t="s">
        <v>18422</v>
      </c>
      <c r="H17388" s="309" t="s">
        <v>101</v>
      </c>
      <c r="I17388" s="309" t="str">
        <f t="shared" si="1086"/>
        <v>112</v>
      </c>
      <c r="J17388" s="309" t="s">
        <v>113</v>
      </c>
      <c r="K17388" s="309" t="str">
        <f t="shared" si="1087"/>
        <v>121</v>
      </c>
      <c r="L17388" s="310">
        <v>965000</v>
      </c>
      <c r="M17388" s="310">
        <v>0</v>
      </c>
      <c r="N17388" s="309" t="s">
        <v>1753</v>
      </c>
      <c r="O17388" s="309" t="s">
        <v>1754</v>
      </c>
      <c r="P17388" s="309" t="s">
        <v>763</v>
      </c>
      <c r="Q17388" s="309" t="s">
        <v>763</v>
      </c>
      <c r="R17388" s="309" t="s">
        <v>1006</v>
      </c>
      <c r="S17388" s="309" t="s">
        <v>543</v>
      </c>
      <c r="T17388" s="315">
        <f t="shared" si="1084"/>
        <v>965000</v>
      </c>
      <c r="U17388" s="317">
        <f t="shared" si="1085"/>
        <v>5</v>
      </c>
    </row>
    <row r="17389" spans="1:21" ht="15.75" customHeight="1">
      <c r="A17389" s="308">
        <v>45443</v>
      </c>
      <c r="B17389" s="308">
        <v>45443</v>
      </c>
      <c r="C17389" s="309" t="s">
        <v>18395</v>
      </c>
      <c r="D17389" s="308"/>
      <c r="E17389" s="309"/>
      <c r="F17389" s="309" t="s">
        <v>18396</v>
      </c>
      <c r="G17389" s="309" t="s">
        <v>18422</v>
      </c>
      <c r="H17389" s="309" t="s">
        <v>113</v>
      </c>
      <c r="I17389" s="309" t="str">
        <f t="shared" si="1086"/>
        <v>121</v>
      </c>
      <c r="J17389" s="309" t="s">
        <v>101</v>
      </c>
      <c r="K17389" s="309" t="str">
        <f t="shared" si="1087"/>
        <v>112</v>
      </c>
      <c r="L17389" s="310">
        <v>0</v>
      </c>
      <c r="M17389" s="310">
        <v>965000</v>
      </c>
      <c r="N17389" s="309" t="s">
        <v>1640</v>
      </c>
      <c r="O17389" s="309" t="s">
        <v>1641</v>
      </c>
      <c r="P17389" s="309" t="s">
        <v>763</v>
      </c>
      <c r="Q17389" s="309" t="s">
        <v>763</v>
      </c>
      <c r="R17389" s="309" t="s">
        <v>1006</v>
      </c>
      <c r="S17389" s="309" t="s">
        <v>543</v>
      </c>
      <c r="T17389" s="315">
        <f t="shared" si="1084"/>
        <v>-965000</v>
      </c>
      <c r="U17389" s="317">
        <f t="shared" si="1085"/>
        <v>5</v>
      </c>
    </row>
    <row r="17390" spans="1:21" ht="15.75" customHeight="1">
      <c r="A17390" s="308">
        <v>45443</v>
      </c>
      <c r="B17390" s="308">
        <v>45443</v>
      </c>
      <c r="C17390" s="309" t="s">
        <v>18395</v>
      </c>
      <c r="D17390" s="308"/>
      <c r="E17390" s="309"/>
      <c r="F17390" s="309" t="s">
        <v>18396</v>
      </c>
      <c r="G17390" s="309" t="s">
        <v>18423</v>
      </c>
      <c r="H17390" s="309" t="s">
        <v>101</v>
      </c>
      <c r="I17390" s="309" t="str">
        <f t="shared" si="1086"/>
        <v>112</v>
      </c>
      <c r="J17390" s="309" t="s">
        <v>113</v>
      </c>
      <c r="K17390" s="309" t="str">
        <f t="shared" si="1087"/>
        <v>121</v>
      </c>
      <c r="L17390" s="310">
        <v>187995000</v>
      </c>
      <c r="M17390" s="310">
        <v>0</v>
      </c>
      <c r="N17390" s="309" t="s">
        <v>1753</v>
      </c>
      <c r="O17390" s="309" t="s">
        <v>1754</v>
      </c>
      <c r="P17390" s="309" t="s">
        <v>763</v>
      </c>
      <c r="Q17390" s="309" t="s">
        <v>763</v>
      </c>
      <c r="R17390" s="309" t="s">
        <v>1006</v>
      </c>
      <c r="S17390" s="309" t="s">
        <v>543</v>
      </c>
      <c r="T17390" s="315">
        <f t="shared" si="1084"/>
        <v>187995000</v>
      </c>
      <c r="U17390" s="317">
        <f t="shared" si="1085"/>
        <v>5</v>
      </c>
    </row>
    <row r="17391" spans="1:21" ht="15.75" customHeight="1">
      <c r="A17391" s="308">
        <v>45443</v>
      </c>
      <c r="B17391" s="308">
        <v>45443</v>
      </c>
      <c r="C17391" s="309" t="s">
        <v>18395</v>
      </c>
      <c r="D17391" s="308"/>
      <c r="E17391" s="309"/>
      <c r="F17391" s="309" t="s">
        <v>18396</v>
      </c>
      <c r="G17391" s="309" t="s">
        <v>18423</v>
      </c>
      <c r="H17391" s="309" t="s">
        <v>113</v>
      </c>
      <c r="I17391" s="309" t="str">
        <f t="shared" si="1086"/>
        <v>121</v>
      </c>
      <c r="J17391" s="309" t="s">
        <v>101</v>
      </c>
      <c r="K17391" s="309" t="str">
        <f t="shared" si="1087"/>
        <v>112</v>
      </c>
      <c r="L17391" s="310">
        <v>0</v>
      </c>
      <c r="M17391" s="310">
        <v>187995000</v>
      </c>
      <c r="N17391" s="309" t="s">
        <v>1477</v>
      </c>
      <c r="O17391" s="309" t="s">
        <v>1478</v>
      </c>
      <c r="P17391" s="309" t="s">
        <v>763</v>
      </c>
      <c r="Q17391" s="309" t="s">
        <v>763</v>
      </c>
      <c r="R17391" s="309" t="s">
        <v>1006</v>
      </c>
      <c r="S17391" s="309" t="s">
        <v>543</v>
      </c>
      <c r="T17391" s="315">
        <f t="shared" si="1084"/>
        <v>-187995000</v>
      </c>
      <c r="U17391" s="317">
        <f t="shared" si="1085"/>
        <v>5</v>
      </c>
    </row>
    <row r="17392" spans="1:21" ht="15.75" customHeight="1">
      <c r="A17392" s="308">
        <v>45443</v>
      </c>
      <c r="B17392" s="308">
        <v>45443</v>
      </c>
      <c r="C17392" s="309" t="s">
        <v>18395</v>
      </c>
      <c r="D17392" s="308"/>
      <c r="E17392" s="309"/>
      <c r="F17392" s="309" t="s">
        <v>18396</v>
      </c>
      <c r="G17392" s="309" t="s">
        <v>18424</v>
      </c>
      <c r="H17392" s="309" t="s">
        <v>101</v>
      </c>
      <c r="I17392" s="309" t="str">
        <f t="shared" si="1086"/>
        <v>112</v>
      </c>
      <c r="J17392" s="309" t="s">
        <v>113</v>
      </c>
      <c r="K17392" s="309" t="str">
        <f t="shared" si="1087"/>
        <v>121</v>
      </c>
      <c r="L17392" s="310">
        <v>6480000</v>
      </c>
      <c r="M17392" s="310">
        <v>0</v>
      </c>
      <c r="N17392" s="309" t="s">
        <v>1753</v>
      </c>
      <c r="O17392" s="309" t="s">
        <v>1754</v>
      </c>
      <c r="P17392" s="309" t="s">
        <v>763</v>
      </c>
      <c r="Q17392" s="309" t="s">
        <v>763</v>
      </c>
      <c r="R17392" s="309" t="s">
        <v>1006</v>
      </c>
      <c r="S17392" s="309" t="s">
        <v>543</v>
      </c>
      <c r="T17392" s="315">
        <f t="shared" si="1084"/>
        <v>6480000</v>
      </c>
      <c r="U17392" s="317">
        <f t="shared" si="1085"/>
        <v>5</v>
      </c>
    </row>
    <row r="17393" spans="1:21" ht="15.75" customHeight="1">
      <c r="A17393" s="308">
        <v>45443</v>
      </c>
      <c r="B17393" s="308">
        <v>45443</v>
      </c>
      <c r="C17393" s="309" t="s">
        <v>18395</v>
      </c>
      <c r="D17393" s="308"/>
      <c r="E17393" s="309"/>
      <c r="F17393" s="309" t="s">
        <v>18396</v>
      </c>
      <c r="G17393" s="309" t="s">
        <v>18424</v>
      </c>
      <c r="H17393" s="309" t="s">
        <v>113</v>
      </c>
      <c r="I17393" s="309" t="str">
        <f t="shared" si="1086"/>
        <v>121</v>
      </c>
      <c r="J17393" s="309" t="s">
        <v>101</v>
      </c>
      <c r="K17393" s="309" t="str">
        <f t="shared" si="1087"/>
        <v>112</v>
      </c>
      <c r="L17393" s="310">
        <v>0</v>
      </c>
      <c r="M17393" s="310">
        <v>6480000</v>
      </c>
      <c r="N17393" s="309" t="s">
        <v>14772</v>
      </c>
      <c r="O17393" s="309" t="s">
        <v>14773</v>
      </c>
      <c r="P17393" s="309" t="s">
        <v>763</v>
      </c>
      <c r="Q17393" s="309" t="s">
        <v>763</v>
      </c>
      <c r="R17393" s="309" t="s">
        <v>1006</v>
      </c>
      <c r="S17393" s="309" t="s">
        <v>543</v>
      </c>
      <c r="T17393" s="315">
        <f t="shared" si="1084"/>
        <v>-6480000</v>
      </c>
      <c r="U17393" s="317">
        <f t="shared" si="1085"/>
        <v>5</v>
      </c>
    </row>
    <row r="17394" spans="1:21" ht="15.75" customHeight="1">
      <c r="A17394" s="308">
        <v>45443</v>
      </c>
      <c r="B17394" s="308">
        <v>45443</v>
      </c>
      <c r="C17394" s="309" t="s">
        <v>18395</v>
      </c>
      <c r="D17394" s="308"/>
      <c r="E17394" s="309"/>
      <c r="F17394" s="309" t="s">
        <v>18396</v>
      </c>
      <c r="G17394" s="309" t="s">
        <v>18425</v>
      </c>
      <c r="H17394" s="309" t="s">
        <v>101</v>
      </c>
      <c r="I17394" s="309" t="str">
        <f t="shared" si="1086"/>
        <v>112</v>
      </c>
      <c r="J17394" s="309" t="s">
        <v>113</v>
      </c>
      <c r="K17394" s="309" t="str">
        <f t="shared" si="1087"/>
        <v>121</v>
      </c>
      <c r="L17394" s="310">
        <v>19850000</v>
      </c>
      <c r="M17394" s="310">
        <v>0</v>
      </c>
      <c r="N17394" s="309" t="s">
        <v>1753</v>
      </c>
      <c r="O17394" s="309" t="s">
        <v>1754</v>
      </c>
      <c r="P17394" s="309" t="s">
        <v>763</v>
      </c>
      <c r="Q17394" s="309" t="s">
        <v>763</v>
      </c>
      <c r="R17394" s="309" t="s">
        <v>1006</v>
      </c>
      <c r="S17394" s="309" t="s">
        <v>543</v>
      </c>
      <c r="T17394" s="315">
        <f t="shared" si="1084"/>
        <v>19850000</v>
      </c>
      <c r="U17394" s="317">
        <f t="shared" si="1085"/>
        <v>5</v>
      </c>
    </row>
    <row r="17395" spans="1:21" ht="15.75" customHeight="1">
      <c r="A17395" s="308">
        <v>45443</v>
      </c>
      <c r="B17395" s="308">
        <v>45443</v>
      </c>
      <c r="C17395" s="309" t="s">
        <v>18395</v>
      </c>
      <c r="D17395" s="308"/>
      <c r="E17395" s="309"/>
      <c r="F17395" s="309" t="s">
        <v>18396</v>
      </c>
      <c r="G17395" s="309" t="s">
        <v>18425</v>
      </c>
      <c r="H17395" s="309" t="s">
        <v>113</v>
      </c>
      <c r="I17395" s="309" t="str">
        <f t="shared" si="1086"/>
        <v>121</v>
      </c>
      <c r="J17395" s="309" t="s">
        <v>101</v>
      </c>
      <c r="K17395" s="309" t="str">
        <f t="shared" si="1087"/>
        <v>112</v>
      </c>
      <c r="L17395" s="310">
        <v>0</v>
      </c>
      <c r="M17395" s="310">
        <v>19850000</v>
      </c>
      <c r="N17395" s="309" t="s">
        <v>2955</v>
      </c>
      <c r="O17395" s="309" t="s">
        <v>2956</v>
      </c>
      <c r="P17395" s="309" t="s">
        <v>763</v>
      </c>
      <c r="Q17395" s="309" t="s">
        <v>763</v>
      </c>
      <c r="R17395" s="309" t="s">
        <v>1006</v>
      </c>
      <c r="S17395" s="309" t="s">
        <v>543</v>
      </c>
      <c r="T17395" s="315">
        <f t="shared" si="1084"/>
        <v>-19850000</v>
      </c>
      <c r="U17395" s="317">
        <f t="shared" si="1085"/>
        <v>5</v>
      </c>
    </row>
    <row r="17396" spans="1:21" ht="15.75" customHeight="1">
      <c r="A17396" s="308">
        <v>45443</v>
      </c>
      <c r="B17396" s="308">
        <v>45443</v>
      </c>
      <c r="C17396" s="309" t="s">
        <v>18395</v>
      </c>
      <c r="D17396" s="308"/>
      <c r="E17396" s="309"/>
      <c r="F17396" s="309" t="s">
        <v>18396</v>
      </c>
      <c r="G17396" s="309" t="s">
        <v>18426</v>
      </c>
      <c r="H17396" s="309" t="s">
        <v>101</v>
      </c>
      <c r="I17396" s="309" t="str">
        <f t="shared" si="1086"/>
        <v>112</v>
      </c>
      <c r="J17396" s="309" t="s">
        <v>113</v>
      </c>
      <c r="K17396" s="309" t="str">
        <f t="shared" si="1087"/>
        <v>121</v>
      </c>
      <c r="L17396" s="310">
        <v>63975000</v>
      </c>
      <c r="M17396" s="310">
        <v>0</v>
      </c>
      <c r="N17396" s="309" t="s">
        <v>1753</v>
      </c>
      <c r="O17396" s="309" t="s">
        <v>1754</v>
      </c>
      <c r="P17396" s="309" t="s">
        <v>763</v>
      </c>
      <c r="Q17396" s="309" t="s">
        <v>763</v>
      </c>
      <c r="R17396" s="309" t="s">
        <v>1006</v>
      </c>
      <c r="S17396" s="309" t="s">
        <v>543</v>
      </c>
      <c r="T17396" s="315">
        <f t="shared" si="1084"/>
        <v>63975000</v>
      </c>
      <c r="U17396" s="317">
        <f t="shared" si="1085"/>
        <v>5</v>
      </c>
    </row>
    <row r="17397" spans="1:21" ht="15.75" customHeight="1">
      <c r="A17397" s="308">
        <v>45443</v>
      </c>
      <c r="B17397" s="308">
        <v>45443</v>
      </c>
      <c r="C17397" s="309" t="s">
        <v>18395</v>
      </c>
      <c r="D17397" s="308"/>
      <c r="E17397" s="309"/>
      <c r="F17397" s="309" t="s">
        <v>18396</v>
      </c>
      <c r="G17397" s="309" t="s">
        <v>18426</v>
      </c>
      <c r="H17397" s="309" t="s">
        <v>113</v>
      </c>
      <c r="I17397" s="309" t="str">
        <f t="shared" si="1086"/>
        <v>121</v>
      </c>
      <c r="J17397" s="309" t="s">
        <v>101</v>
      </c>
      <c r="K17397" s="309" t="str">
        <f t="shared" si="1087"/>
        <v>112</v>
      </c>
      <c r="L17397" s="310">
        <v>0</v>
      </c>
      <c r="M17397" s="310">
        <v>63975000</v>
      </c>
      <c r="N17397" s="309" t="s">
        <v>1613</v>
      </c>
      <c r="O17397" s="309" t="s">
        <v>1614</v>
      </c>
      <c r="P17397" s="309" t="s">
        <v>763</v>
      </c>
      <c r="Q17397" s="309" t="s">
        <v>763</v>
      </c>
      <c r="R17397" s="309" t="s">
        <v>1006</v>
      </c>
      <c r="S17397" s="309" t="s">
        <v>543</v>
      </c>
      <c r="T17397" s="315">
        <f t="shared" si="1084"/>
        <v>-63975000</v>
      </c>
      <c r="U17397" s="317">
        <f t="shared" si="1085"/>
        <v>5</v>
      </c>
    </row>
    <row r="17398" spans="1:21" ht="15.75" customHeight="1">
      <c r="A17398" s="308">
        <v>45443</v>
      </c>
      <c r="B17398" s="308">
        <v>45443</v>
      </c>
      <c r="C17398" s="309" t="s">
        <v>18395</v>
      </c>
      <c r="D17398" s="308"/>
      <c r="E17398" s="309"/>
      <c r="F17398" s="309" t="s">
        <v>18396</v>
      </c>
      <c r="G17398" s="309" t="s">
        <v>18427</v>
      </c>
      <c r="H17398" s="309" t="s">
        <v>101</v>
      </c>
      <c r="I17398" s="309" t="str">
        <f t="shared" si="1086"/>
        <v>112</v>
      </c>
      <c r="J17398" s="309" t="s">
        <v>113</v>
      </c>
      <c r="K17398" s="309" t="str">
        <f t="shared" si="1087"/>
        <v>121</v>
      </c>
      <c r="L17398" s="310">
        <v>28540000</v>
      </c>
      <c r="M17398" s="310">
        <v>0</v>
      </c>
      <c r="N17398" s="309" t="s">
        <v>1753</v>
      </c>
      <c r="O17398" s="309" t="s">
        <v>1754</v>
      </c>
      <c r="P17398" s="309" t="s">
        <v>763</v>
      </c>
      <c r="Q17398" s="309" t="s">
        <v>763</v>
      </c>
      <c r="R17398" s="309" t="s">
        <v>1006</v>
      </c>
      <c r="S17398" s="309" t="s">
        <v>543</v>
      </c>
      <c r="T17398" s="315">
        <f t="shared" si="1084"/>
        <v>28540000</v>
      </c>
      <c r="U17398" s="317">
        <f t="shared" si="1085"/>
        <v>5</v>
      </c>
    </row>
    <row r="17399" spans="1:21" ht="15.75" customHeight="1">
      <c r="A17399" s="308">
        <v>45443</v>
      </c>
      <c r="B17399" s="308">
        <v>45443</v>
      </c>
      <c r="C17399" s="309" t="s">
        <v>18395</v>
      </c>
      <c r="D17399" s="308"/>
      <c r="E17399" s="309"/>
      <c r="F17399" s="309" t="s">
        <v>18396</v>
      </c>
      <c r="G17399" s="309" t="s">
        <v>18427</v>
      </c>
      <c r="H17399" s="309" t="s">
        <v>113</v>
      </c>
      <c r="I17399" s="309" t="str">
        <f t="shared" si="1086"/>
        <v>121</v>
      </c>
      <c r="J17399" s="309" t="s">
        <v>101</v>
      </c>
      <c r="K17399" s="309" t="str">
        <f t="shared" si="1087"/>
        <v>112</v>
      </c>
      <c r="L17399" s="310">
        <v>0</v>
      </c>
      <c r="M17399" s="310">
        <v>28540000</v>
      </c>
      <c r="N17399" s="309" t="s">
        <v>1634</v>
      </c>
      <c r="O17399" s="309" t="s">
        <v>1635</v>
      </c>
      <c r="P17399" s="309" t="s">
        <v>763</v>
      </c>
      <c r="Q17399" s="309" t="s">
        <v>763</v>
      </c>
      <c r="R17399" s="309" t="s">
        <v>1006</v>
      </c>
      <c r="S17399" s="309" t="s">
        <v>543</v>
      </c>
      <c r="T17399" s="315">
        <f t="shared" si="1084"/>
        <v>-28540000</v>
      </c>
      <c r="U17399" s="317">
        <f t="shared" si="1085"/>
        <v>5</v>
      </c>
    </row>
    <row r="17400" spans="1:21" ht="15.75" customHeight="1">
      <c r="A17400" s="308">
        <v>45443</v>
      </c>
      <c r="B17400" s="308">
        <v>45443</v>
      </c>
      <c r="C17400" s="309" t="s">
        <v>18395</v>
      </c>
      <c r="D17400" s="308"/>
      <c r="E17400" s="309"/>
      <c r="F17400" s="309" t="s">
        <v>18396</v>
      </c>
      <c r="G17400" s="309" t="s">
        <v>18428</v>
      </c>
      <c r="H17400" s="309" t="s">
        <v>101</v>
      </c>
      <c r="I17400" s="309" t="str">
        <f t="shared" si="1086"/>
        <v>112</v>
      </c>
      <c r="J17400" s="309" t="s">
        <v>113</v>
      </c>
      <c r="K17400" s="309" t="str">
        <f t="shared" si="1087"/>
        <v>121</v>
      </c>
      <c r="L17400" s="310">
        <v>18315000</v>
      </c>
      <c r="M17400" s="310">
        <v>0</v>
      </c>
      <c r="N17400" s="309" t="s">
        <v>1753</v>
      </c>
      <c r="O17400" s="309" t="s">
        <v>1754</v>
      </c>
      <c r="P17400" s="309" t="s">
        <v>763</v>
      </c>
      <c r="Q17400" s="309" t="s">
        <v>763</v>
      </c>
      <c r="R17400" s="309" t="s">
        <v>1006</v>
      </c>
      <c r="S17400" s="309" t="s">
        <v>543</v>
      </c>
      <c r="T17400" s="315">
        <f t="shared" si="1084"/>
        <v>18315000</v>
      </c>
      <c r="U17400" s="317">
        <f t="shared" si="1085"/>
        <v>5</v>
      </c>
    </row>
    <row r="17401" spans="1:21" ht="15.75" customHeight="1">
      <c r="A17401" s="308">
        <v>45443</v>
      </c>
      <c r="B17401" s="308">
        <v>45443</v>
      </c>
      <c r="C17401" s="309" t="s">
        <v>18395</v>
      </c>
      <c r="D17401" s="308"/>
      <c r="E17401" s="309"/>
      <c r="F17401" s="309" t="s">
        <v>18396</v>
      </c>
      <c r="G17401" s="309" t="s">
        <v>18428</v>
      </c>
      <c r="H17401" s="309" t="s">
        <v>113</v>
      </c>
      <c r="I17401" s="309" t="str">
        <f t="shared" si="1086"/>
        <v>121</v>
      </c>
      <c r="J17401" s="309" t="s">
        <v>101</v>
      </c>
      <c r="K17401" s="309" t="str">
        <f t="shared" si="1087"/>
        <v>112</v>
      </c>
      <c r="L17401" s="310">
        <v>0</v>
      </c>
      <c r="M17401" s="310">
        <v>18315000</v>
      </c>
      <c r="N17401" s="309" t="s">
        <v>2828</v>
      </c>
      <c r="O17401" s="309" t="s">
        <v>2829</v>
      </c>
      <c r="P17401" s="309" t="s">
        <v>763</v>
      </c>
      <c r="Q17401" s="309" t="s">
        <v>763</v>
      </c>
      <c r="R17401" s="309" t="s">
        <v>1006</v>
      </c>
      <c r="S17401" s="309" t="s">
        <v>543</v>
      </c>
      <c r="T17401" s="315">
        <f t="shared" si="1084"/>
        <v>-18315000</v>
      </c>
      <c r="U17401" s="317">
        <f t="shared" si="1085"/>
        <v>5</v>
      </c>
    </row>
    <row r="17402" spans="1:21" ht="15.75" customHeight="1">
      <c r="A17402" s="308">
        <v>45443</v>
      </c>
      <c r="B17402" s="308">
        <v>45443</v>
      </c>
      <c r="C17402" s="309" t="s">
        <v>18395</v>
      </c>
      <c r="D17402" s="308"/>
      <c r="E17402" s="309"/>
      <c r="F17402" s="309" t="s">
        <v>18396</v>
      </c>
      <c r="G17402" s="309" t="s">
        <v>18429</v>
      </c>
      <c r="H17402" s="309" t="s">
        <v>101</v>
      </c>
      <c r="I17402" s="309" t="str">
        <f t="shared" si="1086"/>
        <v>112</v>
      </c>
      <c r="J17402" s="309" t="s">
        <v>113</v>
      </c>
      <c r="K17402" s="309" t="str">
        <f t="shared" si="1087"/>
        <v>121</v>
      </c>
      <c r="L17402" s="310">
        <v>28700000</v>
      </c>
      <c r="M17402" s="310">
        <v>0</v>
      </c>
      <c r="N17402" s="309" t="s">
        <v>1753</v>
      </c>
      <c r="O17402" s="309" t="s">
        <v>1754</v>
      </c>
      <c r="P17402" s="309" t="s">
        <v>763</v>
      </c>
      <c r="Q17402" s="309" t="s">
        <v>763</v>
      </c>
      <c r="R17402" s="309" t="s">
        <v>1006</v>
      </c>
      <c r="S17402" s="309" t="s">
        <v>543</v>
      </c>
      <c r="T17402" s="315">
        <f t="shared" si="1084"/>
        <v>28700000</v>
      </c>
      <c r="U17402" s="317">
        <f t="shared" si="1085"/>
        <v>5</v>
      </c>
    </row>
    <row r="17403" spans="1:21" ht="15.75" customHeight="1">
      <c r="A17403" s="308">
        <v>45443</v>
      </c>
      <c r="B17403" s="308">
        <v>45443</v>
      </c>
      <c r="C17403" s="309" t="s">
        <v>18395</v>
      </c>
      <c r="D17403" s="308"/>
      <c r="E17403" s="309"/>
      <c r="F17403" s="309" t="s">
        <v>18396</v>
      </c>
      <c r="G17403" s="309" t="s">
        <v>18429</v>
      </c>
      <c r="H17403" s="309" t="s">
        <v>113</v>
      </c>
      <c r="I17403" s="309" t="str">
        <f t="shared" si="1086"/>
        <v>121</v>
      </c>
      <c r="J17403" s="309" t="s">
        <v>101</v>
      </c>
      <c r="K17403" s="309" t="str">
        <f t="shared" si="1087"/>
        <v>112</v>
      </c>
      <c r="L17403" s="310">
        <v>0</v>
      </c>
      <c r="M17403" s="310">
        <v>28700000</v>
      </c>
      <c r="N17403" s="309" t="s">
        <v>1559</v>
      </c>
      <c r="O17403" s="309" t="s">
        <v>1560</v>
      </c>
      <c r="P17403" s="309" t="s">
        <v>763</v>
      </c>
      <c r="Q17403" s="309" t="s">
        <v>763</v>
      </c>
      <c r="R17403" s="309" t="s">
        <v>1006</v>
      </c>
      <c r="S17403" s="309" t="s">
        <v>543</v>
      </c>
      <c r="T17403" s="315">
        <f t="shared" si="1084"/>
        <v>-28700000</v>
      </c>
      <c r="U17403" s="317">
        <f t="shared" si="1085"/>
        <v>5</v>
      </c>
    </row>
    <row r="17404" spans="1:21" ht="15.75" customHeight="1">
      <c r="A17404" s="308">
        <v>45443</v>
      </c>
      <c r="B17404" s="308">
        <v>45443</v>
      </c>
      <c r="C17404" s="309" t="s">
        <v>18395</v>
      </c>
      <c r="D17404" s="308"/>
      <c r="E17404" s="309"/>
      <c r="F17404" s="309" t="s">
        <v>18396</v>
      </c>
      <c r="G17404" s="309" t="s">
        <v>18430</v>
      </c>
      <c r="H17404" s="309" t="s">
        <v>101</v>
      </c>
      <c r="I17404" s="309" t="str">
        <f t="shared" si="1086"/>
        <v>112</v>
      </c>
      <c r="J17404" s="309" t="s">
        <v>113</v>
      </c>
      <c r="K17404" s="309" t="str">
        <f t="shared" si="1087"/>
        <v>121</v>
      </c>
      <c r="L17404" s="310">
        <v>5920000</v>
      </c>
      <c r="M17404" s="310">
        <v>0</v>
      </c>
      <c r="N17404" s="309" t="s">
        <v>1753</v>
      </c>
      <c r="O17404" s="309" t="s">
        <v>1754</v>
      </c>
      <c r="P17404" s="309" t="s">
        <v>763</v>
      </c>
      <c r="Q17404" s="309" t="s">
        <v>763</v>
      </c>
      <c r="R17404" s="309" t="s">
        <v>1006</v>
      </c>
      <c r="S17404" s="309" t="s">
        <v>543</v>
      </c>
      <c r="T17404" s="315">
        <f t="shared" si="1084"/>
        <v>5920000</v>
      </c>
      <c r="U17404" s="317">
        <f t="shared" si="1085"/>
        <v>5</v>
      </c>
    </row>
    <row r="17405" spans="1:21" ht="15.75" customHeight="1">
      <c r="A17405" s="308">
        <v>45443</v>
      </c>
      <c r="B17405" s="308">
        <v>45443</v>
      </c>
      <c r="C17405" s="309" t="s">
        <v>18395</v>
      </c>
      <c r="D17405" s="308"/>
      <c r="E17405" s="309"/>
      <c r="F17405" s="309" t="s">
        <v>18396</v>
      </c>
      <c r="G17405" s="309" t="s">
        <v>18430</v>
      </c>
      <c r="H17405" s="309" t="s">
        <v>113</v>
      </c>
      <c r="I17405" s="309" t="str">
        <f t="shared" si="1086"/>
        <v>121</v>
      </c>
      <c r="J17405" s="309" t="s">
        <v>101</v>
      </c>
      <c r="K17405" s="309" t="str">
        <f t="shared" si="1087"/>
        <v>112</v>
      </c>
      <c r="L17405" s="310">
        <v>0</v>
      </c>
      <c r="M17405" s="310">
        <v>5920000</v>
      </c>
      <c r="N17405" s="309" t="s">
        <v>2994</v>
      </c>
      <c r="O17405" s="309" t="s">
        <v>2995</v>
      </c>
      <c r="P17405" s="309" t="s">
        <v>763</v>
      </c>
      <c r="Q17405" s="309" t="s">
        <v>763</v>
      </c>
      <c r="R17405" s="309" t="s">
        <v>1006</v>
      </c>
      <c r="S17405" s="309" t="s">
        <v>543</v>
      </c>
      <c r="T17405" s="315">
        <f t="shared" si="1084"/>
        <v>-5920000</v>
      </c>
      <c r="U17405" s="317">
        <f t="shared" si="1085"/>
        <v>5</v>
      </c>
    </row>
    <row r="17406" spans="1:21" ht="15.75" customHeight="1">
      <c r="A17406" s="308">
        <v>45443</v>
      </c>
      <c r="B17406" s="308">
        <v>45443</v>
      </c>
      <c r="C17406" s="309" t="s">
        <v>18395</v>
      </c>
      <c r="D17406" s="308"/>
      <c r="E17406" s="309"/>
      <c r="F17406" s="309" t="s">
        <v>18396</v>
      </c>
      <c r="G17406" s="309" t="s">
        <v>18431</v>
      </c>
      <c r="H17406" s="309" t="s">
        <v>101</v>
      </c>
      <c r="I17406" s="309" t="str">
        <f t="shared" si="1086"/>
        <v>112</v>
      </c>
      <c r="J17406" s="309" t="s">
        <v>113</v>
      </c>
      <c r="K17406" s="309" t="str">
        <f t="shared" si="1087"/>
        <v>121</v>
      </c>
      <c r="L17406" s="310">
        <v>25750000</v>
      </c>
      <c r="M17406" s="310">
        <v>0</v>
      </c>
      <c r="N17406" s="309" t="s">
        <v>1753</v>
      </c>
      <c r="O17406" s="309" t="s">
        <v>1754</v>
      </c>
      <c r="P17406" s="309" t="s">
        <v>763</v>
      </c>
      <c r="Q17406" s="309" t="s">
        <v>763</v>
      </c>
      <c r="R17406" s="309" t="s">
        <v>1006</v>
      </c>
      <c r="S17406" s="309" t="s">
        <v>543</v>
      </c>
      <c r="T17406" s="315">
        <f t="shared" si="1084"/>
        <v>25750000</v>
      </c>
      <c r="U17406" s="317">
        <f t="shared" si="1085"/>
        <v>5</v>
      </c>
    </row>
    <row r="17407" spans="1:21" ht="15.75" customHeight="1">
      <c r="A17407" s="308">
        <v>45443</v>
      </c>
      <c r="B17407" s="308">
        <v>45443</v>
      </c>
      <c r="C17407" s="309" t="s">
        <v>18395</v>
      </c>
      <c r="D17407" s="308"/>
      <c r="E17407" s="309"/>
      <c r="F17407" s="309" t="s">
        <v>18396</v>
      </c>
      <c r="G17407" s="309" t="s">
        <v>18431</v>
      </c>
      <c r="H17407" s="309" t="s">
        <v>113</v>
      </c>
      <c r="I17407" s="309" t="str">
        <f t="shared" si="1086"/>
        <v>121</v>
      </c>
      <c r="J17407" s="309" t="s">
        <v>101</v>
      </c>
      <c r="K17407" s="309" t="str">
        <f t="shared" si="1087"/>
        <v>112</v>
      </c>
      <c r="L17407" s="310">
        <v>0</v>
      </c>
      <c r="M17407" s="310">
        <v>25750000</v>
      </c>
      <c r="N17407" s="309" t="s">
        <v>1547</v>
      </c>
      <c r="O17407" s="309" t="s">
        <v>1548</v>
      </c>
      <c r="P17407" s="309" t="s">
        <v>763</v>
      </c>
      <c r="Q17407" s="309" t="s">
        <v>763</v>
      </c>
      <c r="R17407" s="309" t="s">
        <v>1006</v>
      </c>
      <c r="S17407" s="309" t="s">
        <v>543</v>
      </c>
      <c r="T17407" s="315">
        <f t="shared" si="1084"/>
        <v>-25750000</v>
      </c>
      <c r="U17407" s="317">
        <f t="shared" si="1085"/>
        <v>5</v>
      </c>
    </row>
    <row r="17408" spans="1:21" ht="15.75" customHeight="1">
      <c r="A17408" s="308">
        <v>45443</v>
      </c>
      <c r="B17408" s="308">
        <v>45443</v>
      </c>
      <c r="C17408" s="309" t="s">
        <v>18395</v>
      </c>
      <c r="D17408" s="308"/>
      <c r="E17408" s="309"/>
      <c r="F17408" s="309" t="s">
        <v>18396</v>
      </c>
      <c r="G17408" s="309" t="s">
        <v>18432</v>
      </c>
      <c r="H17408" s="309" t="s">
        <v>101</v>
      </c>
      <c r="I17408" s="309" t="str">
        <f t="shared" si="1086"/>
        <v>112</v>
      </c>
      <c r="J17408" s="309" t="s">
        <v>113</v>
      </c>
      <c r="K17408" s="309" t="str">
        <f t="shared" si="1087"/>
        <v>121</v>
      </c>
      <c r="L17408" s="310">
        <v>1925000</v>
      </c>
      <c r="M17408" s="310">
        <v>0</v>
      </c>
      <c r="N17408" s="309" t="s">
        <v>1753</v>
      </c>
      <c r="O17408" s="309" t="s">
        <v>1754</v>
      </c>
      <c r="P17408" s="309" t="s">
        <v>763</v>
      </c>
      <c r="Q17408" s="309" t="s">
        <v>763</v>
      </c>
      <c r="R17408" s="309" t="s">
        <v>1006</v>
      </c>
      <c r="S17408" s="309" t="s">
        <v>543</v>
      </c>
      <c r="T17408" s="315">
        <f t="shared" si="1084"/>
        <v>1925000</v>
      </c>
      <c r="U17408" s="317">
        <f t="shared" si="1085"/>
        <v>5</v>
      </c>
    </row>
    <row r="17409" spans="1:21" ht="15.75" customHeight="1">
      <c r="A17409" s="308">
        <v>45443</v>
      </c>
      <c r="B17409" s="308">
        <v>45443</v>
      </c>
      <c r="C17409" s="309" t="s">
        <v>18395</v>
      </c>
      <c r="D17409" s="308"/>
      <c r="E17409" s="309"/>
      <c r="F17409" s="309" t="s">
        <v>18396</v>
      </c>
      <c r="G17409" s="309" t="s">
        <v>18432</v>
      </c>
      <c r="H17409" s="309" t="s">
        <v>113</v>
      </c>
      <c r="I17409" s="309" t="str">
        <f t="shared" si="1086"/>
        <v>121</v>
      </c>
      <c r="J17409" s="309" t="s">
        <v>101</v>
      </c>
      <c r="K17409" s="309" t="str">
        <f t="shared" si="1087"/>
        <v>112</v>
      </c>
      <c r="L17409" s="310">
        <v>0</v>
      </c>
      <c r="M17409" s="310">
        <v>1925000</v>
      </c>
      <c r="N17409" s="309" t="s">
        <v>10934</v>
      </c>
      <c r="O17409" s="309" t="s">
        <v>10935</v>
      </c>
      <c r="P17409" s="309" t="s">
        <v>763</v>
      </c>
      <c r="Q17409" s="309" t="s">
        <v>763</v>
      </c>
      <c r="R17409" s="309" t="s">
        <v>1006</v>
      </c>
      <c r="S17409" s="309" t="s">
        <v>543</v>
      </c>
      <c r="T17409" s="315">
        <f t="shared" si="1084"/>
        <v>-1925000</v>
      </c>
      <c r="U17409" s="317">
        <f t="shared" si="1085"/>
        <v>5</v>
      </c>
    </row>
    <row r="17410" spans="1:21" ht="15.75" customHeight="1">
      <c r="A17410" s="308">
        <v>45443</v>
      </c>
      <c r="B17410" s="308">
        <v>45443</v>
      </c>
      <c r="C17410" s="309" t="s">
        <v>18395</v>
      </c>
      <c r="D17410" s="308"/>
      <c r="E17410" s="309"/>
      <c r="F17410" s="309" t="s">
        <v>18396</v>
      </c>
      <c r="G17410" s="309" t="s">
        <v>18433</v>
      </c>
      <c r="H17410" s="309" t="s">
        <v>101</v>
      </c>
      <c r="I17410" s="309" t="str">
        <f t="shared" si="1086"/>
        <v>112</v>
      </c>
      <c r="J17410" s="309" t="s">
        <v>113</v>
      </c>
      <c r="K17410" s="309" t="str">
        <f t="shared" si="1087"/>
        <v>121</v>
      </c>
      <c r="L17410" s="310">
        <v>9282000</v>
      </c>
      <c r="M17410" s="310">
        <v>0</v>
      </c>
      <c r="N17410" s="309" t="s">
        <v>1753</v>
      </c>
      <c r="O17410" s="309" t="s">
        <v>1754</v>
      </c>
      <c r="P17410" s="309" t="s">
        <v>763</v>
      </c>
      <c r="Q17410" s="309" t="s">
        <v>763</v>
      </c>
      <c r="R17410" s="309" t="s">
        <v>1006</v>
      </c>
      <c r="S17410" s="309" t="s">
        <v>543</v>
      </c>
      <c r="T17410" s="315">
        <f t="shared" si="1084"/>
        <v>9282000</v>
      </c>
      <c r="U17410" s="317">
        <f t="shared" si="1085"/>
        <v>5</v>
      </c>
    </row>
    <row r="17411" spans="1:21" ht="15.75" customHeight="1">
      <c r="A17411" s="308">
        <v>45443</v>
      </c>
      <c r="B17411" s="308">
        <v>45443</v>
      </c>
      <c r="C17411" s="309" t="s">
        <v>18395</v>
      </c>
      <c r="D17411" s="308"/>
      <c r="E17411" s="309"/>
      <c r="F17411" s="309" t="s">
        <v>18396</v>
      </c>
      <c r="G17411" s="309" t="s">
        <v>18433</v>
      </c>
      <c r="H17411" s="309" t="s">
        <v>113</v>
      </c>
      <c r="I17411" s="309" t="str">
        <f t="shared" si="1086"/>
        <v>121</v>
      </c>
      <c r="J17411" s="309" t="s">
        <v>101</v>
      </c>
      <c r="K17411" s="309" t="str">
        <f t="shared" si="1087"/>
        <v>112</v>
      </c>
      <c r="L17411" s="310">
        <v>0</v>
      </c>
      <c r="M17411" s="310">
        <v>9282000</v>
      </c>
      <c r="N17411" s="309" t="s">
        <v>1500</v>
      </c>
      <c r="O17411" s="309" t="s">
        <v>1501</v>
      </c>
      <c r="P17411" s="309" t="s">
        <v>763</v>
      </c>
      <c r="Q17411" s="309" t="s">
        <v>763</v>
      </c>
      <c r="R17411" s="309" t="s">
        <v>1006</v>
      </c>
      <c r="S17411" s="309" t="s">
        <v>543</v>
      </c>
      <c r="T17411" s="315">
        <f t="shared" si="1084"/>
        <v>-9282000</v>
      </c>
      <c r="U17411" s="317">
        <f t="shared" si="1085"/>
        <v>5</v>
      </c>
    </row>
    <row r="17412" spans="1:21" ht="15.75" customHeight="1">
      <c r="A17412" s="308">
        <v>45443</v>
      </c>
      <c r="B17412" s="308">
        <v>45443</v>
      </c>
      <c r="C17412" s="309" t="s">
        <v>18395</v>
      </c>
      <c r="D17412" s="308"/>
      <c r="E17412" s="309"/>
      <c r="F17412" s="309" t="s">
        <v>18396</v>
      </c>
      <c r="G17412" s="309" t="s">
        <v>18434</v>
      </c>
      <c r="H17412" s="309" t="s">
        <v>101</v>
      </c>
      <c r="I17412" s="309" t="str">
        <f t="shared" si="1086"/>
        <v>112</v>
      </c>
      <c r="J17412" s="309" t="s">
        <v>113</v>
      </c>
      <c r="K17412" s="309" t="str">
        <f t="shared" si="1087"/>
        <v>121</v>
      </c>
      <c r="L17412" s="310">
        <v>21360000</v>
      </c>
      <c r="M17412" s="310">
        <v>0</v>
      </c>
      <c r="N17412" s="309" t="s">
        <v>1753</v>
      </c>
      <c r="O17412" s="309" t="s">
        <v>1754</v>
      </c>
      <c r="P17412" s="309" t="s">
        <v>763</v>
      </c>
      <c r="Q17412" s="309" t="s">
        <v>763</v>
      </c>
      <c r="R17412" s="309" t="s">
        <v>1006</v>
      </c>
      <c r="S17412" s="309" t="s">
        <v>543</v>
      </c>
      <c r="T17412" s="315">
        <f t="shared" si="1084"/>
        <v>21360000</v>
      </c>
      <c r="U17412" s="317">
        <f t="shared" si="1085"/>
        <v>5</v>
      </c>
    </row>
    <row r="17413" spans="1:21" ht="15.75" customHeight="1">
      <c r="A17413" s="308">
        <v>45443</v>
      </c>
      <c r="B17413" s="308">
        <v>45443</v>
      </c>
      <c r="C17413" s="309" t="s">
        <v>18395</v>
      </c>
      <c r="D17413" s="308"/>
      <c r="E17413" s="309"/>
      <c r="F17413" s="309" t="s">
        <v>18396</v>
      </c>
      <c r="G17413" s="309" t="s">
        <v>18434</v>
      </c>
      <c r="H17413" s="309" t="s">
        <v>113</v>
      </c>
      <c r="I17413" s="309" t="str">
        <f t="shared" si="1086"/>
        <v>121</v>
      </c>
      <c r="J17413" s="309" t="s">
        <v>101</v>
      </c>
      <c r="K17413" s="309" t="str">
        <f t="shared" si="1087"/>
        <v>112</v>
      </c>
      <c r="L17413" s="310">
        <v>0</v>
      </c>
      <c r="M17413" s="310">
        <v>21360000</v>
      </c>
      <c r="N17413" s="309" t="s">
        <v>1509</v>
      </c>
      <c r="O17413" s="309" t="s">
        <v>1510</v>
      </c>
      <c r="P17413" s="309" t="s">
        <v>763</v>
      </c>
      <c r="Q17413" s="309" t="s">
        <v>763</v>
      </c>
      <c r="R17413" s="309" t="s">
        <v>1006</v>
      </c>
      <c r="S17413" s="309" t="s">
        <v>543</v>
      </c>
      <c r="T17413" s="315">
        <f t="shared" ref="T17413:T17476" si="1088">L17413-M17413</f>
        <v>-21360000</v>
      </c>
      <c r="U17413" s="317">
        <f t="shared" ref="U17413:U17476" si="1089">MONTH(A17413)</f>
        <v>5</v>
      </c>
    </row>
    <row r="17414" spans="1:21" ht="15.75" customHeight="1">
      <c r="A17414" s="308">
        <v>45443</v>
      </c>
      <c r="B17414" s="308">
        <v>45443</v>
      </c>
      <c r="C17414" s="309" t="s">
        <v>18395</v>
      </c>
      <c r="D17414" s="308"/>
      <c r="E17414" s="309"/>
      <c r="F17414" s="309" t="s">
        <v>18396</v>
      </c>
      <c r="G17414" s="309" t="s">
        <v>18435</v>
      </c>
      <c r="H17414" s="309" t="s">
        <v>101</v>
      </c>
      <c r="I17414" s="309" t="str">
        <f t="shared" si="1086"/>
        <v>112</v>
      </c>
      <c r="J17414" s="309" t="s">
        <v>113</v>
      </c>
      <c r="K17414" s="309" t="str">
        <f t="shared" si="1087"/>
        <v>121</v>
      </c>
      <c r="L17414" s="310">
        <v>10735000</v>
      </c>
      <c r="M17414" s="310">
        <v>0</v>
      </c>
      <c r="N17414" s="309" t="s">
        <v>1753</v>
      </c>
      <c r="O17414" s="309" t="s">
        <v>1754</v>
      </c>
      <c r="P17414" s="309" t="s">
        <v>763</v>
      </c>
      <c r="Q17414" s="309" t="s">
        <v>763</v>
      </c>
      <c r="R17414" s="309" t="s">
        <v>1006</v>
      </c>
      <c r="S17414" s="309" t="s">
        <v>543</v>
      </c>
      <c r="T17414" s="315">
        <f t="shared" si="1088"/>
        <v>10735000</v>
      </c>
      <c r="U17414" s="317">
        <f t="shared" si="1089"/>
        <v>5</v>
      </c>
    </row>
    <row r="17415" spans="1:21" ht="15.75" customHeight="1">
      <c r="A17415" s="308">
        <v>45443</v>
      </c>
      <c r="B17415" s="308">
        <v>45443</v>
      </c>
      <c r="C17415" s="309" t="s">
        <v>18395</v>
      </c>
      <c r="D17415" s="308"/>
      <c r="E17415" s="309"/>
      <c r="F17415" s="309" t="s">
        <v>18396</v>
      </c>
      <c r="G17415" s="309" t="s">
        <v>18435</v>
      </c>
      <c r="H17415" s="309" t="s">
        <v>113</v>
      </c>
      <c r="I17415" s="309" t="str">
        <f t="shared" ref="I17415:I17478" si="1090">LEFT(H17415,3)</f>
        <v>121</v>
      </c>
      <c r="J17415" s="309" t="s">
        <v>101</v>
      </c>
      <c r="K17415" s="309" t="str">
        <f t="shared" ref="K17415:K17478" si="1091">LEFT(J17415,3)</f>
        <v>112</v>
      </c>
      <c r="L17415" s="310">
        <v>0</v>
      </c>
      <c r="M17415" s="310">
        <v>10735000</v>
      </c>
      <c r="N17415" s="309" t="s">
        <v>1577</v>
      </c>
      <c r="O17415" s="309" t="s">
        <v>1578</v>
      </c>
      <c r="P17415" s="309" t="s">
        <v>763</v>
      </c>
      <c r="Q17415" s="309" t="s">
        <v>763</v>
      </c>
      <c r="R17415" s="309" t="s">
        <v>1006</v>
      </c>
      <c r="S17415" s="309" t="s">
        <v>543</v>
      </c>
      <c r="T17415" s="315">
        <f t="shared" si="1088"/>
        <v>-10735000</v>
      </c>
      <c r="U17415" s="317">
        <f t="shared" si="1089"/>
        <v>5</v>
      </c>
    </row>
    <row r="17416" spans="1:21" ht="15.75" customHeight="1">
      <c r="A17416" s="308">
        <v>45443</v>
      </c>
      <c r="B17416" s="308">
        <v>45443</v>
      </c>
      <c r="C17416" s="309" t="s">
        <v>18395</v>
      </c>
      <c r="D17416" s="308"/>
      <c r="E17416" s="309"/>
      <c r="F17416" s="309" t="s">
        <v>18396</v>
      </c>
      <c r="G17416" s="309" t="s">
        <v>18436</v>
      </c>
      <c r="H17416" s="309" t="s">
        <v>101</v>
      </c>
      <c r="I17416" s="309" t="str">
        <f t="shared" si="1090"/>
        <v>112</v>
      </c>
      <c r="J17416" s="309" t="s">
        <v>113</v>
      </c>
      <c r="K17416" s="309" t="str">
        <f t="shared" si="1091"/>
        <v>121</v>
      </c>
      <c r="L17416" s="310">
        <v>5295000</v>
      </c>
      <c r="M17416" s="310">
        <v>0</v>
      </c>
      <c r="N17416" s="309" t="s">
        <v>1753</v>
      </c>
      <c r="O17416" s="309" t="s">
        <v>1754</v>
      </c>
      <c r="P17416" s="309" t="s">
        <v>763</v>
      </c>
      <c r="Q17416" s="309" t="s">
        <v>763</v>
      </c>
      <c r="R17416" s="309" t="s">
        <v>1006</v>
      </c>
      <c r="S17416" s="309" t="s">
        <v>543</v>
      </c>
      <c r="T17416" s="315">
        <f t="shared" si="1088"/>
        <v>5295000</v>
      </c>
      <c r="U17416" s="317">
        <f t="shared" si="1089"/>
        <v>5</v>
      </c>
    </row>
    <row r="17417" spans="1:21" ht="15.75" customHeight="1">
      <c r="A17417" s="308">
        <v>45443</v>
      </c>
      <c r="B17417" s="308">
        <v>45443</v>
      </c>
      <c r="C17417" s="309" t="s">
        <v>18395</v>
      </c>
      <c r="D17417" s="308"/>
      <c r="E17417" s="309"/>
      <c r="F17417" s="309" t="s">
        <v>18396</v>
      </c>
      <c r="G17417" s="309" t="s">
        <v>18436</v>
      </c>
      <c r="H17417" s="309" t="s">
        <v>113</v>
      </c>
      <c r="I17417" s="309" t="str">
        <f t="shared" si="1090"/>
        <v>121</v>
      </c>
      <c r="J17417" s="309" t="s">
        <v>101</v>
      </c>
      <c r="K17417" s="309" t="str">
        <f t="shared" si="1091"/>
        <v>112</v>
      </c>
      <c r="L17417" s="310">
        <v>0</v>
      </c>
      <c r="M17417" s="310">
        <v>5295000</v>
      </c>
      <c r="N17417" s="309" t="s">
        <v>1532</v>
      </c>
      <c r="O17417" s="309" t="s">
        <v>1533</v>
      </c>
      <c r="P17417" s="309" t="s">
        <v>763</v>
      </c>
      <c r="Q17417" s="309" t="s">
        <v>763</v>
      </c>
      <c r="R17417" s="309" t="s">
        <v>1006</v>
      </c>
      <c r="S17417" s="309" t="s">
        <v>543</v>
      </c>
      <c r="T17417" s="315">
        <f t="shared" si="1088"/>
        <v>-5295000</v>
      </c>
      <c r="U17417" s="317">
        <f t="shared" si="1089"/>
        <v>5</v>
      </c>
    </row>
    <row r="17418" spans="1:21" ht="15.75" customHeight="1">
      <c r="A17418" s="308">
        <v>45443</v>
      </c>
      <c r="B17418" s="308">
        <v>45443</v>
      </c>
      <c r="C17418" s="309" t="s">
        <v>18395</v>
      </c>
      <c r="D17418" s="308"/>
      <c r="E17418" s="309"/>
      <c r="F17418" s="309" t="s">
        <v>18396</v>
      </c>
      <c r="G17418" s="309" t="s">
        <v>18437</v>
      </c>
      <c r="H17418" s="309" t="s">
        <v>101</v>
      </c>
      <c r="I17418" s="309" t="str">
        <f t="shared" si="1090"/>
        <v>112</v>
      </c>
      <c r="J17418" s="309" t="s">
        <v>113</v>
      </c>
      <c r="K17418" s="309" t="str">
        <f t="shared" si="1091"/>
        <v>121</v>
      </c>
      <c r="L17418" s="310">
        <v>42525000</v>
      </c>
      <c r="M17418" s="310">
        <v>0</v>
      </c>
      <c r="N17418" s="309" t="s">
        <v>1753</v>
      </c>
      <c r="O17418" s="309" t="s">
        <v>1754</v>
      </c>
      <c r="P17418" s="309" t="s">
        <v>763</v>
      </c>
      <c r="Q17418" s="309" t="s">
        <v>763</v>
      </c>
      <c r="R17418" s="309" t="s">
        <v>1006</v>
      </c>
      <c r="S17418" s="309" t="s">
        <v>543</v>
      </c>
      <c r="T17418" s="315">
        <f t="shared" si="1088"/>
        <v>42525000</v>
      </c>
      <c r="U17418" s="317">
        <f t="shared" si="1089"/>
        <v>5</v>
      </c>
    </row>
    <row r="17419" spans="1:21" ht="15.75" customHeight="1">
      <c r="A17419" s="308">
        <v>45443</v>
      </c>
      <c r="B17419" s="308">
        <v>45443</v>
      </c>
      <c r="C17419" s="309" t="s">
        <v>18395</v>
      </c>
      <c r="D17419" s="308"/>
      <c r="E17419" s="309"/>
      <c r="F17419" s="309" t="s">
        <v>18396</v>
      </c>
      <c r="G17419" s="309" t="s">
        <v>18437</v>
      </c>
      <c r="H17419" s="309" t="s">
        <v>113</v>
      </c>
      <c r="I17419" s="309" t="str">
        <f t="shared" si="1090"/>
        <v>121</v>
      </c>
      <c r="J17419" s="309" t="s">
        <v>101</v>
      </c>
      <c r="K17419" s="309" t="str">
        <f t="shared" si="1091"/>
        <v>112</v>
      </c>
      <c r="L17419" s="310">
        <v>0</v>
      </c>
      <c r="M17419" s="310">
        <v>42525000</v>
      </c>
      <c r="N17419" s="309" t="s">
        <v>1601</v>
      </c>
      <c r="O17419" s="309" t="s">
        <v>1602</v>
      </c>
      <c r="P17419" s="309" t="s">
        <v>763</v>
      </c>
      <c r="Q17419" s="309" t="s">
        <v>763</v>
      </c>
      <c r="R17419" s="309" t="s">
        <v>1006</v>
      </c>
      <c r="S17419" s="309" t="s">
        <v>543</v>
      </c>
      <c r="T17419" s="315">
        <f t="shared" si="1088"/>
        <v>-42525000</v>
      </c>
      <c r="U17419" s="317">
        <f t="shared" si="1089"/>
        <v>5</v>
      </c>
    </row>
    <row r="17420" spans="1:21" ht="15.75" customHeight="1">
      <c r="A17420" s="308">
        <v>45443</v>
      </c>
      <c r="B17420" s="308">
        <v>45443</v>
      </c>
      <c r="C17420" s="309" t="s">
        <v>18395</v>
      </c>
      <c r="D17420" s="308"/>
      <c r="E17420" s="309"/>
      <c r="F17420" s="309" t="s">
        <v>18396</v>
      </c>
      <c r="G17420" s="309" t="s">
        <v>18438</v>
      </c>
      <c r="H17420" s="309" t="s">
        <v>101</v>
      </c>
      <c r="I17420" s="309" t="str">
        <f t="shared" si="1090"/>
        <v>112</v>
      </c>
      <c r="J17420" s="309" t="s">
        <v>113</v>
      </c>
      <c r="K17420" s="309" t="str">
        <f t="shared" si="1091"/>
        <v>121</v>
      </c>
      <c r="L17420" s="310">
        <v>3565000</v>
      </c>
      <c r="M17420" s="310">
        <v>0</v>
      </c>
      <c r="N17420" s="309" t="s">
        <v>1753</v>
      </c>
      <c r="O17420" s="309" t="s">
        <v>1754</v>
      </c>
      <c r="P17420" s="309" t="s">
        <v>763</v>
      </c>
      <c r="Q17420" s="309" t="s">
        <v>763</v>
      </c>
      <c r="R17420" s="309" t="s">
        <v>1006</v>
      </c>
      <c r="S17420" s="309" t="s">
        <v>543</v>
      </c>
      <c r="T17420" s="315">
        <f t="shared" si="1088"/>
        <v>3565000</v>
      </c>
      <c r="U17420" s="317">
        <f t="shared" si="1089"/>
        <v>5</v>
      </c>
    </row>
    <row r="17421" spans="1:21" ht="15.75" customHeight="1">
      <c r="A17421" s="308">
        <v>45443</v>
      </c>
      <c r="B17421" s="308">
        <v>45443</v>
      </c>
      <c r="C17421" s="309" t="s">
        <v>18395</v>
      </c>
      <c r="D17421" s="308"/>
      <c r="E17421" s="309"/>
      <c r="F17421" s="309" t="s">
        <v>18396</v>
      </c>
      <c r="G17421" s="309" t="s">
        <v>18438</v>
      </c>
      <c r="H17421" s="309" t="s">
        <v>113</v>
      </c>
      <c r="I17421" s="309" t="str">
        <f t="shared" si="1090"/>
        <v>121</v>
      </c>
      <c r="J17421" s="309" t="s">
        <v>101</v>
      </c>
      <c r="K17421" s="309" t="str">
        <f t="shared" si="1091"/>
        <v>112</v>
      </c>
      <c r="L17421" s="310">
        <v>0</v>
      </c>
      <c r="M17421" s="310">
        <v>3565000</v>
      </c>
      <c r="N17421" s="309" t="s">
        <v>4346</v>
      </c>
      <c r="O17421" s="309" t="s">
        <v>4347</v>
      </c>
      <c r="P17421" s="309" t="s">
        <v>763</v>
      </c>
      <c r="Q17421" s="309" t="s">
        <v>763</v>
      </c>
      <c r="R17421" s="309" t="s">
        <v>1006</v>
      </c>
      <c r="S17421" s="309" t="s">
        <v>543</v>
      </c>
      <c r="T17421" s="315">
        <f t="shared" si="1088"/>
        <v>-3565000</v>
      </c>
      <c r="U17421" s="317">
        <f t="shared" si="1089"/>
        <v>5</v>
      </c>
    </row>
    <row r="17422" spans="1:21" ht="15.75" customHeight="1">
      <c r="A17422" s="308">
        <v>45443</v>
      </c>
      <c r="B17422" s="308">
        <v>45443</v>
      </c>
      <c r="C17422" s="309" t="s">
        <v>18395</v>
      </c>
      <c r="D17422" s="308"/>
      <c r="E17422" s="309"/>
      <c r="F17422" s="309" t="s">
        <v>18396</v>
      </c>
      <c r="G17422" s="309" t="s">
        <v>18439</v>
      </c>
      <c r="H17422" s="309" t="s">
        <v>101</v>
      </c>
      <c r="I17422" s="309" t="str">
        <f t="shared" si="1090"/>
        <v>112</v>
      </c>
      <c r="J17422" s="309" t="s">
        <v>113</v>
      </c>
      <c r="K17422" s="309" t="str">
        <f t="shared" si="1091"/>
        <v>121</v>
      </c>
      <c r="L17422" s="310">
        <v>9635000</v>
      </c>
      <c r="M17422" s="310">
        <v>0</v>
      </c>
      <c r="N17422" s="309" t="s">
        <v>1753</v>
      </c>
      <c r="O17422" s="309" t="s">
        <v>1754</v>
      </c>
      <c r="P17422" s="309" t="s">
        <v>763</v>
      </c>
      <c r="Q17422" s="309" t="s">
        <v>763</v>
      </c>
      <c r="R17422" s="309" t="s">
        <v>1006</v>
      </c>
      <c r="S17422" s="309" t="s">
        <v>543</v>
      </c>
      <c r="T17422" s="315">
        <f t="shared" si="1088"/>
        <v>9635000</v>
      </c>
      <c r="U17422" s="317">
        <f t="shared" si="1089"/>
        <v>5</v>
      </c>
    </row>
    <row r="17423" spans="1:21" ht="15.75" customHeight="1">
      <c r="A17423" s="308">
        <v>45443</v>
      </c>
      <c r="B17423" s="308">
        <v>45443</v>
      </c>
      <c r="C17423" s="309" t="s">
        <v>18395</v>
      </c>
      <c r="D17423" s="308"/>
      <c r="E17423" s="309"/>
      <c r="F17423" s="309" t="s">
        <v>18396</v>
      </c>
      <c r="G17423" s="309" t="s">
        <v>18439</v>
      </c>
      <c r="H17423" s="309" t="s">
        <v>113</v>
      </c>
      <c r="I17423" s="309" t="str">
        <f t="shared" si="1090"/>
        <v>121</v>
      </c>
      <c r="J17423" s="309" t="s">
        <v>101</v>
      </c>
      <c r="K17423" s="309" t="str">
        <f t="shared" si="1091"/>
        <v>112</v>
      </c>
      <c r="L17423" s="310">
        <v>0</v>
      </c>
      <c r="M17423" s="310">
        <v>9635000</v>
      </c>
      <c r="N17423" s="309" t="s">
        <v>1550</v>
      </c>
      <c r="O17423" s="309" t="s">
        <v>1551</v>
      </c>
      <c r="P17423" s="309" t="s">
        <v>763</v>
      </c>
      <c r="Q17423" s="309" t="s">
        <v>763</v>
      </c>
      <c r="R17423" s="309" t="s">
        <v>1006</v>
      </c>
      <c r="S17423" s="309" t="s">
        <v>543</v>
      </c>
      <c r="T17423" s="315">
        <f t="shared" si="1088"/>
        <v>-9635000</v>
      </c>
      <c r="U17423" s="317">
        <f t="shared" si="1089"/>
        <v>5</v>
      </c>
    </row>
    <row r="17424" spans="1:21" ht="15.75" customHeight="1">
      <c r="A17424" s="308">
        <v>45443</v>
      </c>
      <c r="B17424" s="308">
        <v>45443</v>
      </c>
      <c r="C17424" s="309" t="s">
        <v>18395</v>
      </c>
      <c r="D17424" s="308"/>
      <c r="E17424" s="309"/>
      <c r="F17424" s="309" t="s">
        <v>18396</v>
      </c>
      <c r="G17424" s="309" t="s">
        <v>18440</v>
      </c>
      <c r="H17424" s="309" t="s">
        <v>101</v>
      </c>
      <c r="I17424" s="309" t="str">
        <f t="shared" si="1090"/>
        <v>112</v>
      </c>
      <c r="J17424" s="309" t="s">
        <v>113</v>
      </c>
      <c r="K17424" s="309" t="str">
        <f t="shared" si="1091"/>
        <v>121</v>
      </c>
      <c r="L17424" s="310">
        <v>15850000</v>
      </c>
      <c r="M17424" s="310">
        <v>0</v>
      </c>
      <c r="N17424" s="309" t="s">
        <v>1753</v>
      </c>
      <c r="O17424" s="309" t="s">
        <v>1754</v>
      </c>
      <c r="P17424" s="309" t="s">
        <v>763</v>
      </c>
      <c r="Q17424" s="309" t="s">
        <v>763</v>
      </c>
      <c r="R17424" s="309" t="s">
        <v>1006</v>
      </c>
      <c r="S17424" s="309" t="s">
        <v>543</v>
      </c>
      <c r="T17424" s="315">
        <f t="shared" si="1088"/>
        <v>15850000</v>
      </c>
      <c r="U17424" s="317">
        <f t="shared" si="1089"/>
        <v>5</v>
      </c>
    </row>
    <row r="17425" spans="1:21" ht="15.75" customHeight="1">
      <c r="A17425" s="308">
        <v>45443</v>
      </c>
      <c r="B17425" s="308">
        <v>45443</v>
      </c>
      <c r="C17425" s="309" t="s">
        <v>18395</v>
      </c>
      <c r="D17425" s="308"/>
      <c r="E17425" s="309"/>
      <c r="F17425" s="309" t="s">
        <v>18396</v>
      </c>
      <c r="G17425" s="309" t="s">
        <v>18440</v>
      </c>
      <c r="H17425" s="309" t="s">
        <v>113</v>
      </c>
      <c r="I17425" s="309" t="str">
        <f t="shared" si="1090"/>
        <v>121</v>
      </c>
      <c r="J17425" s="309" t="s">
        <v>101</v>
      </c>
      <c r="K17425" s="309" t="str">
        <f t="shared" si="1091"/>
        <v>112</v>
      </c>
      <c r="L17425" s="310">
        <v>0</v>
      </c>
      <c r="M17425" s="310">
        <v>15850000</v>
      </c>
      <c r="N17425" s="309" t="s">
        <v>1684</v>
      </c>
      <c r="O17425" s="309" t="s">
        <v>1685</v>
      </c>
      <c r="P17425" s="309" t="s">
        <v>763</v>
      </c>
      <c r="Q17425" s="309" t="s">
        <v>763</v>
      </c>
      <c r="R17425" s="309" t="s">
        <v>1006</v>
      </c>
      <c r="S17425" s="309" t="s">
        <v>543</v>
      </c>
      <c r="T17425" s="315">
        <f t="shared" si="1088"/>
        <v>-15850000</v>
      </c>
      <c r="U17425" s="317">
        <f t="shared" si="1089"/>
        <v>5</v>
      </c>
    </row>
    <row r="17426" spans="1:21" ht="15.75" customHeight="1">
      <c r="A17426" s="308">
        <v>45443</v>
      </c>
      <c r="B17426" s="308">
        <v>45443</v>
      </c>
      <c r="C17426" s="309" t="s">
        <v>18395</v>
      </c>
      <c r="D17426" s="308"/>
      <c r="E17426" s="309"/>
      <c r="F17426" s="309" t="s">
        <v>18396</v>
      </c>
      <c r="G17426" s="309" t="s">
        <v>18441</v>
      </c>
      <c r="H17426" s="309" t="s">
        <v>101</v>
      </c>
      <c r="I17426" s="309" t="str">
        <f t="shared" si="1090"/>
        <v>112</v>
      </c>
      <c r="J17426" s="309" t="s">
        <v>113</v>
      </c>
      <c r="K17426" s="309" t="str">
        <f t="shared" si="1091"/>
        <v>121</v>
      </c>
      <c r="L17426" s="310">
        <v>571000</v>
      </c>
      <c r="M17426" s="310">
        <v>0</v>
      </c>
      <c r="N17426" s="309" t="s">
        <v>1753</v>
      </c>
      <c r="O17426" s="309" t="s">
        <v>1754</v>
      </c>
      <c r="P17426" s="309" t="s">
        <v>763</v>
      </c>
      <c r="Q17426" s="309" t="s">
        <v>763</v>
      </c>
      <c r="R17426" s="309" t="s">
        <v>1006</v>
      </c>
      <c r="S17426" s="309" t="s">
        <v>543</v>
      </c>
      <c r="T17426" s="315">
        <f t="shared" si="1088"/>
        <v>571000</v>
      </c>
      <c r="U17426" s="317">
        <f t="shared" si="1089"/>
        <v>5</v>
      </c>
    </row>
    <row r="17427" spans="1:21" ht="15.75" customHeight="1">
      <c r="A17427" s="308">
        <v>45443</v>
      </c>
      <c r="B17427" s="308">
        <v>45443</v>
      </c>
      <c r="C17427" s="309" t="s">
        <v>18395</v>
      </c>
      <c r="D17427" s="308"/>
      <c r="E17427" s="309"/>
      <c r="F17427" s="309" t="s">
        <v>18396</v>
      </c>
      <c r="G17427" s="309" t="s">
        <v>18441</v>
      </c>
      <c r="H17427" s="309" t="s">
        <v>113</v>
      </c>
      <c r="I17427" s="309" t="str">
        <f t="shared" si="1090"/>
        <v>121</v>
      </c>
      <c r="J17427" s="309" t="s">
        <v>101</v>
      </c>
      <c r="K17427" s="309" t="str">
        <f t="shared" si="1091"/>
        <v>112</v>
      </c>
      <c r="L17427" s="310">
        <v>0</v>
      </c>
      <c r="M17427" s="310">
        <v>571000</v>
      </c>
      <c r="N17427" s="309" t="s">
        <v>5878</v>
      </c>
      <c r="O17427" s="309" t="s">
        <v>5879</v>
      </c>
      <c r="P17427" s="309" t="s">
        <v>763</v>
      </c>
      <c r="Q17427" s="309" t="s">
        <v>763</v>
      </c>
      <c r="R17427" s="309" t="s">
        <v>1006</v>
      </c>
      <c r="S17427" s="309" t="s">
        <v>543</v>
      </c>
      <c r="T17427" s="315">
        <f t="shared" si="1088"/>
        <v>-571000</v>
      </c>
      <c r="U17427" s="317">
        <f t="shared" si="1089"/>
        <v>5</v>
      </c>
    </row>
    <row r="17428" spans="1:21" ht="15.75" customHeight="1">
      <c r="A17428" s="308">
        <v>45443</v>
      </c>
      <c r="B17428" s="308">
        <v>45443</v>
      </c>
      <c r="C17428" s="309" t="s">
        <v>18395</v>
      </c>
      <c r="D17428" s="308"/>
      <c r="E17428" s="309"/>
      <c r="F17428" s="309" t="s">
        <v>18396</v>
      </c>
      <c r="G17428" s="309" t="s">
        <v>18442</v>
      </c>
      <c r="H17428" s="309" t="s">
        <v>101</v>
      </c>
      <c r="I17428" s="309" t="str">
        <f t="shared" si="1090"/>
        <v>112</v>
      </c>
      <c r="J17428" s="309" t="s">
        <v>119</v>
      </c>
      <c r="K17428" s="309" t="str">
        <f t="shared" si="1091"/>
        <v>121</v>
      </c>
      <c r="L17428" s="310">
        <v>433834000</v>
      </c>
      <c r="M17428" s="310">
        <v>0</v>
      </c>
      <c r="N17428" s="309" t="s">
        <v>1753</v>
      </c>
      <c r="O17428" s="309" t="s">
        <v>1754</v>
      </c>
      <c r="P17428" s="309" t="s">
        <v>763</v>
      </c>
      <c r="Q17428" s="309" t="s">
        <v>763</v>
      </c>
      <c r="R17428" s="309" t="s">
        <v>1006</v>
      </c>
      <c r="S17428" s="309" t="s">
        <v>543</v>
      </c>
      <c r="T17428" s="315">
        <f t="shared" si="1088"/>
        <v>433834000</v>
      </c>
      <c r="U17428" s="317">
        <f t="shared" si="1089"/>
        <v>5</v>
      </c>
    </row>
    <row r="17429" spans="1:21" ht="15.75" customHeight="1">
      <c r="A17429" s="308">
        <v>45443</v>
      </c>
      <c r="B17429" s="308">
        <v>45443</v>
      </c>
      <c r="C17429" s="309" t="s">
        <v>18395</v>
      </c>
      <c r="D17429" s="308"/>
      <c r="E17429" s="309"/>
      <c r="F17429" s="309" t="s">
        <v>18396</v>
      </c>
      <c r="G17429" s="309" t="s">
        <v>18442</v>
      </c>
      <c r="H17429" s="309" t="s">
        <v>119</v>
      </c>
      <c r="I17429" s="309" t="str">
        <f t="shared" si="1090"/>
        <v>121</v>
      </c>
      <c r="J17429" s="309" t="s">
        <v>101</v>
      </c>
      <c r="K17429" s="309" t="str">
        <f t="shared" si="1091"/>
        <v>112</v>
      </c>
      <c r="L17429" s="310">
        <v>0</v>
      </c>
      <c r="M17429" s="310">
        <v>433834000</v>
      </c>
      <c r="N17429" s="309" t="s">
        <v>2869</v>
      </c>
      <c r="O17429" s="309" t="s">
        <v>2870</v>
      </c>
      <c r="P17429" s="309" t="s">
        <v>763</v>
      </c>
      <c r="Q17429" s="309" t="s">
        <v>763</v>
      </c>
      <c r="R17429" s="309" t="s">
        <v>1006</v>
      </c>
      <c r="S17429" s="309" t="s">
        <v>543</v>
      </c>
      <c r="T17429" s="315">
        <f t="shared" si="1088"/>
        <v>-433834000</v>
      </c>
      <c r="U17429" s="317">
        <f t="shared" si="1089"/>
        <v>5</v>
      </c>
    </row>
    <row r="17430" spans="1:21" ht="15.75" customHeight="1">
      <c r="A17430" s="308">
        <v>45443</v>
      </c>
      <c r="B17430" s="308">
        <v>45443</v>
      </c>
      <c r="C17430" s="309" t="s">
        <v>18395</v>
      </c>
      <c r="D17430" s="308"/>
      <c r="E17430" s="309"/>
      <c r="F17430" s="309" t="s">
        <v>18396</v>
      </c>
      <c r="G17430" s="309" t="s">
        <v>18443</v>
      </c>
      <c r="H17430" s="309" t="s">
        <v>101</v>
      </c>
      <c r="I17430" s="309" t="str">
        <f t="shared" si="1090"/>
        <v>112</v>
      </c>
      <c r="J17430" s="309" t="s">
        <v>119</v>
      </c>
      <c r="K17430" s="309" t="str">
        <f t="shared" si="1091"/>
        <v>121</v>
      </c>
      <c r="L17430" s="310">
        <v>1134502000</v>
      </c>
      <c r="M17430" s="310">
        <v>0</v>
      </c>
      <c r="N17430" s="309" t="s">
        <v>1753</v>
      </c>
      <c r="O17430" s="309" t="s">
        <v>1754</v>
      </c>
      <c r="P17430" s="309" t="s">
        <v>763</v>
      </c>
      <c r="Q17430" s="309" t="s">
        <v>763</v>
      </c>
      <c r="R17430" s="309" t="s">
        <v>1006</v>
      </c>
      <c r="S17430" s="309" t="s">
        <v>543</v>
      </c>
      <c r="T17430" s="315">
        <f t="shared" si="1088"/>
        <v>1134502000</v>
      </c>
      <c r="U17430" s="317">
        <f t="shared" si="1089"/>
        <v>5</v>
      </c>
    </row>
    <row r="17431" spans="1:21" ht="15.75" customHeight="1">
      <c r="A17431" s="308">
        <v>45443</v>
      </c>
      <c r="B17431" s="308">
        <v>45443</v>
      </c>
      <c r="C17431" s="309" t="s">
        <v>18395</v>
      </c>
      <c r="D17431" s="308"/>
      <c r="E17431" s="309"/>
      <c r="F17431" s="309" t="s">
        <v>18396</v>
      </c>
      <c r="G17431" s="309" t="s">
        <v>18443</v>
      </c>
      <c r="H17431" s="309" t="s">
        <v>119</v>
      </c>
      <c r="I17431" s="309" t="str">
        <f t="shared" si="1090"/>
        <v>121</v>
      </c>
      <c r="J17431" s="309" t="s">
        <v>101</v>
      </c>
      <c r="K17431" s="309" t="str">
        <f t="shared" si="1091"/>
        <v>112</v>
      </c>
      <c r="L17431" s="310">
        <v>0</v>
      </c>
      <c r="M17431" s="310">
        <v>1134502000</v>
      </c>
      <c r="N17431" s="309" t="s">
        <v>1631</v>
      </c>
      <c r="O17431" s="309" t="s">
        <v>1632</v>
      </c>
      <c r="P17431" s="309" t="s">
        <v>763</v>
      </c>
      <c r="Q17431" s="309" t="s">
        <v>763</v>
      </c>
      <c r="R17431" s="309" t="s">
        <v>1006</v>
      </c>
      <c r="S17431" s="309" t="s">
        <v>543</v>
      </c>
      <c r="T17431" s="315">
        <f t="shared" si="1088"/>
        <v>-1134502000</v>
      </c>
      <c r="U17431" s="317">
        <f t="shared" si="1089"/>
        <v>5</v>
      </c>
    </row>
    <row r="17432" spans="1:21" ht="15.75" customHeight="1">
      <c r="A17432" s="308">
        <v>45443</v>
      </c>
      <c r="B17432" s="308">
        <v>45443</v>
      </c>
      <c r="C17432" s="309" t="s">
        <v>18395</v>
      </c>
      <c r="D17432" s="308"/>
      <c r="E17432" s="309"/>
      <c r="F17432" s="309" t="s">
        <v>18396</v>
      </c>
      <c r="G17432" s="309" t="s">
        <v>18444</v>
      </c>
      <c r="H17432" s="309" t="s">
        <v>101</v>
      </c>
      <c r="I17432" s="309" t="str">
        <f t="shared" si="1090"/>
        <v>112</v>
      </c>
      <c r="J17432" s="309" t="s">
        <v>113</v>
      </c>
      <c r="K17432" s="309" t="str">
        <f t="shared" si="1091"/>
        <v>121</v>
      </c>
      <c r="L17432" s="310">
        <v>934000</v>
      </c>
      <c r="M17432" s="310">
        <v>0</v>
      </c>
      <c r="N17432" s="309" t="s">
        <v>1753</v>
      </c>
      <c r="O17432" s="309" t="s">
        <v>1754</v>
      </c>
      <c r="P17432" s="309" t="s">
        <v>763</v>
      </c>
      <c r="Q17432" s="309" t="s">
        <v>763</v>
      </c>
      <c r="R17432" s="309" t="s">
        <v>1006</v>
      </c>
      <c r="S17432" s="309" t="s">
        <v>543</v>
      </c>
      <c r="T17432" s="315">
        <f t="shared" si="1088"/>
        <v>934000</v>
      </c>
      <c r="U17432" s="317">
        <f t="shared" si="1089"/>
        <v>5</v>
      </c>
    </row>
    <row r="17433" spans="1:21" ht="15.75" customHeight="1">
      <c r="A17433" s="308">
        <v>45443</v>
      </c>
      <c r="B17433" s="308">
        <v>45443</v>
      </c>
      <c r="C17433" s="309" t="s">
        <v>18395</v>
      </c>
      <c r="D17433" s="308"/>
      <c r="E17433" s="309"/>
      <c r="F17433" s="309" t="s">
        <v>18396</v>
      </c>
      <c r="G17433" s="309" t="s">
        <v>18444</v>
      </c>
      <c r="H17433" s="309" t="s">
        <v>113</v>
      </c>
      <c r="I17433" s="309" t="str">
        <f t="shared" si="1090"/>
        <v>121</v>
      </c>
      <c r="J17433" s="309" t="s">
        <v>101</v>
      </c>
      <c r="K17433" s="309" t="str">
        <f t="shared" si="1091"/>
        <v>112</v>
      </c>
      <c r="L17433" s="310">
        <v>0</v>
      </c>
      <c r="M17433" s="310">
        <v>934000</v>
      </c>
      <c r="N17433" s="309" t="s">
        <v>1586</v>
      </c>
      <c r="O17433" s="309" t="s">
        <v>1587</v>
      </c>
      <c r="P17433" s="309" t="s">
        <v>763</v>
      </c>
      <c r="Q17433" s="309" t="s">
        <v>763</v>
      </c>
      <c r="R17433" s="309" t="s">
        <v>1006</v>
      </c>
      <c r="S17433" s="309" t="s">
        <v>543</v>
      </c>
      <c r="T17433" s="315">
        <f t="shared" si="1088"/>
        <v>-934000</v>
      </c>
      <c r="U17433" s="317">
        <f t="shared" si="1089"/>
        <v>5</v>
      </c>
    </row>
    <row r="17434" spans="1:21" ht="15.75" customHeight="1">
      <c r="A17434" s="308">
        <v>45443</v>
      </c>
      <c r="B17434" s="308">
        <v>45443</v>
      </c>
      <c r="C17434" s="309" t="s">
        <v>18395</v>
      </c>
      <c r="D17434" s="308"/>
      <c r="E17434" s="309"/>
      <c r="F17434" s="309" t="s">
        <v>18396</v>
      </c>
      <c r="G17434" s="309" t="s">
        <v>18445</v>
      </c>
      <c r="H17434" s="309" t="s">
        <v>101</v>
      </c>
      <c r="I17434" s="309" t="str">
        <f t="shared" si="1090"/>
        <v>112</v>
      </c>
      <c r="J17434" s="309" t="s">
        <v>113</v>
      </c>
      <c r="K17434" s="309" t="str">
        <f t="shared" si="1091"/>
        <v>121</v>
      </c>
      <c r="L17434" s="310">
        <v>345000</v>
      </c>
      <c r="M17434" s="310">
        <v>0</v>
      </c>
      <c r="N17434" s="309" t="s">
        <v>1753</v>
      </c>
      <c r="O17434" s="309" t="s">
        <v>1754</v>
      </c>
      <c r="P17434" s="309" t="s">
        <v>763</v>
      </c>
      <c r="Q17434" s="309" t="s">
        <v>763</v>
      </c>
      <c r="R17434" s="309" t="s">
        <v>1006</v>
      </c>
      <c r="S17434" s="309" t="s">
        <v>543</v>
      </c>
      <c r="T17434" s="315">
        <f t="shared" si="1088"/>
        <v>345000</v>
      </c>
      <c r="U17434" s="317">
        <f t="shared" si="1089"/>
        <v>5</v>
      </c>
    </row>
    <row r="17435" spans="1:21" ht="15.75" customHeight="1">
      <c r="A17435" s="308">
        <v>45443</v>
      </c>
      <c r="B17435" s="308">
        <v>45443</v>
      </c>
      <c r="C17435" s="309" t="s">
        <v>18395</v>
      </c>
      <c r="D17435" s="308"/>
      <c r="E17435" s="309"/>
      <c r="F17435" s="309" t="s">
        <v>18396</v>
      </c>
      <c r="G17435" s="309" t="s">
        <v>18445</v>
      </c>
      <c r="H17435" s="309" t="s">
        <v>113</v>
      </c>
      <c r="I17435" s="309" t="str">
        <f t="shared" si="1090"/>
        <v>121</v>
      </c>
      <c r="J17435" s="309" t="s">
        <v>101</v>
      </c>
      <c r="K17435" s="309" t="str">
        <f t="shared" si="1091"/>
        <v>112</v>
      </c>
      <c r="L17435" s="310">
        <v>0</v>
      </c>
      <c r="M17435" s="310">
        <v>345000</v>
      </c>
      <c r="N17435" s="309" t="s">
        <v>2936</v>
      </c>
      <c r="O17435" s="309" t="s">
        <v>2937</v>
      </c>
      <c r="P17435" s="309" t="s">
        <v>763</v>
      </c>
      <c r="Q17435" s="309" t="s">
        <v>763</v>
      </c>
      <c r="R17435" s="309" t="s">
        <v>1006</v>
      </c>
      <c r="S17435" s="309" t="s">
        <v>543</v>
      </c>
      <c r="T17435" s="315">
        <f t="shared" si="1088"/>
        <v>-345000</v>
      </c>
      <c r="U17435" s="317">
        <f t="shared" si="1089"/>
        <v>5</v>
      </c>
    </row>
    <row r="17436" spans="1:21" ht="15.75" customHeight="1">
      <c r="A17436" s="308">
        <v>45443</v>
      </c>
      <c r="B17436" s="308">
        <v>45443</v>
      </c>
      <c r="C17436" s="309" t="s">
        <v>18395</v>
      </c>
      <c r="D17436" s="308"/>
      <c r="E17436" s="309"/>
      <c r="F17436" s="309" t="s">
        <v>18396</v>
      </c>
      <c r="G17436" s="309" t="s">
        <v>18446</v>
      </c>
      <c r="H17436" s="309" t="s">
        <v>101</v>
      </c>
      <c r="I17436" s="309" t="str">
        <f t="shared" si="1090"/>
        <v>112</v>
      </c>
      <c r="J17436" s="309" t="s">
        <v>113</v>
      </c>
      <c r="K17436" s="309" t="str">
        <f t="shared" si="1091"/>
        <v>121</v>
      </c>
      <c r="L17436" s="310">
        <v>60215000</v>
      </c>
      <c r="M17436" s="310">
        <v>0</v>
      </c>
      <c r="N17436" s="309" t="s">
        <v>1753</v>
      </c>
      <c r="O17436" s="309" t="s">
        <v>1754</v>
      </c>
      <c r="P17436" s="309" t="s">
        <v>763</v>
      </c>
      <c r="Q17436" s="309" t="s">
        <v>763</v>
      </c>
      <c r="R17436" s="309" t="s">
        <v>1006</v>
      </c>
      <c r="S17436" s="309" t="s">
        <v>543</v>
      </c>
      <c r="T17436" s="315">
        <f t="shared" si="1088"/>
        <v>60215000</v>
      </c>
      <c r="U17436" s="317">
        <f t="shared" si="1089"/>
        <v>5</v>
      </c>
    </row>
    <row r="17437" spans="1:21" ht="15.75" customHeight="1">
      <c r="A17437" s="308">
        <v>45443</v>
      </c>
      <c r="B17437" s="308">
        <v>45443</v>
      </c>
      <c r="C17437" s="309" t="s">
        <v>18395</v>
      </c>
      <c r="D17437" s="308"/>
      <c r="E17437" s="309"/>
      <c r="F17437" s="309" t="s">
        <v>18396</v>
      </c>
      <c r="G17437" s="309" t="s">
        <v>18446</v>
      </c>
      <c r="H17437" s="309" t="s">
        <v>113</v>
      </c>
      <c r="I17437" s="309" t="str">
        <f t="shared" si="1090"/>
        <v>121</v>
      </c>
      <c r="J17437" s="309" t="s">
        <v>101</v>
      </c>
      <c r="K17437" s="309" t="str">
        <f t="shared" si="1091"/>
        <v>112</v>
      </c>
      <c r="L17437" s="310">
        <v>0</v>
      </c>
      <c r="M17437" s="310">
        <v>60215000</v>
      </c>
      <c r="N17437" s="309" t="s">
        <v>10869</v>
      </c>
      <c r="O17437" s="309" t="s">
        <v>10870</v>
      </c>
      <c r="P17437" s="309" t="s">
        <v>763</v>
      </c>
      <c r="Q17437" s="309" t="s">
        <v>763</v>
      </c>
      <c r="R17437" s="309" t="s">
        <v>1006</v>
      </c>
      <c r="S17437" s="309" t="s">
        <v>543</v>
      </c>
      <c r="T17437" s="315">
        <f t="shared" si="1088"/>
        <v>-60215000</v>
      </c>
      <c r="U17437" s="317">
        <f t="shared" si="1089"/>
        <v>5</v>
      </c>
    </row>
    <row r="17438" spans="1:21" ht="15.75" customHeight="1">
      <c r="A17438" s="308">
        <v>45443</v>
      </c>
      <c r="B17438" s="308">
        <v>45443</v>
      </c>
      <c r="C17438" s="309" t="s">
        <v>18395</v>
      </c>
      <c r="D17438" s="308"/>
      <c r="E17438" s="309"/>
      <c r="F17438" s="309" t="s">
        <v>18396</v>
      </c>
      <c r="G17438" s="309" t="s">
        <v>18447</v>
      </c>
      <c r="H17438" s="309" t="s">
        <v>101</v>
      </c>
      <c r="I17438" s="309" t="str">
        <f t="shared" si="1090"/>
        <v>112</v>
      </c>
      <c r="J17438" s="309" t="s">
        <v>113</v>
      </c>
      <c r="K17438" s="309" t="str">
        <f t="shared" si="1091"/>
        <v>121</v>
      </c>
      <c r="L17438" s="310">
        <v>4660000</v>
      </c>
      <c r="M17438" s="310">
        <v>0</v>
      </c>
      <c r="N17438" s="309" t="s">
        <v>1753</v>
      </c>
      <c r="O17438" s="309" t="s">
        <v>1754</v>
      </c>
      <c r="P17438" s="309" t="s">
        <v>763</v>
      </c>
      <c r="Q17438" s="309" t="s">
        <v>763</v>
      </c>
      <c r="R17438" s="309" t="s">
        <v>1006</v>
      </c>
      <c r="S17438" s="309" t="s">
        <v>543</v>
      </c>
      <c r="T17438" s="315">
        <f t="shared" si="1088"/>
        <v>4660000</v>
      </c>
      <c r="U17438" s="317">
        <f t="shared" si="1089"/>
        <v>5</v>
      </c>
    </row>
    <row r="17439" spans="1:21" ht="15.75" customHeight="1">
      <c r="A17439" s="308">
        <v>45443</v>
      </c>
      <c r="B17439" s="308">
        <v>45443</v>
      </c>
      <c r="C17439" s="309" t="s">
        <v>18395</v>
      </c>
      <c r="D17439" s="308"/>
      <c r="E17439" s="309"/>
      <c r="F17439" s="309" t="s">
        <v>18396</v>
      </c>
      <c r="G17439" s="309" t="s">
        <v>18447</v>
      </c>
      <c r="H17439" s="309" t="s">
        <v>113</v>
      </c>
      <c r="I17439" s="309" t="str">
        <f t="shared" si="1090"/>
        <v>121</v>
      </c>
      <c r="J17439" s="309" t="s">
        <v>101</v>
      </c>
      <c r="K17439" s="309" t="str">
        <f t="shared" si="1091"/>
        <v>112</v>
      </c>
      <c r="L17439" s="310">
        <v>0</v>
      </c>
      <c r="M17439" s="310">
        <v>4660000</v>
      </c>
      <c r="N17439" s="309" t="s">
        <v>4366</v>
      </c>
      <c r="O17439" s="309" t="s">
        <v>4367</v>
      </c>
      <c r="P17439" s="309" t="s">
        <v>763</v>
      </c>
      <c r="Q17439" s="309" t="s">
        <v>763</v>
      </c>
      <c r="R17439" s="309" t="s">
        <v>1006</v>
      </c>
      <c r="S17439" s="309" t="s">
        <v>543</v>
      </c>
      <c r="T17439" s="315">
        <f t="shared" si="1088"/>
        <v>-4660000</v>
      </c>
      <c r="U17439" s="317">
        <f t="shared" si="1089"/>
        <v>5</v>
      </c>
    </row>
    <row r="17440" spans="1:21" ht="15.75" customHeight="1">
      <c r="A17440" s="308">
        <v>45443</v>
      </c>
      <c r="B17440" s="308">
        <v>45443</v>
      </c>
      <c r="C17440" s="309" t="s">
        <v>18395</v>
      </c>
      <c r="D17440" s="308"/>
      <c r="E17440" s="309"/>
      <c r="F17440" s="309" t="s">
        <v>18396</v>
      </c>
      <c r="G17440" s="309" t="s">
        <v>18448</v>
      </c>
      <c r="H17440" s="309" t="s">
        <v>101</v>
      </c>
      <c r="I17440" s="309" t="str">
        <f t="shared" si="1090"/>
        <v>112</v>
      </c>
      <c r="J17440" s="309" t="s">
        <v>113</v>
      </c>
      <c r="K17440" s="309" t="str">
        <f t="shared" si="1091"/>
        <v>121</v>
      </c>
      <c r="L17440" s="310">
        <v>45750000</v>
      </c>
      <c r="M17440" s="310">
        <v>0</v>
      </c>
      <c r="N17440" s="309" t="s">
        <v>1753</v>
      </c>
      <c r="O17440" s="309" t="s">
        <v>1754</v>
      </c>
      <c r="P17440" s="309" t="s">
        <v>763</v>
      </c>
      <c r="Q17440" s="309" t="s">
        <v>763</v>
      </c>
      <c r="R17440" s="309" t="s">
        <v>1006</v>
      </c>
      <c r="S17440" s="309" t="s">
        <v>543</v>
      </c>
      <c r="T17440" s="315">
        <f t="shared" si="1088"/>
        <v>45750000</v>
      </c>
      <c r="U17440" s="317">
        <f t="shared" si="1089"/>
        <v>5</v>
      </c>
    </row>
    <row r="17441" spans="1:21" ht="15.75" customHeight="1">
      <c r="A17441" s="308">
        <v>45443</v>
      </c>
      <c r="B17441" s="308">
        <v>45443</v>
      </c>
      <c r="C17441" s="309" t="s">
        <v>18395</v>
      </c>
      <c r="D17441" s="308"/>
      <c r="E17441" s="309"/>
      <c r="F17441" s="309" t="s">
        <v>18396</v>
      </c>
      <c r="G17441" s="309" t="s">
        <v>18448</v>
      </c>
      <c r="H17441" s="309" t="s">
        <v>113</v>
      </c>
      <c r="I17441" s="309" t="str">
        <f t="shared" si="1090"/>
        <v>121</v>
      </c>
      <c r="J17441" s="309" t="s">
        <v>101</v>
      </c>
      <c r="K17441" s="309" t="str">
        <f t="shared" si="1091"/>
        <v>112</v>
      </c>
      <c r="L17441" s="310">
        <v>0</v>
      </c>
      <c r="M17441" s="310">
        <v>45750000</v>
      </c>
      <c r="N17441" s="309" t="s">
        <v>6924</v>
      </c>
      <c r="O17441" s="309" t="s">
        <v>6925</v>
      </c>
      <c r="P17441" s="309" t="s">
        <v>763</v>
      </c>
      <c r="Q17441" s="309" t="s">
        <v>763</v>
      </c>
      <c r="R17441" s="309" t="s">
        <v>1006</v>
      </c>
      <c r="S17441" s="309" t="s">
        <v>543</v>
      </c>
      <c r="T17441" s="315">
        <f t="shared" si="1088"/>
        <v>-45750000</v>
      </c>
      <c r="U17441" s="317">
        <f t="shared" si="1089"/>
        <v>5</v>
      </c>
    </row>
    <row r="17442" spans="1:21" ht="15.75" customHeight="1">
      <c r="A17442" s="308">
        <v>45443</v>
      </c>
      <c r="B17442" s="308">
        <v>45443</v>
      </c>
      <c r="C17442" s="309" t="s">
        <v>18395</v>
      </c>
      <c r="D17442" s="308"/>
      <c r="E17442" s="309"/>
      <c r="F17442" s="309" t="s">
        <v>18396</v>
      </c>
      <c r="G17442" s="309" t="s">
        <v>18449</v>
      </c>
      <c r="H17442" s="309" t="s">
        <v>101</v>
      </c>
      <c r="I17442" s="309" t="str">
        <f t="shared" si="1090"/>
        <v>112</v>
      </c>
      <c r="J17442" s="309" t="s">
        <v>113</v>
      </c>
      <c r="K17442" s="309" t="str">
        <f t="shared" si="1091"/>
        <v>121</v>
      </c>
      <c r="L17442" s="310">
        <v>1160000</v>
      </c>
      <c r="M17442" s="310">
        <v>0</v>
      </c>
      <c r="N17442" s="309" t="s">
        <v>1753</v>
      </c>
      <c r="O17442" s="309" t="s">
        <v>1754</v>
      </c>
      <c r="P17442" s="309" t="s">
        <v>763</v>
      </c>
      <c r="Q17442" s="309" t="s">
        <v>763</v>
      </c>
      <c r="R17442" s="309" t="s">
        <v>1006</v>
      </c>
      <c r="S17442" s="309" t="s">
        <v>543</v>
      </c>
      <c r="T17442" s="315">
        <f t="shared" si="1088"/>
        <v>1160000</v>
      </c>
      <c r="U17442" s="317">
        <f t="shared" si="1089"/>
        <v>5</v>
      </c>
    </row>
    <row r="17443" spans="1:21" ht="15.75" customHeight="1">
      <c r="A17443" s="308">
        <v>45443</v>
      </c>
      <c r="B17443" s="308">
        <v>45443</v>
      </c>
      <c r="C17443" s="309" t="s">
        <v>18395</v>
      </c>
      <c r="D17443" s="308"/>
      <c r="E17443" s="309"/>
      <c r="F17443" s="309" t="s">
        <v>18396</v>
      </c>
      <c r="G17443" s="309" t="s">
        <v>18449</v>
      </c>
      <c r="H17443" s="309" t="s">
        <v>113</v>
      </c>
      <c r="I17443" s="309" t="str">
        <f t="shared" si="1090"/>
        <v>121</v>
      </c>
      <c r="J17443" s="309" t="s">
        <v>101</v>
      </c>
      <c r="K17443" s="309" t="str">
        <f t="shared" si="1091"/>
        <v>112</v>
      </c>
      <c r="L17443" s="310">
        <v>0</v>
      </c>
      <c r="M17443" s="310">
        <v>1160000</v>
      </c>
      <c r="N17443" s="309" t="s">
        <v>2905</v>
      </c>
      <c r="O17443" s="309" t="s">
        <v>2906</v>
      </c>
      <c r="P17443" s="309" t="s">
        <v>763</v>
      </c>
      <c r="Q17443" s="309" t="s">
        <v>763</v>
      </c>
      <c r="R17443" s="309" t="s">
        <v>1006</v>
      </c>
      <c r="S17443" s="309" t="s">
        <v>543</v>
      </c>
      <c r="T17443" s="315">
        <f t="shared" si="1088"/>
        <v>-1160000</v>
      </c>
      <c r="U17443" s="317">
        <f t="shared" si="1089"/>
        <v>5</v>
      </c>
    </row>
    <row r="17444" spans="1:21" ht="15.75" customHeight="1">
      <c r="A17444" s="308">
        <v>45443</v>
      </c>
      <c r="B17444" s="308">
        <v>45443</v>
      </c>
      <c r="C17444" s="309" t="s">
        <v>18395</v>
      </c>
      <c r="D17444" s="308"/>
      <c r="E17444" s="309"/>
      <c r="F17444" s="309" t="s">
        <v>18396</v>
      </c>
      <c r="G17444" s="309" t="s">
        <v>18450</v>
      </c>
      <c r="H17444" s="309" t="s">
        <v>101</v>
      </c>
      <c r="I17444" s="309" t="str">
        <f t="shared" si="1090"/>
        <v>112</v>
      </c>
      <c r="J17444" s="309" t="s">
        <v>113</v>
      </c>
      <c r="K17444" s="309" t="str">
        <f t="shared" si="1091"/>
        <v>121</v>
      </c>
      <c r="L17444" s="310">
        <v>18030000</v>
      </c>
      <c r="M17444" s="310">
        <v>0</v>
      </c>
      <c r="N17444" s="309" t="s">
        <v>1753</v>
      </c>
      <c r="O17444" s="309" t="s">
        <v>1754</v>
      </c>
      <c r="P17444" s="309" t="s">
        <v>763</v>
      </c>
      <c r="Q17444" s="309" t="s">
        <v>763</v>
      </c>
      <c r="R17444" s="309" t="s">
        <v>1006</v>
      </c>
      <c r="S17444" s="309" t="s">
        <v>543</v>
      </c>
      <c r="T17444" s="315">
        <f t="shared" si="1088"/>
        <v>18030000</v>
      </c>
      <c r="U17444" s="317">
        <f t="shared" si="1089"/>
        <v>5</v>
      </c>
    </row>
    <row r="17445" spans="1:21" ht="15.75" customHeight="1">
      <c r="A17445" s="308">
        <v>45443</v>
      </c>
      <c r="B17445" s="308">
        <v>45443</v>
      </c>
      <c r="C17445" s="309" t="s">
        <v>18395</v>
      </c>
      <c r="D17445" s="308"/>
      <c r="E17445" s="309"/>
      <c r="F17445" s="309" t="s">
        <v>18396</v>
      </c>
      <c r="G17445" s="309" t="s">
        <v>18450</v>
      </c>
      <c r="H17445" s="309" t="s">
        <v>113</v>
      </c>
      <c r="I17445" s="309" t="str">
        <f t="shared" si="1090"/>
        <v>121</v>
      </c>
      <c r="J17445" s="309" t="s">
        <v>101</v>
      </c>
      <c r="K17445" s="309" t="str">
        <f t="shared" si="1091"/>
        <v>112</v>
      </c>
      <c r="L17445" s="310">
        <v>0</v>
      </c>
      <c r="M17445" s="310">
        <v>18030000</v>
      </c>
      <c r="N17445" s="309" t="s">
        <v>6887</v>
      </c>
      <c r="O17445" s="309" t="s">
        <v>6888</v>
      </c>
      <c r="P17445" s="309" t="s">
        <v>763</v>
      </c>
      <c r="Q17445" s="309" t="s">
        <v>763</v>
      </c>
      <c r="R17445" s="309" t="s">
        <v>1006</v>
      </c>
      <c r="S17445" s="309" t="s">
        <v>543</v>
      </c>
      <c r="T17445" s="315">
        <f t="shared" si="1088"/>
        <v>-18030000</v>
      </c>
      <c r="U17445" s="317">
        <f t="shared" si="1089"/>
        <v>5</v>
      </c>
    </row>
    <row r="17446" spans="1:21" ht="15.75" customHeight="1">
      <c r="A17446" s="308">
        <v>45443</v>
      </c>
      <c r="B17446" s="308">
        <v>45443</v>
      </c>
      <c r="C17446" s="309" t="s">
        <v>18395</v>
      </c>
      <c r="D17446" s="308"/>
      <c r="E17446" s="309"/>
      <c r="F17446" s="309" t="s">
        <v>18396</v>
      </c>
      <c r="G17446" s="309" t="s">
        <v>18451</v>
      </c>
      <c r="H17446" s="309" t="s">
        <v>101</v>
      </c>
      <c r="I17446" s="309" t="str">
        <f t="shared" si="1090"/>
        <v>112</v>
      </c>
      <c r="J17446" s="309" t="s">
        <v>113</v>
      </c>
      <c r="K17446" s="309" t="str">
        <f t="shared" si="1091"/>
        <v>121</v>
      </c>
      <c r="L17446" s="310">
        <v>6600000</v>
      </c>
      <c r="M17446" s="310">
        <v>0</v>
      </c>
      <c r="N17446" s="309" t="s">
        <v>1753</v>
      </c>
      <c r="O17446" s="309" t="s">
        <v>1754</v>
      </c>
      <c r="P17446" s="309" t="s">
        <v>763</v>
      </c>
      <c r="Q17446" s="309" t="s">
        <v>763</v>
      </c>
      <c r="R17446" s="309" t="s">
        <v>1006</v>
      </c>
      <c r="S17446" s="309" t="s">
        <v>543</v>
      </c>
      <c r="T17446" s="315">
        <f t="shared" si="1088"/>
        <v>6600000</v>
      </c>
      <c r="U17446" s="317">
        <f t="shared" si="1089"/>
        <v>5</v>
      </c>
    </row>
    <row r="17447" spans="1:21" ht="15.75" customHeight="1">
      <c r="A17447" s="308">
        <v>45443</v>
      </c>
      <c r="B17447" s="308">
        <v>45443</v>
      </c>
      <c r="C17447" s="309" t="s">
        <v>18395</v>
      </c>
      <c r="D17447" s="308"/>
      <c r="E17447" s="309"/>
      <c r="F17447" s="309" t="s">
        <v>18396</v>
      </c>
      <c r="G17447" s="309" t="s">
        <v>18451</v>
      </c>
      <c r="H17447" s="309" t="s">
        <v>113</v>
      </c>
      <c r="I17447" s="309" t="str">
        <f t="shared" si="1090"/>
        <v>121</v>
      </c>
      <c r="J17447" s="309" t="s">
        <v>101</v>
      </c>
      <c r="K17447" s="309" t="str">
        <f t="shared" si="1091"/>
        <v>112</v>
      </c>
      <c r="L17447" s="310">
        <v>0</v>
      </c>
      <c r="M17447" s="310">
        <v>6600000</v>
      </c>
      <c r="N17447" s="309" t="s">
        <v>4337</v>
      </c>
      <c r="O17447" s="309" t="s">
        <v>4338</v>
      </c>
      <c r="P17447" s="309" t="s">
        <v>763</v>
      </c>
      <c r="Q17447" s="309" t="s">
        <v>763</v>
      </c>
      <c r="R17447" s="309" t="s">
        <v>1006</v>
      </c>
      <c r="S17447" s="309" t="s">
        <v>543</v>
      </c>
      <c r="T17447" s="315">
        <f t="shared" si="1088"/>
        <v>-6600000</v>
      </c>
      <c r="U17447" s="317">
        <f t="shared" si="1089"/>
        <v>5</v>
      </c>
    </row>
    <row r="17448" spans="1:21" ht="15.75" customHeight="1">
      <c r="A17448" s="308">
        <v>45443</v>
      </c>
      <c r="B17448" s="308">
        <v>45443</v>
      </c>
      <c r="C17448" s="309" t="s">
        <v>18395</v>
      </c>
      <c r="D17448" s="308"/>
      <c r="E17448" s="309"/>
      <c r="F17448" s="309" t="s">
        <v>18396</v>
      </c>
      <c r="G17448" s="309" t="s">
        <v>18452</v>
      </c>
      <c r="H17448" s="309" t="s">
        <v>101</v>
      </c>
      <c r="I17448" s="309" t="str">
        <f t="shared" si="1090"/>
        <v>112</v>
      </c>
      <c r="J17448" s="309" t="s">
        <v>113</v>
      </c>
      <c r="K17448" s="309" t="str">
        <f t="shared" si="1091"/>
        <v>121</v>
      </c>
      <c r="L17448" s="310">
        <v>3060000</v>
      </c>
      <c r="M17448" s="310">
        <v>0</v>
      </c>
      <c r="N17448" s="309" t="s">
        <v>1753</v>
      </c>
      <c r="O17448" s="309" t="s">
        <v>1754</v>
      </c>
      <c r="P17448" s="309" t="s">
        <v>763</v>
      </c>
      <c r="Q17448" s="309" t="s">
        <v>763</v>
      </c>
      <c r="R17448" s="309" t="s">
        <v>1006</v>
      </c>
      <c r="S17448" s="309" t="s">
        <v>543</v>
      </c>
      <c r="T17448" s="315">
        <f t="shared" si="1088"/>
        <v>3060000</v>
      </c>
      <c r="U17448" s="317">
        <f t="shared" si="1089"/>
        <v>5</v>
      </c>
    </row>
    <row r="17449" spans="1:21" ht="15.75" customHeight="1">
      <c r="A17449" s="308">
        <v>45443</v>
      </c>
      <c r="B17449" s="308">
        <v>45443</v>
      </c>
      <c r="C17449" s="309" t="s">
        <v>18395</v>
      </c>
      <c r="D17449" s="308"/>
      <c r="E17449" s="309"/>
      <c r="F17449" s="309" t="s">
        <v>18396</v>
      </c>
      <c r="G17449" s="309" t="s">
        <v>18452</v>
      </c>
      <c r="H17449" s="309" t="s">
        <v>113</v>
      </c>
      <c r="I17449" s="309" t="str">
        <f t="shared" si="1090"/>
        <v>121</v>
      </c>
      <c r="J17449" s="309" t="s">
        <v>101</v>
      </c>
      <c r="K17449" s="309" t="str">
        <f t="shared" si="1091"/>
        <v>112</v>
      </c>
      <c r="L17449" s="310">
        <v>0</v>
      </c>
      <c r="M17449" s="310">
        <v>3060000</v>
      </c>
      <c r="N17449" s="309" t="s">
        <v>1535</v>
      </c>
      <c r="O17449" s="309" t="s">
        <v>1536</v>
      </c>
      <c r="P17449" s="309" t="s">
        <v>763</v>
      </c>
      <c r="Q17449" s="309" t="s">
        <v>763</v>
      </c>
      <c r="R17449" s="309" t="s">
        <v>1006</v>
      </c>
      <c r="S17449" s="309" t="s">
        <v>543</v>
      </c>
      <c r="T17449" s="315">
        <f t="shared" si="1088"/>
        <v>-3060000</v>
      </c>
      <c r="U17449" s="317">
        <f t="shared" si="1089"/>
        <v>5</v>
      </c>
    </row>
    <row r="17450" spans="1:21" ht="15.75" customHeight="1">
      <c r="A17450" s="308">
        <v>45443</v>
      </c>
      <c r="B17450" s="308">
        <v>45443</v>
      </c>
      <c r="C17450" s="309" t="s">
        <v>18395</v>
      </c>
      <c r="D17450" s="308"/>
      <c r="E17450" s="309"/>
      <c r="F17450" s="309" t="s">
        <v>18396</v>
      </c>
      <c r="G17450" s="309" t="s">
        <v>18453</v>
      </c>
      <c r="H17450" s="309" t="s">
        <v>101</v>
      </c>
      <c r="I17450" s="309" t="str">
        <f t="shared" si="1090"/>
        <v>112</v>
      </c>
      <c r="J17450" s="309" t="s">
        <v>113</v>
      </c>
      <c r="K17450" s="309" t="str">
        <f t="shared" si="1091"/>
        <v>121</v>
      </c>
      <c r="L17450" s="310">
        <v>6510000</v>
      </c>
      <c r="M17450" s="310">
        <v>0</v>
      </c>
      <c r="N17450" s="309" t="s">
        <v>1753</v>
      </c>
      <c r="O17450" s="309" t="s">
        <v>1754</v>
      </c>
      <c r="P17450" s="309" t="s">
        <v>763</v>
      </c>
      <c r="Q17450" s="309" t="s">
        <v>763</v>
      </c>
      <c r="R17450" s="309" t="s">
        <v>1006</v>
      </c>
      <c r="S17450" s="309" t="s">
        <v>543</v>
      </c>
      <c r="T17450" s="315">
        <f t="shared" si="1088"/>
        <v>6510000</v>
      </c>
      <c r="U17450" s="317">
        <f t="shared" si="1089"/>
        <v>5</v>
      </c>
    </row>
    <row r="17451" spans="1:21" ht="15.75" customHeight="1">
      <c r="A17451" s="308">
        <v>45443</v>
      </c>
      <c r="B17451" s="308">
        <v>45443</v>
      </c>
      <c r="C17451" s="309" t="s">
        <v>18395</v>
      </c>
      <c r="D17451" s="308"/>
      <c r="E17451" s="309"/>
      <c r="F17451" s="309" t="s">
        <v>18396</v>
      </c>
      <c r="G17451" s="309" t="s">
        <v>18453</v>
      </c>
      <c r="H17451" s="309" t="s">
        <v>113</v>
      </c>
      <c r="I17451" s="309" t="str">
        <f t="shared" si="1090"/>
        <v>121</v>
      </c>
      <c r="J17451" s="309" t="s">
        <v>101</v>
      </c>
      <c r="K17451" s="309" t="str">
        <f t="shared" si="1091"/>
        <v>112</v>
      </c>
      <c r="L17451" s="310">
        <v>0</v>
      </c>
      <c r="M17451" s="310">
        <v>6510000</v>
      </c>
      <c r="N17451" s="309" t="s">
        <v>4261</v>
      </c>
      <c r="O17451" s="309" t="s">
        <v>4262</v>
      </c>
      <c r="P17451" s="309" t="s">
        <v>763</v>
      </c>
      <c r="Q17451" s="309" t="s">
        <v>763</v>
      </c>
      <c r="R17451" s="309" t="s">
        <v>1006</v>
      </c>
      <c r="S17451" s="309" t="s">
        <v>543</v>
      </c>
      <c r="T17451" s="315">
        <f t="shared" si="1088"/>
        <v>-6510000</v>
      </c>
      <c r="U17451" s="317">
        <f t="shared" si="1089"/>
        <v>5</v>
      </c>
    </row>
    <row r="17452" spans="1:21" ht="15.75" customHeight="1">
      <c r="A17452" s="308">
        <v>45443</v>
      </c>
      <c r="B17452" s="308">
        <v>45443</v>
      </c>
      <c r="C17452" s="309" t="s">
        <v>18395</v>
      </c>
      <c r="D17452" s="308"/>
      <c r="E17452" s="309"/>
      <c r="F17452" s="309" t="s">
        <v>18396</v>
      </c>
      <c r="G17452" s="309" t="s">
        <v>18454</v>
      </c>
      <c r="H17452" s="309" t="s">
        <v>101</v>
      </c>
      <c r="I17452" s="309" t="str">
        <f t="shared" si="1090"/>
        <v>112</v>
      </c>
      <c r="J17452" s="309" t="s">
        <v>113</v>
      </c>
      <c r="K17452" s="309" t="str">
        <f t="shared" si="1091"/>
        <v>121</v>
      </c>
      <c r="L17452" s="310">
        <v>46660000</v>
      </c>
      <c r="M17452" s="310">
        <v>0</v>
      </c>
      <c r="N17452" s="309" t="s">
        <v>1753</v>
      </c>
      <c r="O17452" s="309" t="s">
        <v>1754</v>
      </c>
      <c r="P17452" s="309" t="s">
        <v>763</v>
      </c>
      <c r="Q17452" s="309" t="s">
        <v>763</v>
      </c>
      <c r="R17452" s="309" t="s">
        <v>1006</v>
      </c>
      <c r="S17452" s="309" t="s">
        <v>543</v>
      </c>
      <c r="T17452" s="315">
        <f t="shared" si="1088"/>
        <v>46660000</v>
      </c>
      <c r="U17452" s="317">
        <f t="shared" si="1089"/>
        <v>5</v>
      </c>
    </row>
    <row r="17453" spans="1:21" ht="15.75" customHeight="1">
      <c r="A17453" s="308">
        <v>45443</v>
      </c>
      <c r="B17453" s="308">
        <v>45443</v>
      </c>
      <c r="C17453" s="309" t="s">
        <v>18395</v>
      </c>
      <c r="D17453" s="308"/>
      <c r="E17453" s="309"/>
      <c r="F17453" s="309" t="s">
        <v>18396</v>
      </c>
      <c r="G17453" s="309" t="s">
        <v>18454</v>
      </c>
      <c r="H17453" s="309" t="s">
        <v>113</v>
      </c>
      <c r="I17453" s="309" t="str">
        <f t="shared" si="1090"/>
        <v>121</v>
      </c>
      <c r="J17453" s="309" t="s">
        <v>101</v>
      </c>
      <c r="K17453" s="309" t="str">
        <f t="shared" si="1091"/>
        <v>112</v>
      </c>
      <c r="L17453" s="310">
        <v>0</v>
      </c>
      <c r="M17453" s="310">
        <v>46660000</v>
      </c>
      <c r="N17453" s="309" t="s">
        <v>1619</v>
      </c>
      <c r="O17453" s="309" t="s">
        <v>1620</v>
      </c>
      <c r="P17453" s="309" t="s">
        <v>763</v>
      </c>
      <c r="Q17453" s="309" t="s">
        <v>763</v>
      </c>
      <c r="R17453" s="309" t="s">
        <v>1006</v>
      </c>
      <c r="S17453" s="309" t="s">
        <v>543</v>
      </c>
      <c r="T17453" s="315">
        <f t="shared" si="1088"/>
        <v>-46660000</v>
      </c>
      <c r="U17453" s="317">
        <f t="shared" si="1089"/>
        <v>5</v>
      </c>
    </row>
    <row r="17454" spans="1:21" ht="15.75" customHeight="1">
      <c r="A17454" s="308">
        <v>45443</v>
      </c>
      <c r="B17454" s="308">
        <v>45443</v>
      </c>
      <c r="C17454" s="309" t="s">
        <v>18395</v>
      </c>
      <c r="D17454" s="308"/>
      <c r="E17454" s="309"/>
      <c r="F17454" s="309" t="s">
        <v>18396</v>
      </c>
      <c r="G17454" s="309" t="s">
        <v>18455</v>
      </c>
      <c r="H17454" s="309" t="s">
        <v>101</v>
      </c>
      <c r="I17454" s="309" t="str">
        <f t="shared" si="1090"/>
        <v>112</v>
      </c>
      <c r="J17454" s="309" t="s">
        <v>113</v>
      </c>
      <c r="K17454" s="309" t="str">
        <f t="shared" si="1091"/>
        <v>121</v>
      </c>
      <c r="L17454" s="310">
        <v>12810000</v>
      </c>
      <c r="M17454" s="310">
        <v>0</v>
      </c>
      <c r="N17454" s="309" t="s">
        <v>1753</v>
      </c>
      <c r="O17454" s="309" t="s">
        <v>1754</v>
      </c>
      <c r="P17454" s="309" t="s">
        <v>763</v>
      </c>
      <c r="Q17454" s="309" t="s">
        <v>763</v>
      </c>
      <c r="R17454" s="309" t="s">
        <v>1006</v>
      </c>
      <c r="S17454" s="309" t="s">
        <v>543</v>
      </c>
      <c r="T17454" s="315">
        <f t="shared" si="1088"/>
        <v>12810000</v>
      </c>
      <c r="U17454" s="317">
        <f t="shared" si="1089"/>
        <v>5</v>
      </c>
    </row>
    <row r="17455" spans="1:21" ht="15.75" customHeight="1">
      <c r="A17455" s="308">
        <v>45443</v>
      </c>
      <c r="B17455" s="308">
        <v>45443</v>
      </c>
      <c r="C17455" s="309" t="s">
        <v>18395</v>
      </c>
      <c r="D17455" s="308"/>
      <c r="E17455" s="309"/>
      <c r="F17455" s="309" t="s">
        <v>18396</v>
      </c>
      <c r="G17455" s="309" t="s">
        <v>18455</v>
      </c>
      <c r="H17455" s="309" t="s">
        <v>113</v>
      </c>
      <c r="I17455" s="309" t="str">
        <f t="shared" si="1090"/>
        <v>121</v>
      </c>
      <c r="J17455" s="309" t="s">
        <v>101</v>
      </c>
      <c r="K17455" s="309" t="str">
        <f t="shared" si="1091"/>
        <v>112</v>
      </c>
      <c r="L17455" s="310">
        <v>0</v>
      </c>
      <c r="M17455" s="310">
        <v>12810000</v>
      </c>
      <c r="N17455" s="309" t="s">
        <v>2962</v>
      </c>
      <c r="O17455" s="309" t="s">
        <v>2963</v>
      </c>
      <c r="P17455" s="309" t="s">
        <v>763</v>
      </c>
      <c r="Q17455" s="309" t="s">
        <v>763</v>
      </c>
      <c r="R17455" s="309" t="s">
        <v>1006</v>
      </c>
      <c r="S17455" s="309" t="s">
        <v>543</v>
      </c>
      <c r="T17455" s="315">
        <f t="shared" si="1088"/>
        <v>-12810000</v>
      </c>
      <c r="U17455" s="317">
        <f t="shared" si="1089"/>
        <v>5</v>
      </c>
    </row>
    <row r="17456" spans="1:21" ht="15.75" customHeight="1">
      <c r="A17456" s="308">
        <v>45443</v>
      </c>
      <c r="B17456" s="308">
        <v>45443</v>
      </c>
      <c r="C17456" s="309" t="s">
        <v>18395</v>
      </c>
      <c r="D17456" s="308"/>
      <c r="E17456" s="309"/>
      <c r="F17456" s="309" t="s">
        <v>18396</v>
      </c>
      <c r="G17456" s="309" t="s">
        <v>18456</v>
      </c>
      <c r="H17456" s="309" t="s">
        <v>101</v>
      </c>
      <c r="I17456" s="309" t="str">
        <f t="shared" si="1090"/>
        <v>112</v>
      </c>
      <c r="J17456" s="309" t="s">
        <v>113</v>
      </c>
      <c r="K17456" s="309" t="str">
        <f t="shared" si="1091"/>
        <v>121</v>
      </c>
      <c r="L17456" s="310">
        <v>24995000</v>
      </c>
      <c r="M17456" s="310">
        <v>0</v>
      </c>
      <c r="N17456" s="309" t="s">
        <v>1753</v>
      </c>
      <c r="O17456" s="309" t="s">
        <v>1754</v>
      </c>
      <c r="P17456" s="309" t="s">
        <v>763</v>
      </c>
      <c r="Q17456" s="309" t="s">
        <v>763</v>
      </c>
      <c r="R17456" s="309" t="s">
        <v>1006</v>
      </c>
      <c r="S17456" s="309" t="s">
        <v>543</v>
      </c>
      <c r="T17456" s="315">
        <f t="shared" si="1088"/>
        <v>24995000</v>
      </c>
      <c r="U17456" s="317">
        <f t="shared" si="1089"/>
        <v>5</v>
      </c>
    </row>
    <row r="17457" spans="1:21" ht="15.75" customHeight="1">
      <c r="A17457" s="308">
        <v>45443</v>
      </c>
      <c r="B17457" s="308">
        <v>45443</v>
      </c>
      <c r="C17457" s="309" t="s">
        <v>18395</v>
      </c>
      <c r="D17457" s="308"/>
      <c r="E17457" s="309"/>
      <c r="F17457" s="309" t="s">
        <v>18396</v>
      </c>
      <c r="G17457" s="309" t="s">
        <v>18456</v>
      </c>
      <c r="H17457" s="309" t="s">
        <v>113</v>
      </c>
      <c r="I17457" s="309" t="str">
        <f t="shared" si="1090"/>
        <v>121</v>
      </c>
      <c r="J17457" s="309" t="s">
        <v>101</v>
      </c>
      <c r="K17457" s="309" t="str">
        <f t="shared" si="1091"/>
        <v>112</v>
      </c>
      <c r="L17457" s="310">
        <v>0</v>
      </c>
      <c r="M17457" s="310">
        <v>24995000</v>
      </c>
      <c r="N17457" s="309" t="s">
        <v>1595</v>
      </c>
      <c r="O17457" s="309" t="s">
        <v>1596</v>
      </c>
      <c r="P17457" s="309" t="s">
        <v>763</v>
      </c>
      <c r="Q17457" s="309" t="s">
        <v>763</v>
      </c>
      <c r="R17457" s="309" t="s">
        <v>1006</v>
      </c>
      <c r="S17457" s="309" t="s">
        <v>543</v>
      </c>
      <c r="T17457" s="315">
        <f t="shared" si="1088"/>
        <v>-24995000</v>
      </c>
      <c r="U17457" s="317">
        <f t="shared" si="1089"/>
        <v>5</v>
      </c>
    </row>
    <row r="17458" spans="1:21" ht="15.75" customHeight="1">
      <c r="A17458" s="308">
        <v>45443</v>
      </c>
      <c r="B17458" s="308">
        <v>45443</v>
      </c>
      <c r="C17458" s="309" t="s">
        <v>18395</v>
      </c>
      <c r="D17458" s="308"/>
      <c r="E17458" s="309"/>
      <c r="F17458" s="309" t="s">
        <v>18396</v>
      </c>
      <c r="G17458" s="309" t="s">
        <v>18457</v>
      </c>
      <c r="H17458" s="309" t="s">
        <v>101</v>
      </c>
      <c r="I17458" s="309" t="str">
        <f t="shared" si="1090"/>
        <v>112</v>
      </c>
      <c r="J17458" s="309" t="s">
        <v>113</v>
      </c>
      <c r="K17458" s="309" t="str">
        <f t="shared" si="1091"/>
        <v>121</v>
      </c>
      <c r="L17458" s="310">
        <v>4150000</v>
      </c>
      <c r="M17458" s="310">
        <v>0</v>
      </c>
      <c r="N17458" s="309" t="s">
        <v>1753</v>
      </c>
      <c r="O17458" s="309" t="s">
        <v>1754</v>
      </c>
      <c r="P17458" s="309" t="s">
        <v>763</v>
      </c>
      <c r="Q17458" s="309" t="s">
        <v>763</v>
      </c>
      <c r="R17458" s="309" t="s">
        <v>1006</v>
      </c>
      <c r="S17458" s="309" t="s">
        <v>543</v>
      </c>
      <c r="T17458" s="315">
        <f t="shared" si="1088"/>
        <v>4150000</v>
      </c>
      <c r="U17458" s="317">
        <f t="shared" si="1089"/>
        <v>5</v>
      </c>
    </row>
    <row r="17459" spans="1:21" ht="15.75" customHeight="1">
      <c r="A17459" s="308">
        <v>45443</v>
      </c>
      <c r="B17459" s="308">
        <v>45443</v>
      </c>
      <c r="C17459" s="309" t="s">
        <v>18395</v>
      </c>
      <c r="D17459" s="308"/>
      <c r="E17459" s="309"/>
      <c r="F17459" s="309" t="s">
        <v>18396</v>
      </c>
      <c r="G17459" s="309" t="s">
        <v>18457</v>
      </c>
      <c r="H17459" s="309" t="s">
        <v>113</v>
      </c>
      <c r="I17459" s="309" t="str">
        <f t="shared" si="1090"/>
        <v>121</v>
      </c>
      <c r="J17459" s="309" t="s">
        <v>101</v>
      </c>
      <c r="K17459" s="309" t="str">
        <f t="shared" si="1091"/>
        <v>112</v>
      </c>
      <c r="L17459" s="310">
        <v>0</v>
      </c>
      <c r="M17459" s="310">
        <v>4150000</v>
      </c>
      <c r="N17459" s="309" t="s">
        <v>5801</v>
      </c>
      <c r="O17459" s="309" t="s">
        <v>5802</v>
      </c>
      <c r="P17459" s="309" t="s">
        <v>763</v>
      </c>
      <c r="Q17459" s="309" t="s">
        <v>763</v>
      </c>
      <c r="R17459" s="309" t="s">
        <v>1006</v>
      </c>
      <c r="S17459" s="309" t="s">
        <v>543</v>
      </c>
      <c r="T17459" s="315">
        <f t="shared" si="1088"/>
        <v>-4150000</v>
      </c>
      <c r="U17459" s="317">
        <f t="shared" si="1089"/>
        <v>5</v>
      </c>
    </row>
    <row r="17460" spans="1:21" ht="15.75" customHeight="1">
      <c r="A17460" s="308">
        <v>45443</v>
      </c>
      <c r="B17460" s="308">
        <v>45443</v>
      </c>
      <c r="C17460" s="309" t="s">
        <v>18395</v>
      </c>
      <c r="D17460" s="308"/>
      <c r="E17460" s="309"/>
      <c r="F17460" s="309" t="s">
        <v>18396</v>
      </c>
      <c r="G17460" s="309" t="s">
        <v>18458</v>
      </c>
      <c r="H17460" s="309" t="s">
        <v>101</v>
      </c>
      <c r="I17460" s="309" t="str">
        <f t="shared" si="1090"/>
        <v>112</v>
      </c>
      <c r="J17460" s="309" t="s">
        <v>113</v>
      </c>
      <c r="K17460" s="309" t="str">
        <f t="shared" si="1091"/>
        <v>121</v>
      </c>
      <c r="L17460" s="310">
        <v>8420000</v>
      </c>
      <c r="M17460" s="310">
        <v>0</v>
      </c>
      <c r="N17460" s="309" t="s">
        <v>1753</v>
      </c>
      <c r="O17460" s="309" t="s">
        <v>1754</v>
      </c>
      <c r="P17460" s="309" t="s">
        <v>763</v>
      </c>
      <c r="Q17460" s="309" t="s">
        <v>763</v>
      </c>
      <c r="R17460" s="309" t="s">
        <v>1006</v>
      </c>
      <c r="S17460" s="309" t="s">
        <v>543</v>
      </c>
      <c r="T17460" s="315">
        <f t="shared" si="1088"/>
        <v>8420000</v>
      </c>
      <c r="U17460" s="317">
        <f t="shared" si="1089"/>
        <v>5</v>
      </c>
    </row>
    <row r="17461" spans="1:21" ht="15.75" customHeight="1">
      <c r="A17461" s="308">
        <v>45443</v>
      </c>
      <c r="B17461" s="308">
        <v>45443</v>
      </c>
      <c r="C17461" s="309" t="s">
        <v>18395</v>
      </c>
      <c r="D17461" s="308"/>
      <c r="E17461" s="309"/>
      <c r="F17461" s="309" t="s">
        <v>18396</v>
      </c>
      <c r="G17461" s="309" t="s">
        <v>18458</v>
      </c>
      <c r="H17461" s="309" t="s">
        <v>113</v>
      </c>
      <c r="I17461" s="309" t="str">
        <f t="shared" si="1090"/>
        <v>121</v>
      </c>
      <c r="J17461" s="309" t="s">
        <v>101</v>
      </c>
      <c r="K17461" s="309" t="str">
        <f t="shared" si="1091"/>
        <v>112</v>
      </c>
      <c r="L17461" s="310">
        <v>0</v>
      </c>
      <c r="M17461" s="310">
        <v>8420000</v>
      </c>
      <c r="N17461" s="309" t="s">
        <v>8</v>
      </c>
      <c r="O17461" s="309" t="s">
        <v>2850</v>
      </c>
      <c r="P17461" s="309" t="s">
        <v>763</v>
      </c>
      <c r="Q17461" s="309" t="s">
        <v>763</v>
      </c>
      <c r="R17461" s="309" t="s">
        <v>1006</v>
      </c>
      <c r="S17461" s="309" t="s">
        <v>543</v>
      </c>
      <c r="T17461" s="315">
        <f t="shared" si="1088"/>
        <v>-8420000</v>
      </c>
      <c r="U17461" s="317">
        <f t="shared" si="1089"/>
        <v>5</v>
      </c>
    </row>
    <row r="17462" spans="1:21" ht="15.75" customHeight="1">
      <c r="A17462" s="308">
        <v>45443</v>
      </c>
      <c r="B17462" s="308">
        <v>45443</v>
      </c>
      <c r="C17462" s="309" t="s">
        <v>18395</v>
      </c>
      <c r="D17462" s="308"/>
      <c r="E17462" s="309"/>
      <c r="F17462" s="309" t="s">
        <v>18396</v>
      </c>
      <c r="G17462" s="309" t="s">
        <v>18459</v>
      </c>
      <c r="H17462" s="309" t="s">
        <v>101</v>
      </c>
      <c r="I17462" s="309" t="str">
        <f t="shared" si="1090"/>
        <v>112</v>
      </c>
      <c r="J17462" s="309" t="s">
        <v>113</v>
      </c>
      <c r="K17462" s="309" t="str">
        <f t="shared" si="1091"/>
        <v>121</v>
      </c>
      <c r="L17462" s="310">
        <v>9523000</v>
      </c>
      <c r="M17462" s="310">
        <v>0</v>
      </c>
      <c r="N17462" s="309" t="s">
        <v>1753</v>
      </c>
      <c r="O17462" s="309" t="s">
        <v>1754</v>
      </c>
      <c r="P17462" s="309" t="s">
        <v>763</v>
      </c>
      <c r="Q17462" s="309" t="s">
        <v>763</v>
      </c>
      <c r="R17462" s="309" t="s">
        <v>1006</v>
      </c>
      <c r="S17462" s="309" t="s">
        <v>543</v>
      </c>
      <c r="T17462" s="315">
        <f t="shared" si="1088"/>
        <v>9523000</v>
      </c>
      <c r="U17462" s="317">
        <f t="shared" si="1089"/>
        <v>5</v>
      </c>
    </row>
    <row r="17463" spans="1:21" ht="15.75" customHeight="1">
      <c r="A17463" s="308">
        <v>45443</v>
      </c>
      <c r="B17463" s="308">
        <v>45443</v>
      </c>
      <c r="C17463" s="309" t="s">
        <v>18395</v>
      </c>
      <c r="D17463" s="308"/>
      <c r="E17463" s="309"/>
      <c r="F17463" s="309" t="s">
        <v>18396</v>
      </c>
      <c r="G17463" s="309" t="s">
        <v>18459</v>
      </c>
      <c r="H17463" s="309" t="s">
        <v>113</v>
      </c>
      <c r="I17463" s="309" t="str">
        <f t="shared" si="1090"/>
        <v>121</v>
      </c>
      <c r="J17463" s="309" t="s">
        <v>101</v>
      </c>
      <c r="K17463" s="309" t="str">
        <f t="shared" si="1091"/>
        <v>112</v>
      </c>
      <c r="L17463" s="310">
        <v>0</v>
      </c>
      <c r="M17463" s="310">
        <v>9523000</v>
      </c>
      <c r="N17463" s="309" t="s">
        <v>4414</v>
      </c>
      <c r="O17463" s="309" t="s">
        <v>4415</v>
      </c>
      <c r="P17463" s="309" t="s">
        <v>763</v>
      </c>
      <c r="Q17463" s="309" t="s">
        <v>763</v>
      </c>
      <c r="R17463" s="309" t="s">
        <v>1006</v>
      </c>
      <c r="S17463" s="309" t="s">
        <v>543</v>
      </c>
      <c r="T17463" s="315">
        <f t="shared" si="1088"/>
        <v>-9523000</v>
      </c>
      <c r="U17463" s="317">
        <f t="shared" si="1089"/>
        <v>5</v>
      </c>
    </row>
    <row r="17464" spans="1:21" ht="15.75" customHeight="1">
      <c r="A17464" s="308">
        <v>45443</v>
      </c>
      <c r="B17464" s="308">
        <v>45443</v>
      </c>
      <c r="C17464" s="309" t="s">
        <v>18395</v>
      </c>
      <c r="D17464" s="308"/>
      <c r="E17464" s="309"/>
      <c r="F17464" s="309" t="s">
        <v>18396</v>
      </c>
      <c r="G17464" s="309" t="s">
        <v>18460</v>
      </c>
      <c r="H17464" s="309" t="s">
        <v>101</v>
      </c>
      <c r="I17464" s="309" t="str">
        <f t="shared" si="1090"/>
        <v>112</v>
      </c>
      <c r="J17464" s="309" t="s">
        <v>113</v>
      </c>
      <c r="K17464" s="309" t="str">
        <f t="shared" si="1091"/>
        <v>121</v>
      </c>
      <c r="L17464" s="310">
        <v>3811000</v>
      </c>
      <c r="M17464" s="310">
        <v>0</v>
      </c>
      <c r="N17464" s="309" t="s">
        <v>1753</v>
      </c>
      <c r="O17464" s="309" t="s">
        <v>1754</v>
      </c>
      <c r="P17464" s="309" t="s">
        <v>763</v>
      </c>
      <c r="Q17464" s="309" t="s">
        <v>763</v>
      </c>
      <c r="R17464" s="309" t="s">
        <v>1006</v>
      </c>
      <c r="S17464" s="309" t="s">
        <v>543</v>
      </c>
      <c r="T17464" s="315">
        <f t="shared" si="1088"/>
        <v>3811000</v>
      </c>
      <c r="U17464" s="317">
        <f t="shared" si="1089"/>
        <v>5</v>
      </c>
    </row>
    <row r="17465" spans="1:21" ht="15.75" customHeight="1">
      <c r="A17465" s="308">
        <v>45443</v>
      </c>
      <c r="B17465" s="308">
        <v>45443</v>
      </c>
      <c r="C17465" s="309" t="s">
        <v>18395</v>
      </c>
      <c r="D17465" s="308"/>
      <c r="E17465" s="309"/>
      <c r="F17465" s="309" t="s">
        <v>18396</v>
      </c>
      <c r="G17465" s="309" t="s">
        <v>18460</v>
      </c>
      <c r="H17465" s="309" t="s">
        <v>113</v>
      </c>
      <c r="I17465" s="309" t="str">
        <f t="shared" si="1090"/>
        <v>121</v>
      </c>
      <c r="J17465" s="309" t="s">
        <v>101</v>
      </c>
      <c r="K17465" s="309" t="str">
        <f t="shared" si="1091"/>
        <v>112</v>
      </c>
      <c r="L17465" s="310">
        <v>0</v>
      </c>
      <c r="M17465" s="310">
        <v>3811000</v>
      </c>
      <c r="N17465" s="309" t="s">
        <v>3285</v>
      </c>
      <c r="O17465" s="309" t="s">
        <v>3286</v>
      </c>
      <c r="P17465" s="309" t="s">
        <v>763</v>
      </c>
      <c r="Q17465" s="309" t="s">
        <v>763</v>
      </c>
      <c r="R17465" s="309" t="s">
        <v>1006</v>
      </c>
      <c r="S17465" s="309" t="s">
        <v>543</v>
      </c>
      <c r="T17465" s="315">
        <f t="shared" si="1088"/>
        <v>-3811000</v>
      </c>
      <c r="U17465" s="317">
        <f t="shared" si="1089"/>
        <v>5</v>
      </c>
    </row>
    <row r="17466" spans="1:21" ht="15.75" customHeight="1">
      <c r="A17466" s="308">
        <v>45443</v>
      </c>
      <c r="B17466" s="308">
        <v>45443</v>
      </c>
      <c r="C17466" s="309" t="s">
        <v>18395</v>
      </c>
      <c r="D17466" s="308"/>
      <c r="E17466" s="309"/>
      <c r="F17466" s="309" t="s">
        <v>18396</v>
      </c>
      <c r="G17466" s="309" t="s">
        <v>18461</v>
      </c>
      <c r="H17466" s="309" t="s">
        <v>101</v>
      </c>
      <c r="I17466" s="309" t="str">
        <f t="shared" si="1090"/>
        <v>112</v>
      </c>
      <c r="J17466" s="309" t="s">
        <v>113</v>
      </c>
      <c r="K17466" s="309" t="str">
        <f t="shared" si="1091"/>
        <v>121</v>
      </c>
      <c r="L17466" s="310">
        <v>5460000</v>
      </c>
      <c r="M17466" s="310">
        <v>0</v>
      </c>
      <c r="N17466" s="309" t="s">
        <v>1753</v>
      </c>
      <c r="O17466" s="309" t="s">
        <v>1754</v>
      </c>
      <c r="P17466" s="309" t="s">
        <v>763</v>
      </c>
      <c r="Q17466" s="309" t="s">
        <v>763</v>
      </c>
      <c r="R17466" s="309" t="s">
        <v>1006</v>
      </c>
      <c r="S17466" s="309" t="s">
        <v>543</v>
      </c>
      <c r="T17466" s="315">
        <f t="shared" si="1088"/>
        <v>5460000</v>
      </c>
      <c r="U17466" s="317">
        <f t="shared" si="1089"/>
        <v>5</v>
      </c>
    </row>
    <row r="17467" spans="1:21" ht="15.75" customHeight="1">
      <c r="A17467" s="308">
        <v>45443</v>
      </c>
      <c r="B17467" s="308">
        <v>45443</v>
      </c>
      <c r="C17467" s="309" t="s">
        <v>18395</v>
      </c>
      <c r="D17467" s="308"/>
      <c r="E17467" s="309"/>
      <c r="F17467" s="309" t="s">
        <v>18396</v>
      </c>
      <c r="G17467" s="309" t="s">
        <v>18461</v>
      </c>
      <c r="H17467" s="309" t="s">
        <v>113</v>
      </c>
      <c r="I17467" s="309" t="str">
        <f t="shared" si="1090"/>
        <v>121</v>
      </c>
      <c r="J17467" s="309" t="s">
        <v>101</v>
      </c>
      <c r="K17467" s="309" t="str">
        <f t="shared" si="1091"/>
        <v>112</v>
      </c>
      <c r="L17467" s="310">
        <v>0</v>
      </c>
      <c r="M17467" s="310">
        <v>5460000</v>
      </c>
      <c r="N17467" s="309" t="s">
        <v>2981</v>
      </c>
      <c r="O17467" s="309" t="s">
        <v>2982</v>
      </c>
      <c r="P17467" s="309" t="s">
        <v>763</v>
      </c>
      <c r="Q17467" s="309" t="s">
        <v>763</v>
      </c>
      <c r="R17467" s="309" t="s">
        <v>1006</v>
      </c>
      <c r="S17467" s="309" t="s">
        <v>543</v>
      </c>
      <c r="T17467" s="315">
        <f t="shared" si="1088"/>
        <v>-5460000</v>
      </c>
      <c r="U17467" s="317">
        <f t="shared" si="1089"/>
        <v>5</v>
      </c>
    </row>
    <row r="17468" spans="1:21" ht="15.75" customHeight="1">
      <c r="A17468" s="308">
        <v>45443</v>
      </c>
      <c r="B17468" s="308">
        <v>45443</v>
      </c>
      <c r="C17468" s="309" t="s">
        <v>18395</v>
      </c>
      <c r="D17468" s="308"/>
      <c r="E17468" s="309"/>
      <c r="F17468" s="309" t="s">
        <v>18396</v>
      </c>
      <c r="G17468" s="309" t="s">
        <v>18462</v>
      </c>
      <c r="H17468" s="309" t="s">
        <v>101</v>
      </c>
      <c r="I17468" s="309" t="str">
        <f t="shared" si="1090"/>
        <v>112</v>
      </c>
      <c r="J17468" s="309" t="s">
        <v>113</v>
      </c>
      <c r="K17468" s="309" t="str">
        <f t="shared" si="1091"/>
        <v>121</v>
      </c>
      <c r="L17468" s="310">
        <v>1206000</v>
      </c>
      <c r="M17468" s="310">
        <v>0</v>
      </c>
      <c r="N17468" s="309" t="s">
        <v>1753</v>
      </c>
      <c r="O17468" s="309" t="s">
        <v>1754</v>
      </c>
      <c r="P17468" s="309" t="s">
        <v>763</v>
      </c>
      <c r="Q17468" s="309" t="s">
        <v>763</v>
      </c>
      <c r="R17468" s="309" t="s">
        <v>1006</v>
      </c>
      <c r="S17468" s="309" t="s">
        <v>543</v>
      </c>
      <c r="T17468" s="315">
        <f t="shared" si="1088"/>
        <v>1206000</v>
      </c>
      <c r="U17468" s="317">
        <f t="shared" si="1089"/>
        <v>5</v>
      </c>
    </row>
    <row r="17469" spans="1:21" ht="15.75" customHeight="1">
      <c r="A17469" s="308">
        <v>45443</v>
      </c>
      <c r="B17469" s="308">
        <v>45443</v>
      </c>
      <c r="C17469" s="309" t="s">
        <v>18395</v>
      </c>
      <c r="D17469" s="308"/>
      <c r="E17469" s="309"/>
      <c r="F17469" s="309" t="s">
        <v>18396</v>
      </c>
      <c r="G17469" s="309" t="s">
        <v>18462</v>
      </c>
      <c r="H17469" s="309" t="s">
        <v>113</v>
      </c>
      <c r="I17469" s="309" t="str">
        <f t="shared" si="1090"/>
        <v>121</v>
      </c>
      <c r="J17469" s="309" t="s">
        <v>101</v>
      </c>
      <c r="K17469" s="309" t="str">
        <f t="shared" si="1091"/>
        <v>112</v>
      </c>
      <c r="L17469" s="310">
        <v>0</v>
      </c>
      <c r="M17469" s="310">
        <v>1206000</v>
      </c>
      <c r="N17469" s="309" t="s">
        <v>4304</v>
      </c>
      <c r="O17469" s="309" t="s">
        <v>4305</v>
      </c>
      <c r="P17469" s="309" t="s">
        <v>763</v>
      </c>
      <c r="Q17469" s="309" t="s">
        <v>763</v>
      </c>
      <c r="R17469" s="309" t="s">
        <v>1006</v>
      </c>
      <c r="S17469" s="309" t="s">
        <v>543</v>
      </c>
      <c r="T17469" s="315">
        <f t="shared" si="1088"/>
        <v>-1206000</v>
      </c>
      <c r="U17469" s="317">
        <f t="shared" si="1089"/>
        <v>5</v>
      </c>
    </row>
    <row r="17470" spans="1:21" ht="15.75" customHeight="1">
      <c r="A17470" s="308">
        <v>45443</v>
      </c>
      <c r="B17470" s="308">
        <v>45443</v>
      </c>
      <c r="C17470" s="309" t="s">
        <v>18395</v>
      </c>
      <c r="D17470" s="308"/>
      <c r="E17470" s="309"/>
      <c r="F17470" s="309" t="s">
        <v>18396</v>
      </c>
      <c r="G17470" s="309" t="s">
        <v>18463</v>
      </c>
      <c r="H17470" s="309" t="s">
        <v>101</v>
      </c>
      <c r="I17470" s="309" t="str">
        <f t="shared" si="1090"/>
        <v>112</v>
      </c>
      <c r="J17470" s="309" t="s">
        <v>113</v>
      </c>
      <c r="K17470" s="309" t="str">
        <f t="shared" si="1091"/>
        <v>121</v>
      </c>
      <c r="L17470" s="310">
        <v>2350000</v>
      </c>
      <c r="M17470" s="310">
        <v>0</v>
      </c>
      <c r="N17470" s="309" t="s">
        <v>1753</v>
      </c>
      <c r="O17470" s="309" t="s">
        <v>1754</v>
      </c>
      <c r="P17470" s="309" t="s">
        <v>763</v>
      </c>
      <c r="Q17470" s="309" t="s">
        <v>763</v>
      </c>
      <c r="R17470" s="309" t="s">
        <v>1006</v>
      </c>
      <c r="S17470" s="309" t="s">
        <v>543</v>
      </c>
      <c r="T17470" s="315">
        <f t="shared" si="1088"/>
        <v>2350000</v>
      </c>
      <c r="U17470" s="317">
        <f t="shared" si="1089"/>
        <v>5</v>
      </c>
    </row>
    <row r="17471" spans="1:21" ht="15.75" customHeight="1">
      <c r="A17471" s="308">
        <v>45443</v>
      </c>
      <c r="B17471" s="308">
        <v>45443</v>
      </c>
      <c r="C17471" s="309" t="s">
        <v>18395</v>
      </c>
      <c r="D17471" s="308"/>
      <c r="E17471" s="309"/>
      <c r="F17471" s="309" t="s">
        <v>18396</v>
      </c>
      <c r="G17471" s="309" t="s">
        <v>18463</v>
      </c>
      <c r="H17471" s="309" t="s">
        <v>113</v>
      </c>
      <c r="I17471" s="309" t="str">
        <f t="shared" si="1090"/>
        <v>121</v>
      </c>
      <c r="J17471" s="309" t="s">
        <v>101</v>
      </c>
      <c r="K17471" s="309" t="str">
        <f t="shared" si="1091"/>
        <v>112</v>
      </c>
      <c r="L17471" s="310">
        <v>0</v>
      </c>
      <c r="M17471" s="310">
        <v>2350000</v>
      </c>
      <c r="N17471" s="309" t="s">
        <v>1667</v>
      </c>
      <c r="O17471" s="309" t="s">
        <v>1668</v>
      </c>
      <c r="P17471" s="309" t="s">
        <v>763</v>
      </c>
      <c r="Q17471" s="309" t="s">
        <v>763</v>
      </c>
      <c r="R17471" s="309" t="s">
        <v>1006</v>
      </c>
      <c r="S17471" s="309" t="s">
        <v>543</v>
      </c>
      <c r="T17471" s="315">
        <f t="shared" si="1088"/>
        <v>-2350000</v>
      </c>
      <c r="U17471" s="317">
        <f t="shared" si="1089"/>
        <v>5</v>
      </c>
    </row>
    <row r="17472" spans="1:21" ht="15.75" customHeight="1">
      <c r="A17472" s="308">
        <v>45443</v>
      </c>
      <c r="B17472" s="308">
        <v>45443</v>
      </c>
      <c r="C17472" s="309" t="s">
        <v>18395</v>
      </c>
      <c r="D17472" s="308"/>
      <c r="E17472" s="309"/>
      <c r="F17472" s="309" t="s">
        <v>18396</v>
      </c>
      <c r="G17472" s="309" t="s">
        <v>18464</v>
      </c>
      <c r="H17472" s="309" t="s">
        <v>101</v>
      </c>
      <c r="I17472" s="309" t="str">
        <f t="shared" si="1090"/>
        <v>112</v>
      </c>
      <c r="J17472" s="309" t="s">
        <v>113</v>
      </c>
      <c r="K17472" s="309" t="str">
        <f t="shared" si="1091"/>
        <v>121</v>
      </c>
      <c r="L17472" s="310">
        <v>5040000</v>
      </c>
      <c r="M17472" s="310">
        <v>0</v>
      </c>
      <c r="N17472" s="309" t="s">
        <v>1753</v>
      </c>
      <c r="O17472" s="309" t="s">
        <v>1754</v>
      </c>
      <c r="P17472" s="309" t="s">
        <v>763</v>
      </c>
      <c r="Q17472" s="309" t="s">
        <v>763</v>
      </c>
      <c r="R17472" s="309" t="s">
        <v>1006</v>
      </c>
      <c r="S17472" s="309" t="s">
        <v>543</v>
      </c>
      <c r="T17472" s="315">
        <f t="shared" si="1088"/>
        <v>5040000</v>
      </c>
      <c r="U17472" s="317">
        <f t="shared" si="1089"/>
        <v>5</v>
      </c>
    </row>
    <row r="17473" spans="1:21" ht="15.75" customHeight="1">
      <c r="A17473" s="308">
        <v>45443</v>
      </c>
      <c r="B17473" s="308">
        <v>45443</v>
      </c>
      <c r="C17473" s="309" t="s">
        <v>18395</v>
      </c>
      <c r="D17473" s="308"/>
      <c r="E17473" s="309"/>
      <c r="F17473" s="309" t="s">
        <v>18396</v>
      </c>
      <c r="G17473" s="309" t="s">
        <v>18464</v>
      </c>
      <c r="H17473" s="309" t="s">
        <v>113</v>
      </c>
      <c r="I17473" s="309" t="str">
        <f t="shared" si="1090"/>
        <v>121</v>
      </c>
      <c r="J17473" s="309" t="s">
        <v>101</v>
      </c>
      <c r="K17473" s="309" t="str">
        <f t="shared" si="1091"/>
        <v>112</v>
      </c>
      <c r="L17473" s="310">
        <v>0</v>
      </c>
      <c r="M17473" s="310">
        <v>5040000</v>
      </c>
      <c r="N17473" s="309" t="s">
        <v>1486</v>
      </c>
      <c r="O17473" s="309" t="s">
        <v>1487</v>
      </c>
      <c r="P17473" s="309" t="s">
        <v>763</v>
      </c>
      <c r="Q17473" s="309" t="s">
        <v>763</v>
      </c>
      <c r="R17473" s="309" t="s">
        <v>1006</v>
      </c>
      <c r="S17473" s="309" t="s">
        <v>543</v>
      </c>
      <c r="T17473" s="315">
        <f t="shared" si="1088"/>
        <v>-5040000</v>
      </c>
      <c r="U17473" s="317">
        <f t="shared" si="1089"/>
        <v>5</v>
      </c>
    </row>
    <row r="17474" spans="1:21" ht="15.75" customHeight="1">
      <c r="A17474" s="308">
        <v>45443</v>
      </c>
      <c r="B17474" s="308">
        <v>45443</v>
      </c>
      <c r="C17474" s="309" t="s">
        <v>18395</v>
      </c>
      <c r="D17474" s="308"/>
      <c r="E17474" s="309"/>
      <c r="F17474" s="309" t="s">
        <v>18396</v>
      </c>
      <c r="G17474" s="309" t="s">
        <v>18465</v>
      </c>
      <c r="H17474" s="309" t="s">
        <v>101</v>
      </c>
      <c r="I17474" s="309" t="str">
        <f t="shared" si="1090"/>
        <v>112</v>
      </c>
      <c r="J17474" s="309" t="s">
        <v>113</v>
      </c>
      <c r="K17474" s="309" t="str">
        <f t="shared" si="1091"/>
        <v>121</v>
      </c>
      <c r="L17474" s="310">
        <v>10239000</v>
      </c>
      <c r="M17474" s="310">
        <v>0</v>
      </c>
      <c r="N17474" s="309" t="s">
        <v>1753</v>
      </c>
      <c r="O17474" s="309" t="s">
        <v>1754</v>
      </c>
      <c r="P17474" s="309" t="s">
        <v>763</v>
      </c>
      <c r="Q17474" s="309" t="s">
        <v>763</v>
      </c>
      <c r="R17474" s="309" t="s">
        <v>1006</v>
      </c>
      <c r="S17474" s="309" t="s">
        <v>543</v>
      </c>
      <c r="T17474" s="315">
        <f t="shared" si="1088"/>
        <v>10239000</v>
      </c>
      <c r="U17474" s="317">
        <f t="shared" si="1089"/>
        <v>5</v>
      </c>
    </row>
    <row r="17475" spans="1:21" ht="15.75" customHeight="1">
      <c r="A17475" s="308">
        <v>45443</v>
      </c>
      <c r="B17475" s="308">
        <v>45443</v>
      </c>
      <c r="C17475" s="309" t="s">
        <v>18395</v>
      </c>
      <c r="D17475" s="308"/>
      <c r="E17475" s="309"/>
      <c r="F17475" s="309" t="s">
        <v>18396</v>
      </c>
      <c r="G17475" s="309" t="s">
        <v>18465</v>
      </c>
      <c r="H17475" s="309" t="s">
        <v>113</v>
      </c>
      <c r="I17475" s="309" t="str">
        <f t="shared" si="1090"/>
        <v>121</v>
      </c>
      <c r="J17475" s="309" t="s">
        <v>101</v>
      </c>
      <c r="K17475" s="309" t="str">
        <f t="shared" si="1091"/>
        <v>112</v>
      </c>
      <c r="L17475" s="310">
        <v>0</v>
      </c>
      <c r="M17475" s="310">
        <v>10239000</v>
      </c>
      <c r="N17475" s="309" t="s">
        <v>1646</v>
      </c>
      <c r="O17475" s="309" t="s">
        <v>1647</v>
      </c>
      <c r="P17475" s="309" t="s">
        <v>763</v>
      </c>
      <c r="Q17475" s="309" t="s">
        <v>763</v>
      </c>
      <c r="R17475" s="309" t="s">
        <v>1006</v>
      </c>
      <c r="S17475" s="309" t="s">
        <v>543</v>
      </c>
      <c r="T17475" s="315">
        <f t="shared" si="1088"/>
        <v>-10239000</v>
      </c>
      <c r="U17475" s="317">
        <f t="shared" si="1089"/>
        <v>5</v>
      </c>
    </row>
    <row r="17476" spans="1:21" ht="15.75" customHeight="1">
      <c r="A17476" s="308">
        <v>45443</v>
      </c>
      <c r="B17476" s="308">
        <v>45443</v>
      </c>
      <c r="C17476" s="309" t="s">
        <v>18395</v>
      </c>
      <c r="D17476" s="308"/>
      <c r="E17476" s="309"/>
      <c r="F17476" s="309" t="s">
        <v>18396</v>
      </c>
      <c r="G17476" s="309" t="s">
        <v>18466</v>
      </c>
      <c r="H17476" s="309" t="s">
        <v>101</v>
      </c>
      <c r="I17476" s="309" t="str">
        <f t="shared" si="1090"/>
        <v>112</v>
      </c>
      <c r="J17476" s="309" t="s">
        <v>113</v>
      </c>
      <c r="K17476" s="309" t="str">
        <f t="shared" si="1091"/>
        <v>121</v>
      </c>
      <c r="L17476" s="310">
        <v>20915000</v>
      </c>
      <c r="M17476" s="310">
        <v>0</v>
      </c>
      <c r="N17476" s="309" t="s">
        <v>1753</v>
      </c>
      <c r="O17476" s="309" t="s">
        <v>1754</v>
      </c>
      <c r="P17476" s="309" t="s">
        <v>763</v>
      </c>
      <c r="Q17476" s="309" t="s">
        <v>763</v>
      </c>
      <c r="R17476" s="309" t="s">
        <v>1006</v>
      </c>
      <c r="S17476" s="309" t="s">
        <v>543</v>
      </c>
      <c r="T17476" s="315">
        <f t="shared" si="1088"/>
        <v>20915000</v>
      </c>
      <c r="U17476" s="317">
        <f t="shared" si="1089"/>
        <v>5</v>
      </c>
    </row>
    <row r="17477" spans="1:21" ht="15.75" customHeight="1">
      <c r="A17477" s="308">
        <v>45443</v>
      </c>
      <c r="B17477" s="308">
        <v>45443</v>
      </c>
      <c r="C17477" s="309" t="s">
        <v>18395</v>
      </c>
      <c r="D17477" s="308"/>
      <c r="E17477" s="309"/>
      <c r="F17477" s="309" t="s">
        <v>18396</v>
      </c>
      <c r="G17477" s="309" t="s">
        <v>18466</v>
      </c>
      <c r="H17477" s="309" t="s">
        <v>113</v>
      </c>
      <c r="I17477" s="309" t="str">
        <f t="shared" si="1090"/>
        <v>121</v>
      </c>
      <c r="J17477" s="309" t="s">
        <v>101</v>
      </c>
      <c r="K17477" s="309" t="str">
        <f t="shared" si="1091"/>
        <v>112</v>
      </c>
      <c r="L17477" s="310">
        <v>0</v>
      </c>
      <c r="M17477" s="310">
        <v>20915000</v>
      </c>
      <c r="N17477" s="309" t="s">
        <v>8263</v>
      </c>
      <c r="O17477" s="309" t="s">
        <v>8264</v>
      </c>
      <c r="P17477" s="309" t="s">
        <v>763</v>
      </c>
      <c r="Q17477" s="309" t="s">
        <v>763</v>
      </c>
      <c r="R17477" s="309" t="s">
        <v>1006</v>
      </c>
      <c r="S17477" s="309" t="s">
        <v>543</v>
      </c>
      <c r="T17477" s="315">
        <f t="shared" ref="T17477:T17540" si="1092">L17477-M17477</f>
        <v>-20915000</v>
      </c>
      <c r="U17477" s="317">
        <f t="shared" ref="U17477:U17540" si="1093">MONTH(A17477)</f>
        <v>5</v>
      </c>
    </row>
    <row r="17478" spans="1:21" ht="15.75" customHeight="1">
      <c r="A17478" s="308">
        <v>45443</v>
      </c>
      <c r="B17478" s="308">
        <v>45443</v>
      </c>
      <c r="C17478" s="309" t="s">
        <v>18395</v>
      </c>
      <c r="D17478" s="308"/>
      <c r="E17478" s="309"/>
      <c r="F17478" s="309" t="s">
        <v>18396</v>
      </c>
      <c r="G17478" s="309" t="s">
        <v>18467</v>
      </c>
      <c r="H17478" s="309" t="s">
        <v>101</v>
      </c>
      <c r="I17478" s="309" t="str">
        <f t="shared" si="1090"/>
        <v>112</v>
      </c>
      <c r="J17478" s="309" t="s">
        <v>113</v>
      </c>
      <c r="K17478" s="309" t="str">
        <f t="shared" si="1091"/>
        <v>121</v>
      </c>
      <c r="L17478" s="310">
        <v>1250000</v>
      </c>
      <c r="M17478" s="310">
        <v>0</v>
      </c>
      <c r="N17478" s="309" t="s">
        <v>1753</v>
      </c>
      <c r="O17478" s="309" t="s">
        <v>1754</v>
      </c>
      <c r="P17478" s="309" t="s">
        <v>763</v>
      </c>
      <c r="Q17478" s="309" t="s">
        <v>763</v>
      </c>
      <c r="R17478" s="309" t="s">
        <v>1006</v>
      </c>
      <c r="S17478" s="309" t="s">
        <v>543</v>
      </c>
      <c r="T17478" s="315">
        <f t="shared" si="1092"/>
        <v>1250000</v>
      </c>
      <c r="U17478" s="317">
        <f t="shared" si="1093"/>
        <v>5</v>
      </c>
    </row>
    <row r="17479" spans="1:21" ht="15.75" customHeight="1">
      <c r="A17479" s="308">
        <v>45443</v>
      </c>
      <c r="B17479" s="308">
        <v>45443</v>
      </c>
      <c r="C17479" s="309" t="s">
        <v>18395</v>
      </c>
      <c r="D17479" s="308"/>
      <c r="E17479" s="309"/>
      <c r="F17479" s="309" t="s">
        <v>18396</v>
      </c>
      <c r="G17479" s="309" t="s">
        <v>18467</v>
      </c>
      <c r="H17479" s="309" t="s">
        <v>113</v>
      </c>
      <c r="I17479" s="309" t="str">
        <f t="shared" ref="I17479:I17542" si="1094">LEFT(H17479,3)</f>
        <v>121</v>
      </c>
      <c r="J17479" s="309" t="s">
        <v>101</v>
      </c>
      <c r="K17479" s="309" t="str">
        <f t="shared" ref="K17479:K17542" si="1095">LEFT(J17479,3)</f>
        <v>112</v>
      </c>
      <c r="L17479" s="310">
        <v>0</v>
      </c>
      <c r="M17479" s="310">
        <v>1250000</v>
      </c>
      <c r="N17479" s="309" t="s">
        <v>3288</v>
      </c>
      <c r="O17479" s="309" t="s">
        <v>3289</v>
      </c>
      <c r="P17479" s="309" t="s">
        <v>763</v>
      </c>
      <c r="Q17479" s="309" t="s">
        <v>763</v>
      </c>
      <c r="R17479" s="309" t="s">
        <v>1006</v>
      </c>
      <c r="S17479" s="309" t="s">
        <v>543</v>
      </c>
      <c r="T17479" s="315">
        <f t="shared" si="1092"/>
        <v>-1250000</v>
      </c>
      <c r="U17479" s="317">
        <f t="shared" si="1093"/>
        <v>5</v>
      </c>
    </row>
    <row r="17480" spans="1:21" ht="15.75" customHeight="1">
      <c r="A17480" s="308">
        <v>45443</v>
      </c>
      <c r="B17480" s="308">
        <v>45443</v>
      </c>
      <c r="C17480" s="309" t="s">
        <v>18395</v>
      </c>
      <c r="D17480" s="308"/>
      <c r="E17480" s="309"/>
      <c r="F17480" s="309" t="s">
        <v>18396</v>
      </c>
      <c r="G17480" s="309" t="s">
        <v>18468</v>
      </c>
      <c r="H17480" s="309" t="s">
        <v>101</v>
      </c>
      <c r="I17480" s="309" t="str">
        <f t="shared" si="1094"/>
        <v>112</v>
      </c>
      <c r="J17480" s="309" t="s">
        <v>113</v>
      </c>
      <c r="K17480" s="309" t="str">
        <f t="shared" si="1095"/>
        <v>121</v>
      </c>
      <c r="L17480" s="310">
        <v>5875000</v>
      </c>
      <c r="M17480" s="310">
        <v>0</v>
      </c>
      <c r="N17480" s="309" t="s">
        <v>1753</v>
      </c>
      <c r="O17480" s="309" t="s">
        <v>1754</v>
      </c>
      <c r="P17480" s="309" t="s">
        <v>763</v>
      </c>
      <c r="Q17480" s="309" t="s">
        <v>763</v>
      </c>
      <c r="R17480" s="309" t="s">
        <v>1006</v>
      </c>
      <c r="S17480" s="309" t="s">
        <v>543</v>
      </c>
      <c r="T17480" s="315">
        <f t="shared" si="1092"/>
        <v>5875000</v>
      </c>
      <c r="U17480" s="317">
        <f t="shared" si="1093"/>
        <v>5</v>
      </c>
    </row>
    <row r="17481" spans="1:21" ht="15.75" customHeight="1">
      <c r="A17481" s="308">
        <v>45443</v>
      </c>
      <c r="B17481" s="308">
        <v>45443</v>
      </c>
      <c r="C17481" s="309" t="s">
        <v>18395</v>
      </c>
      <c r="D17481" s="308"/>
      <c r="E17481" s="309"/>
      <c r="F17481" s="309" t="s">
        <v>18396</v>
      </c>
      <c r="G17481" s="309" t="s">
        <v>18468</v>
      </c>
      <c r="H17481" s="309" t="s">
        <v>113</v>
      </c>
      <c r="I17481" s="309" t="str">
        <f t="shared" si="1094"/>
        <v>121</v>
      </c>
      <c r="J17481" s="309" t="s">
        <v>101</v>
      </c>
      <c r="K17481" s="309" t="str">
        <f t="shared" si="1095"/>
        <v>112</v>
      </c>
      <c r="L17481" s="310">
        <v>0</v>
      </c>
      <c r="M17481" s="310">
        <v>5875000</v>
      </c>
      <c r="N17481" s="309" t="s">
        <v>10803</v>
      </c>
      <c r="O17481" s="309" t="s">
        <v>10804</v>
      </c>
      <c r="P17481" s="309" t="s">
        <v>763</v>
      </c>
      <c r="Q17481" s="309" t="s">
        <v>763</v>
      </c>
      <c r="R17481" s="309" t="s">
        <v>1006</v>
      </c>
      <c r="S17481" s="309" t="s">
        <v>543</v>
      </c>
      <c r="T17481" s="315">
        <f t="shared" si="1092"/>
        <v>-5875000</v>
      </c>
      <c r="U17481" s="317">
        <f t="shared" si="1093"/>
        <v>5</v>
      </c>
    </row>
    <row r="17482" spans="1:21" ht="15.75" customHeight="1">
      <c r="A17482" s="308">
        <v>45443</v>
      </c>
      <c r="B17482" s="308">
        <v>45443</v>
      </c>
      <c r="C17482" s="309" t="s">
        <v>18395</v>
      </c>
      <c r="D17482" s="308"/>
      <c r="E17482" s="309"/>
      <c r="F17482" s="309" t="s">
        <v>18396</v>
      </c>
      <c r="G17482" s="309" t="s">
        <v>18469</v>
      </c>
      <c r="H17482" s="309" t="s">
        <v>101</v>
      </c>
      <c r="I17482" s="309" t="str">
        <f t="shared" si="1094"/>
        <v>112</v>
      </c>
      <c r="J17482" s="309" t="s">
        <v>113</v>
      </c>
      <c r="K17482" s="309" t="str">
        <f t="shared" si="1095"/>
        <v>121</v>
      </c>
      <c r="L17482" s="310">
        <v>1000000</v>
      </c>
      <c r="M17482" s="310">
        <v>0</v>
      </c>
      <c r="N17482" s="309" t="s">
        <v>1753</v>
      </c>
      <c r="O17482" s="309" t="s">
        <v>1754</v>
      </c>
      <c r="P17482" s="309" t="s">
        <v>763</v>
      </c>
      <c r="Q17482" s="309" t="s">
        <v>763</v>
      </c>
      <c r="R17482" s="309" t="s">
        <v>1006</v>
      </c>
      <c r="S17482" s="309" t="s">
        <v>543</v>
      </c>
      <c r="T17482" s="315">
        <f t="shared" si="1092"/>
        <v>1000000</v>
      </c>
      <c r="U17482" s="317">
        <f t="shared" si="1093"/>
        <v>5</v>
      </c>
    </row>
    <row r="17483" spans="1:21" ht="15.75" customHeight="1">
      <c r="A17483" s="308">
        <v>45443</v>
      </c>
      <c r="B17483" s="308">
        <v>45443</v>
      </c>
      <c r="C17483" s="309" t="s">
        <v>18395</v>
      </c>
      <c r="D17483" s="308"/>
      <c r="E17483" s="309"/>
      <c r="F17483" s="309" t="s">
        <v>18396</v>
      </c>
      <c r="G17483" s="309" t="s">
        <v>18469</v>
      </c>
      <c r="H17483" s="309" t="s">
        <v>113</v>
      </c>
      <c r="I17483" s="309" t="str">
        <f t="shared" si="1094"/>
        <v>121</v>
      </c>
      <c r="J17483" s="309" t="s">
        <v>101</v>
      </c>
      <c r="K17483" s="309" t="str">
        <f t="shared" si="1095"/>
        <v>112</v>
      </c>
      <c r="L17483" s="310">
        <v>0</v>
      </c>
      <c r="M17483" s="310">
        <v>1000000</v>
      </c>
      <c r="N17483" s="309" t="s">
        <v>1562</v>
      </c>
      <c r="O17483" s="309" t="s">
        <v>1563</v>
      </c>
      <c r="P17483" s="309" t="s">
        <v>763</v>
      </c>
      <c r="Q17483" s="309" t="s">
        <v>763</v>
      </c>
      <c r="R17483" s="309" t="s">
        <v>1006</v>
      </c>
      <c r="S17483" s="309" t="s">
        <v>543</v>
      </c>
      <c r="T17483" s="315">
        <f t="shared" si="1092"/>
        <v>-1000000</v>
      </c>
      <c r="U17483" s="317">
        <f t="shared" si="1093"/>
        <v>5</v>
      </c>
    </row>
    <row r="17484" spans="1:21" ht="15.75" customHeight="1">
      <c r="A17484" s="308">
        <v>45443</v>
      </c>
      <c r="B17484" s="308">
        <v>45443</v>
      </c>
      <c r="C17484" s="309" t="s">
        <v>18395</v>
      </c>
      <c r="D17484" s="308"/>
      <c r="E17484" s="309"/>
      <c r="F17484" s="309" t="s">
        <v>18396</v>
      </c>
      <c r="G17484" s="309" t="s">
        <v>18470</v>
      </c>
      <c r="H17484" s="309" t="s">
        <v>101</v>
      </c>
      <c r="I17484" s="309" t="str">
        <f t="shared" si="1094"/>
        <v>112</v>
      </c>
      <c r="J17484" s="309" t="s">
        <v>113</v>
      </c>
      <c r="K17484" s="309" t="str">
        <f t="shared" si="1095"/>
        <v>121</v>
      </c>
      <c r="L17484" s="310">
        <v>2820000</v>
      </c>
      <c r="M17484" s="310">
        <v>0</v>
      </c>
      <c r="N17484" s="309" t="s">
        <v>1753</v>
      </c>
      <c r="O17484" s="309" t="s">
        <v>1754</v>
      </c>
      <c r="P17484" s="309" t="s">
        <v>763</v>
      </c>
      <c r="Q17484" s="309" t="s">
        <v>763</v>
      </c>
      <c r="R17484" s="309" t="s">
        <v>1006</v>
      </c>
      <c r="S17484" s="309" t="s">
        <v>543</v>
      </c>
      <c r="T17484" s="315">
        <f t="shared" si="1092"/>
        <v>2820000</v>
      </c>
      <c r="U17484" s="317">
        <f t="shared" si="1093"/>
        <v>5</v>
      </c>
    </row>
    <row r="17485" spans="1:21" ht="15.75" customHeight="1">
      <c r="A17485" s="308">
        <v>45443</v>
      </c>
      <c r="B17485" s="308">
        <v>45443</v>
      </c>
      <c r="C17485" s="309" t="s">
        <v>18395</v>
      </c>
      <c r="D17485" s="308"/>
      <c r="E17485" s="309"/>
      <c r="F17485" s="309" t="s">
        <v>18396</v>
      </c>
      <c r="G17485" s="309" t="s">
        <v>18470</v>
      </c>
      <c r="H17485" s="309" t="s">
        <v>113</v>
      </c>
      <c r="I17485" s="309" t="str">
        <f t="shared" si="1094"/>
        <v>121</v>
      </c>
      <c r="J17485" s="309" t="s">
        <v>101</v>
      </c>
      <c r="K17485" s="309" t="str">
        <f t="shared" si="1095"/>
        <v>112</v>
      </c>
      <c r="L17485" s="310">
        <v>0</v>
      </c>
      <c r="M17485" s="310">
        <v>2820000</v>
      </c>
      <c r="N17485" s="309" t="s">
        <v>2865</v>
      </c>
      <c r="O17485" s="309" t="s">
        <v>2866</v>
      </c>
      <c r="P17485" s="309" t="s">
        <v>763</v>
      </c>
      <c r="Q17485" s="309" t="s">
        <v>763</v>
      </c>
      <c r="R17485" s="309" t="s">
        <v>1006</v>
      </c>
      <c r="S17485" s="309" t="s">
        <v>543</v>
      </c>
      <c r="T17485" s="315">
        <f t="shared" si="1092"/>
        <v>-2820000</v>
      </c>
      <c r="U17485" s="317">
        <f t="shared" si="1093"/>
        <v>5</v>
      </c>
    </row>
    <row r="17486" spans="1:21" ht="15.75" customHeight="1">
      <c r="A17486" s="308">
        <v>45443</v>
      </c>
      <c r="B17486" s="308">
        <v>45443</v>
      </c>
      <c r="C17486" s="309" t="s">
        <v>18395</v>
      </c>
      <c r="D17486" s="308"/>
      <c r="E17486" s="309"/>
      <c r="F17486" s="309" t="s">
        <v>18396</v>
      </c>
      <c r="G17486" s="309" t="s">
        <v>18471</v>
      </c>
      <c r="H17486" s="309" t="s">
        <v>101</v>
      </c>
      <c r="I17486" s="309" t="str">
        <f t="shared" si="1094"/>
        <v>112</v>
      </c>
      <c r="J17486" s="309" t="s">
        <v>113</v>
      </c>
      <c r="K17486" s="309" t="str">
        <f t="shared" si="1095"/>
        <v>121</v>
      </c>
      <c r="L17486" s="310">
        <v>31885000</v>
      </c>
      <c r="M17486" s="310">
        <v>0</v>
      </c>
      <c r="N17486" s="309" t="s">
        <v>1753</v>
      </c>
      <c r="O17486" s="309" t="s">
        <v>1754</v>
      </c>
      <c r="P17486" s="309" t="s">
        <v>763</v>
      </c>
      <c r="Q17486" s="309" t="s">
        <v>763</v>
      </c>
      <c r="R17486" s="309" t="s">
        <v>1006</v>
      </c>
      <c r="S17486" s="309" t="s">
        <v>543</v>
      </c>
      <c r="T17486" s="315">
        <f t="shared" si="1092"/>
        <v>31885000</v>
      </c>
      <c r="U17486" s="317">
        <f t="shared" si="1093"/>
        <v>5</v>
      </c>
    </row>
    <row r="17487" spans="1:21" ht="15.75" customHeight="1">
      <c r="A17487" s="308">
        <v>45443</v>
      </c>
      <c r="B17487" s="308">
        <v>45443</v>
      </c>
      <c r="C17487" s="309" t="s">
        <v>18395</v>
      </c>
      <c r="D17487" s="308"/>
      <c r="E17487" s="309"/>
      <c r="F17487" s="309" t="s">
        <v>18396</v>
      </c>
      <c r="G17487" s="309" t="s">
        <v>18471</v>
      </c>
      <c r="H17487" s="309" t="s">
        <v>113</v>
      </c>
      <c r="I17487" s="309" t="str">
        <f t="shared" si="1094"/>
        <v>121</v>
      </c>
      <c r="J17487" s="309" t="s">
        <v>101</v>
      </c>
      <c r="K17487" s="309" t="str">
        <f t="shared" si="1095"/>
        <v>112</v>
      </c>
      <c r="L17487" s="310">
        <v>0</v>
      </c>
      <c r="M17487" s="310">
        <v>31885000</v>
      </c>
      <c r="N17487" s="309" t="s">
        <v>8202</v>
      </c>
      <c r="O17487" s="309" t="s">
        <v>8203</v>
      </c>
      <c r="P17487" s="309" t="s">
        <v>763</v>
      </c>
      <c r="Q17487" s="309" t="s">
        <v>763</v>
      </c>
      <c r="R17487" s="309" t="s">
        <v>1006</v>
      </c>
      <c r="S17487" s="309" t="s">
        <v>543</v>
      </c>
      <c r="T17487" s="315">
        <f t="shared" si="1092"/>
        <v>-31885000</v>
      </c>
      <c r="U17487" s="317">
        <f t="shared" si="1093"/>
        <v>5</v>
      </c>
    </row>
    <row r="17488" spans="1:21" ht="15.75" customHeight="1">
      <c r="A17488" s="308">
        <v>45443</v>
      </c>
      <c r="B17488" s="308">
        <v>45443</v>
      </c>
      <c r="C17488" s="309" t="s">
        <v>18395</v>
      </c>
      <c r="D17488" s="308"/>
      <c r="E17488" s="309"/>
      <c r="F17488" s="309" t="s">
        <v>18396</v>
      </c>
      <c r="G17488" s="309" t="s">
        <v>18472</v>
      </c>
      <c r="H17488" s="309" t="s">
        <v>101</v>
      </c>
      <c r="I17488" s="309" t="str">
        <f t="shared" si="1094"/>
        <v>112</v>
      </c>
      <c r="J17488" s="309" t="s">
        <v>113</v>
      </c>
      <c r="K17488" s="309" t="str">
        <f t="shared" si="1095"/>
        <v>121</v>
      </c>
      <c r="L17488" s="310">
        <v>10345000</v>
      </c>
      <c r="M17488" s="310">
        <v>0</v>
      </c>
      <c r="N17488" s="309" t="s">
        <v>1753</v>
      </c>
      <c r="O17488" s="309" t="s">
        <v>1754</v>
      </c>
      <c r="P17488" s="309" t="s">
        <v>763</v>
      </c>
      <c r="Q17488" s="309" t="s">
        <v>763</v>
      </c>
      <c r="R17488" s="309" t="s">
        <v>1006</v>
      </c>
      <c r="S17488" s="309" t="s">
        <v>543</v>
      </c>
      <c r="T17488" s="315">
        <f t="shared" si="1092"/>
        <v>10345000</v>
      </c>
      <c r="U17488" s="317">
        <f t="shared" si="1093"/>
        <v>5</v>
      </c>
    </row>
    <row r="17489" spans="1:21" ht="15.75" customHeight="1">
      <c r="A17489" s="308">
        <v>45443</v>
      </c>
      <c r="B17489" s="308">
        <v>45443</v>
      </c>
      <c r="C17489" s="309" t="s">
        <v>18395</v>
      </c>
      <c r="D17489" s="308"/>
      <c r="E17489" s="309"/>
      <c r="F17489" s="309" t="s">
        <v>18396</v>
      </c>
      <c r="G17489" s="309" t="s">
        <v>18472</v>
      </c>
      <c r="H17489" s="309" t="s">
        <v>113</v>
      </c>
      <c r="I17489" s="309" t="str">
        <f t="shared" si="1094"/>
        <v>121</v>
      </c>
      <c r="J17489" s="309" t="s">
        <v>101</v>
      </c>
      <c r="K17489" s="309" t="str">
        <f t="shared" si="1095"/>
        <v>112</v>
      </c>
      <c r="L17489" s="310">
        <v>0</v>
      </c>
      <c r="M17489" s="310">
        <v>10345000</v>
      </c>
      <c r="N17489" s="309" t="s">
        <v>4333</v>
      </c>
      <c r="O17489" s="309" t="s">
        <v>4334</v>
      </c>
      <c r="P17489" s="309" t="s">
        <v>763</v>
      </c>
      <c r="Q17489" s="309" t="s">
        <v>763</v>
      </c>
      <c r="R17489" s="309" t="s">
        <v>1006</v>
      </c>
      <c r="S17489" s="309" t="s">
        <v>543</v>
      </c>
      <c r="T17489" s="315">
        <f t="shared" si="1092"/>
        <v>-10345000</v>
      </c>
      <c r="U17489" s="317">
        <f t="shared" si="1093"/>
        <v>5</v>
      </c>
    </row>
    <row r="17490" spans="1:21" ht="15.75" customHeight="1">
      <c r="A17490" s="308">
        <v>45443</v>
      </c>
      <c r="B17490" s="308">
        <v>45443</v>
      </c>
      <c r="C17490" s="309" t="s">
        <v>18395</v>
      </c>
      <c r="D17490" s="308"/>
      <c r="E17490" s="309"/>
      <c r="F17490" s="309" t="s">
        <v>18396</v>
      </c>
      <c r="G17490" s="309" t="s">
        <v>18473</v>
      </c>
      <c r="H17490" s="309" t="s">
        <v>101</v>
      </c>
      <c r="I17490" s="309" t="str">
        <f t="shared" si="1094"/>
        <v>112</v>
      </c>
      <c r="J17490" s="309" t="s">
        <v>113</v>
      </c>
      <c r="K17490" s="309" t="str">
        <f t="shared" si="1095"/>
        <v>121</v>
      </c>
      <c r="L17490" s="310">
        <v>3025000</v>
      </c>
      <c r="M17490" s="310">
        <v>0</v>
      </c>
      <c r="N17490" s="309" t="s">
        <v>1753</v>
      </c>
      <c r="O17490" s="309" t="s">
        <v>1754</v>
      </c>
      <c r="P17490" s="309" t="s">
        <v>763</v>
      </c>
      <c r="Q17490" s="309" t="s">
        <v>763</v>
      </c>
      <c r="R17490" s="309" t="s">
        <v>1006</v>
      </c>
      <c r="S17490" s="309" t="s">
        <v>543</v>
      </c>
      <c r="T17490" s="315">
        <f t="shared" si="1092"/>
        <v>3025000</v>
      </c>
      <c r="U17490" s="317">
        <f t="shared" si="1093"/>
        <v>5</v>
      </c>
    </row>
    <row r="17491" spans="1:21" ht="15.75" customHeight="1">
      <c r="A17491" s="308">
        <v>45443</v>
      </c>
      <c r="B17491" s="308">
        <v>45443</v>
      </c>
      <c r="C17491" s="309" t="s">
        <v>18395</v>
      </c>
      <c r="D17491" s="308"/>
      <c r="E17491" s="309"/>
      <c r="F17491" s="309" t="s">
        <v>18396</v>
      </c>
      <c r="G17491" s="309" t="s">
        <v>18473</v>
      </c>
      <c r="H17491" s="309" t="s">
        <v>113</v>
      </c>
      <c r="I17491" s="309" t="str">
        <f t="shared" si="1094"/>
        <v>121</v>
      </c>
      <c r="J17491" s="309" t="s">
        <v>101</v>
      </c>
      <c r="K17491" s="309" t="str">
        <f t="shared" si="1095"/>
        <v>112</v>
      </c>
      <c r="L17491" s="310">
        <v>0</v>
      </c>
      <c r="M17491" s="310">
        <v>3025000</v>
      </c>
      <c r="N17491" s="309" t="s">
        <v>1598</v>
      </c>
      <c r="O17491" s="309" t="s">
        <v>1599</v>
      </c>
      <c r="P17491" s="309" t="s">
        <v>763</v>
      </c>
      <c r="Q17491" s="309" t="s">
        <v>763</v>
      </c>
      <c r="R17491" s="309" t="s">
        <v>1006</v>
      </c>
      <c r="S17491" s="309" t="s">
        <v>543</v>
      </c>
      <c r="T17491" s="315">
        <f t="shared" si="1092"/>
        <v>-3025000</v>
      </c>
      <c r="U17491" s="317">
        <f t="shared" si="1093"/>
        <v>5</v>
      </c>
    </row>
    <row r="17492" spans="1:21" ht="15.75" customHeight="1">
      <c r="A17492" s="308">
        <v>45443</v>
      </c>
      <c r="B17492" s="308">
        <v>45443</v>
      </c>
      <c r="C17492" s="309" t="s">
        <v>18395</v>
      </c>
      <c r="D17492" s="308"/>
      <c r="E17492" s="309"/>
      <c r="F17492" s="309" t="s">
        <v>18396</v>
      </c>
      <c r="G17492" s="309" t="s">
        <v>18474</v>
      </c>
      <c r="H17492" s="309" t="s">
        <v>101</v>
      </c>
      <c r="I17492" s="309" t="str">
        <f t="shared" si="1094"/>
        <v>112</v>
      </c>
      <c r="J17492" s="309" t="s">
        <v>113</v>
      </c>
      <c r="K17492" s="309" t="str">
        <f t="shared" si="1095"/>
        <v>121</v>
      </c>
      <c r="L17492" s="310">
        <v>2196000</v>
      </c>
      <c r="M17492" s="310">
        <v>0</v>
      </c>
      <c r="N17492" s="309" t="s">
        <v>1753</v>
      </c>
      <c r="O17492" s="309" t="s">
        <v>1754</v>
      </c>
      <c r="P17492" s="309" t="s">
        <v>763</v>
      </c>
      <c r="Q17492" s="309" t="s">
        <v>763</v>
      </c>
      <c r="R17492" s="309" t="s">
        <v>1006</v>
      </c>
      <c r="S17492" s="309" t="s">
        <v>543</v>
      </c>
      <c r="T17492" s="315">
        <f t="shared" si="1092"/>
        <v>2196000</v>
      </c>
      <c r="U17492" s="317">
        <f t="shared" si="1093"/>
        <v>5</v>
      </c>
    </row>
    <row r="17493" spans="1:21" ht="15.75" customHeight="1">
      <c r="A17493" s="308">
        <v>45443</v>
      </c>
      <c r="B17493" s="308">
        <v>45443</v>
      </c>
      <c r="C17493" s="309" t="s">
        <v>18395</v>
      </c>
      <c r="D17493" s="308"/>
      <c r="E17493" s="309"/>
      <c r="F17493" s="309" t="s">
        <v>18396</v>
      </c>
      <c r="G17493" s="309" t="s">
        <v>18474</v>
      </c>
      <c r="H17493" s="309" t="s">
        <v>113</v>
      </c>
      <c r="I17493" s="309" t="str">
        <f t="shared" si="1094"/>
        <v>121</v>
      </c>
      <c r="J17493" s="309" t="s">
        <v>101</v>
      </c>
      <c r="K17493" s="309" t="str">
        <f t="shared" si="1095"/>
        <v>112</v>
      </c>
      <c r="L17493" s="310">
        <v>0</v>
      </c>
      <c r="M17493" s="310">
        <v>2196000</v>
      </c>
      <c r="N17493" s="309" t="s">
        <v>1616</v>
      </c>
      <c r="O17493" s="309" t="s">
        <v>1617</v>
      </c>
      <c r="P17493" s="309" t="s">
        <v>763</v>
      </c>
      <c r="Q17493" s="309" t="s">
        <v>763</v>
      </c>
      <c r="R17493" s="309" t="s">
        <v>1006</v>
      </c>
      <c r="S17493" s="309" t="s">
        <v>543</v>
      </c>
      <c r="T17493" s="315">
        <f t="shared" si="1092"/>
        <v>-2196000</v>
      </c>
      <c r="U17493" s="317">
        <f t="shared" si="1093"/>
        <v>5</v>
      </c>
    </row>
    <row r="17494" spans="1:21" ht="15.75" customHeight="1">
      <c r="A17494" s="308">
        <v>45443</v>
      </c>
      <c r="B17494" s="308">
        <v>45443</v>
      </c>
      <c r="C17494" s="309" t="s">
        <v>18395</v>
      </c>
      <c r="D17494" s="308"/>
      <c r="E17494" s="309"/>
      <c r="F17494" s="309" t="s">
        <v>18396</v>
      </c>
      <c r="G17494" s="309" t="s">
        <v>18475</v>
      </c>
      <c r="H17494" s="309" t="s">
        <v>101</v>
      </c>
      <c r="I17494" s="309" t="str">
        <f t="shared" si="1094"/>
        <v>112</v>
      </c>
      <c r="J17494" s="309" t="s">
        <v>113</v>
      </c>
      <c r="K17494" s="309" t="str">
        <f t="shared" si="1095"/>
        <v>121</v>
      </c>
      <c r="L17494" s="310">
        <v>4101000</v>
      </c>
      <c r="M17494" s="310">
        <v>0</v>
      </c>
      <c r="N17494" s="309" t="s">
        <v>1753</v>
      </c>
      <c r="O17494" s="309" t="s">
        <v>1754</v>
      </c>
      <c r="P17494" s="309" t="s">
        <v>763</v>
      </c>
      <c r="Q17494" s="309" t="s">
        <v>763</v>
      </c>
      <c r="R17494" s="309" t="s">
        <v>1006</v>
      </c>
      <c r="S17494" s="309" t="s">
        <v>543</v>
      </c>
      <c r="T17494" s="315">
        <f t="shared" si="1092"/>
        <v>4101000</v>
      </c>
      <c r="U17494" s="317">
        <f t="shared" si="1093"/>
        <v>5</v>
      </c>
    </row>
    <row r="17495" spans="1:21" ht="15.75" customHeight="1">
      <c r="A17495" s="308">
        <v>45443</v>
      </c>
      <c r="B17495" s="308">
        <v>45443</v>
      </c>
      <c r="C17495" s="309" t="s">
        <v>18395</v>
      </c>
      <c r="D17495" s="308"/>
      <c r="E17495" s="309"/>
      <c r="F17495" s="309" t="s">
        <v>18396</v>
      </c>
      <c r="G17495" s="309" t="s">
        <v>18475</v>
      </c>
      <c r="H17495" s="309" t="s">
        <v>113</v>
      </c>
      <c r="I17495" s="309" t="str">
        <f t="shared" si="1094"/>
        <v>121</v>
      </c>
      <c r="J17495" s="309" t="s">
        <v>101</v>
      </c>
      <c r="K17495" s="309" t="str">
        <f t="shared" si="1095"/>
        <v>112</v>
      </c>
      <c r="L17495" s="310">
        <v>0</v>
      </c>
      <c r="M17495" s="310">
        <v>4101000</v>
      </c>
      <c r="N17495" s="309" t="s">
        <v>5851</v>
      </c>
      <c r="O17495" s="309" t="s">
        <v>5852</v>
      </c>
      <c r="P17495" s="309" t="s">
        <v>763</v>
      </c>
      <c r="Q17495" s="309" t="s">
        <v>763</v>
      </c>
      <c r="R17495" s="309" t="s">
        <v>1006</v>
      </c>
      <c r="S17495" s="309" t="s">
        <v>543</v>
      </c>
      <c r="T17495" s="315">
        <f t="shared" si="1092"/>
        <v>-4101000</v>
      </c>
      <c r="U17495" s="317">
        <f t="shared" si="1093"/>
        <v>5</v>
      </c>
    </row>
    <row r="17496" spans="1:21" ht="15.75" customHeight="1">
      <c r="A17496" s="308">
        <v>45443</v>
      </c>
      <c r="B17496" s="308">
        <v>45443</v>
      </c>
      <c r="C17496" s="309" t="s">
        <v>18395</v>
      </c>
      <c r="D17496" s="308"/>
      <c r="E17496" s="309"/>
      <c r="F17496" s="309" t="s">
        <v>18396</v>
      </c>
      <c r="G17496" s="309" t="s">
        <v>18476</v>
      </c>
      <c r="H17496" s="309" t="s">
        <v>101</v>
      </c>
      <c r="I17496" s="309" t="str">
        <f t="shared" si="1094"/>
        <v>112</v>
      </c>
      <c r="J17496" s="309" t="s">
        <v>113</v>
      </c>
      <c r="K17496" s="309" t="str">
        <f t="shared" si="1095"/>
        <v>121</v>
      </c>
      <c r="L17496" s="310">
        <v>3870000</v>
      </c>
      <c r="M17496" s="310">
        <v>0</v>
      </c>
      <c r="N17496" s="309" t="s">
        <v>1753</v>
      </c>
      <c r="O17496" s="309" t="s">
        <v>1754</v>
      </c>
      <c r="P17496" s="309" t="s">
        <v>763</v>
      </c>
      <c r="Q17496" s="309" t="s">
        <v>763</v>
      </c>
      <c r="R17496" s="309" t="s">
        <v>1006</v>
      </c>
      <c r="S17496" s="309" t="s">
        <v>543</v>
      </c>
      <c r="T17496" s="315">
        <f t="shared" si="1092"/>
        <v>3870000</v>
      </c>
      <c r="U17496" s="317">
        <f t="shared" si="1093"/>
        <v>5</v>
      </c>
    </row>
    <row r="17497" spans="1:21" ht="15.75" customHeight="1">
      <c r="A17497" s="308">
        <v>45443</v>
      </c>
      <c r="B17497" s="308">
        <v>45443</v>
      </c>
      <c r="C17497" s="309" t="s">
        <v>18395</v>
      </c>
      <c r="D17497" s="308"/>
      <c r="E17497" s="309"/>
      <c r="F17497" s="309" t="s">
        <v>18396</v>
      </c>
      <c r="G17497" s="309" t="s">
        <v>18476</v>
      </c>
      <c r="H17497" s="309" t="s">
        <v>113</v>
      </c>
      <c r="I17497" s="309" t="str">
        <f t="shared" si="1094"/>
        <v>121</v>
      </c>
      <c r="J17497" s="309" t="s">
        <v>101</v>
      </c>
      <c r="K17497" s="309" t="str">
        <f t="shared" si="1095"/>
        <v>112</v>
      </c>
      <c r="L17497" s="310">
        <v>0</v>
      </c>
      <c r="M17497" s="310">
        <v>3870000</v>
      </c>
      <c r="N17497" s="309" t="s">
        <v>6894</v>
      </c>
      <c r="O17497" s="309" t="s">
        <v>6895</v>
      </c>
      <c r="P17497" s="309" t="s">
        <v>763</v>
      </c>
      <c r="Q17497" s="309" t="s">
        <v>763</v>
      </c>
      <c r="R17497" s="309" t="s">
        <v>1006</v>
      </c>
      <c r="S17497" s="309" t="s">
        <v>543</v>
      </c>
      <c r="T17497" s="315">
        <f t="shared" si="1092"/>
        <v>-3870000</v>
      </c>
      <c r="U17497" s="317">
        <f t="shared" si="1093"/>
        <v>5</v>
      </c>
    </row>
    <row r="17498" spans="1:21" ht="15.75" customHeight="1">
      <c r="A17498" s="308">
        <v>45443</v>
      </c>
      <c r="B17498" s="308">
        <v>45443</v>
      </c>
      <c r="C17498" s="309" t="s">
        <v>18395</v>
      </c>
      <c r="D17498" s="308"/>
      <c r="E17498" s="309"/>
      <c r="F17498" s="309" t="s">
        <v>18396</v>
      </c>
      <c r="G17498" s="309" t="s">
        <v>18477</v>
      </c>
      <c r="H17498" s="309" t="s">
        <v>101</v>
      </c>
      <c r="I17498" s="309" t="str">
        <f t="shared" si="1094"/>
        <v>112</v>
      </c>
      <c r="J17498" s="309" t="s">
        <v>113</v>
      </c>
      <c r="K17498" s="309" t="str">
        <f t="shared" si="1095"/>
        <v>121</v>
      </c>
      <c r="L17498" s="310">
        <v>3114000</v>
      </c>
      <c r="M17498" s="310">
        <v>0</v>
      </c>
      <c r="N17498" s="309" t="s">
        <v>1753</v>
      </c>
      <c r="O17498" s="309" t="s">
        <v>1754</v>
      </c>
      <c r="P17498" s="309" t="s">
        <v>763</v>
      </c>
      <c r="Q17498" s="309" t="s">
        <v>763</v>
      </c>
      <c r="R17498" s="309" t="s">
        <v>1006</v>
      </c>
      <c r="S17498" s="309" t="s">
        <v>543</v>
      </c>
      <c r="T17498" s="315">
        <f t="shared" si="1092"/>
        <v>3114000</v>
      </c>
      <c r="U17498" s="317">
        <f t="shared" si="1093"/>
        <v>5</v>
      </c>
    </row>
    <row r="17499" spans="1:21" ht="15.75" customHeight="1">
      <c r="A17499" s="308">
        <v>45443</v>
      </c>
      <c r="B17499" s="308">
        <v>45443</v>
      </c>
      <c r="C17499" s="309" t="s">
        <v>18395</v>
      </c>
      <c r="D17499" s="308"/>
      <c r="E17499" s="309"/>
      <c r="F17499" s="309" t="s">
        <v>18396</v>
      </c>
      <c r="G17499" s="309" t="s">
        <v>18477</v>
      </c>
      <c r="H17499" s="309" t="s">
        <v>113</v>
      </c>
      <c r="I17499" s="309" t="str">
        <f t="shared" si="1094"/>
        <v>121</v>
      </c>
      <c r="J17499" s="309" t="s">
        <v>101</v>
      </c>
      <c r="K17499" s="309" t="str">
        <f t="shared" si="1095"/>
        <v>112</v>
      </c>
      <c r="L17499" s="310">
        <v>0</v>
      </c>
      <c r="M17499" s="310">
        <v>3114000</v>
      </c>
      <c r="N17499" s="309" t="s">
        <v>10810</v>
      </c>
      <c r="O17499" s="309" t="s">
        <v>10811</v>
      </c>
      <c r="P17499" s="309" t="s">
        <v>763</v>
      </c>
      <c r="Q17499" s="309" t="s">
        <v>763</v>
      </c>
      <c r="R17499" s="309" t="s">
        <v>1006</v>
      </c>
      <c r="S17499" s="309" t="s">
        <v>543</v>
      </c>
      <c r="T17499" s="315">
        <f t="shared" si="1092"/>
        <v>-3114000</v>
      </c>
      <c r="U17499" s="317">
        <f t="shared" si="1093"/>
        <v>5</v>
      </c>
    </row>
    <row r="17500" spans="1:21" ht="15.75" customHeight="1">
      <c r="A17500" s="308">
        <v>45443</v>
      </c>
      <c r="B17500" s="308">
        <v>45443</v>
      </c>
      <c r="C17500" s="309" t="s">
        <v>18395</v>
      </c>
      <c r="D17500" s="308"/>
      <c r="E17500" s="309"/>
      <c r="F17500" s="309" t="s">
        <v>18396</v>
      </c>
      <c r="G17500" s="309" t="s">
        <v>18478</v>
      </c>
      <c r="H17500" s="309" t="s">
        <v>101</v>
      </c>
      <c r="I17500" s="309" t="str">
        <f t="shared" si="1094"/>
        <v>112</v>
      </c>
      <c r="J17500" s="309" t="s">
        <v>113</v>
      </c>
      <c r="K17500" s="309" t="str">
        <f t="shared" si="1095"/>
        <v>121</v>
      </c>
      <c r="L17500" s="310">
        <v>55034000</v>
      </c>
      <c r="M17500" s="310">
        <v>0</v>
      </c>
      <c r="N17500" s="309" t="s">
        <v>1753</v>
      </c>
      <c r="O17500" s="309" t="s">
        <v>1754</v>
      </c>
      <c r="P17500" s="309" t="s">
        <v>763</v>
      </c>
      <c r="Q17500" s="309" t="s">
        <v>763</v>
      </c>
      <c r="R17500" s="309" t="s">
        <v>1006</v>
      </c>
      <c r="S17500" s="309" t="s">
        <v>543</v>
      </c>
      <c r="T17500" s="315">
        <f t="shared" si="1092"/>
        <v>55034000</v>
      </c>
      <c r="U17500" s="317">
        <f t="shared" si="1093"/>
        <v>5</v>
      </c>
    </row>
    <row r="17501" spans="1:21" ht="15.75" customHeight="1">
      <c r="A17501" s="308">
        <v>45443</v>
      </c>
      <c r="B17501" s="308">
        <v>45443</v>
      </c>
      <c r="C17501" s="309" t="s">
        <v>18395</v>
      </c>
      <c r="D17501" s="308"/>
      <c r="E17501" s="309"/>
      <c r="F17501" s="309" t="s">
        <v>18396</v>
      </c>
      <c r="G17501" s="309" t="s">
        <v>18478</v>
      </c>
      <c r="H17501" s="309" t="s">
        <v>113</v>
      </c>
      <c r="I17501" s="309" t="str">
        <f t="shared" si="1094"/>
        <v>121</v>
      </c>
      <c r="J17501" s="309" t="s">
        <v>101</v>
      </c>
      <c r="K17501" s="309" t="str">
        <f t="shared" si="1095"/>
        <v>112</v>
      </c>
      <c r="L17501" s="310">
        <v>0</v>
      </c>
      <c r="M17501" s="310">
        <v>55034000</v>
      </c>
      <c r="N17501" s="309" t="s">
        <v>4406</v>
      </c>
      <c r="O17501" s="309" t="s">
        <v>4407</v>
      </c>
      <c r="P17501" s="309" t="s">
        <v>763</v>
      </c>
      <c r="Q17501" s="309" t="s">
        <v>763</v>
      </c>
      <c r="R17501" s="309" t="s">
        <v>1006</v>
      </c>
      <c r="S17501" s="309" t="s">
        <v>543</v>
      </c>
      <c r="T17501" s="315">
        <f t="shared" si="1092"/>
        <v>-55034000</v>
      </c>
      <c r="U17501" s="317">
        <f t="shared" si="1093"/>
        <v>5</v>
      </c>
    </row>
    <row r="17502" spans="1:21" ht="15.75" customHeight="1">
      <c r="A17502" s="308">
        <v>45443</v>
      </c>
      <c r="B17502" s="308">
        <v>45443</v>
      </c>
      <c r="C17502" s="309" t="s">
        <v>18395</v>
      </c>
      <c r="D17502" s="308"/>
      <c r="E17502" s="309"/>
      <c r="F17502" s="309" t="s">
        <v>18396</v>
      </c>
      <c r="G17502" s="309" t="s">
        <v>18479</v>
      </c>
      <c r="H17502" s="309" t="s">
        <v>101</v>
      </c>
      <c r="I17502" s="309" t="str">
        <f t="shared" si="1094"/>
        <v>112</v>
      </c>
      <c r="J17502" s="309" t="s">
        <v>113</v>
      </c>
      <c r="K17502" s="309" t="str">
        <f t="shared" si="1095"/>
        <v>121</v>
      </c>
      <c r="L17502" s="310">
        <v>1295000</v>
      </c>
      <c r="M17502" s="310">
        <v>0</v>
      </c>
      <c r="N17502" s="309" t="s">
        <v>1753</v>
      </c>
      <c r="O17502" s="309" t="s">
        <v>1754</v>
      </c>
      <c r="P17502" s="309" t="s">
        <v>763</v>
      </c>
      <c r="Q17502" s="309" t="s">
        <v>763</v>
      </c>
      <c r="R17502" s="309" t="s">
        <v>1006</v>
      </c>
      <c r="S17502" s="309" t="s">
        <v>543</v>
      </c>
      <c r="T17502" s="315">
        <f t="shared" si="1092"/>
        <v>1295000</v>
      </c>
      <c r="U17502" s="317">
        <f t="shared" si="1093"/>
        <v>5</v>
      </c>
    </row>
    <row r="17503" spans="1:21" ht="15.75" customHeight="1">
      <c r="A17503" s="308">
        <v>45443</v>
      </c>
      <c r="B17503" s="308">
        <v>45443</v>
      </c>
      <c r="C17503" s="309" t="s">
        <v>18395</v>
      </c>
      <c r="D17503" s="308"/>
      <c r="E17503" s="309"/>
      <c r="F17503" s="309" t="s">
        <v>18396</v>
      </c>
      <c r="G17503" s="309" t="s">
        <v>18479</v>
      </c>
      <c r="H17503" s="309" t="s">
        <v>113</v>
      </c>
      <c r="I17503" s="309" t="str">
        <f t="shared" si="1094"/>
        <v>121</v>
      </c>
      <c r="J17503" s="309" t="s">
        <v>101</v>
      </c>
      <c r="K17503" s="309" t="str">
        <f t="shared" si="1095"/>
        <v>112</v>
      </c>
      <c r="L17503" s="310">
        <v>0</v>
      </c>
      <c r="M17503" s="310">
        <v>1295000</v>
      </c>
      <c r="N17503" s="309" t="s">
        <v>1655</v>
      </c>
      <c r="O17503" s="309" t="s">
        <v>1656</v>
      </c>
      <c r="P17503" s="309" t="s">
        <v>763</v>
      </c>
      <c r="Q17503" s="309" t="s">
        <v>763</v>
      </c>
      <c r="R17503" s="309" t="s">
        <v>1006</v>
      </c>
      <c r="S17503" s="309" t="s">
        <v>543</v>
      </c>
      <c r="T17503" s="315">
        <f t="shared" si="1092"/>
        <v>-1295000</v>
      </c>
      <c r="U17503" s="317">
        <f t="shared" si="1093"/>
        <v>5</v>
      </c>
    </row>
    <row r="17504" spans="1:21" ht="15.75" customHeight="1">
      <c r="A17504" s="308">
        <v>45443</v>
      </c>
      <c r="B17504" s="308">
        <v>45443</v>
      </c>
      <c r="C17504" s="309" t="s">
        <v>18395</v>
      </c>
      <c r="D17504" s="308"/>
      <c r="E17504" s="309"/>
      <c r="F17504" s="309" t="s">
        <v>18396</v>
      </c>
      <c r="G17504" s="309" t="s">
        <v>18480</v>
      </c>
      <c r="H17504" s="309" t="s">
        <v>101</v>
      </c>
      <c r="I17504" s="309" t="str">
        <f t="shared" si="1094"/>
        <v>112</v>
      </c>
      <c r="J17504" s="309" t="s">
        <v>113</v>
      </c>
      <c r="K17504" s="309" t="str">
        <f t="shared" si="1095"/>
        <v>121</v>
      </c>
      <c r="L17504" s="310">
        <v>8470000</v>
      </c>
      <c r="M17504" s="310">
        <v>0</v>
      </c>
      <c r="N17504" s="309" t="s">
        <v>1753</v>
      </c>
      <c r="O17504" s="309" t="s">
        <v>1754</v>
      </c>
      <c r="P17504" s="309" t="s">
        <v>763</v>
      </c>
      <c r="Q17504" s="309" t="s">
        <v>763</v>
      </c>
      <c r="R17504" s="309" t="s">
        <v>1006</v>
      </c>
      <c r="S17504" s="309" t="s">
        <v>543</v>
      </c>
      <c r="T17504" s="315">
        <f t="shared" si="1092"/>
        <v>8470000</v>
      </c>
      <c r="U17504" s="317">
        <f t="shared" si="1093"/>
        <v>5</v>
      </c>
    </row>
    <row r="17505" spans="1:21" ht="15.75" customHeight="1">
      <c r="A17505" s="308">
        <v>45443</v>
      </c>
      <c r="B17505" s="308">
        <v>45443</v>
      </c>
      <c r="C17505" s="309" t="s">
        <v>18395</v>
      </c>
      <c r="D17505" s="308"/>
      <c r="E17505" s="309"/>
      <c r="F17505" s="309" t="s">
        <v>18396</v>
      </c>
      <c r="G17505" s="309" t="s">
        <v>18480</v>
      </c>
      <c r="H17505" s="309" t="s">
        <v>113</v>
      </c>
      <c r="I17505" s="309" t="str">
        <f t="shared" si="1094"/>
        <v>121</v>
      </c>
      <c r="J17505" s="309" t="s">
        <v>101</v>
      </c>
      <c r="K17505" s="309" t="str">
        <f t="shared" si="1095"/>
        <v>112</v>
      </c>
      <c r="L17505" s="310">
        <v>0</v>
      </c>
      <c r="M17505" s="310">
        <v>8470000</v>
      </c>
      <c r="N17505" s="309" t="s">
        <v>3292</v>
      </c>
      <c r="O17505" s="309" t="s">
        <v>3293</v>
      </c>
      <c r="P17505" s="309" t="s">
        <v>763</v>
      </c>
      <c r="Q17505" s="309" t="s">
        <v>763</v>
      </c>
      <c r="R17505" s="309" t="s">
        <v>1006</v>
      </c>
      <c r="S17505" s="309" t="s">
        <v>543</v>
      </c>
      <c r="T17505" s="315">
        <f t="shared" si="1092"/>
        <v>-8470000</v>
      </c>
      <c r="U17505" s="317">
        <f t="shared" si="1093"/>
        <v>5</v>
      </c>
    </row>
    <row r="17506" spans="1:21" ht="15.75" customHeight="1">
      <c r="A17506" s="308">
        <v>45443</v>
      </c>
      <c r="B17506" s="308">
        <v>45443</v>
      </c>
      <c r="C17506" s="309" t="s">
        <v>18395</v>
      </c>
      <c r="D17506" s="308"/>
      <c r="E17506" s="309"/>
      <c r="F17506" s="309" t="s">
        <v>18396</v>
      </c>
      <c r="G17506" s="309" t="s">
        <v>18481</v>
      </c>
      <c r="H17506" s="309" t="s">
        <v>101</v>
      </c>
      <c r="I17506" s="309" t="str">
        <f t="shared" si="1094"/>
        <v>112</v>
      </c>
      <c r="J17506" s="309" t="s">
        <v>113</v>
      </c>
      <c r="K17506" s="309" t="str">
        <f t="shared" si="1095"/>
        <v>121</v>
      </c>
      <c r="L17506" s="310">
        <v>1635000</v>
      </c>
      <c r="M17506" s="310">
        <v>0</v>
      </c>
      <c r="N17506" s="309" t="s">
        <v>1753</v>
      </c>
      <c r="O17506" s="309" t="s">
        <v>1754</v>
      </c>
      <c r="P17506" s="309" t="s">
        <v>763</v>
      </c>
      <c r="Q17506" s="309" t="s">
        <v>763</v>
      </c>
      <c r="R17506" s="309" t="s">
        <v>1006</v>
      </c>
      <c r="S17506" s="309" t="s">
        <v>543</v>
      </c>
      <c r="T17506" s="315">
        <f t="shared" si="1092"/>
        <v>1635000</v>
      </c>
      <c r="U17506" s="317">
        <f t="shared" si="1093"/>
        <v>5</v>
      </c>
    </row>
    <row r="17507" spans="1:21" ht="15.75" customHeight="1">
      <c r="A17507" s="308">
        <v>45443</v>
      </c>
      <c r="B17507" s="308">
        <v>45443</v>
      </c>
      <c r="C17507" s="309" t="s">
        <v>18395</v>
      </c>
      <c r="D17507" s="308"/>
      <c r="E17507" s="309"/>
      <c r="F17507" s="309" t="s">
        <v>18396</v>
      </c>
      <c r="G17507" s="309" t="s">
        <v>18481</v>
      </c>
      <c r="H17507" s="309" t="s">
        <v>113</v>
      </c>
      <c r="I17507" s="309" t="str">
        <f t="shared" si="1094"/>
        <v>121</v>
      </c>
      <c r="J17507" s="309" t="s">
        <v>101</v>
      </c>
      <c r="K17507" s="309" t="str">
        <f t="shared" si="1095"/>
        <v>112</v>
      </c>
      <c r="L17507" s="310">
        <v>0</v>
      </c>
      <c r="M17507" s="310">
        <v>1635000</v>
      </c>
      <c r="N17507" s="309" t="s">
        <v>8282</v>
      </c>
      <c r="O17507" s="309" t="s">
        <v>8283</v>
      </c>
      <c r="P17507" s="309" t="s">
        <v>763</v>
      </c>
      <c r="Q17507" s="309" t="s">
        <v>763</v>
      </c>
      <c r="R17507" s="309" t="s">
        <v>1006</v>
      </c>
      <c r="S17507" s="309" t="s">
        <v>543</v>
      </c>
      <c r="T17507" s="315">
        <f t="shared" si="1092"/>
        <v>-1635000</v>
      </c>
      <c r="U17507" s="317">
        <f t="shared" si="1093"/>
        <v>5</v>
      </c>
    </row>
    <row r="17508" spans="1:21" ht="15.75" customHeight="1">
      <c r="A17508" s="308">
        <v>45443</v>
      </c>
      <c r="B17508" s="308">
        <v>45443</v>
      </c>
      <c r="C17508" s="309" t="s">
        <v>18395</v>
      </c>
      <c r="D17508" s="308"/>
      <c r="E17508" s="309"/>
      <c r="F17508" s="309" t="s">
        <v>18396</v>
      </c>
      <c r="G17508" s="309" t="s">
        <v>18482</v>
      </c>
      <c r="H17508" s="309" t="s">
        <v>101</v>
      </c>
      <c r="I17508" s="309" t="str">
        <f t="shared" si="1094"/>
        <v>112</v>
      </c>
      <c r="J17508" s="309" t="s">
        <v>113</v>
      </c>
      <c r="K17508" s="309" t="str">
        <f t="shared" si="1095"/>
        <v>121</v>
      </c>
      <c r="L17508" s="310">
        <v>1410000</v>
      </c>
      <c r="M17508" s="310">
        <v>0</v>
      </c>
      <c r="N17508" s="309" t="s">
        <v>1753</v>
      </c>
      <c r="O17508" s="309" t="s">
        <v>1754</v>
      </c>
      <c r="P17508" s="309" t="s">
        <v>763</v>
      </c>
      <c r="Q17508" s="309" t="s">
        <v>763</v>
      </c>
      <c r="R17508" s="309" t="s">
        <v>1006</v>
      </c>
      <c r="S17508" s="309" t="s">
        <v>543</v>
      </c>
      <c r="T17508" s="315">
        <f t="shared" si="1092"/>
        <v>1410000</v>
      </c>
      <c r="U17508" s="317">
        <f t="shared" si="1093"/>
        <v>5</v>
      </c>
    </row>
    <row r="17509" spans="1:21" ht="15.75" customHeight="1">
      <c r="A17509" s="308">
        <v>45443</v>
      </c>
      <c r="B17509" s="308">
        <v>45443</v>
      </c>
      <c r="C17509" s="309" t="s">
        <v>18395</v>
      </c>
      <c r="D17509" s="308"/>
      <c r="E17509" s="309"/>
      <c r="F17509" s="309" t="s">
        <v>18396</v>
      </c>
      <c r="G17509" s="309" t="s">
        <v>18482</v>
      </c>
      <c r="H17509" s="309" t="s">
        <v>113</v>
      </c>
      <c r="I17509" s="309" t="str">
        <f t="shared" si="1094"/>
        <v>121</v>
      </c>
      <c r="J17509" s="309" t="s">
        <v>101</v>
      </c>
      <c r="K17509" s="309" t="str">
        <f t="shared" si="1095"/>
        <v>112</v>
      </c>
      <c r="L17509" s="310">
        <v>0</v>
      </c>
      <c r="M17509" s="310">
        <v>1410000</v>
      </c>
      <c r="N17509" s="309" t="s">
        <v>12648</v>
      </c>
      <c r="O17509" s="309" t="s">
        <v>12649</v>
      </c>
      <c r="P17509" s="309" t="s">
        <v>763</v>
      </c>
      <c r="Q17509" s="309" t="s">
        <v>763</v>
      </c>
      <c r="R17509" s="309" t="s">
        <v>1006</v>
      </c>
      <c r="S17509" s="309" t="s">
        <v>543</v>
      </c>
      <c r="T17509" s="315">
        <f t="shared" si="1092"/>
        <v>-1410000</v>
      </c>
      <c r="U17509" s="317">
        <f t="shared" si="1093"/>
        <v>5</v>
      </c>
    </row>
    <row r="17510" spans="1:21" ht="15.75" customHeight="1">
      <c r="A17510" s="308">
        <v>45443</v>
      </c>
      <c r="B17510" s="308">
        <v>45443</v>
      </c>
      <c r="C17510" s="309" t="s">
        <v>18395</v>
      </c>
      <c r="D17510" s="308"/>
      <c r="E17510" s="309"/>
      <c r="F17510" s="309" t="s">
        <v>18396</v>
      </c>
      <c r="G17510" s="309" t="s">
        <v>18483</v>
      </c>
      <c r="H17510" s="309" t="s">
        <v>101</v>
      </c>
      <c r="I17510" s="309" t="str">
        <f t="shared" si="1094"/>
        <v>112</v>
      </c>
      <c r="J17510" s="309" t="s">
        <v>113</v>
      </c>
      <c r="K17510" s="309" t="str">
        <f t="shared" si="1095"/>
        <v>121</v>
      </c>
      <c r="L17510" s="310">
        <v>5718000</v>
      </c>
      <c r="M17510" s="310">
        <v>0</v>
      </c>
      <c r="N17510" s="309" t="s">
        <v>1753</v>
      </c>
      <c r="O17510" s="309" t="s">
        <v>1754</v>
      </c>
      <c r="P17510" s="309" t="s">
        <v>763</v>
      </c>
      <c r="Q17510" s="309" t="s">
        <v>763</v>
      </c>
      <c r="R17510" s="309" t="s">
        <v>1006</v>
      </c>
      <c r="S17510" s="309" t="s">
        <v>543</v>
      </c>
      <c r="T17510" s="315">
        <f t="shared" si="1092"/>
        <v>5718000</v>
      </c>
      <c r="U17510" s="317">
        <f t="shared" si="1093"/>
        <v>5</v>
      </c>
    </row>
    <row r="17511" spans="1:21" ht="15.75" customHeight="1">
      <c r="A17511" s="308">
        <v>45443</v>
      </c>
      <c r="B17511" s="308">
        <v>45443</v>
      </c>
      <c r="C17511" s="309" t="s">
        <v>18395</v>
      </c>
      <c r="D17511" s="308"/>
      <c r="E17511" s="309"/>
      <c r="F17511" s="309" t="s">
        <v>18396</v>
      </c>
      <c r="G17511" s="309" t="s">
        <v>18483</v>
      </c>
      <c r="H17511" s="309" t="s">
        <v>113</v>
      </c>
      <c r="I17511" s="309" t="str">
        <f t="shared" si="1094"/>
        <v>121</v>
      </c>
      <c r="J17511" s="309" t="s">
        <v>101</v>
      </c>
      <c r="K17511" s="309" t="str">
        <f t="shared" si="1095"/>
        <v>112</v>
      </c>
      <c r="L17511" s="310">
        <v>0</v>
      </c>
      <c r="M17511" s="310">
        <v>5718000</v>
      </c>
      <c r="N17511" s="309" t="s">
        <v>2896</v>
      </c>
      <c r="O17511" s="309" t="s">
        <v>2897</v>
      </c>
      <c r="P17511" s="309" t="s">
        <v>763</v>
      </c>
      <c r="Q17511" s="309" t="s">
        <v>763</v>
      </c>
      <c r="R17511" s="309" t="s">
        <v>1006</v>
      </c>
      <c r="S17511" s="309" t="s">
        <v>543</v>
      </c>
      <c r="T17511" s="315">
        <f t="shared" si="1092"/>
        <v>-5718000</v>
      </c>
      <c r="U17511" s="317">
        <f t="shared" si="1093"/>
        <v>5</v>
      </c>
    </row>
    <row r="17512" spans="1:21" ht="15.75" customHeight="1">
      <c r="A17512" s="308">
        <v>45443</v>
      </c>
      <c r="B17512" s="308">
        <v>45443</v>
      </c>
      <c r="C17512" s="309" t="s">
        <v>18395</v>
      </c>
      <c r="D17512" s="308"/>
      <c r="E17512" s="309"/>
      <c r="F17512" s="309" t="s">
        <v>18396</v>
      </c>
      <c r="G17512" s="309" t="s">
        <v>18484</v>
      </c>
      <c r="H17512" s="309" t="s">
        <v>101</v>
      </c>
      <c r="I17512" s="309" t="str">
        <f t="shared" si="1094"/>
        <v>112</v>
      </c>
      <c r="J17512" s="309" t="s">
        <v>113</v>
      </c>
      <c r="K17512" s="309" t="str">
        <f t="shared" si="1095"/>
        <v>121</v>
      </c>
      <c r="L17512" s="310">
        <v>200000</v>
      </c>
      <c r="M17512" s="310">
        <v>0</v>
      </c>
      <c r="N17512" s="309" t="s">
        <v>1753</v>
      </c>
      <c r="O17512" s="309" t="s">
        <v>1754</v>
      </c>
      <c r="P17512" s="309" t="s">
        <v>763</v>
      </c>
      <c r="Q17512" s="309" t="s">
        <v>763</v>
      </c>
      <c r="R17512" s="309" t="s">
        <v>1006</v>
      </c>
      <c r="S17512" s="309" t="s">
        <v>543</v>
      </c>
      <c r="T17512" s="315">
        <f t="shared" si="1092"/>
        <v>200000</v>
      </c>
      <c r="U17512" s="317">
        <f t="shared" si="1093"/>
        <v>5</v>
      </c>
    </row>
    <row r="17513" spans="1:21" ht="15.75" customHeight="1">
      <c r="A17513" s="308">
        <v>45443</v>
      </c>
      <c r="B17513" s="308">
        <v>45443</v>
      </c>
      <c r="C17513" s="309" t="s">
        <v>18395</v>
      </c>
      <c r="D17513" s="308"/>
      <c r="E17513" s="309"/>
      <c r="F17513" s="309" t="s">
        <v>18396</v>
      </c>
      <c r="G17513" s="309" t="s">
        <v>18484</v>
      </c>
      <c r="H17513" s="309" t="s">
        <v>113</v>
      </c>
      <c r="I17513" s="309" t="str">
        <f t="shared" si="1094"/>
        <v>121</v>
      </c>
      <c r="J17513" s="309" t="s">
        <v>101</v>
      </c>
      <c r="K17513" s="309" t="str">
        <f t="shared" si="1095"/>
        <v>112</v>
      </c>
      <c r="L17513" s="310">
        <v>0</v>
      </c>
      <c r="M17513" s="310">
        <v>200000</v>
      </c>
      <c r="N17513" s="309" t="s">
        <v>1625</v>
      </c>
      <c r="O17513" s="309" t="s">
        <v>1626</v>
      </c>
      <c r="P17513" s="309" t="s">
        <v>763</v>
      </c>
      <c r="Q17513" s="309" t="s">
        <v>763</v>
      </c>
      <c r="R17513" s="309" t="s">
        <v>1006</v>
      </c>
      <c r="S17513" s="309" t="s">
        <v>543</v>
      </c>
      <c r="T17513" s="315">
        <f t="shared" si="1092"/>
        <v>-200000</v>
      </c>
      <c r="U17513" s="317">
        <f t="shared" si="1093"/>
        <v>5</v>
      </c>
    </row>
    <row r="17514" spans="1:21" ht="15.75" customHeight="1">
      <c r="A17514" s="308">
        <v>45443</v>
      </c>
      <c r="B17514" s="308">
        <v>45443</v>
      </c>
      <c r="C17514" s="309" t="s">
        <v>18395</v>
      </c>
      <c r="D17514" s="308"/>
      <c r="E17514" s="309"/>
      <c r="F17514" s="309" t="s">
        <v>18396</v>
      </c>
      <c r="G17514" s="309" t="s">
        <v>18485</v>
      </c>
      <c r="H17514" s="309" t="s">
        <v>101</v>
      </c>
      <c r="I17514" s="309" t="str">
        <f t="shared" si="1094"/>
        <v>112</v>
      </c>
      <c r="J17514" s="309" t="s">
        <v>113</v>
      </c>
      <c r="K17514" s="309" t="str">
        <f t="shared" si="1095"/>
        <v>121</v>
      </c>
      <c r="L17514" s="310">
        <v>4030000</v>
      </c>
      <c r="M17514" s="310">
        <v>0</v>
      </c>
      <c r="N17514" s="309" t="s">
        <v>1753</v>
      </c>
      <c r="O17514" s="309" t="s">
        <v>1754</v>
      </c>
      <c r="P17514" s="309" t="s">
        <v>763</v>
      </c>
      <c r="Q17514" s="309" t="s">
        <v>763</v>
      </c>
      <c r="R17514" s="309" t="s">
        <v>1006</v>
      </c>
      <c r="S17514" s="309" t="s">
        <v>543</v>
      </c>
      <c r="T17514" s="315">
        <f t="shared" si="1092"/>
        <v>4030000</v>
      </c>
      <c r="U17514" s="317">
        <f t="shared" si="1093"/>
        <v>5</v>
      </c>
    </row>
    <row r="17515" spans="1:21" ht="15.75" customHeight="1">
      <c r="A17515" s="308">
        <v>45443</v>
      </c>
      <c r="B17515" s="308">
        <v>45443</v>
      </c>
      <c r="C17515" s="309" t="s">
        <v>18395</v>
      </c>
      <c r="D17515" s="308"/>
      <c r="E17515" s="309"/>
      <c r="F17515" s="309" t="s">
        <v>18396</v>
      </c>
      <c r="G17515" s="309" t="s">
        <v>18485</v>
      </c>
      <c r="H17515" s="309" t="s">
        <v>113</v>
      </c>
      <c r="I17515" s="309" t="str">
        <f t="shared" si="1094"/>
        <v>121</v>
      </c>
      <c r="J17515" s="309" t="s">
        <v>101</v>
      </c>
      <c r="K17515" s="309" t="str">
        <f t="shared" si="1095"/>
        <v>112</v>
      </c>
      <c r="L17515" s="310">
        <v>0</v>
      </c>
      <c r="M17515" s="310">
        <v>4030000</v>
      </c>
      <c r="N17515" s="309" t="s">
        <v>4328</v>
      </c>
      <c r="O17515" s="309" t="s">
        <v>4329</v>
      </c>
      <c r="P17515" s="309" t="s">
        <v>763</v>
      </c>
      <c r="Q17515" s="309" t="s">
        <v>763</v>
      </c>
      <c r="R17515" s="309" t="s">
        <v>1006</v>
      </c>
      <c r="S17515" s="309" t="s">
        <v>543</v>
      </c>
      <c r="T17515" s="315">
        <f t="shared" si="1092"/>
        <v>-4030000</v>
      </c>
      <c r="U17515" s="317">
        <f t="shared" si="1093"/>
        <v>5</v>
      </c>
    </row>
    <row r="17516" spans="1:21" ht="15.75" customHeight="1">
      <c r="A17516" s="308">
        <v>45443</v>
      </c>
      <c r="B17516" s="308">
        <v>45443</v>
      </c>
      <c r="C17516" s="309" t="s">
        <v>18395</v>
      </c>
      <c r="D17516" s="308"/>
      <c r="E17516" s="309"/>
      <c r="F17516" s="309" t="s">
        <v>18396</v>
      </c>
      <c r="G17516" s="309" t="s">
        <v>18486</v>
      </c>
      <c r="H17516" s="309" t="s">
        <v>101</v>
      </c>
      <c r="I17516" s="309" t="str">
        <f t="shared" si="1094"/>
        <v>112</v>
      </c>
      <c r="J17516" s="309" t="s">
        <v>113</v>
      </c>
      <c r="K17516" s="309" t="str">
        <f t="shared" si="1095"/>
        <v>121</v>
      </c>
      <c r="L17516" s="310">
        <v>1985000</v>
      </c>
      <c r="M17516" s="310">
        <v>0</v>
      </c>
      <c r="N17516" s="309" t="s">
        <v>1753</v>
      </c>
      <c r="O17516" s="309" t="s">
        <v>1754</v>
      </c>
      <c r="P17516" s="309" t="s">
        <v>763</v>
      </c>
      <c r="Q17516" s="309" t="s">
        <v>763</v>
      </c>
      <c r="R17516" s="309" t="s">
        <v>1006</v>
      </c>
      <c r="S17516" s="309" t="s">
        <v>543</v>
      </c>
      <c r="T17516" s="315">
        <f t="shared" si="1092"/>
        <v>1985000</v>
      </c>
      <c r="U17516" s="317">
        <f t="shared" si="1093"/>
        <v>5</v>
      </c>
    </row>
    <row r="17517" spans="1:21" ht="15.75" customHeight="1">
      <c r="A17517" s="308">
        <v>45443</v>
      </c>
      <c r="B17517" s="308">
        <v>45443</v>
      </c>
      <c r="C17517" s="309" t="s">
        <v>18395</v>
      </c>
      <c r="D17517" s="308"/>
      <c r="E17517" s="309"/>
      <c r="F17517" s="309" t="s">
        <v>18396</v>
      </c>
      <c r="G17517" s="309" t="s">
        <v>18486</v>
      </c>
      <c r="H17517" s="309" t="s">
        <v>113</v>
      </c>
      <c r="I17517" s="309" t="str">
        <f t="shared" si="1094"/>
        <v>121</v>
      </c>
      <c r="J17517" s="309" t="s">
        <v>101</v>
      </c>
      <c r="K17517" s="309" t="str">
        <f t="shared" si="1095"/>
        <v>112</v>
      </c>
      <c r="L17517" s="310">
        <v>0</v>
      </c>
      <c r="M17517" s="310">
        <v>1985000</v>
      </c>
      <c r="N17517" s="309" t="s">
        <v>2796</v>
      </c>
      <c r="O17517" s="309" t="s">
        <v>2797</v>
      </c>
      <c r="P17517" s="309" t="s">
        <v>763</v>
      </c>
      <c r="Q17517" s="309" t="s">
        <v>763</v>
      </c>
      <c r="R17517" s="309" t="s">
        <v>1006</v>
      </c>
      <c r="S17517" s="309" t="s">
        <v>543</v>
      </c>
      <c r="T17517" s="315">
        <f t="shared" si="1092"/>
        <v>-1985000</v>
      </c>
      <c r="U17517" s="317">
        <f t="shared" si="1093"/>
        <v>5</v>
      </c>
    </row>
    <row r="17518" spans="1:21" ht="15.75" customHeight="1">
      <c r="A17518" s="308">
        <v>45443</v>
      </c>
      <c r="B17518" s="308">
        <v>45443</v>
      </c>
      <c r="C17518" s="309" t="s">
        <v>18395</v>
      </c>
      <c r="D17518" s="308"/>
      <c r="E17518" s="309"/>
      <c r="F17518" s="309" t="s">
        <v>18396</v>
      </c>
      <c r="G17518" s="309" t="s">
        <v>18487</v>
      </c>
      <c r="H17518" s="309" t="s">
        <v>101</v>
      </c>
      <c r="I17518" s="309" t="str">
        <f t="shared" si="1094"/>
        <v>112</v>
      </c>
      <c r="J17518" s="309" t="s">
        <v>113</v>
      </c>
      <c r="K17518" s="309" t="str">
        <f t="shared" si="1095"/>
        <v>121</v>
      </c>
      <c r="L17518" s="310">
        <v>6700000</v>
      </c>
      <c r="M17518" s="310">
        <v>0</v>
      </c>
      <c r="N17518" s="309" t="s">
        <v>1753</v>
      </c>
      <c r="O17518" s="309" t="s">
        <v>1754</v>
      </c>
      <c r="P17518" s="309" t="s">
        <v>763</v>
      </c>
      <c r="Q17518" s="309" t="s">
        <v>763</v>
      </c>
      <c r="R17518" s="309" t="s">
        <v>1006</v>
      </c>
      <c r="S17518" s="309" t="s">
        <v>543</v>
      </c>
      <c r="T17518" s="315">
        <f t="shared" si="1092"/>
        <v>6700000</v>
      </c>
      <c r="U17518" s="317">
        <f t="shared" si="1093"/>
        <v>5</v>
      </c>
    </row>
    <row r="17519" spans="1:21" ht="15.75" customHeight="1">
      <c r="A17519" s="308">
        <v>45443</v>
      </c>
      <c r="B17519" s="308">
        <v>45443</v>
      </c>
      <c r="C17519" s="309" t="s">
        <v>18395</v>
      </c>
      <c r="D17519" s="308"/>
      <c r="E17519" s="309"/>
      <c r="F17519" s="309" t="s">
        <v>18396</v>
      </c>
      <c r="G17519" s="309" t="s">
        <v>18487</v>
      </c>
      <c r="H17519" s="309" t="s">
        <v>113</v>
      </c>
      <c r="I17519" s="309" t="str">
        <f t="shared" si="1094"/>
        <v>121</v>
      </c>
      <c r="J17519" s="309" t="s">
        <v>101</v>
      </c>
      <c r="K17519" s="309" t="str">
        <f t="shared" si="1095"/>
        <v>112</v>
      </c>
      <c r="L17519" s="310">
        <v>0</v>
      </c>
      <c r="M17519" s="310">
        <v>6700000</v>
      </c>
      <c r="N17519" s="309" t="s">
        <v>1628</v>
      </c>
      <c r="O17519" s="309" t="s">
        <v>1629</v>
      </c>
      <c r="P17519" s="309" t="s">
        <v>763</v>
      </c>
      <c r="Q17519" s="309" t="s">
        <v>763</v>
      </c>
      <c r="R17519" s="309" t="s">
        <v>1006</v>
      </c>
      <c r="S17519" s="309" t="s">
        <v>543</v>
      </c>
      <c r="T17519" s="315">
        <f t="shared" si="1092"/>
        <v>-6700000</v>
      </c>
      <c r="U17519" s="317">
        <f t="shared" si="1093"/>
        <v>5</v>
      </c>
    </row>
    <row r="17520" spans="1:21" ht="15.75" customHeight="1">
      <c r="A17520" s="308">
        <v>45443</v>
      </c>
      <c r="B17520" s="308">
        <v>45443</v>
      </c>
      <c r="C17520" s="309" t="s">
        <v>18395</v>
      </c>
      <c r="D17520" s="308"/>
      <c r="E17520" s="309"/>
      <c r="F17520" s="309" t="s">
        <v>18396</v>
      </c>
      <c r="G17520" s="309" t="s">
        <v>18488</v>
      </c>
      <c r="H17520" s="309" t="s">
        <v>101</v>
      </c>
      <c r="I17520" s="309" t="str">
        <f t="shared" si="1094"/>
        <v>112</v>
      </c>
      <c r="J17520" s="309" t="s">
        <v>113</v>
      </c>
      <c r="K17520" s="309" t="str">
        <f t="shared" si="1095"/>
        <v>121</v>
      </c>
      <c r="L17520" s="310">
        <v>2100000</v>
      </c>
      <c r="M17520" s="310">
        <v>0</v>
      </c>
      <c r="N17520" s="309" t="s">
        <v>1753</v>
      </c>
      <c r="O17520" s="309" t="s">
        <v>1754</v>
      </c>
      <c r="P17520" s="309" t="s">
        <v>763</v>
      </c>
      <c r="Q17520" s="309" t="s">
        <v>763</v>
      </c>
      <c r="R17520" s="309" t="s">
        <v>1006</v>
      </c>
      <c r="S17520" s="309" t="s">
        <v>543</v>
      </c>
      <c r="T17520" s="315">
        <f t="shared" si="1092"/>
        <v>2100000</v>
      </c>
      <c r="U17520" s="317">
        <f t="shared" si="1093"/>
        <v>5</v>
      </c>
    </row>
    <row r="17521" spans="1:21" ht="15.75" customHeight="1">
      <c r="A17521" s="308">
        <v>45443</v>
      </c>
      <c r="B17521" s="308">
        <v>45443</v>
      </c>
      <c r="C17521" s="309" t="s">
        <v>18395</v>
      </c>
      <c r="D17521" s="308"/>
      <c r="E17521" s="309"/>
      <c r="F17521" s="309" t="s">
        <v>18396</v>
      </c>
      <c r="G17521" s="309" t="s">
        <v>18488</v>
      </c>
      <c r="H17521" s="309" t="s">
        <v>113</v>
      </c>
      <c r="I17521" s="309" t="str">
        <f t="shared" si="1094"/>
        <v>121</v>
      </c>
      <c r="J17521" s="309" t="s">
        <v>101</v>
      </c>
      <c r="K17521" s="309" t="str">
        <f t="shared" si="1095"/>
        <v>112</v>
      </c>
      <c r="L17521" s="310">
        <v>0</v>
      </c>
      <c r="M17521" s="310">
        <v>2100000</v>
      </c>
      <c r="N17521" s="309" t="s">
        <v>18489</v>
      </c>
      <c r="O17521" s="309" t="s">
        <v>18490</v>
      </c>
      <c r="P17521" s="309" t="s">
        <v>763</v>
      </c>
      <c r="Q17521" s="309" t="s">
        <v>763</v>
      </c>
      <c r="R17521" s="309" t="s">
        <v>1006</v>
      </c>
      <c r="S17521" s="309" t="s">
        <v>543</v>
      </c>
      <c r="T17521" s="315">
        <f t="shared" si="1092"/>
        <v>-2100000</v>
      </c>
      <c r="U17521" s="317">
        <f t="shared" si="1093"/>
        <v>5</v>
      </c>
    </row>
    <row r="17522" spans="1:21" ht="15.75" customHeight="1">
      <c r="A17522" s="308">
        <v>45443</v>
      </c>
      <c r="B17522" s="308">
        <v>45443</v>
      </c>
      <c r="C17522" s="309" t="s">
        <v>18395</v>
      </c>
      <c r="D17522" s="308"/>
      <c r="E17522" s="309"/>
      <c r="F17522" s="309" t="s">
        <v>18396</v>
      </c>
      <c r="G17522" s="309" t="s">
        <v>18491</v>
      </c>
      <c r="H17522" s="309" t="s">
        <v>101</v>
      </c>
      <c r="I17522" s="309" t="str">
        <f t="shared" si="1094"/>
        <v>112</v>
      </c>
      <c r="J17522" s="309" t="s">
        <v>113</v>
      </c>
      <c r="K17522" s="309" t="str">
        <f t="shared" si="1095"/>
        <v>121</v>
      </c>
      <c r="L17522" s="310">
        <v>48935000</v>
      </c>
      <c r="M17522" s="310">
        <v>0</v>
      </c>
      <c r="N17522" s="309" t="s">
        <v>1753</v>
      </c>
      <c r="O17522" s="309" t="s">
        <v>1754</v>
      </c>
      <c r="P17522" s="309" t="s">
        <v>763</v>
      </c>
      <c r="Q17522" s="309" t="s">
        <v>763</v>
      </c>
      <c r="R17522" s="309" t="s">
        <v>1006</v>
      </c>
      <c r="S17522" s="309" t="s">
        <v>543</v>
      </c>
      <c r="T17522" s="315">
        <f t="shared" si="1092"/>
        <v>48935000</v>
      </c>
      <c r="U17522" s="317">
        <f t="shared" si="1093"/>
        <v>5</v>
      </c>
    </row>
    <row r="17523" spans="1:21" ht="15.75" customHeight="1">
      <c r="A17523" s="308">
        <v>45443</v>
      </c>
      <c r="B17523" s="308">
        <v>45443</v>
      </c>
      <c r="C17523" s="309" t="s">
        <v>18395</v>
      </c>
      <c r="D17523" s="308"/>
      <c r="E17523" s="309"/>
      <c r="F17523" s="309" t="s">
        <v>18396</v>
      </c>
      <c r="G17523" s="309" t="s">
        <v>18491</v>
      </c>
      <c r="H17523" s="309" t="s">
        <v>113</v>
      </c>
      <c r="I17523" s="309" t="str">
        <f t="shared" si="1094"/>
        <v>121</v>
      </c>
      <c r="J17523" s="309" t="s">
        <v>101</v>
      </c>
      <c r="K17523" s="309" t="str">
        <f t="shared" si="1095"/>
        <v>112</v>
      </c>
      <c r="L17523" s="310">
        <v>0</v>
      </c>
      <c r="M17523" s="310">
        <v>48935000</v>
      </c>
      <c r="N17523" s="309" t="s">
        <v>6910</v>
      </c>
      <c r="O17523" s="309" t="s">
        <v>6911</v>
      </c>
      <c r="P17523" s="309" t="s">
        <v>763</v>
      </c>
      <c r="Q17523" s="309" t="s">
        <v>763</v>
      </c>
      <c r="R17523" s="309" t="s">
        <v>1006</v>
      </c>
      <c r="S17523" s="309" t="s">
        <v>543</v>
      </c>
      <c r="T17523" s="315">
        <f t="shared" si="1092"/>
        <v>-48935000</v>
      </c>
      <c r="U17523" s="317">
        <f t="shared" si="1093"/>
        <v>5</v>
      </c>
    </row>
    <row r="17524" spans="1:21" ht="15.75" customHeight="1">
      <c r="A17524" s="308">
        <v>45443</v>
      </c>
      <c r="B17524" s="308">
        <v>45443</v>
      </c>
      <c r="C17524" s="309" t="s">
        <v>18395</v>
      </c>
      <c r="D17524" s="308"/>
      <c r="E17524" s="309"/>
      <c r="F17524" s="309" t="s">
        <v>18396</v>
      </c>
      <c r="G17524" s="309" t="s">
        <v>18492</v>
      </c>
      <c r="H17524" s="309" t="s">
        <v>101</v>
      </c>
      <c r="I17524" s="309" t="str">
        <f t="shared" si="1094"/>
        <v>112</v>
      </c>
      <c r="J17524" s="309" t="s">
        <v>113</v>
      </c>
      <c r="K17524" s="309" t="str">
        <f t="shared" si="1095"/>
        <v>121</v>
      </c>
      <c r="L17524" s="310">
        <v>2030000</v>
      </c>
      <c r="M17524" s="310">
        <v>0</v>
      </c>
      <c r="N17524" s="309" t="s">
        <v>1753</v>
      </c>
      <c r="O17524" s="309" t="s">
        <v>1754</v>
      </c>
      <c r="P17524" s="309" t="s">
        <v>763</v>
      </c>
      <c r="Q17524" s="309" t="s">
        <v>763</v>
      </c>
      <c r="R17524" s="309" t="s">
        <v>1006</v>
      </c>
      <c r="S17524" s="309" t="s">
        <v>543</v>
      </c>
      <c r="T17524" s="315">
        <f t="shared" si="1092"/>
        <v>2030000</v>
      </c>
      <c r="U17524" s="317">
        <f t="shared" si="1093"/>
        <v>5</v>
      </c>
    </row>
    <row r="17525" spans="1:21" ht="15.75" customHeight="1">
      <c r="A17525" s="308">
        <v>45443</v>
      </c>
      <c r="B17525" s="308">
        <v>45443</v>
      </c>
      <c r="C17525" s="309" t="s">
        <v>18395</v>
      </c>
      <c r="D17525" s="308"/>
      <c r="E17525" s="309"/>
      <c r="F17525" s="309" t="s">
        <v>18396</v>
      </c>
      <c r="G17525" s="309" t="s">
        <v>18492</v>
      </c>
      <c r="H17525" s="309" t="s">
        <v>113</v>
      </c>
      <c r="I17525" s="309" t="str">
        <f t="shared" si="1094"/>
        <v>121</v>
      </c>
      <c r="J17525" s="309" t="s">
        <v>101</v>
      </c>
      <c r="K17525" s="309" t="str">
        <f t="shared" si="1095"/>
        <v>112</v>
      </c>
      <c r="L17525" s="310">
        <v>0</v>
      </c>
      <c r="M17525" s="310">
        <v>2030000</v>
      </c>
      <c r="N17525" s="309" t="s">
        <v>4343</v>
      </c>
      <c r="O17525" s="309" t="s">
        <v>4344</v>
      </c>
      <c r="P17525" s="309" t="s">
        <v>763</v>
      </c>
      <c r="Q17525" s="309" t="s">
        <v>763</v>
      </c>
      <c r="R17525" s="309" t="s">
        <v>1006</v>
      </c>
      <c r="S17525" s="309" t="s">
        <v>543</v>
      </c>
      <c r="T17525" s="315">
        <f t="shared" si="1092"/>
        <v>-2030000</v>
      </c>
      <c r="U17525" s="317">
        <f t="shared" si="1093"/>
        <v>5</v>
      </c>
    </row>
    <row r="17526" spans="1:21" ht="15.75" customHeight="1">
      <c r="A17526" s="308">
        <v>45443</v>
      </c>
      <c r="B17526" s="308">
        <v>45443</v>
      </c>
      <c r="C17526" s="309" t="s">
        <v>18395</v>
      </c>
      <c r="D17526" s="308"/>
      <c r="E17526" s="309"/>
      <c r="F17526" s="309" t="s">
        <v>18396</v>
      </c>
      <c r="G17526" s="309" t="s">
        <v>18493</v>
      </c>
      <c r="H17526" s="309" t="s">
        <v>101</v>
      </c>
      <c r="I17526" s="309" t="str">
        <f t="shared" si="1094"/>
        <v>112</v>
      </c>
      <c r="J17526" s="309" t="s">
        <v>113</v>
      </c>
      <c r="K17526" s="309" t="str">
        <f t="shared" si="1095"/>
        <v>121</v>
      </c>
      <c r="L17526" s="310">
        <v>3310000</v>
      </c>
      <c r="M17526" s="310">
        <v>0</v>
      </c>
      <c r="N17526" s="309" t="s">
        <v>1753</v>
      </c>
      <c r="O17526" s="309" t="s">
        <v>1754</v>
      </c>
      <c r="P17526" s="309" t="s">
        <v>763</v>
      </c>
      <c r="Q17526" s="309" t="s">
        <v>763</v>
      </c>
      <c r="R17526" s="309" t="s">
        <v>1006</v>
      </c>
      <c r="S17526" s="309" t="s">
        <v>543</v>
      </c>
      <c r="T17526" s="315">
        <f t="shared" si="1092"/>
        <v>3310000</v>
      </c>
      <c r="U17526" s="317">
        <f t="shared" si="1093"/>
        <v>5</v>
      </c>
    </row>
    <row r="17527" spans="1:21" ht="15.75" customHeight="1">
      <c r="A17527" s="308">
        <v>45443</v>
      </c>
      <c r="B17527" s="308">
        <v>45443</v>
      </c>
      <c r="C17527" s="309" t="s">
        <v>18395</v>
      </c>
      <c r="D17527" s="308"/>
      <c r="E17527" s="309"/>
      <c r="F17527" s="309" t="s">
        <v>18396</v>
      </c>
      <c r="G17527" s="309" t="s">
        <v>18493</v>
      </c>
      <c r="H17527" s="309" t="s">
        <v>113</v>
      </c>
      <c r="I17527" s="309" t="str">
        <f t="shared" si="1094"/>
        <v>121</v>
      </c>
      <c r="J17527" s="309" t="s">
        <v>101</v>
      </c>
      <c r="K17527" s="309" t="str">
        <f t="shared" si="1095"/>
        <v>112</v>
      </c>
      <c r="L17527" s="310">
        <v>0</v>
      </c>
      <c r="M17527" s="310">
        <v>3310000</v>
      </c>
      <c r="N17527" s="309" t="s">
        <v>6958</v>
      </c>
      <c r="O17527" s="309" t="s">
        <v>6959</v>
      </c>
      <c r="P17527" s="309" t="s">
        <v>763</v>
      </c>
      <c r="Q17527" s="309" t="s">
        <v>763</v>
      </c>
      <c r="R17527" s="309" t="s">
        <v>1006</v>
      </c>
      <c r="S17527" s="309" t="s">
        <v>543</v>
      </c>
      <c r="T17527" s="315">
        <f t="shared" si="1092"/>
        <v>-3310000</v>
      </c>
      <c r="U17527" s="317">
        <f t="shared" si="1093"/>
        <v>5</v>
      </c>
    </row>
    <row r="17528" spans="1:21" ht="15.75" customHeight="1">
      <c r="A17528" s="308">
        <v>45443</v>
      </c>
      <c r="B17528" s="308">
        <v>45443</v>
      </c>
      <c r="C17528" s="309" t="s">
        <v>18395</v>
      </c>
      <c r="D17528" s="308"/>
      <c r="E17528" s="309"/>
      <c r="F17528" s="309" t="s">
        <v>18396</v>
      </c>
      <c r="G17528" s="309" t="s">
        <v>18494</v>
      </c>
      <c r="H17528" s="309" t="s">
        <v>101</v>
      </c>
      <c r="I17528" s="309" t="str">
        <f t="shared" si="1094"/>
        <v>112</v>
      </c>
      <c r="J17528" s="309" t="s">
        <v>113</v>
      </c>
      <c r="K17528" s="309" t="str">
        <f t="shared" si="1095"/>
        <v>121</v>
      </c>
      <c r="L17528" s="310">
        <v>1503000</v>
      </c>
      <c r="M17528" s="310">
        <v>0</v>
      </c>
      <c r="N17528" s="309" t="s">
        <v>1753</v>
      </c>
      <c r="O17528" s="309" t="s">
        <v>1754</v>
      </c>
      <c r="P17528" s="309" t="s">
        <v>763</v>
      </c>
      <c r="Q17528" s="309" t="s">
        <v>763</v>
      </c>
      <c r="R17528" s="309" t="s">
        <v>1006</v>
      </c>
      <c r="S17528" s="309" t="s">
        <v>543</v>
      </c>
      <c r="T17528" s="315">
        <f t="shared" si="1092"/>
        <v>1503000</v>
      </c>
      <c r="U17528" s="317">
        <f t="shared" si="1093"/>
        <v>5</v>
      </c>
    </row>
    <row r="17529" spans="1:21" ht="15.75" customHeight="1">
      <c r="A17529" s="308">
        <v>45443</v>
      </c>
      <c r="B17529" s="308">
        <v>45443</v>
      </c>
      <c r="C17529" s="309" t="s">
        <v>18395</v>
      </c>
      <c r="D17529" s="308"/>
      <c r="E17529" s="309"/>
      <c r="F17529" s="309" t="s">
        <v>18396</v>
      </c>
      <c r="G17529" s="309" t="s">
        <v>18494</v>
      </c>
      <c r="H17529" s="309" t="s">
        <v>113</v>
      </c>
      <c r="I17529" s="309" t="str">
        <f t="shared" si="1094"/>
        <v>121</v>
      </c>
      <c r="J17529" s="309" t="s">
        <v>101</v>
      </c>
      <c r="K17529" s="309" t="str">
        <f t="shared" si="1095"/>
        <v>112</v>
      </c>
      <c r="L17529" s="310">
        <v>0</v>
      </c>
      <c r="M17529" s="310">
        <v>1503000</v>
      </c>
      <c r="N17529" s="309" t="s">
        <v>1664</v>
      </c>
      <c r="O17529" s="309" t="s">
        <v>1665</v>
      </c>
      <c r="P17529" s="309" t="s">
        <v>763</v>
      </c>
      <c r="Q17529" s="309" t="s">
        <v>763</v>
      </c>
      <c r="R17529" s="309" t="s">
        <v>1006</v>
      </c>
      <c r="S17529" s="309" t="s">
        <v>543</v>
      </c>
      <c r="T17529" s="315">
        <f t="shared" si="1092"/>
        <v>-1503000</v>
      </c>
      <c r="U17529" s="317">
        <f t="shared" si="1093"/>
        <v>5</v>
      </c>
    </row>
    <row r="17530" spans="1:21" ht="15.75" customHeight="1">
      <c r="A17530" s="308">
        <v>45443</v>
      </c>
      <c r="B17530" s="308">
        <v>45443</v>
      </c>
      <c r="C17530" s="309" t="s">
        <v>18395</v>
      </c>
      <c r="D17530" s="308"/>
      <c r="E17530" s="309"/>
      <c r="F17530" s="309" t="s">
        <v>18396</v>
      </c>
      <c r="G17530" s="309" t="s">
        <v>18495</v>
      </c>
      <c r="H17530" s="309" t="s">
        <v>101</v>
      </c>
      <c r="I17530" s="309" t="str">
        <f t="shared" si="1094"/>
        <v>112</v>
      </c>
      <c r="J17530" s="309" t="s">
        <v>113</v>
      </c>
      <c r="K17530" s="309" t="str">
        <f t="shared" si="1095"/>
        <v>121</v>
      </c>
      <c r="L17530" s="310">
        <v>2050000</v>
      </c>
      <c r="M17530" s="310">
        <v>0</v>
      </c>
      <c r="N17530" s="309" t="s">
        <v>1753</v>
      </c>
      <c r="O17530" s="309" t="s">
        <v>1754</v>
      </c>
      <c r="P17530" s="309" t="s">
        <v>763</v>
      </c>
      <c r="Q17530" s="309" t="s">
        <v>763</v>
      </c>
      <c r="R17530" s="309" t="s">
        <v>1006</v>
      </c>
      <c r="S17530" s="309" t="s">
        <v>543</v>
      </c>
      <c r="T17530" s="315">
        <f t="shared" si="1092"/>
        <v>2050000</v>
      </c>
      <c r="U17530" s="317">
        <f t="shared" si="1093"/>
        <v>5</v>
      </c>
    </row>
    <row r="17531" spans="1:21" ht="15.75" customHeight="1">
      <c r="A17531" s="308">
        <v>45443</v>
      </c>
      <c r="B17531" s="308">
        <v>45443</v>
      </c>
      <c r="C17531" s="309" t="s">
        <v>18395</v>
      </c>
      <c r="D17531" s="308"/>
      <c r="E17531" s="309"/>
      <c r="F17531" s="309" t="s">
        <v>18396</v>
      </c>
      <c r="G17531" s="309" t="s">
        <v>18495</v>
      </c>
      <c r="H17531" s="309" t="s">
        <v>113</v>
      </c>
      <c r="I17531" s="309" t="str">
        <f t="shared" si="1094"/>
        <v>121</v>
      </c>
      <c r="J17531" s="309" t="s">
        <v>101</v>
      </c>
      <c r="K17531" s="309" t="str">
        <f t="shared" si="1095"/>
        <v>112</v>
      </c>
      <c r="L17531" s="310">
        <v>0</v>
      </c>
      <c r="M17531" s="310">
        <v>2050000</v>
      </c>
      <c r="N17531" s="309" t="s">
        <v>8219</v>
      </c>
      <c r="O17531" s="309" t="s">
        <v>8220</v>
      </c>
      <c r="P17531" s="309" t="s">
        <v>763</v>
      </c>
      <c r="Q17531" s="309" t="s">
        <v>763</v>
      </c>
      <c r="R17531" s="309" t="s">
        <v>1006</v>
      </c>
      <c r="S17531" s="309" t="s">
        <v>543</v>
      </c>
      <c r="T17531" s="315">
        <f t="shared" si="1092"/>
        <v>-2050000</v>
      </c>
      <c r="U17531" s="317">
        <f t="shared" si="1093"/>
        <v>5</v>
      </c>
    </row>
    <row r="17532" spans="1:21" ht="15.75" customHeight="1">
      <c r="A17532" s="308">
        <v>45443</v>
      </c>
      <c r="B17532" s="308">
        <v>45443</v>
      </c>
      <c r="C17532" s="309" t="s">
        <v>18395</v>
      </c>
      <c r="D17532" s="308"/>
      <c r="E17532" s="309"/>
      <c r="F17532" s="309" t="s">
        <v>18396</v>
      </c>
      <c r="G17532" s="309" t="s">
        <v>18496</v>
      </c>
      <c r="H17532" s="309" t="s">
        <v>101</v>
      </c>
      <c r="I17532" s="309" t="str">
        <f t="shared" si="1094"/>
        <v>112</v>
      </c>
      <c r="J17532" s="309" t="s">
        <v>113</v>
      </c>
      <c r="K17532" s="309" t="str">
        <f t="shared" si="1095"/>
        <v>121</v>
      </c>
      <c r="L17532" s="310">
        <v>3015000</v>
      </c>
      <c r="M17532" s="310">
        <v>0</v>
      </c>
      <c r="N17532" s="309" t="s">
        <v>1753</v>
      </c>
      <c r="O17532" s="309" t="s">
        <v>1754</v>
      </c>
      <c r="P17532" s="309" t="s">
        <v>763</v>
      </c>
      <c r="Q17532" s="309" t="s">
        <v>763</v>
      </c>
      <c r="R17532" s="309" t="s">
        <v>1006</v>
      </c>
      <c r="S17532" s="309" t="s">
        <v>543</v>
      </c>
      <c r="T17532" s="315">
        <f t="shared" si="1092"/>
        <v>3015000</v>
      </c>
      <c r="U17532" s="317">
        <f t="shared" si="1093"/>
        <v>5</v>
      </c>
    </row>
    <row r="17533" spans="1:21" ht="15.75" customHeight="1">
      <c r="A17533" s="308">
        <v>45443</v>
      </c>
      <c r="B17533" s="308">
        <v>45443</v>
      </c>
      <c r="C17533" s="309" t="s">
        <v>18395</v>
      </c>
      <c r="D17533" s="308"/>
      <c r="E17533" s="309"/>
      <c r="F17533" s="309" t="s">
        <v>18396</v>
      </c>
      <c r="G17533" s="309" t="s">
        <v>18496</v>
      </c>
      <c r="H17533" s="309" t="s">
        <v>113</v>
      </c>
      <c r="I17533" s="309" t="str">
        <f t="shared" si="1094"/>
        <v>121</v>
      </c>
      <c r="J17533" s="309" t="s">
        <v>101</v>
      </c>
      <c r="K17533" s="309" t="str">
        <f t="shared" si="1095"/>
        <v>112</v>
      </c>
      <c r="L17533" s="310">
        <v>0</v>
      </c>
      <c r="M17533" s="310">
        <v>3015000</v>
      </c>
      <c r="N17533" s="309" t="s">
        <v>12724</v>
      </c>
      <c r="O17533" s="309" t="s">
        <v>12725</v>
      </c>
      <c r="P17533" s="309" t="s">
        <v>763</v>
      </c>
      <c r="Q17533" s="309" t="s">
        <v>763</v>
      </c>
      <c r="R17533" s="309" t="s">
        <v>1006</v>
      </c>
      <c r="S17533" s="309" t="s">
        <v>543</v>
      </c>
      <c r="T17533" s="315">
        <f t="shared" si="1092"/>
        <v>-3015000</v>
      </c>
      <c r="U17533" s="317">
        <f t="shared" si="1093"/>
        <v>5</v>
      </c>
    </row>
    <row r="17534" spans="1:21" ht="15.75" customHeight="1">
      <c r="A17534" s="308">
        <v>45443</v>
      </c>
      <c r="B17534" s="308">
        <v>45443</v>
      </c>
      <c r="C17534" s="309" t="s">
        <v>18395</v>
      </c>
      <c r="D17534" s="308"/>
      <c r="E17534" s="309"/>
      <c r="F17534" s="309" t="s">
        <v>18396</v>
      </c>
      <c r="G17534" s="309" t="s">
        <v>18497</v>
      </c>
      <c r="H17534" s="309" t="s">
        <v>101</v>
      </c>
      <c r="I17534" s="309" t="str">
        <f t="shared" si="1094"/>
        <v>112</v>
      </c>
      <c r="J17534" s="309" t="s">
        <v>113</v>
      </c>
      <c r="K17534" s="309" t="str">
        <f t="shared" si="1095"/>
        <v>121</v>
      </c>
      <c r="L17534" s="310">
        <v>4170000</v>
      </c>
      <c r="M17534" s="310">
        <v>0</v>
      </c>
      <c r="N17534" s="309" t="s">
        <v>1753</v>
      </c>
      <c r="O17534" s="309" t="s">
        <v>1754</v>
      </c>
      <c r="P17534" s="309" t="s">
        <v>763</v>
      </c>
      <c r="Q17534" s="309" t="s">
        <v>763</v>
      </c>
      <c r="R17534" s="309" t="s">
        <v>1006</v>
      </c>
      <c r="S17534" s="309" t="s">
        <v>543</v>
      </c>
      <c r="T17534" s="315">
        <f t="shared" si="1092"/>
        <v>4170000</v>
      </c>
      <c r="U17534" s="317">
        <f t="shared" si="1093"/>
        <v>5</v>
      </c>
    </row>
    <row r="17535" spans="1:21" ht="15.75" customHeight="1">
      <c r="A17535" s="308">
        <v>45443</v>
      </c>
      <c r="B17535" s="308">
        <v>45443</v>
      </c>
      <c r="C17535" s="309" t="s">
        <v>18395</v>
      </c>
      <c r="D17535" s="308"/>
      <c r="E17535" s="309"/>
      <c r="F17535" s="309" t="s">
        <v>18396</v>
      </c>
      <c r="G17535" s="309" t="s">
        <v>18497</v>
      </c>
      <c r="H17535" s="309" t="s">
        <v>113</v>
      </c>
      <c r="I17535" s="309" t="str">
        <f t="shared" si="1094"/>
        <v>121</v>
      </c>
      <c r="J17535" s="309" t="s">
        <v>101</v>
      </c>
      <c r="K17535" s="309" t="str">
        <f t="shared" si="1095"/>
        <v>112</v>
      </c>
      <c r="L17535" s="310">
        <v>0</v>
      </c>
      <c r="M17535" s="310">
        <v>4170000</v>
      </c>
      <c r="N17535" s="309" t="s">
        <v>1568</v>
      </c>
      <c r="O17535" s="309" t="s">
        <v>1569</v>
      </c>
      <c r="P17535" s="309" t="s">
        <v>763</v>
      </c>
      <c r="Q17535" s="309" t="s">
        <v>763</v>
      </c>
      <c r="R17535" s="309" t="s">
        <v>1006</v>
      </c>
      <c r="S17535" s="309" t="s">
        <v>543</v>
      </c>
      <c r="T17535" s="315">
        <f t="shared" si="1092"/>
        <v>-4170000</v>
      </c>
      <c r="U17535" s="317">
        <f t="shared" si="1093"/>
        <v>5</v>
      </c>
    </row>
    <row r="17536" spans="1:21" ht="15.75" customHeight="1">
      <c r="A17536" s="308">
        <v>45443</v>
      </c>
      <c r="B17536" s="308">
        <v>45443</v>
      </c>
      <c r="C17536" s="309" t="s">
        <v>18395</v>
      </c>
      <c r="D17536" s="308"/>
      <c r="E17536" s="309"/>
      <c r="F17536" s="309" t="s">
        <v>18396</v>
      </c>
      <c r="G17536" s="309" t="s">
        <v>18498</v>
      </c>
      <c r="H17536" s="309" t="s">
        <v>101</v>
      </c>
      <c r="I17536" s="309" t="str">
        <f t="shared" si="1094"/>
        <v>112</v>
      </c>
      <c r="J17536" s="309" t="s">
        <v>113</v>
      </c>
      <c r="K17536" s="309" t="str">
        <f t="shared" si="1095"/>
        <v>121</v>
      </c>
      <c r="L17536" s="310">
        <v>15345000</v>
      </c>
      <c r="M17536" s="310">
        <v>0</v>
      </c>
      <c r="N17536" s="309" t="s">
        <v>1753</v>
      </c>
      <c r="O17536" s="309" t="s">
        <v>1754</v>
      </c>
      <c r="P17536" s="309" t="s">
        <v>763</v>
      </c>
      <c r="Q17536" s="309" t="s">
        <v>763</v>
      </c>
      <c r="R17536" s="309" t="s">
        <v>1006</v>
      </c>
      <c r="S17536" s="309" t="s">
        <v>543</v>
      </c>
      <c r="T17536" s="315">
        <f t="shared" si="1092"/>
        <v>15345000</v>
      </c>
      <c r="U17536" s="317">
        <f t="shared" si="1093"/>
        <v>5</v>
      </c>
    </row>
    <row r="17537" spans="1:21" ht="15.75" customHeight="1">
      <c r="A17537" s="308">
        <v>45443</v>
      </c>
      <c r="B17537" s="308">
        <v>45443</v>
      </c>
      <c r="C17537" s="309" t="s">
        <v>18395</v>
      </c>
      <c r="D17537" s="308"/>
      <c r="E17537" s="309"/>
      <c r="F17537" s="309" t="s">
        <v>18396</v>
      </c>
      <c r="G17537" s="309" t="s">
        <v>18498</v>
      </c>
      <c r="H17537" s="309" t="s">
        <v>113</v>
      </c>
      <c r="I17537" s="309" t="str">
        <f t="shared" si="1094"/>
        <v>121</v>
      </c>
      <c r="J17537" s="309" t="s">
        <v>101</v>
      </c>
      <c r="K17537" s="309" t="str">
        <f t="shared" si="1095"/>
        <v>112</v>
      </c>
      <c r="L17537" s="310">
        <v>0</v>
      </c>
      <c r="M17537" s="310">
        <v>15345000</v>
      </c>
      <c r="N17537" s="309" t="s">
        <v>2824</v>
      </c>
      <c r="O17537" s="309" t="s">
        <v>2825</v>
      </c>
      <c r="P17537" s="309" t="s">
        <v>763</v>
      </c>
      <c r="Q17537" s="309" t="s">
        <v>763</v>
      </c>
      <c r="R17537" s="309" t="s">
        <v>1006</v>
      </c>
      <c r="S17537" s="309" t="s">
        <v>543</v>
      </c>
      <c r="T17537" s="315">
        <f t="shared" si="1092"/>
        <v>-15345000</v>
      </c>
      <c r="U17537" s="317">
        <f t="shared" si="1093"/>
        <v>5</v>
      </c>
    </row>
    <row r="17538" spans="1:21" ht="15.75" customHeight="1">
      <c r="A17538" s="308">
        <v>45443</v>
      </c>
      <c r="B17538" s="308">
        <v>45443</v>
      </c>
      <c r="C17538" s="309" t="s">
        <v>18395</v>
      </c>
      <c r="D17538" s="308"/>
      <c r="E17538" s="309"/>
      <c r="F17538" s="309" t="s">
        <v>18396</v>
      </c>
      <c r="G17538" s="309" t="s">
        <v>18499</v>
      </c>
      <c r="H17538" s="309" t="s">
        <v>101</v>
      </c>
      <c r="I17538" s="309" t="str">
        <f t="shared" si="1094"/>
        <v>112</v>
      </c>
      <c r="J17538" s="309" t="s">
        <v>113</v>
      </c>
      <c r="K17538" s="309" t="str">
        <f t="shared" si="1095"/>
        <v>121</v>
      </c>
      <c r="L17538" s="310">
        <v>3623000</v>
      </c>
      <c r="M17538" s="310">
        <v>0</v>
      </c>
      <c r="N17538" s="309" t="s">
        <v>1753</v>
      </c>
      <c r="O17538" s="309" t="s">
        <v>1754</v>
      </c>
      <c r="P17538" s="309" t="s">
        <v>763</v>
      </c>
      <c r="Q17538" s="309" t="s">
        <v>763</v>
      </c>
      <c r="R17538" s="309" t="s">
        <v>1006</v>
      </c>
      <c r="S17538" s="309" t="s">
        <v>543</v>
      </c>
      <c r="T17538" s="315">
        <f t="shared" si="1092"/>
        <v>3623000</v>
      </c>
      <c r="U17538" s="317">
        <f t="shared" si="1093"/>
        <v>5</v>
      </c>
    </row>
    <row r="17539" spans="1:21" ht="15.75" customHeight="1">
      <c r="A17539" s="308">
        <v>45443</v>
      </c>
      <c r="B17539" s="308">
        <v>45443</v>
      </c>
      <c r="C17539" s="309" t="s">
        <v>18395</v>
      </c>
      <c r="D17539" s="308"/>
      <c r="E17539" s="309"/>
      <c r="F17539" s="309" t="s">
        <v>18396</v>
      </c>
      <c r="G17539" s="309" t="s">
        <v>18499</v>
      </c>
      <c r="H17539" s="309" t="s">
        <v>113</v>
      </c>
      <c r="I17539" s="309" t="str">
        <f t="shared" si="1094"/>
        <v>121</v>
      </c>
      <c r="J17539" s="309" t="s">
        <v>101</v>
      </c>
      <c r="K17539" s="309" t="str">
        <f t="shared" si="1095"/>
        <v>112</v>
      </c>
      <c r="L17539" s="310">
        <v>0</v>
      </c>
      <c r="M17539" s="310">
        <v>3623000</v>
      </c>
      <c r="N17539" s="309" t="s">
        <v>4436</v>
      </c>
      <c r="O17539" s="309" t="s">
        <v>4437</v>
      </c>
      <c r="P17539" s="309" t="s">
        <v>763</v>
      </c>
      <c r="Q17539" s="309" t="s">
        <v>763</v>
      </c>
      <c r="R17539" s="309" t="s">
        <v>1006</v>
      </c>
      <c r="S17539" s="309" t="s">
        <v>543</v>
      </c>
      <c r="T17539" s="315">
        <f t="shared" si="1092"/>
        <v>-3623000</v>
      </c>
      <c r="U17539" s="317">
        <f t="shared" si="1093"/>
        <v>5</v>
      </c>
    </row>
    <row r="17540" spans="1:21" ht="15.75" customHeight="1">
      <c r="A17540" s="308">
        <v>45443</v>
      </c>
      <c r="B17540" s="308">
        <v>45443</v>
      </c>
      <c r="C17540" s="309" t="s">
        <v>18395</v>
      </c>
      <c r="D17540" s="308"/>
      <c r="E17540" s="309"/>
      <c r="F17540" s="309" t="s">
        <v>18396</v>
      </c>
      <c r="G17540" s="309" t="s">
        <v>18500</v>
      </c>
      <c r="H17540" s="309" t="s">
        <v>101</v>
      </c>
      <c r="I17540" s="309" t="str">
        <f t="shared" si="1094"/>
        <v>112</v>
      </c>
      <c r="J17540" s="309" t="s">
        <v>113</v>
      </c>
      <c r="K17540" s="309" t="str">
        <f t="shared" si="1095"/>
        <v>121</v>
      </c>
      <c r="L17540" s="310">
        <v>3450000</v>
      </c>
      <c r="M17540" s="310">
        <v>0</v>
      </c>
      <c r="N17540" s="309" t="s">
        <v>1753</v>
      </c>
      <c r="O17540" s="309" t="s">
        <v>1754</v>
      </c>
      <c r="P17540" s="309" t="s">
        <v>763</v>
      </c>
      <c r="Q17540" s="309" t="s">
        <v>763</v>
      </c>
      <c r="R17540" s="309" t="s">
        <v>1006</v>
      </c>
      <c r="S17540" s="309" t="s">
        <v>543</v>
      </c>
      <c r="T17540" s="315">
        <f t="shared" si="1092"/>
        <v>3450000</v>
      </c>
      <c r="U17540" s="317">
        <f t="shared" si="1093"/>
        <v>5</v>
      </c>
    </row>
    <row r="17541" spans="1:21" ht="15.75" customHeight="1">
      <c r="A17541" s="308">
        <v>45443</v>
      </c>
      <c r="B17541" s="308">
        <v>45443</v>
      </c>
      <c r="C17541" s="309" t="s">
        <v>18395</v>
      </c>
      <c r="D17541" s="308"/>
      <c r="E17541" s="309"/>
      <c r="F17541" s="309" t="s">
        <v>18396</v>
      </c>
      <c r="G17541" s="309" t="s">
        <v>18500</v>
      </c>
      <c r="H17541" s="309" t="s">
        <v>113</v>
      </c>
      <c r="I17541" s="309" t="str">
        <f t="shared" si="1094"/>
        <v>121</v>
      </c>
      <c r="J17541" s="309" t="s">
        <v>101</v>
      </c>
      <c r="K17541" s="309" t="str">
        <f t="shared" si="1095"/>
        <v>112</v>
      </c>
      <c r="L17541" s="310">
        <v>0</v>
      </c>
      <c r="M17541" s="310">
        <v>3450000</v>
      </c>
      <c r="N17541" s="309" t="s">
        <v>6996</v>
      </c>
      <c r="O17541" s="309" t="s">
        <v>6997</v>
      </c>
      <c r="P17541" s="309" t="s">
        <v>763</v>
      </c>
      <c r="Q17541" s="309" t="s">
        <v>763</v>
      </c>
      <c r="R17541" s="309" t="s">
        <v>1006</v>
      </c>
      <c r="S17541" s="309" t="s">
        <v>543</v>
      </c>
      <c r="T17541" s="315">
        <f t="shared" ref="T17541:T17604" si="1096">L17541-M17541</f>
        <v>-3450000</v>
      </c>
      <c r="U17541" s="317">
        <f t="shared" ref="U17541:U17604" si="1097">MONTH(A17541)</f>
        <v>5</v>
      </c>
    </row>
    <row r="17542" spans="1:21" ht="15.75" customHeight="1">
      <c r="A17542" s="308">
        <v>45443</v>
      </c>
      <c r="B17542" s="308">
        <v>45443</v>
      </c>
      <c r="C17542" s="309" t="s">
        <v>18395</v>
      </c>
      <c r="D17542" s="308"/>
      <c r="E17542" s="309"/>
      <c r="F17542" s="309" t="s">
        <v>18396</v>
      </c>
      <c r="G17542" s="309" t="s">
        <v>18501</v>
      </c>
      <c r="H17542" s="309" t="s">
        <v>101</v>
      </c>
      <c r="I17542" s="309" t="str">
        <f t="shared" si="1094"/>
        <v>112</v>
      </c>
      <c r="J17542" s="309" t="s">
        <v>113</v>
      </c>
      <c r="K17542" s="309" t="str">
        <f t="shared" si="1095"/>
        <v>121</v>
      </c>
      <c r="L17542" s="310">
        <v>3790000</v>
      </c>
      <c r="M17542" s="310">
        <v>0</v>
      </c>
      <c r="N17542" s="309" t="s">
        <v>1753</v>
      </c>
      <c r="O17542" s="309" t="s">
        <v>1754</v>
      </c>
      <c r="P17542" s="309" t="s">
        <v>763</v>
      </c>
      <c r="Q17542" s="309" t="s">
        <v>763</v>
      </c>
      <c r="R17542" s="309" t="s">
        <v>1006</v>
      </c>
      <c r="S17542" s="309" t="s">
        <v>543</v>
      </c>
      <c r="T17542" s="315">
        <f t="shared" si="1096"/>
        <v>3790000</v>
      </c>
      <c r="U17542" s="317">
        <f t="shared" si="1097"/>
        <v>5</v>
      </c>
    </row>
    <row r="17543" spans="1:21" ht="15.75" customHeight="1">
      <c r="A17543" s="308">
        <v>45443</v>
      </c>
      <c r="B17543" s="308">
        <v>45443</v>
      </c>
      <c r="C17543" s="309" t="s">
        <v>18395</v>
      </c>
      <c r="D17543" s="308"/>
      <c r="E17543" s="309"/>
      <c r="F17543" s="309" t="s">
        <v>18396</v>
      </c>
      <c r="G17543" s="309" t="s">
        <v>18501</v>
      </c>
      <c r="H17543" s="309" t="s">
        <v>113</v>
      </c>
      <c r="I17543" s="309" t="str">
        <f t="shared" ref="I17543:I17606" si="1098">LEFT(H17543,3)</f>
        <v>121</v>
      </c>
      <c r="J17543" s="309" t="s">
        <v>101</v>
      </c>
      <c r="K17543" s="309" t="str">
        <f t="shared" ref="K17543:K17606" si="1099">LEFT(J17543,3)</f>
        <v>112</v>
      </c>
      <c r="L17543" s="310">
        <v>0</v>
      </c>
      <c r="M17543" s="310">
        <v>3790000</v>
      </c>
      <c r="N17543" s="309" t="s">
        <v>5914</v>
      </c>
      <c r="O17543" s="309" t="s">
        <v>5915</v>
      </c>
      <c r="P17543" s="309" t="s">
        <v>763</v>
      </c>
      <c r="Q17543" s="309" t="s">
        <v>763</v>
      </c>
      <c r="R17543" s="309" t="s">
        <v>1006</v>
      </c>
      <c r="S17543" s="309" t="s">
        <v>543</v>
      </c>
      <c r="T17543" s="315">
        <f t="shared" si="1096"/>
        <v>-3790000</v>
      </c>
      <c r="U17543" s="317">
        <f t="shared" si="1097"/>
        <v>5</v>
      </c>
    </row>
    <row r="17544" spans="1:21" ht="15.75" customHeight="1">
      <c r="A17544" s="308">
        <v>45443</v>
      </c>
      <c r="B17544" s="308">
        <v>45443</v>
      </c>
      <c r="C17544" s="309" t="s">
        <v>18395</v>
      </c>
      <c r="D17544" s="308"/>
      <c r="E17544" s="309"/>
      <c r="F17544" s="309" t="s">
        <v>18396</v>
      </c>
      <c r="G17544" s="309" t="s">
        <v>18502</v>
      </c>
      <c r="H17544" s="309" t="s">
        <v>101</v>
      </c>
      <c r="I17544" s="309" t="str">
        <f t="shared" si="1098"/>
        <v>112</v>
      </c>
      <c r="J17544" s="309" t="s">
        <v>113</v>
      </c>
      <c r="K17544" s="309" t="str">
        <f t="shared" si="1099"/>
        <v>121</v>
      </c>
      <c r="L17544" s="310">
        <v>7105000</v>
      </c>
      <c r="M17544" s="310">
        <v>0</v>
      </c>
      <c r="N17544" s="309" t="s">
        <v>1753</v>
      </c>
      <c r="O17544" s="309" t="s">
        <v>1754</v>
      </c>
      <c r="P17544" s="309" t="s">
        <v>763</v>
      </c>
      <c r="Q17544" s="309" t="s">
        <v>763</v>
      </c>
      <c r="R17544" s="309" t="s">
        <v>1006</v>
      </c>
      <c r="S17544" s="309" t="s">
        <v>543</v>
      </c>
      <c r="T17544" s="315">
        <f t="shared" si="1096"/>
        <v>7105000</v>
      </c>
      <c r="U17544" s="317">
        <f t="shared" si="1097"/>
        <v>5</v>
      </c>
    </row>
    <row r="17545" spans="1:21" ht="15.75" customHeight="1">
      <c r="A17545" s="308">
        <v>45443</v>
      </c>
      <c r="B17545" s="308">
        <v>45443</v>
      </c>
      <c r="C17545" s="309" t="s">
        <v>18395</v>
      </c>
      <c r="D17545" s="308"/>
      <c r="E17545" s="309"/>
      <c r="F17545" s="309" t="s">
        <v>18396</v>
      </c>
      <c r="G17545" s="309" t="s">
        <v>18502</v>
      </c>
      <c r="H17545" s="309" t="s">
        <v>113</v>
      </c>
      <c r="I17545" s="309" t="str">
        <f t="shared" si="1098"/>
        <v>121</v>
      </c>
      <c r="J17545" s="309" t="s">
        <v>101</v>
      </c>
      <c r="K17545" s="309" t="str">
        <f t="shared" si="1099"/>
        <v>112</v>
      </c>
      <c r="L17545" s="310">
        <v>0</v>
      </c>
      <c r="M17545" s="310">
        <v>7105000</v>
      </c>
      <c r="N17545" s="309" t="s">
        <v>2857</v>
      </c>
      <c r="O17545" s="309" t="s">
        <v>2858</v>
      </c>
      <c r="P17545" s="309" t="s">
        <v>763</v>
      </c>
      <c r="Q17545" s="309" t="s">
        <v>763</v>
      </c>
      <c r="R17545" s="309" t="s">
        <v>1006</v>
      </c>
      <c r="S17545" s="309" t="s">
        <v>543</v>
      </c>
      <c r="T17545" s="315">
        <f t="shared" si="1096"/>
        <v>-7105000</v>
      </c>
      <c r="U17545" s="317">
        <f t="shared" si="1097"/>
        <v>5</v>
      </c>
    </row>
    <row r="17546" spans="1:21" ht="15.75" customHeight="1">
      <c r="A17546" s="308">
        <v>45443</v>
      </c>
      <c r="B17546" s="308">
        <v>45443</v>
      </c>
      <c r="C17546" s="309" t="s">
        <v>18395</v>
      </c>
      <c r="D17546" s="308"/>
      <c r="E17546" s="309"/>
      <c r="F17546" s="309" t="s">
        <v>18396</v>
      </c>
      <c r="G17546" s="309" t="s">
        <v>18503</v>
      </c>
      <c r="H17546" s="309" t="s">
        <v>101</v>
      </c>
      <c r="I17546" s="309" t="str">
        <f t="shared" si="1098"/>
        <v>112</v>
      </c>
      <c r="J17546" s="309" t="s">
        <v>113</v>
      </c>
      <c r="K17546" s="309" t="str">
        <f t="shared" si="1099"/>
        <v>121</v>
      </c>
      <c r="L17546" s="310">
        <v>2975000</v>
      </c>
      <c r="M17546" s="310">
        <v>0</v>
      </c>
      <c r="N17546" s="309" t="s">
        <v>1753</v>
      </c>
      <c r="O17546" s="309" t="s">
        <v>1754</v>
      </c>
      <c r="P17546" s="309" t="s">
        <v>763</v>
      </c>
      <c r="Q17546" s="309" t="s">
        <v>763</v>
      </c>
      <c r="R17546" s="309" t="s">
        <v>1006</v>
      </c>
      <c r="S17546" s="309" t="s">
        <v>543</v>
      </c>
      <c r="T17546" s="315">
        <f t="shared" si="1096"/>
        <v>2975000</v>
      </c>
      <c r="U17546" s="317">
        <f t="shared" si="1097"/>
        <v>5</v>
      </c>
    </row>
    <row r="17547" spans="1:21" ht="15.75" customHeight="1">
      <c r="A17547" s="308">
        <v>45443</v>
      </c>
      <c r="B17547" s="308">
        <v>45443</v>
      </c>
      <c r="C17547" s="309" t="s">
        <v>18395</v>
      </c>
      <c r="D17547" s="308"/>
      <c r="E17547" s="309"/>
      <c r="F17547" s="309" t="s">
        <v>18396</v>
      </c>
      <c r="G17547" s="309" t="s">
        <v>18503</v>
      </c>
      <c r="H17547" s="309" t="s">
        <v>113</v>
      </c>
      <c r="I17547" s="309" t="str">
        <f t="shared" si="1098"/>
        <v>121</v>
      </c>
      <c r="J17547" s="309" t="s">
        <v>101</v>
      </c>
      <c r="K17547" s="309" t="str">
        <f t="shared" si="1099"/>
        <v>112</v>
      </c>
      <c r="L17547" s="310">
        <v>0</v>
      </c>
      <c r="M17547" s="310">
        <v>2975000</v>
      </c>
      <c r="N17547" s="309" t="s">
        <v>2965</v>
      </c>
      <c r="O17547" s="309" t="s">
        <v>2966</v>
      </c>
      <c r="P17547" s="309" t="s">
        <v>763</v>
      </c>
      <c r="Q17547" s="309" t="s">
        <v>763</v>
      </c>
      <c r="R17547" s="309" t="s">
        <v>1006</v>
      </c>
      <c r="S17547" s="309" t="s">
        <v>543</v>
      </c>
      <c r="T17547" s="315">
        <f t="shared" si="1096"/>
        <v>-2975000</v>
      </c>
      <c r="U17547" s="317">
        <f t="shared" si="1097"/>
        <v>5</v>
      </c>
    </row>
    <row r="17548" spans="1:21" ht="15.75" customHeight="1">
      <c r="A17548" s="308">
        <v>45443</v>
      </c>
      <c r="B17548" s="308">
        <v>45443</v>
      </c>
      <c r="C17548" s="309" t="s">
        <v>18395</v>
      </c>
      <c r="D17548" s="308"/>
      <c r="E17548" s="309"/>
      <c r="F17548" s="309" t="s">
        <v>18396</v>
      </c>
      <c r="G17548" s="309" t="s">
        <v>18504</v>
      </c>
      <c r="H17548" s="309" t="s">
        <v>101</v>
      </c>
      <c r="I17548" s="309" t="str">
        <f t="shared" si="1098"/>
        <v>112</v>
      </c>
      <c r="J17548" s="309" t="s">
        <v>113</v>
      </c>
      <c r="K17548" s="309" t="str">
        <f t="shared" si="1099"/>
        <v>121</v>
      </c>
      <c r="L17548" s="310">
        <v>13778000</v>
      </c>
      <c r="M17548" s="310">
        <v>0</v>
      </c>
      <c r="N17548" s="309" t="s">
        <v>1753</v>
      </c>
      <c r="O17548" s="309" t="s">
        <v>1754</v>
      </c>
      <c r="P17548" s="309" t="s">
        <v>763</v>
      </c>
      <c r="Q17548" s="309" t="s">
        <v>763</v>
      </c>
      <c r="R17548" s="309" t="s">
        <v>1006</v>
      </c>
      <c r="S17548" s="309" t="s">
        <v>543</v>
      </c>
      <c r="T17548" s="315">
        <f t="shared" si="1096"/>
        <v>13778000</v>
      </c>
      <c r="U17548" s="317">
        <f t="shared" si="1097"/>
        <v>5</v>
      </c>
    </row>
    <row r="17549" spans="1:21" ht="15.75" customHeight="1">
      <c r="A17549" s="308">
        <v>45443</v>
      </c>
      <c r="B17549" s="308">
        <v>45443</v>
      </c>
      <c r="C17549" s="309" t="s">
        <v>18395</v>
      </c>
      <c r="D17549" s="308"/>
      <c r="E17549" s="309"/>
      <c r="F17549" s="309" t="s">
        <v>18396</v>
      </c>
      <c r="G17549" s="309" t="s">
        <v>18504</v>
      </c>
      <c r="H17549" s="309" t="s">
        <v>113</v>
      </c>
      <c r="I17549" s="309" t="str">
        <f t="shared" si="1098"/>
        <v>121</v>
      </c>
      <c r="J17549" s="309" t="s">
        <v>101</v>
      </c>
      <c r="K17549" s="309" t="str">
        <f t="shared" si="1099"/>
        <v>112</v>
      </c>
      <c r="L17549" s="310">
        <v>0</v>
      </c>
      <c r="M17549" s="310">
        <v>13778000</v>
      </c>
      <c r="N17549" s="309" t="s">
        <v>4430</v>
      </c>
      <c r="O17549" s="309" t="s">
        <v>4431</v>
      </c>
      <c r="P17549" s="309" t="s">
        <v>763</v>
      </c>
      <c r="Q17549" s="309" t="s">
        <v>763</v>
      </c>
      <c r="R17549" s="309" t="s">
        <v>1006</v>
      </c>
      <c r="S17549" s="309" t="s">
        <v>543</v>
      </c>
      <c r="T17549" s="315">
        <f t="shared" si="1096"/>
        <v>-13778000</v>
      </c>
      <c r="U17549" s="317">
        <f t="shared" si="1097"/>
        <v>5</v>
      </c>
    </row>
    <row r="17550" spans="1:21" ht="15.75" customHeight="1">
      <c r="A17550" s="308">
        <v>45443</v>
      </c>
      <c r="B17550" s="308">
        <v>45443</v>
      </c>
      <c r="C17550" s="309" t="s">
        <v>18395</v>
      </c>
      <c r="D17550" s="308"/>
      <c r="E17550" s="309"/>
      <c r="F17550" s="309" t="s">
        <v>18396</v>
      </c>
      <c r="G17550" s="309" t="s">
        <v>18505</v>
      </c>
      <c r="H17550" s="309" t="s">
        <v>101</v>
      </c>
      <c r="I17550" s="309" t="str">
        <f t="shared" si="1098"/>
        <v>112</v>
      </c>
      <c r="J17550" s="309" t="s">
        <v>113</v>
      </c>
      <c r="K17550" s="309" t="str">
        <f t="shared" si="1099"/>
        <v>121</v>
      </c>
      <c r="L17550" s="310">
        <v>5990000</v>
      </c>
      <c r="M17550" s="310">
        <v>0</v>
      </c>
      <c r="N17550" s="309" t="s">
        <v>1753</v>
      </c>
      <c r="O17550" s="309" t="s">
        <v>1754</v>
      </c>
      <c r="P17550" s="309" t="s">
        <v>763</v>
      </c>
      <c r="Q17550" s="309" t="s">
        <v>763</v>
      </c>
      <c r="R17550" s="309" t="s">
        <v>1006</v>
      </c>
      <c r="S17550" s="309" t="s">
        <v>543</v>
      </c>
      <c r="T17550" s="315">
        <f t="shared" si="1096"/>
        <v>5990000</v>
      </c>
      <c r="U17550" s="317">
        <f t="shared" si="1097"/>
        <v>5</v>
      </c>
    </row>
    <row r="17551" spans="1:21" ht="15.75" customHeight="1">
      <c r="A17551" s="308">
        <v>45443</v>
      </c>
      <c r="B17551" s="308">
        <v>45443</v>
      </c>
      <c r="C17551" s="309" t="s">
        <v>18395</v>
      </c>
      <c r="D17551" s="308"/>
      <c r="E17551" s="309"/>
      <c r="F17551" s="309" t="s">
        <v>18396</v>
      </c>
      <c r="G17551" s="309" t="s">
        <v>18505</v>
      </c>
      <c r="H17551" s="309" t="s">
        <v>113</v>
      </c>
      <c r="I17551" s="309" t="str">
        <f t="shared" si="1098"/>
        <v>121</v>
      </c>
      <c r="J17551" s="309" t="s">
        <v>101</v>
      </c>
      <c r="K17551" s="309" t="str">
        <f t="shared" si="1099"/>
        <v>112</v>
      </c>
      <c r="L17551" s="310">
        <v>0</v>
      </c>
      <c r="M17551" s="310">
        <v>5990000</v>
      </c>
      <c r="N17551" s="309" t="s">
        <v>8259</v>
      </c>
      <c r="O17551" s="309" t="s">
        <v>8260</v>
      </c>
      <c r="P17551" s="309" t="s">
        <v>763</v>
      </c>
      <c r="Q17551" s="309" t="s">
        <v>763</v>
      </c>
      <c r="R17551" s="309" t="s">
        <v>1006</v>
      </c>
      <c r="S17551" s="309" t="s">
        <v>543</v>
      </c>
      <c r="T17551" s="315">
        <f t="shared" si="1096"/>
        <v>-5990000</v>
      </c>
      <c r="U17551" s="317">
        <f t="shared" si="1097"/>
        <v>5</v>
      </c>
    </row>
    <row r="17552" spans="1:21" ht="15.75" customHeight="1">
      <c r="A17552" s="308">
        <v>45443</v>
      </c>
      <c r="B17552" s="308">
        <v>45443</v>
      </c>
      <c r="C17552" s="309" t="s">
        <v>18395</v>
      </c>
      <c r="D17552" s="308"/>
      <c r="E17552" s="309"/>
      <c r="F17552" s="309" t="s">
        <v>18396</v>
      </c>
      <c r="G17552" s="309" t="s">
        <v>18506</v>
      </c>
      <c r="H17552" s="309" t="s">
        <v>101</v>
      </c>
      <c r="I17552" s="309" t="str">
        <f t="shared" si="1098"/>
        <v>112</v>
      </c>
      <c r="J17552" s="309" t="s">
        <v>113</v>
      </c>
      <c r="K17552" s="309" t="str">
        <f t="shared" si="1099"/>
        <v>121</v>
      </c>
      <c r="L17552" s="310">
        <v>9040000</v>
      </c>
      <c r="M17552" s="310">
        <v>0</v>
      </c>
      <c r="N17552" s="309" t="s">
        <v>1753</v>
      </c>
      <c r="O17552" s="309" t="s">
        <v>1754</v>
      </c>
      <c r="P17552" s="309" t="s">
        <v>763</v>
      </c>
      <c r="Q17552" s="309" t="s">
        <v>763</v>
      </c>
      <c r="R17552" s="309" t="s">
        <v>1006</v>
      </c>
      <c r="S17552" s="309" t="s">
        <v>543</v>
      </c>
      <c r="T17552" s="315">
        <f t="shared" si="1096"/>
        <v>9040000</v>
      </c>
      <c r="U17552" s="317">
        <f t="shared" si="1097"/>
        <v>5</v>
      </c>
    </row>
    <row r="17553" spans="1:21" ht="15.75" customHeight="1">
      <c r="A17553" s="308">
        <v>45443</v>
      </c>
      <c r="B17553" s="308">
        <v>45443</v>
      </c>
      <c r="C17553" s="309" t="s">
        <v>18395</v>
      </c>
      <c r="D17553" s="308"/>
      <c r="E17553" s="309"/>
      <c r="F17553" s="309" t="s">
        <v>18396</v>
      </c>
      <c r="G17553" s="309" t="s">
        <v>18506</v>
      </c>
      <c r="H17553" s="309" t="s">
        <v>113</v>
      </c>
      <c r="I17553" s="309" t="str">
        <f t="shared" si="1098"/>
        <v>121</v>
      </c>
      <c r="J17553" s="309" t="s">
        <v>101</v>
      </c>
      <c r="K17553" s="309" t="str">
        <f t="shared" si="1099"/>
        <v>112</v>
      </c>
      <c r="L17553" s="310">
        <v>0</v>
      </c>
      <c r="M17553" s="310">
        <v>9040000</v>
      </c>
      <c r="N17553" s="309" t="s">
        <v>2924</v>
      </c>
      <c r="O17553" s="309" t="s">
        <v>2925</v>
      </c>
      <c r="P17553" s="309" t="s">
        <v>763</v>
      </c>
      <c r="Q17553" s="309" t="s">
        <v>763</v>
      </c>
      <c r="R17553" s="309" t="s">
        <v>1006</v>
      </c>
      <c r="S17553" s="309" t="s">
        <v>543</v>
      </c>
      <c r="T17553" s="315">
        <f t="shared" si="1096"/>
        <v>-9040000</v>
      </c>
      <c r="U17553" s="317">
        <f t="shared" si="1097"/>
        <v>5</v>
      </c>
    </row>
    <row r="17554" spans="1:21" ht="15.75" customHeight="1">
      <c r="A17554" s="308">
        <v>45443</v>
      </c>
      <c r="B17554" s="308">
        <v>45443</v>
      </c>
      <c r="C17554" s="309" t="s">
        <v>18395</v>
      </c>
      <c r="D17554" s="308"/>
      <c r="E17554" s="309"/>
      <c r="F17554" s="309" t="s">
        <v>18396</v>
      </c>
      <c r="G17554" s="309" t="s">
        <v>18507</v>
      </c>
      <c r="H17554" s="309" t="s">
        <v>101</v>
      </c>
      <c r="I17554" s="309" t="str">
        <f t="shared" si="1098"/>
        <v>112</v>
      </c>
      <c r="J17554" s="309" t="s">
        <v>113</v>
      </c>
      <c r="K17554" s="309" t="str">
        <f t="shared" si="1099"/>
        <v>121</v>
      </c>
      <c r="L17554" s="310">
        <v>34405000</v>
      </c>
      <c r="M17554" s="310">
        <v>0</v>
      </c>
      <c r="N17554" s="309" t="s">
        <v>1753</v>
      </c>
      <c r="O17554" s="309" t="s">
        <v>1754</v>
      </c>
      <c r="P17554" s="309" t="s">
        <v>763</v>
      </c>
      <c r="Q17554" s="309" t="s">
        <v>763</v>
      </c>
      <c r="R17554" s="309" t="s">
        <v>1006</v>
      </c>
      <c r="S17554" s="309" t="s">
        <v>543</v>
      </c>
      <c r="T17554" s="315">
        <f t="shared" si="1096"/>
        <v>34405000</v>
      </c>
      <c r="U17554" s="317">
        <f t="shared" si="1097"/>
        <v>5</v>
      </c>
    </row>
    <row r="17555" spans="1:21" ht="15.75" customHeight="1">
      <c r="A17555" s="308">
        <v>45443</v>
      </c>
      <c r="B17555" s="308">
        <v>45443</v>
      </c>
      <c r="C17555" s="309" t="s">
        <v>18395</v>
      </c>
      <c r="D17555" s="308"/>
      <c r="E17555" s="309"/>
      <c r="F17555" s="309" t="s">
        <v>18396</v>
      </c>
      <c r="G17555" s="309" t="s">
        <v>18507</v>
      </c>
      <c r="H17555" s="309" t="s">
        <v>113</v>
      </c>
      <c r="I17555" s="309" t="str">
        <f t="shared" si="1098"/>
        <v>121</v>
      </c>
      <c r="J17555" s="309" t="s">
        <v>101</v>
      </c>
      <c r="K17555" s="309" t="str">
        <f t="shared" si="1099"/>
        <v>112</v>
      </c>
      <c r="L17555" s="310">
        <v>0</v>
      </c>
      <c r="M17555" s="310">
        <v>34405000</v>
      </c>
      <c r="N17555" s="309" t="s">
        <v>5910</v>
      </c>
      <c r="O17555" s="309" t="s">
        <v>5911</v>
      </c>
      <c r="P17555" s="309" t="s">
        <v>763</v>
      </c>
      <c r="Q17555" s="309" t="s">
        <v>763</v>
      </c>
      <c r="R17555" s="309" t="s">
        <v>1006</v>
      </c>
      <c r="S17555" s="309" t="s">
        <v>543</v>
      </c>
      <c r="T17555" s="315">
        <f t="shared" si="1096"/>
        <v>-34405000</v>
      </c>
      <c r="U17555" s="317">
        <f t="shared" si="1097"/>
        <v>5</v>
      </c>
    </row>
    <row r="17556" spans="1:21" ht="15.75" customHeight="1">
      <c r="A17556" s="308">
        <v>45443</v>
      </c>
      <c r="B17556" s="308">
        <v>45443</v>
      </c>
      <c r="C17556" s="309" t="s">
        <v>18395</v>
      </c>
      <c r="D17556" s="308"/>
      <c r="E17556" s="309"/>
      <c r="F17556" s="309" t="s">
        <v>18396</v>
      </c>
      <c r="G17556" s="309" t="s">
        <v>18508</v>
      </c>
      <c r="H17556" s="309" t="s">
        <v>101</v>
      </c>
      <c r="I17556" s="309" t="str">
        <f t="shared" si="1098"/>
        <v>112</v>
      </c>
      <c r="J17556" s="309" t="s">
        <v>113</v>
      </c>
      <c r="K17556" s="309" t="str">
        <f t="shared" si="1099"/>
        <v>121</v>
      </c>
      <c r="L17556" s="310">
        <v>1265000</v>
      </c>
      <c r="M17556" s="310">
        <v>0</v>
      </c>
      <c r="N17556" s="309" t="s">
        <v>1753</v>
      </c>
      <c r="O17556" s="309" t="s">
        <v>1754</v>
      </c>
      <c r="P17556" s="309" t="s">
        <v>763</v>
      </c>
      <c r="Q17556" s="309" t="s">
        <v>763</v>
      </c>
      <c r="R17556" s="309" t="s">
        <v>1006</v>
      </c>
      <c r="S17556" s="309" t="s">
        <v>543</v>
      </c>
      <c r="T17556" s="315">
        <f t="shared" si="1096"/>
        <v>1265000</v>
      </c>
      <c r="U17556" s="317">
        <f t="shared" si="1097"/>
        <v>5</v>
      </c>
    </row>
    <row r="17557" spans="1:21" ht="15.75" customHeight="1">
      <c r="A17557" s="308">
        <v>45443</v>
      </c>
      <c r="B17557" s="308">
        <v>45443</v>
      </c>
      <c r="C17557" s="309" t="s">
        <v>18395</v>
      </c>
      <c r="D17557" s="308"/>
      <c r="E17557" s="309"/>
      <c r="F17557" s="309" t="s">
        <v>18396</v>
      </c>
      <c r="G17557" s="309" t="s">
        <v>18508</v>
      </c>
      <c r="H17557" s="309" t="s">
        <v>113</v>
      </c>
      <c r="I17557" s="309" t="str">
        <f t="shared" si="1098"/>
        <v>121</v>
      </c>
      <c r="J17557" s="309" t="s">
        <v>101</v>
      </c>
      <c r="K17557" s="309" t="str">
        <f t="shared" si="1099"/>
        <v>112</v>
      </c>
      <c r="L17557" s="310">
        <v>0</v>
      </c>
      <c r="M17557" s="310">
        <v>1265000</v>
      </c>
      <c r="N17557" s="309" t="s">
        <v>4391</v>
      </c>
      <c r="O17557" s="309" t="s">
        <v>4392</v>
      </c>
      <c r="P17557" s="309" t="s">
        <v>763</v>
      </c>
      <c r="Q17557" s="309" t="s">
        <v>763</v>
      </c>
      <c r="R17557" s="309" t="s">
        <v>1006</v>
      </c>
      <c r="S17557" s="309" t="s">
        <v>543</v>
      </c>
      <c r="T17557" s="315">
        <f t="shared" si="1096"/>
        <v>-1265000</v>
      </c>
      <c r="U17557" s="317">
        <f t="shared" si="1097"/>
        <v>5</v>
      </c>
    </row>
    <row r="17558" spans="1:21" ht="15.75" customHeight="1">
      <c r="A17558" s="308">
        <v>45443</v>
      </c>
      <c r="B17558" s="308">
        <v>45443</v>
      </c>
      <c r="C17558" s="309" t="s">
        <v>18395</v>
      </c>
      <c r="D17558" s="308"/>
      <c r="E17558" s="309"/>
      <c r="F17558" s="309" t="s">
        <v>18396</v>
      </c>
      <c r="G17558" s="309" t="s">
        <v>18509</v>
      </c>
      <c r="H17558" s="309" t="s">
        <v>101</v>
      </c>
      <c r="I17558" s="309" t="str">
        <f t="shared" si="1098"/>
        <v>112</v>
      </c>
      <c r="J17558" s="309" t="s">
        <v>113</v>
      </c>
      <c r="K17558" s="309" t="str">
        <f t="shared" si="1099"/>
        <v>121</v>
      </c>
      <c r="L17558" s="310">
        <v>15900000</v>
      </c>
      <c r="M17558" s="310">
        <v>0</v>
      </c>
      <c r="N17558" s="309" t="s">
        <v>1753</v>
      </c>
      <c r="O17558" s="309" t="s">
        <v>1754</v>
      </c>
      <c r="P17558" s="309" t="s">
        <v>763</v>
      </c>
      <c r="Q17558" s="309" t="s">
        <v>763</v>
      </c>
      <c r="R17558" s="309" t="s">
        <v>1006</v>
      </c>
      <c r="S17558" s="309" t="s">
        <v>543</v>
      </c>
      <c r="T17558" s="315">
        <f t="shared" si="1096"/>
        <v>15900000</v>
      </c>
      <c r="U17558" s="317">
        <f t="shared" si="1097"/>
        <v>5</v>
      </c>
    </row>
    <row r="17559" spans="1:21" ht="15.75" customHeight="1">
      <c r="A17559" s="308">
        <v>45443</v>
      </c>
      <c r="B17559" s="308">
        <v>45443</v>
      </c>
      <c r="C17559" s="309" t="s">
        <v>18395</v>
      </c>
      <c r="D17559" s="308"/>
      <c r="E17559" s="309"/>
      <c r="F17559" s="309" t="s">
        <v>18396</v>
      </c>
      <c r="G17559" s="309" t="s">
        <v>18509</v>
      </c>
      <c r="H17559" s="309" t="s">
        <v>113</v>
      </c>
      <c r="I17559" s="309" t="str">
        <f t="shared" si="1098"/>
        <v>121</v>
      </c>
      <c r="J17559" s="309" t="s">
        <v>101</v>
      </c>
      <c r="K17559" s="309" t="str">
        <f t="shared" si="1099"/>
        <v>112</v>
      </c>
      <c r="L17559" s="310">
        <v>0</v>
      </c>
      <c r="M17559" s="310">
        <v>15900000</v>
      </c>
      <c r="N17559" s="309" t="s">
        <v>5893</v>
      </c>
      <c r="O17559" s="309" t="s">
        <v>5894</v>
      </c>
      <c r="P17559" s="309" t="s">
        <v>763</v>
      </c>
      <c r="Q17559" s="309" t="s">
        <v>763</v>
      </c>
      <c r="R17559" s="309" t="s">
        <v>1006</v>
      </c>
      <c r="S17559" s="309" t="s">
        <v>543</v>
      </c>
      <c r="T17559" s="315">
        <f t="shared" si="1096"/>
        <v>-15900000</v>
      </c>
      <c r="U17559" s="317">
        <f t="shared" si="1097"/>
        <v>5</v>
      </c>
    </row>
    <row r="17560" spans="1:21" ht="15.75" customHeight="1">
      <c r="A17560" s="308">
        <v>45443</v>
      </c>
      <c r="B17560" s="308">
        <v>45443</v>
      </c>
      <c r="C17560" s="309" t="s">
        <v>18395</v>
      </c>
      <c r="D17560" s="308"/>
      <c r="E17560" s="309"/>
      <c r="F17560" s="309" t="s">
        <v>18396</v>
      </c>
      <c r="G17560" s="309" t="s">
        <v>18510</v>
      </c>
      <c r="H17560" s="309" t="s">
        <v>101</v>
      </c>
      <c r="I17560" s="309" t="str">
        <f t="shared" si="1098"/>
        <v>112</v>
      </c>
      <c r="J17560" s="309" t="s">
        <v>113</v>
      </c>
      <c r="K17560" s="309" t="str">
        <f t="shared" si="1099"/>
        <v>121</v>
      </c>
      <c r="L17560" s="310">
        <v>2445000</v>
      </c>
      <c r="M17560" s="310">
        <v>0</v>
      </c>
      <c r="N17560" s="309" t="s">
        <v>1753</v>
      </c>
      <c r="O17560" s="309" t="s">
        <v>1754</v>
      </c>
      <c r="P17560" s="309" t="s">
        <v>763</v>
      </c>
      <c r="Q17560" s="309" t="s">
        <v>763</v>
      </c>
      <c r="R17560" s="309" t="s">
        <v>1006</v>
      </c>
      <c r="S17560" s="309" t="s">
        <v>543</v>
      </c>
      <c r="T17560" s="315">
        <f t="shared" si="1096"/>
        <v>2445000</v>
      </c>
      <c r="U17560" s="317">
        <f t="shared" si="1097"/>
        <v>5</v>
      </c>
    </row>
    <row r="17561" spans="1:21" ht="15.75" customHeight="1">
      <c r="A17561" s="308">
        <v>45443</v>
      </c>
      <c r="B17561" s="308">
        <v>45443</v>
      </c>
      <c r="C17561" s="309" t="s">
        <v>18395</v>
      </c>
      <c r="D17561" s="308"/>
      <c r="E17561" s="309"/>
      <c r="F17561" s="309" t="s">
        <v>18396</v>
      </c>
      <c r="G17561" s="309" t="s">
        <v>18510</v>
      </c>
      <c r="H17561" s="309" t="s">
        <v>113</v>
      </c>
      <c r="I17561" s="309" t="str">
        <f t="shared" si="1098"/>
        <v>121</v>
      </c>
      <c r="J17561" s="309" t="s">
        <v>101</v>
      </c>
      <c r="K17561" s="309" t="str">
        <f t="shared" si="1099"/>
        <v>112</v>
      </c>
      <c r="L17561" s="310">
        <v>0</v>
      </c>
      <c r="M17561" s="310">
        <v>2445000</v>
      </c>
      <c r="N17561" s="309" t="s">
        <v>8222</v>
      </c>
      <c r="O17561" s="309" t="s">
        <v>8223</v>
      </c>
      <c r="P17561" s="309" t="s">
        <v>763</v>
      </c>
      <c r="Q17561" s="309" t="s">
        <v>763</v>
      </c>
      <c r="R17561" s="309" t="s">
        <v>1006</v>
      </c>
      <c r="S17561" s="309" t="s">
        <v>543</v>
      </c>
      <c r="T17561" s="315">
        <f t="shared" si="1096"/>
        <v>-2445000</v>
      </c>
      <c r="U17561" s="317">
        <f t="shared" si="1097"/>
        <v>5</v>
      </c>
    </row>
    <row r="17562" spans="1:21" ht="15.75" customHeight="1">
      <c r="A17562" s="308">
        <v>45443</v>
      </c>
      <c r="B17562" s="308">
        <v>45443</v>
      </c>
      <c r="C17562" s="309" t="s">
        <v>18395</v>
      </c>
      <c r="D17562" s="308"/>
      <c r="E17562" s="309"/>
      <c r="F17562" s="309" t="s">
        <v>18396</v>
      </c>
      <c r="G17562" s="309" t="s">
        <v>18511</v>
      </c>
      <c r="H17562" s="309" t="s">
        <v>101</v>
      </c>
      <c r="I17562" s="309" t="str">
        <f t="shared" si="1098"/>
        <v>112</v>
      </c>
      <c r="J17562" s="309" t="s">
        <v>113</v>
      </c>
      <c r="K17562" s="309" t="str">
        <f t="shared" si="1099"/>
        <v>121</v>
      </c>
      <c r="L17562" s="310">
        <v>7885000</v>
      </c>
      <c r="M17562" s="310">
        <v>0</v>
      </c>
      <c r="N17562" s="309" t="s">
        <v>1753</v>
      </c>
      <c r="O17562" s="309" t="s">
        <v>1754</v>
      </c>
      <c r="P17562" s="309" t="s">
        <v>763</v>
      </c>
      <c r="Q17562" s="309" t="s">
        <v>763</v>
      </c>
      <c r="R17562" s="309" t="s">
        <v>1006</v>
      </c>
      <c r="S17562" s="309" t="s">
        <v>543</v>
      </c>
      <c r="T17562" s="315">
        <f t="shared" si="1096"/>
        <v>7885000</v>
      </c>
      <c r="U17562" s="317">
        <f t="shared" si="1097"/>
        <v>5</v>
      </c>
    </row>
    <row r="17563" spans="1:21" ht="15.75" customHeight="1">
      <c r="A17563" s="308">
        <v>45443</v>
      </c>
      <c r="B17563" s="308">
        <v>45443</v>
      </c>
      <c r="C17563" s="309" t="s">
        <v>18395</v>
      </c>
      <c r="D17563" s="308"/>
      <c r="E17563" s="309"/>
      <c r="F17563" s="309" t="s">
        <v>18396</v>
      </c>
      <c r="G17563" s="309" t="s">
        <v>18511</v>
      </c>
      <c r="H17563" s="309" t="s">
        <v>113</v>
      </c>
      <c r="I17563" s="309" t="str">
        <f t="shared" si="1098"/>
        <v>121</v>
      </c>
      <c r="J17563" s="309" t="s">
        <v>101</v>
      </c>
      <c r="K17563" s="309" t="str">
        <f t="shared" si="1099"/>
        <v>112</v>
      </c>
      <c r="L17563" s="310">
        <v>0</v>
      </c>
      <c r="M17563" s="310">
        <v>7885000</v>
      </c>
      <c r="N17563" s="309" t="s">
        <v>2776</v>
      </c>
      <c r="O17563" s="309" t="s">
        <v>2777</v>
      </c>
      <c r="P17563" s="309" t="s">
        <v>763</v>
      </c>
      <c r="Q17563" s="309" t="s">
        <v>763</v>
      </c>
      <c r="R17563" s="309" t="s">
        <v>1006</v>
      </c>
      <c r="S17563" s="309" t="s">
        <v>543</v>
      </c>
      <c r="T17563" s="315">
        <f t="shared" si="1096"/>
        <v>-7885000</v>
      </c>
      <c r="U17563" s="317">
        <f t="shared" si="1097"/>
        <v>5</v>
      </c>
    </row>
    <row r="17564" spans="1:21" ht="15.75" customHeight="1">
      <c r="A17564" s="308">
        <v>45443</v>
      </c>
      <c r="B17564" s="308">
        <v>45443</v>
      </c>
      <c r="C17564" s="309" t="s">
        <v>18395</v>
      </c>
      <c r="D17564" s="308"/>
      <c r="E17564" s="309"/>
      <c r="F17564" s="309" t="s">
        <v>18396</v>
      </c>
      <c r="G17564" s="309" t="s">
        <v>18512</v>
      </c>
      <c r="H17564" s="309" t="s">
        <v>101</v>
      </c>
      <c r="I17564" s="309" t="str">
        <f t="shared" si="1098"/>
        <v>112</v>
      </c>
      <c r="J17564" s="309" t="s">
        <v>113</v>
      </c>
      <c r="K17564" s="309" t="str">
        <f t="shared" si="1099"/>
        <v>121</v>
      </c>
      <c r="L17564" s="310">
        <v>3590000</v>
      </c>
      <c r="M17564" s="310">
        <v>0</v>
      </c>
      <c r="N17564" s="309" t="s">
        <v>1753</v>
      </c>
      <c r="O17564" s="309" t="s">
        <v>1754</v>
      </c>
      <c r="P17564" s="309" t="s">
        <v>763</v>
      </c>
      <c r="Q17564" s="309" t="s">
        <v>763</v>
      </c>
      <c r="R17564" s="309" t="s">
        <v>1006</v>
      </c>
      <c r="S17564" s="309" t="s">
        <v>543</v>
      </c>
      <c r="T17564" s="315">
        <f t="shared" si="1096"/>
        <v>3590000</v>
      </c>
      <c r="U17564" s="317">
        <f t="shared" si="1097"/>
        <v>5</v>
      </c>
    </row>
    <row r="17565" spans="1:21" ht="15.75" customHeight="1">
      <c r="A17565" s="308">
        <v>45443</v>
      </c>
      <c r="B17565" s="308">
        <v>45443</v>
      </c>
      <c r="C17565" s="309" t="s">
        <v>18395</v>
      </c>
      <c r="D17565" s="308"/>
      <c r="E17565" s="309"/>
      <c r="F17565" s="309" t="s">
        <v>18396</v>
      </c>
      <c r="G17565" s="309" t="s">
        <v>18512</v>
      </c>
      <c r="H17565" s="309" t="s">
        <v>113</v>
      </c>
      <c r="I17565" s="309" t="str">
        <f t="shared" si="1098"/>
        <v>121</v>
      </c>
      <c r="J17565" s="309" t="s">
        <v>101</v>
      </c>
      <c r="K17565" s="309" t="str">
        <f t="shared" si="1099"/>
        <v>112</v>
      </c>
      <c r="L17565" s="310">
        <v>0</v>
      </c>
      <c r="M17565" s="310">
        <v>3590000</v>
      </c>
      <c r="N17565" s="309" t="s">
        <v>1592</v>
      </c>
      <c r="O17565" s="309" t="s">
        <v>1593</v>
      </c>
      <c r="P17565" s="309" t="s">
        <v>763</v>
      </c>
      <c r="Q17565" s="309" t="s">
        <v>763</v>
      </c>
      <c r="R17565" s="309" t="s">
        <v>1006</v>
      </c>
      <c r="S17565" s="309" t="s">
        <v>543</v>
      </c>
      <c r="T17565" s="315">
        <f t="shared" si="1096"/>
        <v>-3590000</v>
      </c>
      <c r="U17565" s="317">
        <f t="shared" si="1097"/>
        <v>5</v>
      </c>
    </row>
    <row r="17566" spans="1:21" ht="15.75" customHeight="1">
      <c r="A17566" s="308">
        <v>45443</v>
      </c>
      <c r="B17566" s="308">
        <v>45443</v>
      </c>
      <c r="C17566" s="309" t="s">
        <v>18395</v>
      </c>
      <c r="D17566" s="308"/>
      <c r="E17566" s="309"/>
      <c r="F17566" s="309" t="s">
        <v>18396</v>
      </c>
      <c r="G17566" s="309" t="s">
        <v>18513</v>
      </c>
      <c r="H17566" s="309" t="s">
        <v>101</v>
      </c>
      <c r="I17566" s="309" t="str">
        <f t="shared" si="1098"/>
        <v>112</v>
      </c>
      <c r="J17566" s="309" t="s">
        <v>113</v>
      </c>
      <c r="K17566" s="309" t="str">
        <f t="shared" si="1099"/>
        <v>121</v>
      </c>
      <c r="L17566" s="310">
        <v>2230000</v>
      </c>
      <c r="M17566" s="310">
        <v>0</v>
      </c>
      <c r="N17566" s="309" t="s">
        <v>1753</v>
      </c>
      <c r="O17566" s="309" t="s">
        <v>1754</v>
      </c>
      <c r="P17566" s="309" t="s">
        <v>763</v>
      </c>
      <c r="Q17566" s="309" t="s">
        <v>763</v>
      </c>
      <c r="R17566" s="309" t="s">
        <v>1006</v>
      </c>
      <c r="S17566" s="309" t="s">
        <v>543</v>
      </c>
      <c r="T17566" s="315">
        <f t="shared" si="1096"/>
        <v>2230000</v>
      </c>
      <c r="U17566" s="317">
        <f t="shared" si="1097"/>
        <v>5</v>
      </c>
    </row>
    <row r="17567" spans="1:21" ht="15.75" customHeight="1">
      <c r="A17567" s="308">
        <v>45443</v>
      </c>
      <c r="B17567" s="308">
        <v>45443</v>
      </c>
      <c r="C17567" s="309" t="s">
        <v>18395</v>
      </c>
      <c r="D17567" s="308"/>
      <c r="E17567" s="309"/>
      <c r="F17567" s="309" t="s">
        <v>18396</v>
      </c>
      <c r="G17567" s="309" t="s">
        <v>18513</v>
      </c>
      <c r="H17567" s="309" t="s">
        <v>113</v>
      </c>
      <c r="I17567" s="309" t="str">
        <f t="shared" si="1098"/>
        <v>121</v>
      </c>
      <c r="J17567" s="309" t="s">
        <v>101</v>
      </c>
      <c r="K17567" s="309" t="str">
        <f t="shared" si="1099"/>
        <v>112</v>
      </c>
      <c r="L17567" s="310">
        <v>0</v>
      </c>
      <c r="M17567" s="310">
        <v>2230000</v>
      </c>
      <c r="N17567" s="309" t="s">
        <v>1553</v>
      </c>
      <c r="O17567" s="309" t="s">
        <v>1554</v>
      </c>
      <c r="P17567" s="309" t="s">
        <v>763</v>
      </c>
      <c r="Q17567" s="309" t="s">
        <v>763</v>
      </c>
      <c r="R17567" s="309" t="s">
        <v>1006</v>
      </c>
      <c r="S17567" s="309" t="s">
        <v>543</v>
      </c>
      <c r="T17567" s="315">
        <f t="shared" si="1096"/>
        <v>-2230000</v>
      </c>
      <c r="U17567" s="317">
        <f t="shared" si="1097"/>
        <v>5</v>
      </c>
    </row>
    <row r="17568" spans="1:21" ht="15.75" customHeight="1">
      <c r="A17568" s="308">
        <v>45443</v>
      </c>
      <c r="B17568" s="308">
        <v>45443</v>
      </c>
      <c r="C17568" s="309" t="s">
        <v>18395</v>
      </c>
      <c r="D17568" s="308"/>
      <c r="E17568" s="309"/>
      <c r="F17568" s="309" t="s">
        <v>18396</v>
      </c>
      <c r="G17568" s="309" t="s">
        <v>18514</v>
      </c>
      <c r="H17568" s="309" t="s">
        <v>101</v>
      </c>
      <c r="I17568" s="309" t="str">
        <f t="shared" si="1098"/>
        <v>112</v>
      </c>
      <c r="J17568" s="309" t="s">
        <v>113</v>
      </c>
      <c r="K17568" s="309" t="str">
        <f t="shared" si="1099"/>
        <v>121</v>
      </c>
      <c r="L17568" s="310">
        <v>3645000</v>
      </c>
      <c r="M17568" s="310">
        <v>0</v>
      </c>
      <c r="N17568" s="309" t="s">
        <v>1753</v>
      </c>
      <c r="O17568" s="309" t="s">
        <v>1754</v>
      </c>
      <c r="P17568" s="309" t="s">
        <v>763</v>
      </c>
      <c r="Q17568" s="309" t="s">
        <v>763</v>
      </c>
      <c r="R17568" s="309" t="s">
        <v>1006</v>
      </c>
      <c r="S17568" s="309" t="s">
        <v>543</v>
      </c>
      <c r="T17568" s="315">
        <f t="shared" si="1096"/>
        <v>3645000</v>
      </c>
      <c r="U17568" s="317">
        <f t="shared" si="1097"/>
        <v>5</v>
      </c>
    </row>
    <row r="17569" spans="1:21" ht="15.75" customHeight="1">
      <c r="A17569" s="308">
        <v>45443</v>
      </c>
      <c r="B17569" s="308">
        <v>45443</v>
      </c>
      <c r="C17569" s="309" t="s">
        <v>18395</v>
      </c>
      <c r="D17569" s="308"/>
      <c r="E17569" s="309"/>
      <c r="F17569" s="309" t="s">
        <v>18396</v>
      </c>
      <c r="G17569" s="309" t="s">
        <v>18514</v>
      </c>
      <c r="H17569" s="309" t="s">
        <v>113</v>
      </c>
      <c r="I17569" s="309" t="str">
        <f t="shared" si="1098"/>
        <v>121</v>
      </c>
      <c r="J17569" s="309" t="s">
        <v>101</v>
      </c>
      <c r="K17569" s="309" t="str">
        <f t="shared" si="1099"/>
        <v>112</v>
      </c>
      <c r="L17569" s="310">
        <v>0</v>
      </c>
      <c r="M17569" s="310">
        <v>3645000</v>
      </c>
      <c r="N17569" s="309" t="s">
        <v>14877</v>
      </c>
      <c r="O17569" s="309" t="s">
        <v>14878</v>
      </c>
      <c r="P17569" s="309" t="s">
        <v>763</v>
      </c>
      <c r="Q17569" s="309" t="s">
        <v>763</v>
      </c>
      <c r="R17569" s="309" t="s">
        <v>1006</v>
      </c>
      <c r="S17569" s="309" t="s">
        <v>543</v>
      </c>
      <c r="T17569" s="315">
        <f t="shared" si="1096"/>
        <v>-3645000</v>
      </c>
      <c r="U17569" s="317">
        <f t="shared" si="1097"/>
        <v>5</v>
      </c>
    </row>
    <row r="17570" spans="1:21" ht="15.75" customHeight="1">
      <c r="A17570" s="308">
        <v>45443</v>
      </c>
      <c r="B17570" s="308">
        <v>45443</v>
      </c>
      <c r="C17570" s="309" t="s">
        <v>18395</v>
      </c>
      <c r="D17570" s="308"/>
      <c r="E17570" s="309"/>
      <c r="F17570" s="309" t="s">
        <v>18396</v>
      </c>
      <c r="G17570" s="309" t="s">
        <v>18515</v>
      </c>
      <c r="H17570" s="309" t="s">
        <v>101</v>
      </c>
      <c r="I17570" s="309" t="str">
        <f t="shared" si="1098"/>
        <v>112</v>
      </c>
      <c r="J17570" s="309" t="s">
        <v>113</v>
      </c>
      <c r="K17570" s="309" t="str">
        <f t="shared" si="1099"/>
        <v>121</v>
      </c>
      <c r="L17570" s="310">
        <v>5700000</v>
      </c>
      <c r="M17570" s="310">
        <v>0</v>
      </c>
      <c r="N17570" s="309" t="s">
        <v>1753</v>
      </c>
      <c r="O17570" s="309" t="s">
        <v>1754</v>
      </c>
      <c r="P17570" s="309" t="s">
        <v>763</v>
      </c>
      <c r="Q17570" s="309" t="s">
        <v>763</v>
      </c>
      <c r="R17570" s="309" t="s">
        <v>1006</v>
      </c>
      <c r="S17570" s="309" t="s">
        <v>543</v>
      </c>
      <c r="T17570" s="315">
        <f t="shared" si="1096"/>
        <v>5700000</v>
      </c>
      <c r="U17570" s="317">
        <f t="shared" si="1097"/>
        <v>5</v>
      </c>
    </row>
    <row r="17571" spans="1:21" ht="15.75" customHeight="1">
      <c r="A17571" s="308">
        <v>45443</v>
      </c>
      <c r="B17571" s="308">
        <v>45443</v>
      </c>
      <c r="C17571" s="309" t="s">
        <v>18395</v>
      </c>
      <c r="D17571" s="308"/>
      <c r="E17571" s="309"/>
      <c r="F17571" s="309" t="s">
        <v>18396</v>
      </c>
      <c r="G17571" s="309" t="s">
        <v>18515</v>
      </c>
      <c r="H17571" s="309" t="s">
        <v>113</v>
      </c>
      <c r="I17571" s="309" t="str">
        <f t="shared" si="1098"/>
        <v>121</v>
      </c>
      <c r="J17571" s="309" t="s">
        <v>101</v>
      </c>
      <c r="K17571" s="309" t="str">
        <f t="shared" si="1099"/>
        <v>112</v>
      </c>
      <c r="L17571" s="310">
        <v>0</v>
      </c>
      <c r="M17571" s="310">
        <v>5700000</v>
      </c>
      <c r="N17571" s="309" t="s">
        <v>12733</v>
      </c>
      <c r="O17571" s="309" t="s">
        <v>12734</v>
      </c>
      <c r="P17571" s="309" t="s">
        <v>763</v>
      </c>
      <c r="Q17571" s="309" t="s">
        <v>763</v>
      </c>
      <c r="R17571" s="309" t="s">
        <v>1006</v>
      </c>
      <c r="S17571" s="309" t="s">
        <v>543</v>
      </c>
      <c r="T17571" s="315">
        <f t="shared" si="1096"/>
        <v>-5700000</v>
      </c>
      <c r="U17571" s="317">
        <f t="shared" si="1097"/>
        <v>5</v>
      </c>
    </row>
    <row r="17572" spans="1:21" ht="15.75" customHeight="1">
      <c r="A17572" s="308">
        <v>45443</v>
      </c>
      <c r="B17572" s="308">
        <v>45443</v>
      </c>
      <c r="C17572" s="309" t="s">
        <v>18395</v>
      </c>
      <c r="D17572" s="308"/>
      <c r="E17572" s="309"/>
      <c r="F17572" s="309" t="s">
        <v>18396</v>
      </c>
      <c r="G17572" s="309" t="s">
        <v>18516</v>
      </c>
      <c r="H17572" s="309" t="s">
        <v>101</v>
      </c>
      <c r="I17572" s="309" t="str">
        <f t="shared" si="1098"/>
        <v>112</v>
      </c>
      <c r="J17572" s="309" t="s">
        <v>113</v>
      </c>
      <c r="K17572" s="309" t="str">
        <f t="shared" si="1099"/>
        <v>121</v>
      </c>
      <c r="L17572" s="310">
        <v>521000</v>
      </c>
      <c r="M17572" s="310">
        <v>0</v>
      </c>
      <c r="N17572" s="309" t="s">
        <v>1753</v>
      </c>
      <c r="O17572" s="309" t="s">
        <v>1754</v>
      </c>
      <c r="P17572" s="309" t="s">
        <v>763</v>
      </c>
      <c r="Q17572" s="309" t="s">
        <v>763</v>
      </c>
      <c r="R17572" s="309" t="s">
        <v>1006</v>
      </c>
      <c r="S17572" s="309" t="s">
        <v>543</v>
      </c>
      <c r="T17572" s="315">
        <f t="shared" si="1096"/>
        <v>521000</v>
      </c>
      <c r="U17572" s="317">
        <f t="shared" si="1097"/>
        <v>5</v>
      </c>
    </row>
    <row r="17573" spans="1:21" ht="15.75" customHeight="1">
      <c r="A17573" s="308">
        <v>45443</v>
      </c>
      <c r="B17573" s="308">
        <v>45443</v>
      </c>
      <c r="C17573" s="309" t="s">
        <v>18395</v>
      </c>
      <c r="D17573" s="308"/>
      <c r="E17573" s="309"/>
      <c r="F17573" s="309" t="s">
        <v>18396</v>
      </c>
      <c r="G17573" s="309" t="s">
        <v>18516</v>
      </c>
      <c r="H17573" s="309" t="s">
        <v>113</v>
      </c>
      <c r="I17573" s="309" t="str">
        <f t="shared" si="1098"/>
        <v>121</v>
      </c>
      <c r="J17573" s="309" t="s">
        <v>101</v>
      </c>
      <c r="K17573" s="309" t="str">
        <f t="shared" si="1099"/>
        <v>112</v>
      </c>
      <c r="L17573" s="310">
        <v>0</v>
      </c>
      <c r="M17573" s="310">
        <v>521000</v>
      </c>
      <c r="N17573" s="309" t="s">
        <v>12592</v>
      </c>
      <c r="O17573" s="309" t="s">
        <v>12593</v>
      </c>
      <c r="P17573" s="309" t="s">
        <v>763</v>
      </c>
      <c r="Q17573" s="309" t="s">
        <v>763</v>
      </c>
      <c r="R17573" s="309" t="s">
        <v>1006</v>
      </c>
      <c r="S17573" s="309" t="s">
        <v>543</v>
      </c>
      <c r="T17573" s="315">
        <f t="shared" si="1096"/>
        <v>-521000</v>
      </c>
      <c r="U17573" s="317">
        <f t="shared" si="1097"/>
        <v>5</v>
      </c>
    </row>
    <row r="17574" spans="1:21" ht="15.75" customHeight="1">
      <c r="A17574" s="308">
        <v>45443</v>
      </c>
      <c r="B17574" s="308">
        <v>45443</v>
      </c>
      <c r="C17574" s="309" t="s">
        <v>18395</v>
      </c>
      <c r="D17574" s="308"/>
      <c r="E17574" s="309"/>
      <c r="F17574" s="309" t="s">
        <v>18396</v>
      </c>
      <c r="G17574" s="309" t="s">
        <v>18517</v>
      </c>
      <c r="H17574" s="309" t="s">
        <v>101</v>
      </c>
      <c r="I17574" s="309" t="str">
        <f t="shared" si="1098"/>
        <v>112</v>
      </c>
      <c r="J17574" s="309" t="s">
        <v>113</v>
      </c>
      <c r="K17574" s="309" t="str">
        <f t="shared" si="1099"/>
        <v>121</v>
      </c>
      <c r="L17574" s="310">
        <v>458000</v>
      </c>
      <c r="M17574" s="310">
        <v>0</v>
      </c>
      <c r="N17574" s="309" t="s">
        <v>1753</v>
      </c>
      <c r="O17574" s="309" t="s">
        <v>1754</v>
      </c>
      <c r="P17574" s="309" t="s">
        <v>763</v>
      </c>
      <c r="Q17574" s="309" t="s">
        <v>763</v>
      </c>
      <c r="R17574" s="309" t="s">
        <v>1006</v>
      </c>
      <c r="S17574" s="309" t="s">
        <v>543</v>
      </c>
      <c r="T17574" s="315">
        <f t="shared" si="1096"/>
        <v>458000</v>
      </c>
      <c r="U17574" s="317">
        <f t="shared" si="1097"/>
        <v>5</v>
      </c>
    </row>
    <row r="17575" spans="1:21" ht="15.75" customHeight="1">
      <c r="A17575" s="308">
        <v>45443</v>
      </c>
      <c r="B17575" s="308">
        <v>45443</v>
      </c>
      <c r="C17575" s="309" t="s">
        <v>18395</v>
      </c>
      <c r="D17575" s="308"/>
      <c r="E17575" s="309"/>
      <c r="F17575" s="309" t="s">
        <v>18396</v>
      </c>
      <c r="G17575" s="309" t="s">
        <v>18517</v>
      </c>
      <c r="H17575" s="309" t="s">
        <v>113</v>
      </c>
      <c r="I17575" s="309" t="str">
        <f t="shared" si="1098"/>
        <v>121</v>
      </c>
      <c r="J17575" s="309" t="s">
        <v>101</v>
      </c>
      <c r="K17575" s="309" t="str">
        <f t="shared" si="1099"/>
        <v>112</v>
      </c>
      <c r="L17575" s="310">
        <v>0</v>
      </c>
      <c r="M17575" s="310">
        <v>458000</v>
      </c>
      <c r="N17575" s="309" t="s">
        <v>7008</v>
      </c>
      <c r="O17575" s="309" t="s">
        <v>7009</v>
      </c>
      <c r="P17575" s="309" t="s">
        <v>763</v>
      </c>
      <c r="Q17575" s="309" t="s">
        <v>763</v>
      </c>
      <c r="R17575" s="309" t="s">
        <v>1006</v>
      </c>
      <c r="S17575" s="309" t="s">
        <v>543</v>
      </c>
      <c r="T17575" s="315">
        <f t="shared" si="1096"/>
        <v>-458000</v>
      </c>
      <c r="U17575" s="317">
        <f t="shared" si="1097"/>
        <v>5</v>
      </c>
    </row>
    <row r="17576" spans="1:21" ht="15.75" customHeight="1">
      <c r="A17576" s="308">
        <v>45443</v>
      </c>
      <c r="B17576" s="308">
        <v>45443</v>
      </c>
      <c r="C17576" s="309" t="s">
        <v>18395</v>
      </c>
      <c r="D17576" s="308"/>
      <c r="E17576" s="309"/>
      <c r="F17576" s="309" t="s">
        <v>18396</v>
      </c>
      <c r="G17576" s="309" t="s">
        <v>18518</v>
      </c>
      <c r="H17576" s="309" t="s">
        <v>101</v>
      </c>
      <c r="I17576" s="309" t="str">
        <f t="shared" si="1098"/>
        <v>112</v>
      </c>
      <c r="J17576" s="309" t="s">
        <v>113</v>
      </c>
      <c r="K17576" s="309" t="str">
        <f t="shared" si="1099"/>
        <v>121</v>
      </c>
      <c r="L17576" s="310">
        <v>879000</v>
      </c>
      <c r="M17576" s="310">
        <v>0</v>
      </c>
      <c r="N17576" s="309" t="s">
        <v>1753</v>
      </c>
      <c r="O17576" s="309" t="s">
        <v>1754</v>
      </c>
      <c r="P17576" s="309" t="s">
        <v>763</v>
      </c>
      <c r="Q17576" s="309" t="s">
        <v>763</v>
      </c>
      <c r="R17576" s="309" t="s">
        <v>1006</v>
      </c>
      <c r="S17576" s="309" t="s">
        <v>543</v>
      </c>
      <c r="T17576" s="315">
        <f t="shared" si="1096"/>
        <v>879000</v>
      </c>
      <c r="U17576" s="317">
        <f t="shared" si="1097"/>
        <v>5</v>
      </c>
    </row>
    <row r="17577" spans="1:21" ht="15.75" customHeight="1">
      <c r="A17577" s="308">
        <v>45443</v>
      </c>
      <c r="B17577" s="308">
        <v>45443</v>
      </c>
      <c r="C17577" s="309" t="s">
        <v>18395</v>
      </c>
      <c r="D17577" s="308"/>
      <c r="E17577" s="309"/>
      <c r="F17577" s="309" t="s">
        <v>18396</v>
      </c>
      <c r="G17577" s="309" t="s">
        <v>18518</v>
      </c>
      <c r="H17577" s="309" t="s">
        <v>113</v>
      </c>
      <c r="I17577" s="309" t="str">
        <f t="shared" si="1098"/>
        <v>121</v>
      </c>
      <c r="J17577" s="309" t="s">
        <v>101</v>
      </c>
      <c r="K17577" s="309" t="str">
        <f t="shared" si="1099"/>
        <v>112</v>
      </c>
      <c r="L17577" s="310">
        <v>0</v>
      </c>
      <c r="M17577" s="310">
        <v>879000</v>
      </c>
      <c r="N17577" s="309" t="s">
        <v>1622</v>
      </c>
      <c r="O17577" s="309" t="s">
        <v>1623</v>
      </c>
      <c r="P17577" s="309" t="s">
        <v>763</v>
      </c>
      <c r="Q17577" s="309" t="s">
        <v>763</v>
      </c>
      <c r="R17577" s="309" t="s">
        <v>1006</v>
      </c>
      <c r="S17577" s="309" t="s">
        <v>543</v>
      </c>
      <c r="T17577" s="315">
        <f t="shared" si="1096"/>
        <v>-879000</v>
      </c>
      <c r="U17577" s="317">
        <f t="shared" si="1097"/>
        <v>5</v>
      </c>
    </row>
    <row r="17578" spans="1:21" ht="15.75" customHeight="1">
      <c r="A17578" s="308">
        <v>45443</v>
      </c>
      <c r="B17578" s="308">
        <v>45443</v>
      </c>
      <c r="C17578" s="309" t="s">
        <v>18395</v>
      </c>
      <c r="D17578" s="308"/>
      <c r="E17578" s="309"/>
      <c r="F17578" s="309" t="s">
        <v>18396</v>
      </c>
      <c r="G17578" s="309" t="s">
        <v>18519</v>
      </c>
      <c r="H17578" s="309" t="s">
        <v>101</v>
      </c>
      <c r="I17578" s="309" t="str">
        <f t="shared" si="1098"/>
        <v>112</v>
      </c>
      <c r="J17578" s="309" t="s">
        <v>113</v>
      </c>
      <c r="K17578" s="309" t="str">
        <f t="shared" si="1099"/>
        <v>121</v>
      </c>
      <c r="L17578" s="310">
        <v>6230000</v>
      </c>
      <c r="M17578" s="310">
        <v>0</v>
      </c>
      <c r="N17578" s="309" t="s">
        <v>1753</v>
      </c>
      <c r="O17578" s="309" t="s">
        <v>1754</v>
      </c>
      <c r="P17578" s="309" t="s">
        <v>763</v>
      </c>
      <c r="Q17578" s="309" t="s">
        <v>763</v>
      </c>
      <c r="R17578" s="309" t="s">
        <v>1006</v>
      </c>
      <c r="S17578" s="309" t="s">
        <v>543</v>
      </c>
      <c r="T17578" s="315">
        <f t="shared" si="1096"/>
        <v>6230000</v>
      </c>
      <c r="U17578" s="317">
        <f t="shared" si="1097"/>
        <v>5</v>
      </c>
    </row>
    <row r="17579" spans="1:21" ht="15.75" customHeight="1">
      <c r="A17579" s="308">
        <v>45443</v>
      </c>
      <c r="B17579" s="308">
        <v>45443</v>
      </c>
      <c r="C17579" s="309" t="s">
        <v>18395</v>
      </c>
      <c r="D17579" s="308"/>
      <c r="E17579" s="309"/>
      <c r="F17579" s="309" t="s">
        <v>18396</v>
      </c>
      <c r="G17579" s="309" t="s">
        <v>18519</v>
      </c>
      <c r="H17579" s="309" t="s">
        <v>113</v>
      </c>
      <c r="I17579" s="309" t="str">
        <f t="shared" si="1098"/>
        <v>121</v>
      </c>
      <c r="J17579" s="309" t="s">
        <v>101</v>
      </c>
      <c r="K17579" s="309" t="str">
        <f t="shared" si="1099"/>
        <v>112</v>
      </c>
      <c r="L17579" s="310">
        <v>0</v>
      </c>
      <c r="M17579" s="310">
        <v>6230000</v>
      </c>
      <c r="N17579" s="309" t="s">
        <v>1541</v>
      </c>
      <c r="O17579" s="309" t="s">
        <v>1542</v>
      </c>
      <c r="P17579" s="309" t="s">
        <v>763</v>
      </c>
      <c r="Q17579" s="309" t="s">
        <v>763</v>
      </c>
      <c r="R17579" s="309" t="s">
        <v>1006</v>
      </c>
      <c r="S17579" s="309" t="s">
        <v>543</v>
      </c>
      <c r="T17579" s="315">
        <f t="shared" si="1096"/>
        <v>-6230000</v>
      </c>
      <c r="U17579" s="317">
        <f t="shared" si="1097"/>
        <v>5</v>
      </c>
    </row>
    <row r="17580" spans="1:21" ht="15.75" customHeight="1">
      <c r="A17580" s="308">
        <v>45443</v>
      </c>
      <c r="B17580" s="308">
        <v>45443</v>
      </c>
      <c r="C17580" s="309" t="s">
        <v>18395</v>
      </c>
      <c r="D17580" s="308"/>
      <c r="E17580" s="309"/>
      <c r="F17580" s="309" t="s">
        <v>18396</v>
      </c>
      <c r="G17580" s="309" t="s">
        <v>18520</v>
      </c>
      <c r="H17580" s="309" t="s">
        <v>101</v>
      </c>
      <c r="I17580" s="309" t="str">
        <f t="shared" si="1098"/>
        <v>112</v>
      </c>
      <c r="J17580" s="309" t="s">
        <v>113</v>
      </c>
      <c r="K17580" s="309" t="str">
        <f t="shared" si="1099"/>
        <v>121</v>
      </c>
      <c r="L17580" s="310">
        <v>5411000</v>
      </c>
      <c r="M17580" s="310">
        <v>0</v>
      </c>
      <c r="N17580" s="309" t="s">
        <v>1753</v>
      </c>
      <c r="O17580" s="309" t="s">
        <v>1754</v>
      </c>
      <c r="P17580" s="309" t="s">
        <v>763</v>
      </c>
      <c r="Q17580" s="309" t="s">
        <v>763</v>
      </c>
      <c r="R17580" s="309" t="s">
        <v>1006</v>
      </c>
      <c r="S17580" s="309" t="s">
        <v>543</v>
      </c>
      <c r="T17580" s="315">
        <f t="shared" si="1096"/>
        <v>5411000</v>
      </c>
      <c r="U17580" s="317">
        <f t="shared" si="1097"/>
        <v>5</v>
      </c>
    </row>
    <row r="17581" spans="1:21" ht="15.75" customHeight="1">
      <c r="A17581" s="308">
        <v>45443</v>
      </c>
      <c r="B17581" s="308">
        <v>45443</v>
      </c>
      <c r="C17581" s="309" t="s">
        <v>18395</v>
      </c>
      <c r="D17581" s="308"/>
      <c r="E17581" s="309"/>
      <c r="F17581" s="309" t="s">
        <v>18396</v>
      </c>
      <c r="G17581" s="309" t="s">
        <v>18520</v>
      </c>
      <c r="H17581" s="309" t="s">
        <v>113</v>
      </c>
      <c r="I17581" s="309" t="str">
        <f t="shared" si="1098"/>
        <v>121</v>
      </c>
      <c r="J17581" s="309" t="s">
        <v>101</v>
      </c>
      <c r="K17581" s="309" t="str">
        <f t="shared" si="1099"/>
        <v>112</v>
      </c>
      <c r="L17581" s="310">
        <v>0</v>
      </c>
      <c r="M17581" s="310">
        <v>5411000</v>
      </c>
      <c r="N17581" s="309" t="s">
        <v>1604</v>
      </c>
      <c r="O17581" s="309" t="s">
        <v>1605</v>
      </c>
      <c r="P17581" s="309" t="s">
        <v>763</v>
      </c>
      <c r="Q17581" s="309" t="s">
        <v>763</v>
      </c>
      <c r="R17581" s="309" t="s">
        <v>1006</v>
      </c>
      <c r="S17581" s="309" t="s">
        <v>543</v>
      </c>
      <c r="T17581" s="315">
        <f t="shared" si="1096"/>
        <v>-5411000</v>
      </c>
      <c r="U17581" s="317">
        <f t="shared" si="1097"/>
        <v>5</v>
      </c>
    </row>
    <row r="17582" spans="1:21" ht="15.75" customHeight="1">
      <c r="A17582" s="308">
        <v>45443</v>
      </c>
      <c r="B17582" s="308">
        <v>45443</v>
      </c>
      <c r="C17582" s="309" t="s">
        <v>18395</v>
      </c>
      <c r="D17582" s="308"/>
      <c r="E17582" s="309"/>
      <c r="F17582" s="309" t="s">
        <v>18396</v>
      </c>
      <c r="G17582" s="309" t="s">
        <v>18521</v>
      </c>
      <c r="H17582" s="309" t="s">
        <v>101</v>
      </c>
      <c r="I17582" s="309" t="str">
        <f t="shared" si="1098"/>
        <v>112</v>
      </c>
      <c r="J17582" s="309" t="s">
        <v>113</v>
      </c>
      <c r="K17582" s="309" t="str">
        <f t="shared" si="1099"/>
        <v>121</v>
      </c>
      <c r="L17582" s="310">
        <v>629000</v>
      </c>
      <c r="M17582" s="310">
        <v>0</v>
      </c>
      <c r="N17582" s="309" t="s">
        <v>1753</v>
      </c>
      <c r="O17582" s="309" t="s">
        <v>1754</v>
      </c>
      <c r="P17582" s="309" t="s">
        <v>763</v>
      </c>
      <c r="Q17582" s="309" t="s">
        <v>763</v>
      </c>
      <c r="R17582" s="309" t="s">
        <v>1006</v>
      </c>
      <c r="S17582" s="309" t="s">
        <v>543</v>
      </c>
      <c r="T17582" s="315">
        <f t="shared" si="1096"/>
        <v>629000</v>
      </c>
      <c r="U17582" s="317">
        <f t="shared" si="1097"/>
        <v>5</v>
      </c>
    </row>
    <row r="17583" spans="1:21" ht="15.75" customHeight="1">
      <c r="A17583" s="308">
        <v>45443</v>
      </c>
      <c r="B17583" s="308">
        <v>45443</v>
      </c>
      <c r="C17583" s="309" t="s">
        <v>18395</v>
      </c>
      <c r="D17583" s="308"/>
      <c r="E17583" s="309"/>
      <c r="F17583" s="309" t="s">
        <v>18396</v>
      </c>
      <c r="G17583" s="309" t="s">
        <v>18521</v>
      </c>
      <c r="H17583" s="309" t="s">
        <v>113</v>
      </c>
      <c r="I17583" s="309" t="str">
        <f t="shared" si="1098"/>
        <v>121</v>
      </c>
      <c r="J17583" s="309" t="s">
        <v>101</v>
      </c>
      <c r="K17583" s="309" t="str">
        <f t="shared" si="1099"/>
        <v>112</v>
      </c>
      <c r="L17583" s="310">
        <v>0</v>
      </c>
      <c r="M17583" s="310">
        <v>629000</v>
      </c>
      <c r="N17583" s="309" t="s">
        <v>1492</v>
      </c>
      <c r="O17583" s="309" t="s">
        <v>1493</v>
      </c>
      <c r="P17583" s="309" t="s">
        <v>763</v>
      </c>
      <c r="Q17583" s="309" t="s">
        <v>763</v>
      </c>
      <c r="R17583" s="309" t="s">
        <v>1006</v>
      </c>
      <c r="S17583" s="309" t="s">
        <v>543</v>
      </c>
      <c r="T17583" s="315">
        <f t="shared" si="1096"/>
        <v>-629000</v>
      </c>
      <c r="U17583" s="317">
        <f t="shared" si="1097"/>
        <v>5</v>
      </c>
    </row>
    <row r="17584" spans="1:21" ht="15.75" customHeight="1">
      <c r="A17584" s="308">
        <v>45443</v>
      </c>
      <c r="B17584" s="308">
        <v>45443</v>
      </c>
      <c r="C17584" s="309" t="s">
        <v>18395</v>
      </c>
      <c r="D17584" s="308"/>
      <c r="E17584" s="309"/>
      <c r="F17584" s="309" t="s">
        <v>18396</v>
      </c>
      <c r="G17584" s="309" t="s">
        <v>18522</v>
      </c>
      <c r="H17584" s="309" t="s">
        <v>101</v>
      </c>
      <c r="I17584" s="309" t="str">
        <f t="shared" si="1098"/>
        <v>112</v>
      </c>
      <c r="J17584" s="309" t="s">
        <v>113</v>
      </c>
      <c r="K17584" s="309" t="str">
        <f t="shared" si="1099"/>
        <v>121</v>
      </c>
      <c r="L17584" s="310">
        <v>2250000</v>
      </c>
      <c r="M17584" s="310">
        <v>0</v>
      </c>
      <c r="N17584" s="309" t="s">
        <v>1753</v>
      </c>
      <c r="O17584" s="309" t="s">
        <v>1754</v>
      </c>
      <c r="P17584" s="309" t="s">
        <v>763</v>
      </c>
      <c r="Q17584" s="309" t="s">
        <v>763</v>
      </c>
      <c r="R17584" s="309" t="s">
        <v>1006</v>
      </c>
      <c r="S17584" s="309" t="s">
        <v>543</v>
      </c>
      <c r="T17584" s="315">
        <f t="shared" si="1096"/>
        <v>2250000</v>
      </c>
      <c r="U17584" s="317">
        <f t="shared" si="1097"/>
        <v>5</v>
      </c>
    </row>
    <row r="17585" spans="1:21" ht="15.75" customHeight="1">
      <c r="A17585" s="308">
        <v>45443</v>
      </c>
      <c r="B17585" s="308">
        <v>45443</v>
      </c>
      <c r="C17585" s="309" t="s">
        <v>18395</v>
      </c>
      <c r="D17585" s="308"/>
      <c r="E17585" s="309"/>
      <c r="F17585" s="309" t="s">
        <v>18396</v>
      </c>
      <c r="G17585" s="309" t="s">
        <v>18522</v>
      </c>
      <c r="H17585" s="309" t="s">
        <v>113</v>
      </c>
      <c r="I17585" s="309" t="str">
        <f t="shared" si="1098"/>
        <v>121</v>
      </c>
      <c r="J17585" s="309" t="s">
        <v>101</v>
      </c>
      <c r="K17585" s="309" t="str">
        <f t="shared" si="1099"/>
        <v>112</v>
      </c>
      <c r="L17585" s="310">
        <v>0</v>
      </c>
      <c r="M17585" s="310">
        <v>2250000</v>
      </c>
      <c r="N17585" s="309" t="s">
        <v>4354</v>
      </c>
      <c r="O17585" s="309" t="s">
        <v>4355</v>
      </c>
      <c r="P17585" s="309" t="s">
        <v>763</v>
      </c>
      <c r="Q17585" s="309" t="s">
        <v>763</v>
      </c>
      <c r="R17585" s="309" t="s">
        <v>1006</v>
      </c>
      <c r="S17585" s="309" t="s">
        <v>543</v>
      </c>
      <c r="T17585" s="315">
        <f t="shared" si="1096"/>
        <v>-2250000</v>
      </c>
      <c r="U17585" s="317">
        <f t="shared" si="1097"/>
        <v>5</v>
      </c>
    </row>
    <row r="17586" spans="1:21" ht="15.75" customHeight="1">
      <c r="A17586" s="308">
        <v>45443</v>
      </c>
      <c r="B17586" s="308">
        <v>45443</v>
      </c>
      <c r="C17586" s="309" t="s">
        <v>18395</v>
      </c>
      <c r="D17586" s="308"/>
      <c r="E17586" s="309"/>
      <c r="F17586" s="309" t="s">
        <v>18396</v>
      </c>
      <c r="G17586" s="309" t="s">
        <v>18523</v>
      </c>
      <c r="H17586" s="309" t="s">
        <v>101</v>
      </c>
      <c r="I17586" s="309" t="str">
        <f t="shared" si="1098"/>
        <v>112</v>
      </c>
      <c r="J17586" s="309" t="s">
        <v>113</v>
      </c>
      <c r="K17586" s="309" t="str">
        <f t="shared" si="1099"/>
        <v>121</v>
      </c>
      <c r="L17586" s="310">
        <v>937000</v>
      </c>
      <c r="M17586" s="310">
        <v>0</v>
      </c>
      <c r="N17586" s="309" t="s">
        <v>1753</v>
      </c>
      <c r="O17586" s="309" t="s">
        <v>1754</v>
      </c>
      <c r="P17586" s="309" t="s">
        <v>763</v>
      </c>
      <c r="Q17586" s="309" t="s">
        <v>763</v>
      </c>
      <c r="R17586" s="309" t="s">
        <v>1006</v>
      </c>
      <c r="S17586" s="309" t="s">
        <v>543</v>
      </c>
      <c r="T17586" s="315">
        <f t="shared" si="1096"/>
        <v>937000</v>
      </c>
      <c r="U17586" s="317">
        <f t="shared" si="1097"/>
        <v>5</v>
      </c>
    </row>
    <row r="17587" spans="1:21" ht="15.75" customHeight="1">
      <c r="A17587" s="308">
        <v>45443</v>
      </c>
      <c r="B17587" s="308">
        <v>45443</v>
      </c>
      <c r="C17587" s="309" t="s">
        <v>18395</v>
      </c>
      <c r="D17587" s="308"/>
      <c r="E17587" s="309"/>
      <c r="F17587" s="309" t="s">
        <v>18396</v>
      </c>
      <c r="G17587" s="309" t="s">
        <v>18523</v>
      </c>
      <c r="H17587" s="309" t="s">
        <v>113</v>
      </c>
      <c r="I17587" s="309" t="str">
        <f t="shared" si="1098"/>
        <v>121</v>
      </c>
      <c r="J17587" s="309" t="s">
        <v>101</v>
      </c>
      <c r="K17587" s="309" t="str">
        <f t="shared" si="1099"/>
        <v>112</v>
      </c>
      <c r="L17587" s="310">
        <v>0</v>
      </c>
      <c r="M17587" s="310">
        <v>937000</v>
      </c>
      <c r="N17587" s="309" t="s">
        <v>4417</v>
      </c>
      <c r="O17587" s="309" t="s">
        <v>4418</v>
      </c>
      <c r="P17587" s="309" t="s">
        <v>763</v>
      </c>
      <c r="Q17587" s="309" t="s">
        <v>763</v>
      </c>
      <c r="R17587" s="309" t="s">
        <v>1006</v>
      </c>
      <c r="S17587" s="309" t="s">
        <v>543</v>
      </c>
      <c r="T17587" s="315">
        <f t="shared" si="1096"/>
        <v>-937000</v>
      </c>
      <c r="U17587" s="317">
        <f t="shared" si="1097"/>
        <v>5</v>
      </c>
    </row>
    <row r="17588" spans="1:21" ht="15.75" customHeight="1">
      <c r="A17588" s="308">
        <v>45443</v>
      </c>
      <c r="B17588" s="308">
        <v>45443</v>
      </c>
      <c r="C17588" s="309" t="s">
        <v>18395</v>
      </c>
      <c r="D17588" s="308"/>
      <c r="E17588" s="309"/>
      <c r="F17588" s="309" t="s">
        <v>18396</v>
      </c>
      <c r="G17588" s="309" t="s">
        <v>18524</v>
      </c>
      <c r="H17588" s="309" t="s">
        <v>101</v>
      </c>
      <c r="I17588" s="309" t="str">
        <f t="shared" si="1098"/>
        <v>112</v>
      </c>
      <c r="J17588" s="309" t="s">
        <v>113</v>
      </c>
      <c r="K17588" s="309" t="str">
        <f t="shared" si="1099"/>
        <v>121</v>
      </c>
      <c r="L17588" s="310">
        <v>13295000</v>
      </c>
      <c r="M17588" s="310">
        <v>0</v>
      </c>
      <c r="N17588" s="309" t="s">
        <v>1753</v>
      </c>
      <c r="O17588" s="309" t="s">
        <v>1754</v>
      </c>
      <c r="P17588" s="309" t="s">
        <v>763</v>
      </c>
      <c r="Q17588" s="309" t="s">
        <v>763</v>
      </c>
      <c r="R17588" s="309" t="s">
        <v>1006</v>
      </c>
      <c r="S17588" s="309" t="s">
        <v>543</v>
      </c>
      <c r="T17588" s="315">
        <f t="shared" si="1096"/>
        <v>13295000</v>
      </c>
      <c r="U17588" s="317">
        <f t="shared" si="1097"/>
        <v>5</v>
      </c>
    </row>
    <row r="17589" spans="1:21" ht="15.75" customHeight="1">
      <c r="A17589" s="308">
        <v>45443</v>
      </c>
      <c r="B17589" s="308">
        <v>45443</v>
      </c>
      <c r="C17589" s="309" t="s">
        <v>18395</v>
      </c>
      <c r="D17589" s="308"/>
      <c r="E17589" s="309"/>
      <c r="F17589" s="309" t="s">
        <v>18396</v>
      </c>
      <c r="G17589" s="309" t="s">
        <v>18524</v>
      </c>
      <c r="H17589" s="309" t="s">
        <v>113</v>
      </c>
      <c r="I17589" s="309" t="str">
        <f t="shared" si="1098"/>
        <v>121</v>
      </c>
      <c r="J17589" s="309" t="s">
        <v>101</v>
      </c>
      <c r="K17589" s="309" t="str">
        <f t="shared" si="1099"/>
        <v>112</v>
      </c>
      <c r="L17589" s="310">
        <v>0</v>
      </c>
      <c r="M17589" s="310">
        <v>13295000</v>
      </c>
      <c r="N17589" s="309" t="s">
        <v>2984</v>
      </c>
      <c r="O17589" s="309" t="s">
        <v>2985</v>
      </c>
      <c r="P17589" s="309" t="s">
        <v>763</v>
      </c>
      <c r="Q17589" s="309" t="s">
        <v>763</v>
      </c>
      <c r="R17589" s="309" t="s">
        <v>1006</v>
      </c>
      <c r="S17589" s="309" t="s">
        <v>543</v>
      </c>
      <c r="T17589" s="315">
        <f t="shared" si="1096"/>
        <v>-13295000</v>
      </c>
      <c r="U17589" s="317">
        <f t="shared" si="1097"/>
        <v>5</v>
      </c>
    </row>
    <row r="17590" spans="1:21" ht="15.75" customHeight="1">
      <c r="A17590" s="308">
        <v>45443</v>
      </c>
      <c r="B17590" s="308">
        <v>45443</v>
      </c>
      <c r="C17590" s="309" t="s">
        <v>18395</v>
      </c>
      <c r="D17590" s="308"/>
      <c r="E17590" s="309"/>
      <c r="F17590" s="309" t="s">
        <v>18396</v>
      </c>
      <c r="G17590" s="309" t="s">
        <v>18525</v>
      </c>
      <c r="H17590" s="309" t="s">
        <v>101</v>
      </c>
      <c r="I17590" s="309" t="str">
        <f t="shared" si="1098"/>
        <v>112</v>
      </c>
      <c r="J17590" s="309" t="s">
        <v>113</v>
      </c>
      <c r="K17590" s="309" t="str">
        <f t="shared" si="1099"/>
        <v>121</v>
      </c>
      <c r="L17590" s="310">
        <v>2840000</v>
      </c>
      <c r="M17590" s="310">
        <v>0</v>
      </c>
      <c r="N17590" s="309" t="s">
        <v>1753</v>
      </c>
      <c r="O17590" s="309" t="s">
        <v>1754</v>
      </c>
      <c r="P17590" s="309" t="s">
        <v>763</v>
      </c>
      <c r="Q17590" s="309" t="s">
        <v>763</v>
      </c>
      <c r="R17590" s="309" t="s">
        <v>1006</v>
      </c>
      <c r="S17590" s="309" t="s">
        <v>543</v>
      </c>
      <c r="T17590" s="315">
        <f t="shared" si="1096"/>
        <v>2840000</v>
      </c>
      <c r="U17590" s="317">
        <f t="shared" si="1097"/>
        <v>5</v>
      </c>
    </row>
    <row r="17591" spans="1:21" ht="15.75" customHeight="1">
      <c r="A17591" s="308">
        <v>45443</v>
      </c>
      <c r="B17591" s="308">
        <v>45443</v>
      </c>
      <c r="C17591" s="309" t="s">
        <v>18395</v>
      </c>
      <c r="D17591" s="308"/>
      <c r="E17591" s="309"/>
      <c r="F17591" s="309" t="s">
        <v>18396</v>
      </c>
      <c r="G17591" s="309" t="s">
        <v>18525</v>
      </c>
      <c r="H17591" s="309" t="s">
        <v>113</v>
      </c>
      <c r="I17591" s="309" t="str">
        <f t="shared" si="1098"/>
        <v>121</v>
      </c>
      <c r="J17591" s="309" t="s">
        <v>101</v>
      </c>
      <c r="K17591" s="309" t="str">
        <f t="shared" si="1099"/>
        <v>112</v>
      </c>
      <c r="L17591" s="310">
        <v>0</v>
      </c>
      <c r="M17591" s="310">
        <v>2840000</v>
      </c>
      <c r="N17591" s="309" t="s">
        <v>1465</v>
      </c>
      <c r="O17591" s="309" t="s">
        <v>1466</v>
      </c>
      <c r="P17591" s="309" t="s">
        <v>763</v>
      </c>
      <c r="Q17591" s="309" t="s">
        <v>763</v>
      </c>
      <c r="R17591" s="309" t="s">
        <v>1006</v>
      </c>
      <c r="S17591" s="309" t="s">
        <v>543</v>
      </c>
      <c r="T17591" s="315">
        <f t="shared" si="1096"/>
        <v>-2840000</v>
      </c>
      <c r="U17591" s="317">
        <f t="shared" si="1097"/>
        <v>5</v>
      </c>
    </row>
    <row r="17592" spans="1:21" ht="15.75" customHeight="1">
      <c r="A17592" s="308">
        <v>45443</v>
      </c>
      <c r="B17592" s="308">
        <v>45443</v>
      </c>
      <c r="C17592" s="309" t="s">
        <v>18395</v>
      </c>
      <c r="D17592" s="308"/>
      <c r="E17592" s="309"/>
      <c r="F17592" s="309" t="s">
        <v>18396</v>
      </c>
      <c r="G17592" s="309" t="s">
        <v>18526</v>
      </c>
      <c r="H17592" s="309" t="s">
        <v>101</v>
      </c>
      <c r="I17592" s="309" t="str">
        <f t="shared" si="1098"/>
        <v>112</v>
      </c>
      <c r="J17592" s="309" t="s">
        <v>113</v>
      </c>
      <c r="K17592" s="309" t="str">
        <f t="shared" si="1099"/>
        <v>121</v>
      </c>
      <c r="L17592" s="310">
        <v>300000</v>
      </c>
      <c r="M17592" s="310">
        <v>0</v>
      </c>
      <c r="N17592" s="309" t="s">
        <v>1753</v>
      </c>
      <c r="O17592" s="309" t="s">
        <v>1754</v>
      </c>
      <c r="P17592" s="309" t="s">
        <v>763</v>
      </c>
      <c r="Q17592" s="309" t="s">
        <v>763</v>
      </c>
      <c r="R17592" s="309" t="s">
        <v>1006</v>
      </c>
      <c r="S17592" s="309" t="s">
        <v>543</v>
      </c>
      <c r="T17592" s="315">
        <f t="shared" si="1096"/>
        <v>300000</v>
      </c>
      <c r="U17592" s="317">
        <f t="shared" si="1097"/>
        <v>5</v>
      </c>
    </row>
    <row r="17593" spans="1:21" ht="15.75" customHeight="1">
      <c r="A17593" s="308">
        <v>45443</v>
      </c>
      <c r="B17593" s="308">
        <v>45443</v>
      </c>
      <c r="C17593" s="309" t="s">
        <v>18395</v>
      </c>
      <c r="D17593" s="308"/>
      <c r="E17593" s="309"/>
      <c r="F17593" s="309" t="s">
        <v>18396</v>
      </c>
      <c r="G17593" s="309" t="s">
        <v>18526</v>
      </c>
      <c r="H17593" s="309" t="s">
        <v>113</v>
      </c>
      <c r="I17593" s="309" t="str">
        <f t="shared" si="1098"/>
        <v>121</v>
      </c>
      <c r="J17593" s="309" t="s">
        <v>101</v>
      </c>
      <c r="K17593" s="309" t="str">
        <f t="shared" si="1099"/>
        <v>112</v>
      </c>
      <c r="L17593" s="310">
        <v>0</v>
      </c>
      <c r="M17593" s="310">
        <v>300000</v>
      </c>
      <c r="N17593" s="309" t="s">
        <v>14845</v>
      </c>
      <c r="O17593" s="309" t="s">
        <v>14846</v>
      </c>
      <c r="P17593" s="309" t="s">
        <v>763</v>
      </c>
      <c r="Q17593" s="309" t="s">
        <v>763</v>
      </c>
      <c r="R17593" s="309" t="s">
        <v>1006</v>
      </c>
      <c r="S17593" s="309" t="s">
        <v>543</v>
      </c>
      <c r="T17593" s="315">
        <f t="shared" si="1096"/>
        <v>-300000</v>
      </c>
      <c r="U17593" s="317">
        <f t="shared" si="1097"/>
        <v>5</v>
      </c>
    </row>
    <row r="17594" spans="1:21" ht="15.75" customHeight="1">
      <c r="A17594" s="308">
        <v>45443</v>
      </c>
      <c r="B17594" s="308">
        <v>45443</v>
      </c>
      <c r="C17594" s="309" t="s">
        <v>18395</v>
      </c>
      <c r="D17594" s="308"/>
      <c r="E17594" s="309"/>
      <c r="F17594" s="309" t="s">
        <v>18396</v>
      </c>
      <c r="G17594" s="309" t="s">
        <v>18527</v>
      </c>
      <c r="H17594" s="309" t="s">
        <v>101</v>
      </c>
      <c r="I17594" s="309" t="str">
        <f t="shared" si="1098"/>
        <v>112</v>
      </c>
      <c r="J17594" s="309" t="s">
        <v>113</v>
      </c>
      <c r="K17594" s="309" t="str">
        <f t="shared" si="1099"/>
        <v>121</v>
      </c>
      <c r="L17594" s="310">
        <v>760000</v>
      </c>
      <c r="M17594" s="310">
        <v>0</v>
      </c>
      <c r="N17594" s="309" t="s">
        <v>1753</v>
      </c>
      <c r="O17594" s="309" t="s">
        <v>1754</v>
      </c>
      <c r="P17594" s="309" t="s">
        <v>763</v>
      </c>
      <c r="Q17594" s="309" t="s">
        <v>763</v>
      </c>
      <c r="R17594" s="309" t="s">
        <v>1006</v>
      </c>
      <c r="S17594" s="309" t="s">
        <v>543</v>
      </c>
      <c r="T17594" s="315">
        <f t="shared" si="1096"/>
        <v>760000</v>
      </c>
      <c r="U17594" s="317">
        <f t="shared" si="1097"/>
        <v>5</v>
      </c>
    </row>
    <row r="17595" spans="1:21" ht="15.75" customHeight="1">
      <c r="A17595" s="308">
        <v>45443</v>
      </c>
      <c r="B17595" s="308">
        <v>45443</v>
      </c>
      <c r="C17595" s="309" t="s">
        <v>18395</v>
      </c>
      <c r="D17595" s="308"/>
      <c r="E17595" s="309"/>
      <c r="F17595" s="309" t="s">
        <v>18396</v>
      </c>
      <c r="G17595" s="309" t="s">
        <v>18527</v>
      </c>
      <c r="H17595" s="309" t="s">
        <v>113</v>
      </c>
      <c r="I17595" s="309" t="str">
        <f t="shared" si="1098"/>
        <v>121</v>
      </c>
      <c r="J17595" s="309" t="s">
        <v>101</v>
      </c>
      <c r="K17595" s="309" t="str">
        <f t="shared" si="1099"/>
        <v>112</v>
      </c>
      <c r="L17595" s="310">
        <v>0</v>
      </c>
      <c r="M17595" s="310">
        <v>760000</v>
      </c>
      <c r="N17595" s="309" t="s">
        <v>14603</v>
      </c>
      <c r="O17595" s="309" t="s">
        <v>14604</v>
      </c>
      <c r="P17595" s="309" t="s">
        <v>763</v>
      </c>
      <c r="Q17595" s="309" t="s">
        <v>763</v>
      </c>
      <c r="R17595" s="309" t="s">
        <v>1006</v>
      </c>
      <c r="S17595" s="309" t="s">
        <v>543</v>
      </c>
      <c r="T17595" s="315">
        <f t="shared" si="1096"/>
        <v>-760000</v>
      </c>
      <c r="U17595" s="317">
        <f t="shared" si="1097"/>
        <v>5</v>
      </c>
    </row>
    <row r="17596" spans="1:21" ht="15.75" customHeight="1">
      <c r="A17596" s="308">
        <v>45443</v>
      </c>
      <c r="B17596" s="308">
        <v>45443</v>
      </c>
      <c r="C17596" s="309" t="s">
        <v>18395</v>
      </c>
      <c r="D17596" s="308"/>
      <c r="E17596" s="309"/>
      <c r="F17596" s="309" t="s">
        <v>18396</v>
      </c>
      <c r="G17596" s="309" t="s">
        <v>18528</v>
      </c>
      <c r="H17596" s="309" t="s">
        <v>101</v>
      </c>
      <c r="I17596" s="309" t="str">
        <f t="shared" si="1098"/>
        <v>112</v>
      </c>
      <c r="J17596" s="309" t="s">
        <v>113</v>
      </c>
      <c r="K17596" s="309" t="str">
        <f t="shared" si="1099"/>
        <v>121</v>
      </c>
      <c r="L17596" s="310">
        <v>1587000</v>
      </c>
      <c r="M17596" s="310">
        <v>0</v>
      </c>
      <c r="N17596" s="309" t="s">
        <v>1753</v>
      </c>
      <c r="O17596" s="309" t="s">
        <v>1754</v>
      </c>
      <c r="P17596" s="309" t="s">
        <v>763</v>
      </c>
      <c r="Q17596" s="309" t="s">
        <v>763</v>
      </c>
      <c r="R17596" s="309" t="s">
        <v>1006</v>
      </c>
      <c r="S17596" s="309" t="s">
        <v>543</v>
      </c>
      <c r="T17596" s="315">
        <f t="shared" si="1096"/>
        <v>1587000</v>
      </c>
      <c r="U17596" s="317">
        <f t="shared" si="1097"/>
        <v>5</v>
      </c>
    </row>
    <row r="17597" spans="1:21" ht="15.75" customHeight="1">
      <c r="A17597" s="308">
        <v>45443</v>
      </c>
      <c r="B17597" s="308">
        <v>45443</v>
      </c>
      <c r="C17597" s="309" t="s">
        <v>18395</v>
      </c>
      <c r="D17597" s="308"/>
      <c r="E17597" s="309"/>
      <c r="F17597" s="309" t="s">
        <v>18396</v>
      </c>
      <c r="G17597" s="309" t="s">
        <v>18528</v>
      </c>
      <c r="H17597" s="309" t="s">
        <v>113</v>
      </c>
      <c r="I17597" s="309" t="str">
        <f t="shared" si="1098"/>
        <v>121</v>
      </c>
      <c r="J17597" s="309" t="s">
        <v>101</v>
      </c>
      <c r="K17597" s="309" t="str">
        <f t="shared" si="1099"/>
        <v>112</v>
      </c>
      <c r="L17597" s="310">
        <v>0</v>
      </c>
      <c r="M17597" s="310">
        <v>1587000</v>
      </c>
      <c r="N17597" s="309" t="s">
        <v>1661</v>
      </c>
      <c r="O17597" s="309" t="s">
        <v>1662</v>
      </c>
      <c r="P17597" s="309" t="s">
        <v>763</v>
      </c>
      <c r="Q17597" s="309" t="s">
        <v>763</v>
      </c>
      <c r="R17597" s="309" t="s">
        <v>1006</v>
      </c>
      <c r="S17597" s="309" t="s">
        <v>543</v>
      </c>
      <c r="T17597" s="315">
        <f t="shared" si="1096"/>
        <v>-1587000</v>
      </c>
      <c r="U17597" s="317">
        <f t="shared" si="1097"/>
        <v>5</v>
      </c>
    </row>
    <row r="17598" spans="1:21" ht="15.75" customHeight="1">
      <c r="A17598" s="308">
        <v>45443</v>
      </c>
      <c r="B17598" s="308">
        <v>45443</v>
      </c>
      <c r="C17598" s="309" t="s">
        <v>18395</v>
      </c>
      <c r="D17598" s="308"/>
      <c r="E17598" s="309"/>
      <c r="F17598" s="309" t="s">
        <v>18396</v>
      </c>
      <c r="G17598" s="309" t="s">
        <v>18529</v>
      </c>
      <c r="H17598" s="309" t="s">
        <v>101</v>
      </c>
      <c r="I17598" s="309" t="str">
        <f t="shared" si="1098"/>
        <v>112</v>
      </c>
      <c r="J17598" s="309" t="s">
        <v>113</v>
      </c>
      <c r="K17598" s="309" t="str">
        <f t="shared" si="1099"/>
        <v>121</v>
      </c>
      <c r="L17598" s="310">
        <v>382000</v>
      </c>
      <c r="M17598" s="310">
        <v>0</v>
      </c>
      <c r="N17598" s="309" t="s">
        <v>1753</v>
      </c>
      <c r="O17598" s="309" t="s">
        <v>1754</v>
      </c>
      <c r="P17598" s="309" t="s">
        <v>763</v>
      </c>
      <c r="Q17598" s="309" t="s">
        <v>763</v>
      </c>
      <c r="R17598" s="309" t="s">
        <v>1006</v>
      </c>
      <c r="S17598" s="309" t="s">
        <v>543</v>
      </c>
      <c r="T17598" s="315">
        <f t="shared" si="1096"/>
        <v>382000</v>
      </c>
      <c r="U17598" s="317">
        <f t="shared" si="1097"/>
        <v>5</v>
      </c>
    </row>
    <row r="17599" spans="1:21" ht="15.75" customHeight="1">
      <c r="A17599" s="308">
        <v>45443</v>
      </c>
      <c r="B17599" s="308">
        <v>45443</v>
      </c>
      <c r="C17599" s="309" t="s">
        <v>18395</v>
      </c>
      <c r="D17599" s="308"/>
      <c r="E17599" s="309"/>
      <c r="F17599" s="309" t="s">
        <v>18396</v>
      </c>
      <c r="G17599" s="309" t="s">
        <v>18529</v>
      </c>
      <c r="H17599" s="309" t="s">
        <v>113</v>
      </c>
      <c r="I17599" s="309" t="str">
        <f t="shared" si="1098"/>
        <v>121</v>
      </c>
      <c r="J17599" s="309" t="s">
        <v>101</v>
      </c>
      <c r="K17599" s="309" t="str">
        <f t="shared" si="1099"/>
        <v>112</v>
      </c>
      <c r="L17599" s="310">
        <v>0</v>
      </c>
      <c r="M17599" s="310">
        <v>382000</v>
      </c>
      <c r="N17599" s="309" t="s">
        <v>2810</v>
      </c>
      <c r="O17599" s="309" t="s">
        <v>2811</v>
      </c>
      <c r="P17599" s="309" t="s">
        <v>763</v>
      </c>
      <c r="Q17599" s="309" t="s">
        <v>763</v>
      </c>
      <c r="R17599" s="309" t="s">
        <v>1006</v>
      </c>
      <c r="S17599" s="309" t="s">
        <v>543</v>
      </c>
      <c r="T17599" s="315">
        <f t="shared" si="1096"/>
        <v>-382000</v>
      </c>
      <c r="U17599" s="317">
        <f t="shared" si="1097"/>
        <v>5</v>
      </c>
    </row>
    <row r="17600" spans="1:21" ht="15.75" customHeight="1">
      <c r="A17600" s="308">
        <v>45443</v>
      </c>
      <c r="B17600" s="308">
        <v>45443</v>
      </c>
      <c r="C17600" s="309" t="s">
        <v>18395</v>
      </c>
      <c r="D17600" s="308"/>
      <c r="E17600" s="309"/>
      <c r="F17600" s="309" t="s">
        <v>18396</v>
      </c>
      <c r="G17600" s="309" t="s">
        <v>18530</v>
      </c>
      <c r="H17600" s="309" t="s">
        <v>101</v>
      </c>
      <c r="I17600" s="309" t="str">
        <f t="shared" si="1098"/>
        <v>112</v>
      </c>
      <c r="J17600" s="309" t="s">
        <v>113</v>
      </c>
      <c r="K17600" s="309" t="str">
        <f t="shared" si="1099"/>
        <v>121</v>
      </c>
      <c r="L17600" s="310">
        <v>524000</v>
      </c>
      <c r="M17600" s="310">
        <v>0</v>
      </c>
      <c r="N17600" s="309" t="s">
        <v>1753</v>
      </c>
      <c r="O17600" s="309" t="s">
        <v>1754</v>
      </c>
      <c r="P17600" s="309" t="s">
        <v>763</v>
      </c>
      <c r="Q17600" s="309" t="s">
        <v>763</v>
      </c>
      <c r="R17600" s="309" t="s">
        <v>1006</v>
      </c>
      <c r="S17600" s="309" t="s">
        <v>543</v>
      </c>
      <c r="T17600" s="315">
        <f t="shared" si="1096"/>
        <v>524000</v>
      </c>
      <c r="U17600" s="317">
        <f t="shared" si="1097"/>
        <v>5</v>
      </c>
    </row>
    <row r="17601" spans="1:21" ht="15.75" customHeight="1">
      <c r="A17601" s="308">
        <v>45443</v>
      </c>
      <c r="B17601" s="308">
        <v>45443</v>
      </c>
      <c r="C17601" s="309" t="s">
        <v>18395</v>
      </c>
      <c r="D17601" s="308"/>
      <c r="E17601" s="309"/>
      <c r="F17601" s="309" t="s">
        <v>18396</v>
      </c>
      <c r="G17601" s="309" t="s">
        <v>18530</v>
      </c>
      <c r="H17601" s="309" t="s">
        <v>113</v>
      </c>
      <c r="I17601" s="309" t="str">
        <f t="shared" si="1098"/>
        <v>121</v>
      </c>
      <c r="J17601" s="309" t="s">
        <v>101</v>
      </c>
      <c r="K17601" s="309" t="str">
        <f t="shared" si="1099"/>
        <v>112</v>
      </c>
      <c r="L17601" s="310">
        <v>0</v>
      </c>
      <c r="M17601" s="310">
        <v>524000</v>
      </c>
      <c r="N17601" s="309" t="s">
        <v>11004</v>
      </c>
      <c r="O17601" s="309" t="s">
        <v>11005</v>
      </c>
      <c r="P17601" s="309" t="s">
        <v>763</v>
      </c>
      <c r="Q17601" s="309" t="s">
        <v>763</v>
      </c>
      <c r="R17601" s="309" t="s">
        <v>1006</v>
      </c>
      <c r="S17601" s="309" t="s">
        <v>543</v>
      </c>
      <c r="T17601" s="315">
        <f t="shared" si="1096"/>
        <v>-524000</v>
      </c>
      <c r="U17601" s="317">
        <f t="shared" si="1097"/>
        <v>5</v>
      </c>
    </row>
    <row r="17602" spans="1:21" ht="15.75" customHeight="1">
      <c r="A17602" s="308">
        <v>45443</v>
      </c>
      <c r="B17602" s="308">
        <v>45443</v>
      </c>
      <c r="C17602" s="309" t="s">
        <v>18395</v>
      </c>
      <c r="D17602" s="308"/>
      <c r="E17602" s="309"/>
      <c r="F17602" s="309" t="s">
        <v>18396</v>
      </c>
      <c r="G17602" s="309" t="s">
        <v>18531</v>
      </c>
      <c r="H17602" s="309" t="s">
        <v>101</v>
      </c>
      <c r="I17602" s="309" t="str">
        <f t="shared" si="1098"/>
        <v>112</v>
      </c>
      <c r="J17602" s="309" t="s">
        <v>113</v>
      </c>
      <c r="K17602" s="309" t="str">
        <f t="shared" si="1099"/>
        <v>121</v>
      </c>
      <c r="L17602" s="310">
        <v>1590000</v>
      </c>
      <c r="M17602" s="310">
        <v>0</v>
      </c>
      <c r="N17602" s="309" t="s">
        <v>1753</v>
      </c>
      <c r="O17602" s="309" t="s">
        <v>1754</v>
      </c>
      <c r="P17602" s="309" t="s">
        <v>763</v>
      </c>
      <c r="Q17602" s="309" t="s">
        <v>763</v>
      </c>
      <c r="R17602" s="309" t="s">
        <v>1006</v>
      </c>
      <c r="S17602" s="309" t="s">
        <v>543</v>
      </c>
      <c r="T17602" s="315">
        <f t="shared" si="1096"/>
        <v>1590000</v>
      </c>
      <c r="U17602" s="317">
        <f t="shared" si="1097"/>
        <v>5</v>
      </c>
    </row>
    <row r="17603" spans="1:21" ht="15.75" customHeight="1">
      <c r="A17603" s="308">
        <v>45443</v>
      </c>
      <c r="B17603" s="308">
        <v>45443</v>
      </c>
      <c r="C17603" s="309" t="s">
        <v>18395</v>
      </c>
      <c r="D17603" s="308"/>
      <c r="E17603" s="309"/>
      <c r="F17603" s="309" t="s">
        <v>18396</v>
      </c>
      <c r="G17603" s="309" t="s">
        <v>18531</v>
      </c>
      <c r="H17603" s="309" t="s">
        <v>113</v>
      </c>
      <c r="I17603" s="309" t="str">
        <f t="shared" si="1098"/>
        <v>121</v>
      </c>
      <c r="J17603" s="309" t="s">
        <v>101</v>
      </c>
      <c r="K17603" s="309" t="str">
        <f t="shared" si="1099"/>
        <v>112</v>
      </c>
      <c r="L17603" s="310">
        <v>0</v>
      </c>
      <c r="M17603" s="310">
        <v>1590000</v>
      </c>
      <c r="N17603" s="309" t="s">
        <v>14853</v>
      </c>
      <c r="O17603" s="309" t="s">
        <v>14854</v>
      </c>
      <c r="P17603" s="309" t="s">
        <v>763</v>
      </c>
      <c r="Q17603" s="309" t="s">
        <v>763</v>
      </c>
      <c r="R17603" s="309" t="s">
        <v>1006</v>
      </c>
      <c r="S17603" s="309" t="s">
        <v>543</v>
      </c>
      <c r="T17603" s="315">
        <f t="shared" si="1096"/>
        <v>-1590000</v>
      </c>
      <c r="U17603" s="317">
        <f t="shared" si="1097"/>
        <v>5</v>
      </c>
    </row>
    <row r="17604" spans="1:21" ht="15.75" customHeight="1">
      <c r="A17604" s="308">
        <v>45443</v>
      </c>
      <c r="B17604" s="308">
        <v>45443</v>
      </c>
      <c r="C17604" s="309" t="s">
        <v>18395</v>
      </c>
      <c r="D17604" s="308"/>
      <c r="E17604" s="309"/>
      <c r="F17604" s="309" t="s">
        <v>18396</v>
      </c>
      <c r="G17604" s="309" t="s">
        <v>18532</v>
      </c>
      <c r="H17604" s="309" t="s">
        <v>101</v>
      </c>
      <c r="I17604" s="309" t="str">
        <f t="shared" si="1098"/>
        <v>112</v>
      </c>
      <c r="J17604" s="309" t="s">
        <v>113</v>
      </c>
      <c r="K17604" s="309" t="str">
        <f t="shared" si="1099"/>
        <v>121</v>
      </c>
      <c r="L17604" s="310">
        <v>2120000</v>
      </c>
      <c r="M17604" s="310">
        <v>0</v>
      </c>
      <c r="N17604" s="309" t="s">
        <v>1753</v>
      </c>
      <c r="O17604" s="309" t="s">
        <v>1754</v>
      </c>
      <c r="P17604" s="309" t="s">
        <v>763</v>
      </c>
      <c r="Q17604" s="309" t="s">
        <v>763</v>
      </c>
      <c r="R17604" s="309" t="s">
        <v>1006</v>
      </c>
      <c r="S17604" s="309" t="s">
        <v>543</v>
      </c>
      <c r="T17604" s="315">
        <f t="shared" si="1096"/>
        <v>2120000</v>
      </c>
      <c r="U17604" s="317">
        <f t="shared" si="1097"/>
        <v>5</v>
      </c>
    </row>
    <row r="17605" spans="1:21" ht="15.75" customHeight="1">
      <c r="A17605" s="308">
        <v>45443</v>
      </c>
      <c r="B17605" s="308">
        <v>45443</v>
      </c>
      <c r="C17605" s="309" t="s">
        <v>18395</v>
      </c>
      <c r="D17605" s="308"/>
      <c r="E17605" s="309"/>
      <c r="F17605" s="309" t="s">
        <v>18396</v>
      </c>
      <c r="G17605" s="309" t="s">
        <v>18532</v>
      </c>
      <c r="H17605" s="309" t="s">
        <v>113</v>
      </c>
      <c r="I17605" s="309" t="str">
        <f t="shared" si="1098"/>
        <v>121</v>
      </c>
      <c r="J17605" s="309" t="s">
        <v>101</v>
      </c>
      <c r="K17605" s="309" t="str">
        <f t="shared" si="1099"/>
        <v>112</v>
      </c>
      <c r="L17605" s="310">
        <v>0</v>
      </c>
      <c r="M17605" s="310">
        <v>2120000</v>
      </c>
      <c r="N17605" s="309" t="s">
        <v>18533</v>
      </c>
      <c r="O17605" s="309" t="s">
        <v>18534</v>
      </c>
      <c r="P17605" s="309" t="s">
        <v>763</v>
      </c>
      <c r="Q17605" s="309" t="s">
        <v>763</v>
      </c>
      <c r="R17605" s="309" t="s">
        <v>1006</v>
      </c>
      <c r="S17605" s="309" t="s">
        <v>543</v>
      </c>
      <c r="T17605" s="315">
        <f t="shared" ref="T17605:T17668" si="1100">L17605-M17605</f>
        <v>-2120000</v>
      </c>
      <c r="U17605" s="317">
        <f t="shared" ref="U17605:U17668" si="1101">MONTH(A17605)</f>
        <v>5</v>
      </c>
    </row>
    <row r="17606" spans="1:21" ht="15.75" customHeight="1">
      <c r="A17606" s="308">
        <v>45443</v>
      </c>
      <c r="B17606" s="308">
        <v>45443</v>
      </c>
      <c r="C17606" s="309" t="s">
        <v>18395</v>
      </c>
      <c r="D17606" s="308"/>
      <c r="E17606" s="309"/>
      <c r="F17606" s="309" t="s">
        <v>18396</v>
      </c>
      <c r="G17606" s="309" t="s">
        <v>18535</v>
      </c>
      <c r="H17606" s="309" t="s">
        <v>101</v>
      </c>
      <c r="I17606" s="309" t="str">
        <f t="shared" si="1098"/>
        <v>112</v>
      </c>
      <c r="J17606" s="309" t="s">
        <v>113</v>
      </c>
      <c r="K17606" s="309" t="str">
        <f t="shared" si="1099"/>
        <v>121</v>
      </c>
      <c r="L17606" s="310">
        <v>365000</v>
      </c>
      <c r="M17606" s="310">
        <v>0</v>
      </c>
      <c r="N17606" s="309" t="s">
        <v>1753</v>
      </c>
      <c r="O17606" s="309" t="s">
        <v>1754</v>
      </c>
      <c r="P17606" s="309" t="s">
        <v>763</v>
      </c>
      <c r="Q17606" s="309" t="s">
        <v>763</v>
      </c>
      <c r="R17606" s="309" t="s">
        <v>1006</v>
      </c>
      <c r="S17606" s="309" t="s">
        <v>543</v>
      </c>
      <c r="T17606" s="315">
        <f t="shared" si="1100"/>
        <v>365000</v>
      </c>
      <c r="U17606" s="317">
        <f t="shared" si="1101"/>
        <v>5</v>
      </c>
    </row>
    <row r="17607" spans="1:21" ht="15.75" customHeight="1">
      <c r="A17607" s="308">
        <v>45443</v>
      </c>
      <c r="B17607" s="308">
        <v>45443</v>
      </c>
      <c r="C17607" s="309" t="s">
        <v>18395</v>
      </c>
      <c r="D17607" s="308"/>
      <c r="E17607" s="309"/>
      <c r="F17607" s="309" t="s">
        <v>18396</v>
      </c>
      <c r="G17607" s="309" t="s">
        <v>18535</v>
      </c>
      <c r="H17607" s="309" t="s">
        <v>113</v>
      </c>
      <c r="I17607" s="309" t="str">
        <f t="shared" ref="I17607:I17670" si="1102">LEFT(H17607,3)</f>
        <v>121</v>
      </c>
      <c r="J17607" s="309" t="s">
        <v>101</v>
      </c>
      <c r="K17607" s="309" t="str">
        <f t="shared" ref="K17607:K17670" si="1103">LEFT(J17607,3)</f>
        <v>112</v>
      </c>
      <c r="L17607" s="310">
        <v>0</v>
      </c>
      <c r="M17607" s="310">
        <v>365000</v>
      </c>
      <c r="N17607" s="309" t="s">
        <v>1520</v>
      </c>
      <c r="O17607" s="309" t="s">
        <v>1521</v>
      </c>
      <c r="P17607" s="309" t="s">
        <v>763</v>
      </c>
      <c r="Q17607" s="309" t="s">
        <v>763</v>
      </c>
      <c r="R17607" s="309" t="s">
        <v>1006</v>
      </c>
      <c r="S17607" s="309" t="s">
        <v>543</v>
      </c>
      <c r="T17607" s="315">
        <f t="shared" si="1100"/>
        <v>-365000</v>
      </c>
      <c r="U17607" s="317">
        <f t="shared" si="1101"/>
        <v>5</v>
      </c>
    </row>
    <row r="17608" spans="1:21" ht="15.75" customHeight="1">
      <c r="A17608" s="308">
        <v>45443</v>
      </c>
      <c r="B17608" s="308">
        <v>45443</v>
      </c>
      <c r="C17608" s="309" t="s">
        <v>18395</v>
      </c>
      <c r="D17608" s="308"/>
      <c r="E17608" s="309"/>
      <c r="F17608" s="309" t="s">
        <v>18396</v>
      </c>
      <c r="G17608" s="309" t="s">
        <v>18536</v>
      </c>
      <c r="H17608" s="309" t="s">
        <v>101</v>
      </c>
      <c r="I17608" s="309" t="str">
        <f t="shared" si="1102"/>
        <v>112</v>
      </c>
      <c r="J17608" s="309" t="s">
        <v>113</v>
      </c>
      <c r="K17608" s="309" t="str">
        <f t="shared" si="1103"/>
        <v>121</v>
      </c>
      <c r="L17608" s="310">
        <v>3700000</v>
      </c>
      <c r="M17608" s="310">
        <v>0</v>
      </c>
      <c r="N17608" s="309" t="s">
        <v>1753</v>
      </c>
      <c r="O17608" s="309" t="s">
        <v>1754</v>
      </c>
      <c r="P17608" s="309" t="s">
        <v>763</v>
      </c>
      <c r="Q17608" s="309" t="s">
        <v>763</v>
      </c>
      <c r="R17608" s="309" t="s">
        <v>1006</v>
      </c>
      <c r="S17608" s="309" t="s">
        <v>543</v>
      </c>
      <c r="T17608" s="315">
        <f t="shared" si="1100"/>
        <v>3700000</v>
      </c>
      <c r="U17608" s="317">
        <f t="shared" si="1101"/>
        <v>5</v>
      </c>
    </row>
    <row r="17609" spans="1:21" ht="15.75" customHeight="1">
      <c r="A17609" s="308">
        <v>45443</v>
      </c>
      <c r="B17609" s="308">
        <v>45443</v>
      </c>
      <c r="C17609" s="309" t="s">
        <v>18395</v>
      </c>
      <c r="D17609" s="308"/>
      <c r="E17609" s="309"/>
      <c r="F17609" s="309" t="s">
        <v>18396</v>
      </c>
      <c r="G17609" s="309" t="s">
        <v>18536</v>
      </c>
      <c r="H17609" s="309" t="s">
        <v>113</v>
      </c>
      <c r="I17609" s="309" t="str">
        <f t="shared" si="1102"/>
        <v>121</v>
      </c>
      <c r="J17609" s="309" t="s">
        <v>101</v>
      </c>
      <c r="K17609" s="309" t="str">
        <f t="shared" si="1103"/>
        <v>112</v>
      </c>
      <c r="L17609" s="310">
        <v>0</v>
      </c>
      <c r="M17609" s="310">
        <v>3700000</v>
      </c>
      <c r="N17609" s="309" t="s">
        <v>1524</v>
      </c>
      <c r="O17609" s="309" t="s">
        <v>1525</v>
      </c>
      <c r="P17609" s="309" t="s">
        <v>763</v>
      </c>
      <c r="Q17609" s="309" t="s">
        <v>763</v>
      </c>
      <c r="R17609" s="309" t="s">
        <v>1006</v>
      </c>
      <c r="S17609" s="309" t="s">
        <v>543</v>
      </c>
      <c r="T17609" s="315">
        <f t="shared" si="1100"/>
        <v>-3700000</v>
      </c>
      <c r="U17609" s="317">
        <f t="shared" si="1101"/>
        <v>5</v>
      </c>
    </row>
    <row r="17610" spans="1:21" ht="15.75" customHeight="1">
      <c r="A17610" s="308">
        <v>45443</v>
      </c>
      <c r="B17610" s="308">
        <v>45443</v>
      </c>
      <c r="C17610" s="309" t="s">
        <v>18395</v>
      </c>
      <c r="D17610" s="308"/>
      <c r="E17610" s="309"/>
      <c r="F17610" s="309" t="s">
        <v>18396</v>
      </c>
      <c r="G17610" s="309" t="s">
        <v>18537</v>
      </c>
      <c r="H17610" s="309" t="s">
        <v>101</v>
      </c>
      <c r="I17610" s="309" t="str">
        <f t="shared" si="1102"/>
        <v>112</v>
      </c>
      <c r="J17610" s="309" t="s">
        <v>113</v>
      </c>
      <c r="K17610" s="309" t="str">
        <f t="shared" si="1103"/>
        <v>121</v>
      </c>
      <c r="L17610" s="310">
        <v>824000</v>
      </c>
      <c r="M17610" s="310">
        <v>0</v>
      </c>
      <c r="N17610" s="309" t="s">
        <v>1753</v>
      </c>
      <c r="O17610" s="309" t="s">
        <v>1754</v>
      </c>
      <c r="P17610" s="309" t="s">
        <v>763</v>
      </c>
      <c r="Q17610" s="309" t="s">
        <v>763</v>
      </c>
      <c r="R17610" s="309" t="s">
        <v>1006</v>
      </c>
      <c r="S17610" s="309" t="s">
        <v>543</v>
      </c>
      <c r="T17610" s="315">
        <f t="shared" si="1100"/>
        <v>824000</v>
      </c>
      <c r="U17610" s="317">
        <f t="shared" si="1101"/>
        <v>5</v>
      </c>
    </row>
    <row r="17611" spans="1:21" ht="15.75" customHeight="1">
      <c r="A17611" s="308">
        <v>45443</v>
      </c>
      <c r="B17611" s="308">
        <v>45443</v>
      </c>
      <c r="C17611" s="309" t="s">
        <v>18395</v>
      </c>
      <c r="D17611" s="308"/>
      <c r="E17611" s="309"/>
      <c r="F17611" s="309" t="s">
        <v>18396</v>
      </c>
      <c r="G17611" s="309" t="s">
        <v>18537</v>
      </c>
      <c r="H17611" s="309" t="s">
        <v>113</v>
      </c>
      <c r="I17611" s="309" t="str">
        <f t="shared" si="1102"/>
        <v>121</v>
      </c>
      <c r="J17611" s="309" t="s">
        <v>101</v>
      </c>
      <c r="K17611" s="309" t="str">
        <f t="shared" si="1103"/>
        <v>112</v>
      </c>
      <c r="L17611" s="310">
        <v>0</v>
      </c>
      <c r="M17611" s="310">
        <v>824000</v>
      </c>
      <c r="N17611" s="309" t="s">
        <v>6943</v>
      </c>
      <c r="O17611" s="309" t="s">
        <v>6944</v>
      </c>
      <c r="P17611" s="309" t="s">
        <v>763</v>
      </c>
      <c r="Q17611" s="309" t="s">
        <v>763</v>
      </c>
      <c r="R17611" s="309" t="s">
        <v>1006</v>
      </c>
      <c r="S17611" s="309" t="s">
        <v>543</v>
      </c>
      <c r="T17611" s="315">
        <f t="shared" si="1100"/>
        <v>-824000</v>
      </c>
      <c r="U17611" s="317">
        <f t="shared" si="1101"/>
        <v>5</v>
      </c>
    </row>
    <row r="17612" spans="1:21" ht="15.75" customHeight="1">
      <c r="A17612" s="308">
        <v>45443</v>
      </c>
      <c r="B17612" s="308">
        <v>45443</v>
      </c>
      <c r="C17612" s="309" t="s">
        <v>18395</v>
      </c>
      <c r="D17612" s="308"/>
      <c r="E17612" s="309"/>
      <c r="F17612" s="309" t="s">
        <v>18396</v>
      </c>
      <c r="G17612" s="309" t="s">
        <v>18538</v>
      </c>
      <c r="H17612" s="309" t="s">
        <v>101</v>
      </c>
      <c r="I17612" s="309" t="str">
        <f t="shared" si="1102"/>
        <v>112</v>
      </c>
      <c r="J17612" s="309" t="s">
        <v>113</v>
      </c>
      <c r="K17612" s="309" t="str">
        <f t="shared" si="1103"/>
        <v>121</v>
      </c>
      <c r="L17612" s="310">
        <v>4345000</v>
      </c>
      <c r="M17612" s="310">
        <v>0</v>
      </c>
      <c r="N17612" s="309" t="s">
        <v>1753</v>
      </c>
      <c r="O17612" s="309" t="s">
        <v>1754</v>
      </c>
      <c r="P17612" s="309" t="s">
        <v>763</v>
      </c>
      <c r="Q17612" s="309" t="s">
        <v>763</v>
      </c>
      <c r="R17612" s="309" t="s">
        <v>1006</v>
      </c>
      <c r="S17612" s="309" t="s">
        <v>543</v>
      </c>
      <c r="T17612" s="315">
        <f t="shared" si="1100"/>
        <v>4345000</v>
      </c>
      <c r="U17612" s="317">
        <f t="shared" si="1101"/>
        <v>5</v>
      </c>
    </row>
    <row r="17613" spans="1:21" ht="15.75" customHeight="1">
      <c r="A17613" s="308">
        <v>45443</v>
      </c>
      <c r="B17613" s="308">
        <v>45443</v>
      </c>
      <c r="C17613" s="309" t="s">
        <v>18395</v>
      </c>
      <c r="D17613" s="308"/>
      <c r="E17613" s="309"/>
      <c r="F17613" s="309" t="s">
        <v>18396</v>
      </c>
      <c r="G17613" s="309" t="s">
        <v>18538</v>
      </c>
      <c r="H17613" s="309" t="s">
        <v>113</v>
      </c>
      <c r="I17613" s="309" t="str">
        <f t="shared" si="1102"/>
        <v>121</v>
      </c>
      <c r="J17613" s="309" t="s">
        <v>101</v>
      </c>
      <c r="K17613" s="309" t="str">
        <f t="shared" si="1103"/>
        <v>112</v>
      </c>
      <c r="L17613" s="310">
        <v>0</v>
      </c>
      <c r="M17613" s="310">
        <v>4345000</v>
      </c>
      <c r="N17613" s="309" t="s">
        <v>10924</v>
      </c>
      <c r="O17613" s="309" t="s">
        <v>10925</v>
      </c>
      <c r="P17613" s="309" t="s">
        <v>763</v>
      </c>
      <c r="Q17613" s="309" t="s">
        <v>763</v>
      </c>
      <c r="R17613" s="309" t="s">
        <v>1006</v>
      </c>
      <c r="S17613" s="309" t="s">
        <v>543</v>
      </c>
      <c r="T17613" s="315">
        <f t="shared" si="1100"/>
        <v>-4345000</v>
      </c>
      <c r="U17613" s="317">
        <f t="shared" si="1101"/>
        <v>5</v>
      </c>
    </row>
    <row r="17614" spans="1:21" ht="15.75" customHeight="1">
      <c r="A17614" s="308">
        <v>45443</v>
      </c>
      <c r="B17614" s="308">
        <v>45443</v>
      </c>
      <c r="C17614" s="309" t="s">
        <v>18395</v>
      </c>
      <c r="D17614" s="308"/>
      <c r="E17614" s="309"/>
      <c r="F17614" s="309" t="s">
        <v>18396</v>
      </c>
      <c r="G17614" s="309" t="s">
        <v>18539</v>
      </c>
      <c r="H17614" s="309" t="s">
        <v>101</v>
      </c>
      <c r="I17614" s="309" t="str">
        <f t="shared" si="1102"/>
        <v>112</v>
      </c>
      <c r="J17614" s="309" t="s">
        <v>113</v>
      </c>
      <c r="K17614" s="309" t="str">
        <f t="shared" si="1103"/>
        <v>121</v>
      </c>
      <c r="L17614" s="310">
        <v>6835000</v>
      </c>
      <c r="M17614" s="310">
        <v>0</v>
      </c>
      <c r="N17614" s="309" t="s">
        <v>1753</v>
      </c>
      <c r="O17614" s="309" t="s">
        <v>1754</v>
      </c>
      <c r="P17614" s="309" t="s">
        <v>763</v>
      </c>
      <c r="Q17614" s="309" t="s">
        <v>763</v>
      </c>
      <c r="R17614" s="309" t="s">
        <v>1006</v>
      </c>
      <c r="S17614" s="309" t="s">
        <v>543</v>
      </c>
      <c r="T17614" s="315">
        <f t="shared" si="1100"/>
        <v>6835000</v>
      </c>
      <c r="U17614" s="317">
        <f t="shared" si="1101"/>
        <v>5</v>
      </c>
    </row>
    <row r="17615" spans="1:21" ht="15.75" customHeight="1">
      <c r="A17615" s="308">
        <v>45443</v>
      </c>
      <c r="B17615" s="308">
        <v>45443</v>
      </c>
      <c r="C17615" s="309" t="s">
        <v>18395</v>
      </c>
      <c r="D17615" s="308"/>
      <c r="E17615" s="309"/>
      <c r="F17615" s="309" t="s">
        <v>18396</v>
      </c>
      <c r="G17615" s="309" t="s">
        <v>18539</v>
      </c>
      <c r="H17615" s="309" t="s">
        <v>113</v>
      </c>
      <c r="I17615" s="309" t="str">
        <f t="shared" si="1102"/>
        <v>121</v>
      </c>
      <c r="J17615" s="309" t="s">
        <v>101</v>
      </c>
      <c r="K17615" s="309" t="str">
        <f t="shared" si="1103"/>
        <v>112</v>
      </c>
      <c r="L17615" s="310">
        <v>0</v>
      </c>
      <c r="M17615" s="310">
        <v>6835000</v>
      </c>
      <c r="N17615" s="309" t="s">
        <v>10605</v>
      </c>
      <c r="O17615" s="309" t="s">
        <v>10606</v>
      </c>
      <c r="P17615" s="309" t="s">
        <v>763</v>
      </c>
      <c r="Q17615" s="309" t="s">
        <v>763</v>
      </c>
      <c r="R17615" s="309" t="s">
        <v>1006</v>
      </c>
      <c r="S17615" s="309" t="s">
        <v>543</v>
      </c>
      <c r="T17615" s="315">
        <f t="shared" si="1100"/>
        <v>-6835000</v>
      </c>
      <c r="U17615" s="317">
        <f t="shared" si="1101"/>
        <v>5</v>
      </c>
    </row>
    <row r="17616" spans="1:21" ht="15.75" customHeight="1">
      <c r="A17616" s="308">
        <v>45443</v>
      </c>
      <c r="B17616" s="308">
        <v>45443</v>
      </c>
      <c r="C17616" s="309" t="s">
        <v>18395</v>
      </c>
      <c r="D17616" s="308"/>
      <c r="E17616" s="309"/>
      <c r="F17616" s="309" t="s">
        <v>18396</v>
      </c>
      <c r="G17616" s="309" t="s">
        <v>18540</v>
      </c>
      <c r="H17616" s="309" t="s">
        <v>101</v>
      </c>
      <c r="I17616" s="309" t="str">
        <f t="shared" si="1102"/>
        <v>112</v>
      </c>
      <c r="J17616" s="309" t="s">
        <v>113</v>
      </c>
      <c r="K17616" s="309" t="str">
        <f t="shared" si="1103"/>
        <v>121</v>
      </c>
      <c r="L17616" s="310">
        <v>4645000</v>
      </c>
      <c r="M17616" s="310">
        <v>0</v>
      </c>
      <c r="N17616" s="309" t="s">
        <v>1753</v>
      </c>
      <c r="O17616" s="309" t="s">
        <v>1754</v>
      </c>
      <c r="P17616" s="309" t="s">
        <v>763</v>
      </c>
      <c r="Q17616" s="309" t="s">
        <v>763</v>
      </c>
      <c r="R17616" s="309" t="s">
        <v>1006</v>
      </c>
      <c r="S17616" s="309" t="s">
        <v>543</v>
      </c>
      <c r="T17616" s="315">
        <f t="shared" si="1100"/>
        <v>4645000</v>
      </c>
      <c r="U17616" s="317">
        <f t="shared" si="1101"/>
        <v>5</v>
      </c>
    </row>
    <row r="17617" spans="1:21" ht="15.75" customHeight="1">
      <c r="A17617" s="308">
        <v>45443</v>
      </c>
      <c r="B17617" s="308">
        <v>45443</v>
      </c>
      <c r="C17617" s="309" t="s">
        <v>18395</v>
      </c>
      <c r="D17617" s="308"/>
      <c r="E17617" s="309"/>
      <c r="F17617" s="309" t="s">
        <v>18396</v>
      </c>
      <c r="G17617" s="309" t="s">
        <v>18540</v>
      </c>
      <c r="H17617" s="309" t="s">
        <v>113</v>
      </c>
      <c r="I17617" s="309" t="str">
        <f t="shared" si="1102"/>
        <v>121</v>
      </c>
      <c r="J17617" s="309" t="s">
        <v>101</v>
      </c>
      <c r="K17617" s="309" t="str">
        <f t="shared" si="1103"/>
        <v>112</v>
      </c>
      <c r="L17617" s="310">
        <v>0</v>
      </c>
      <c r="M17617" s="310">
        <v>4645000</v>
      </c>
      <c r="N17617" s="309" t="s">
        <v>10927</v>
      </c>
      <c r="O17617" s="309" t="s">
        <v>10928</v>
      </c>
      <c r="P17617" s="309" t="s">
        <v>763</v>
      </c>
      <c r="Q17617" s="309" t="s">
        <v>763</v>
      </c>
      <c r="R17617" s="309" t="s">
        <v>1006</v>
      </c>
      <c r="S17617" s="309" t="s">
        <v>543</v>
      </c>
      <c r="T17617" s="315">
        <f t="shared" si="1100"/>
        <v>-4645000</v>
      </c>
      <c r="U17617" s="317">
        <f t="shared" si="1101"/>
        <v>5</v>
      </c>
    </row>
    <row r="17618" spans="1:21" ht="15.75" customHeight="1">
      <c r="A17618" s="308">
        <v>45443</v>
      </c>
      <c r="B17618" s="308">
        <v>45443</v>
      </c>
      <c r="C17618" s="309" t="s">
        <v>18395</v>
      </c>
      <c r="D17618" s="308"/>
      <c r="E17618" s="309"/>
      <c r="F17618" s="309" t="s">
        <v>18396</v>
      </c>
      <c r="G17618" s="309" t="s">
        <v>18541</v>
      </c>
      <c r="H17618" s="309" t="s">
        <v>101</v>
      </c>
      <c r="I17618" s="309" t="str">
        <f t="shared" si="1102"/>
        <v>112</v>
      </c>
      <c r="J17618" s="309" t="s">
        <v>113</v>
      </c>
      <c r="K17618" s="309" t="str">
        <f t="shared" si="1103"/>
        <v>121</v>
      </c>
      <c r="L17618" s="310">
        <v>3285000</v>
      </c>
      <c r="M17618" s="310">
        <v>0</v>
      </c>
      <c r="N17618" s="309" t="s">
        <v>1753</v>
      </c>
      <c r="O17618" s="309" t="s">
        <v>1754</v>
      </c>
      <c r="P17618" s="309" t="s">
        <v>763</v>
      </c>
      <c r="Q17618" s="309" t="s">
        <v>763</v>
      </c>
      <c r="R17618" s="309" t="s">
        <v>1006</v>
      </c>
      <c r="S17618" s="309" t="s">
        <v>543</v>
      </c>
      <c r="T17618" s="315">
        <f t="shared" si="1100"/>
        <v>3285000</v>
      </c>
      <c r="U17618" s="317">
        <f t="shared" si="1101"/>
        <v>5</v>
      </c>
    </row>
    <row r="17619" spans="1:21" ht="15.75" customHeight="1">
      <c r="A17619" s="308">
        <v>45443</v>
      </c>
      <c r="B17619" s="308">
        <v>45443</v>
      </c>
      <c r="C17619" s="309" t="s">
        <v>18395</v>
      </c>
      <c r="D17619" s="308"/>
      <c r="E17619" s="309"/>
      <c r="F17619" s="309" t="s">
        <v>18396</v>
      </c>
      <c r="G17619" s="309" t="s">
        <v>18541</v>
      </c>
      <c r="H17619" s="309" t="s">
        <v>113</v>
      </c>
      <c r="I17619" s="309" t="str">
        <f t="shared" si="1102"/>
        <v>121</v>
      </c>
      <c r="J17619" s="309" t="s">
        <v>101</v>
      </c>
      <c r="K17619" s="309" t="str">
        <f t="shared" si="1103"/>
        <v>112</v>
      </c>
      <c r="L17619" s="310">
        <v>0</v>
      </c>
      <c r="M17619" s="310">
        <v>3285000</v>
      </c>
      <c r="N17619" s="309" t="s">
        <v>6930</v>
      </c>
      <c r="O17619" s="309" t="s">
        <v>6931</v>
      </c>
      <c r="P17619" s="309" t="s">
        <v>763</v>
      </c>
      <c r="Q17619" s="309" t="s">
        <v>763</v>
      </c>
      <c r="R17619" s="309" t="s">
        <v>1006</v>
      </c>
      <c r="S17619" s="309" t="s">
        <v>543</v>
      </c>
      <c r="T17619" s="315">
        <f t="shared" si="1100"/>
        <v>-3285000</v>
      </c>
      <c r="U17619" s="317">
        <f t="shared" si="1101"/>
        <v>5</v>
      </c>
    </row>
    <row r="17620" spans="1:21" ht="15.75" customHeight="1">
      <c r="A17620" s="308">
        <v>45443</v>
      </c>
      <c r="B17620" s="308">
        <v>45443</v>
      </c>
      <c r="C17620" s="309" t="s">
        <v>18395</v>
      </c>
      <c r="D17620" s="308"/>
      <c r="E17620" s="309"/>
      <c r="F17620" s="309" t="s">
        <v>18396</v>
      </c>
      <c r="G17620" s="309" t="s">
        <v>18542</v>
      </c>
      <c r="H17620" s="309" t="s">
        <v>101</v>
      </c>
      <c r="I17620" s="309" t="str">
        <f t="shared" si="1102"/>
        <v>112</v>
      </c>
      <c r="J17620" s="309" t="s">
        <v>113</v>
      </c>
      <c r="K17620" s="309" t="str">
        <f t="shared" si="1103"/>
        <v>121</v>
      </c>
      <c r="L17620" s="310">
        <v>1265000</v>
      </c>
      <c r="M17620" s="310">
        <v>0</v>
      </c>
      <c r="N17620" s="309" t="s">
        <v>1753</v>
      </c>
      <c r="O17620" s="309" t="s">
        <v>1754</v>
      </c>
      <c r="P17620" s="309" t="s">
        <v>763</v>
      </c>
      <c r="Q17620" s="309" t="s">
        <v>763</v>
      </c>
      <c r="R17620" s="309" t="s">
        <v>1006</v>
      </c>
      <c r="S17620" s="309" t="s">
        <v>543</v>
      </c>
      <c r="T17620" s="315">
        <f t="shared" si="1100"/>
        <v>1265000</v>
      </c>
      <c r="U17620" s="317">
        <f t="shared" si="1101"/>
        <v>5</v>
      </c>
    </row>
    <row r="17621" spans="1:21" ht="15.75" customHeight="1">
      <c r="A17621" s="308">
        <v>45443</v>
      </c>
      <c r="B17621" s="308">
        <v>45443</v>
      </c>
      <c r="C17621" s="309" t="s">
        <v>18395</v>
      </c>
      <c r="D17621" s="308"/>
      <c r="E17621" s="309"/>
      <c r="F17621" s="309" t="s">
        <v>18396</v>
      </c>
      <c r="G17621" s="309" t="s">
        <v>18542</v>
      </c>
      <c r="H17621" s="309" t="s">
        <v>113</v>
      </c>
      <c r="I17621" s="309" t="str">
        <f t="shared" si="1102"/>
        <v>121</v>
      </c>
      <c r="J17621" s="309" t="s">
        <v>101</v>
      </c>
      <c r="K17621" s="309" t="str">
        <f t="shared" si="1103"/>
        <v>112</v>
      </c>
      <c r="L17621" s="310">
        <v>0</v>
      </c>
      <c r="M17621" s="310">
        <v>1265000</v>
      </c>
      <c r="N17621" s="309" t="s">
        <v>2968</v>
      </c>
      <c r="O17621" s="309" t="s">
        <v>2969</v>
      </c>
      <c r="P17621" s="309" t="s">
        <v>763</v>
      </c>
      <c r="Q17621" s="309" t="s">
        <v>763</v>
      </c>
      <c r="R17621" s="309" t="s">
        <v>1006</v>
      </c>
      <c r="S17621" s="309" t="s">
        <v>543</v>
      </c>
      <c r="T17621" s="315">
        <f t="shared" si="1100"/>
        <v>-1265000</v>
      </c>
      <c r="U17621" s="317">
        <f t="shared" si="1101"/>
        <v>5</v>
      </c>
    </row>
    <row r="17622" spans="1:21" ht="15.75" customHeight="1">
      <c r="A17622" s="308">
        <v>45443</v>
      </c>
      <c r="B17622" s="308">
        <v>45443</v>
      </c>
      <c r="C17622" s="309" t="s">
        <v>18395</v>
      </c>
      <c r="D17622" s="308"/>
      <c r="E17622" s="309"/>
      <c r="F17622" s="309" t="s">
        <v>18396</v>
      </c>
      <c r="G17622" s="309" t="s">
        <v>18543</v>
      </c>
      <c r="H17622" s="309" t="s">
        <v>101</v>
      </c>
      <c r="I17622" s="309" t="str">
        <f t="shared" si="1102"/>
        <v>112</v>
      </c>
      <c r="J17622" s="309" t="s">
        <v>113</v>
      </c>
      <c r="K17622" s="309" t="str">
        <f t="shared" si="1103"/>
        <v>121</v>
      </c>
      <c r="L17622" s="310">
        <v>8540000</v>
      </c>
      <c r="M17622" s="310">
        <v>0</v>
      </c>
      <c r="N17622" s="309" t="s">
        <v>1753</v>
      </c>
      <c r="O17622" s="309" t="s">
        <v>1754</v>
      </c>
      <c r="P17622" s="309" t="s">
        <v>763</v>
      </c>
      <c r="Q17622" s="309" t="s">
        <v>763</v>
      </c>
      <c r="R17622" s="309" t="s">
        <v>1006</v>
      </c>
      <c r="S17622" s="309" t="s">
        <v>543</v>
      </c>
      <c r="T17622" s="315">
        <f t="shared" si="1100"/>
        <v>8540000</v>
      </c>
      <c r="U17622" s="317">
        <f t="shared" si="1101"/>
        <v>5</v>
      </c>
    </row>
    <row r="17623" spans="1:21" ht="15.75" customHeight="1">
      <c r="A17623" s="308">
        <v>45443</v>
      </c>
      <c r="B17623" s="308">
        <v>45443</v>
      </c>
      <c r="C17623" s="309" t="s">
        <v>18395</v>
      </c>
      <c r="D17623" s="308"/>
      <c r="E17623" s="309"/>
      <c r="F17623" s="309" t="s">
        <v>18396</v>
      </c>
      <c r="G17623" s="309" t="s">
        <v>18543</v>
      </c>
      <c r="H17623" s="309" t="s">
        <v>113</v>
      </c>
      <c r="I17623" s="309" t="str">
        <f t="shared" si="1102"/>
        <v>121</v>
      </c>
      <c r="J17623" s="309" t="s">
        <v>101</v>
      </c>
      <c r="K17623" s="309" t="str">
        <f t="shared" si="1103"/>
        <v>112</v>
      </c>
      <c r="L17623" s="310">
        <v>0</v>
      </c>
      <c r="M17623" s="310">
        <v>8540000</v>
      </c>
      <c r="N17623" s="309" t="s">
        <v>12755</v>
      </c>
      <c r="O17623" s="309" t="s">
        <v>12756</v>
      </c>
      <c r="P17623" s="309" t="s">
        <v>763</v>
      </c>
      <c r="Q17623" s="309" t="s">
        <v>763</v>
      </c>
      <c r="R17623" s="309" t="s">
        <v>1006</v>
      </c>
      <c r="S17623" s="309" t="s">
        <v>543</v>
      </c>
      <c r="T17623" s="315">
        <f t="shared" si="1100"/>
        <v>-8540000</v>
      </c>
      <c r="U17623" s="317">
        <f t="shared" si="1101"/>
        <v>5</v>
      </c>
    </row>
    <row r="17624" spans="1:21" ht="15.75" customHeight="1">
      <c r="A17624" s="308">
        <v>45443</v>
      </c>
      <c r="B17624" s="308">
        <v>45443</v>
      </c>
      <c r="C17624" s="309" t="s">
        <v>18395</v>
      </c>
      <c r="D17624" s="308"/>
      <c r="E17624" s="309"/>
      <c r="F17624" s="309" t="s">
        <v>18396</v>
      </c>
      <c r="G17624" s="309" t="s">
        <v>18544</v>
      </c>
      <c r="H17624" s="309" t="s">
        <v>101</v>
      </c>
      <c r="I17624" s="309" t="str">
        <f t="shared" si="1102"/>
        <v>112</v>
      </c>
      <c r="J17624" s="309" t="s">
        <v>113</v>
      </c>
      <c r="K17624" s="309" t="str">
        <f t="shared" si="1103"/>
        <v>121</v>
      </c>
      <c r="L17624" s="310">
        <v>2205000</v>
      </c>
      <c r="M17624" s="310">
        <v>0</v>
      </c>
      <c r="N17624" s="309" t="s">
        <v>1753</v>
      </c>
      <c r="O17624" s="309" t="s">
        <v>1754</v>
      </c>
      <c r="P17624" s="309" t="s">
        <v>763</v>
      </c>
      <c r="Q17624" s="309" t="s">
        <v>763</v>
      </c>
      <c r="R17624" s="309" t="s">
        <v>1006</v>
      </c>
      <c r="S17624" s="309" t="s">
        <v>543</v>
      </c>
      <c r="T17624" s="315">
        <f t="shared" si="1100"/>
        <v>2205000</v>
      </c>
      <c r="U17624" s="317">
        <f t="shared" si="1101"/>
        <v>5</v>
      </c>
    </row>
    <row r="17625" spans="1:21" ht="15.75" customHeight="1">
      <c r="A17625" s="308">
        <v>45443</v>
      </c>
      <c r="B17625" s="308">
        <v>45443</v>
      </c>
      <c r="C17625" s="309" t="s">
        <v>18395</v>
      </c>
      <c r="D17625" s="308"/>
      <c r="E17625" s="309"/>
      <c r="F17625" s="309" t="s">
        <v>18396</v>
      </c>
      <c r="G17625" s="309" t="s">
        <v>18544</v>
      </c>
      <c r="H17625" s="309" t="s">
        <v>113</v>
      </c>
      <c r="I17625" s="309" t="str">
        <f t="shared" si="1102"/>
        <v>121</v>
      </c>
      <c r="J17625" s="309" t="s">
        <v>101</v>
      </c>
      <c r="K17625" s="309" t="str">
        <f t="shared" si="1103"/>
        <v>112</v>
      </c>
      <c r="L17625" s="310">
        <v>0</v>
      </c>
      <c r="M17625" s="310">
        <v>2205000</v>
      </c>
      <c r="N17625" s="309" t="s">
        <v>2978</v>
      </c>
      <c r="O17625" s="309" t="s">
        <v>2979</v>
      </c>
      <c r="P17625" s="309" t="s">
        <v>763</v>
      </c>
      <c r="Q17625" s="309" t="s">
        <v>763</v>
      </c>
      <c r="R17625" s="309" t="s">
        <v>1006</v>
      </c>
      <c r="S17625" s="309" t="s">
        <v>543</v>
      </c>
      <c r="T17625" s="315">
        <f t="shared" si="1100"/>
        <v>-2205000</v>
      </c>
      <c r="U17625" s="317">
        <f t="shared" si="1101"/>
        <v>5</v>
      </c>
    </row>
    <row r="17626" spans="1:21" ht="15.75" customHeight="1">
      <c r="A17626" s="308">
        <v>45443</v>
      </c>
      <c r="B17626" s="308">
        <v>45443</v>
      </c>
      <c r="C17626" s="309" t="s">
        <v>18395</v>
      </c>
      <c r="D17626" s="308"/>
      <c r="E17626" s="309"/>
      <c r="F17626" s="309" t="s">
        <v>18396</v>
      </c>
      <c r="G17626" s="309" t="s">
        <v>18545</v>
      </c>
      <c r="H17626" s="309" t="s">
        <v>101</v>
      </c>
      <c r="I17626" s="309" t="str">
        <f t="shared" si="1102"/>
        <v>112</v>
      </c>
      <c r="J17626" s="309" t="s">
        <v>113</v>
      </c>
      <c r="K17626" s="309" t="str">
        <f t="shared" si="1103"/>
        <v>121</v>
      </c>
      <c r="L17626" s="310">
        <v>13220000</v>
      </c>
      <c r="M17626" s="310">
        <v>0</v>
      </c>
      <c r="N17626" s="309" t="s">
        <v>1753</v>
      </c>
      <c r="O17626" s="309" t="s">
        <v>1754</v>
      </c>
      <c r="P17626" s="309" t="s">
        <v>763</v>
      </c>
      <c r="Q17626" s="309" t="s">
        <v>763</v>
      </c>
      <c r="R17626" s="309" t="s">
        <v>1006</v>
      </c>
      <c r="S17626" s="309" t="s">
        <v>543</v>
      </c>
      <c r="T17626" s="315">
        <f t="shared" si="1100"/>
        <v>13220000</v>
      </c>
      <c r="U17626" s="317">
        <f t="shared" si="1101"/>
        <v>5</v>
      </c>
    </row>
    <row r="17627" spans="1:21" ht="15.75" customHeight="1">
      <c r="A17627" s="308">
        <v>45443</v>
      </c>
      <c r="B17627" s="308">
        <v>45443</v>
      </c>
      <c r="C17627" s="309" t="s">
        <v>18395</v>
      </c>
      <c r="D17627" s="308"/>
      <c r="E17627" s="309"/>
      <c r="F17627" s="309" t="s">
        <v>18396</v>
      </c>
      <c r="G17627" s="309" t="s">
        <v>18545</v>
      </c>
      <c r="H17627" s="309" t="s">
        <v>113</v>
      </c>
      <c r="I17627" s="309" t="str">
        <f t="shared" si="1102"/>
        <v>121</v>
      </c>
      <c r="J17627" s="309" t="s">
        <v>101</v>
      </c>
      <c r="K17627" s="309" t="str">
        <f t="shared" si="1103"/>
        <v>112</v>
      </c>
      <c r="L17627" s="310">
        <v>0</v>
      </c>
      <c r="M17627" s="310">
        <v>13220000</v>
      </c>
      <c r="N17627" s="309" t="s">
        <v>2861</v>
      </c>
      <c r="O17627" s="309" t="s">
        <v>2862</v>
      </c>
      <c r="P17627" s="309" t="s">
        <v>763</v>
      </c>
      <c r="Q17627" s="309" t="s">
        <v>763</v>
      </c>
      <c r="R17627" s="309" t="s">
        <v>1006</v>
      </c>
      <c r="S17627" s="309" t="s">
        <v>543</v>
      </c>
      <c r="T17627" s="315">
        <f t="shared" si="1100"/>
        <v>-13220000</v>
      </c>
      <c r="U17627" s="317">
        <f t="shared" si="1101"/>
        <v>5</v>
      </c>
    </row>
    <row r="17628" spans="1:21" ht="15.75" customHeight="1">
      <c r="A17628" s="308">
        <v>45443</v>
      </c>
      <c r="B17628" s="308">
        <v>45443</v>
      </c>
      <c r="C17628" s="309" t="s">
        <v>18395</v>
      </c>
      <c r="D17628" s="308"/>
      <c r="E17628" s="309"/>
      <c r="F17628" s="309" t="s">
        <v>18396</v>
      </c>
      <c r="G17628" s="309" t="s">
        <v>18546</v>
      </c>
      <c r="H17628" s="309" t="s">
        <v>101</v>
      </c>
      <c r="I17628" s="309" t="str">
        <f t="shared" si="1102"/>
        <v>112</v>
      </c>
      <c r="J17628" s="309" t="s">
        <v>113</v>
      </c>
      <c r="K17628" s="309" t="str">
        <f t="shared" si="1103"/>
        <v>121</v>
      </c>
      <c r="L17628" s="310">
        <v>830000</v>
      </c>
      <c r="M17628" s="310">
        <v>0</v>
      </c>
      <c r="N17628" s="309" t="s">
        <v>1753</v>
      </c>
      <c r="O17628" s="309" t="s">
        <v>1754</v>
      </c>
      <c r="P17628" s="309" t="s">
        <v>763</v>
      </c>
      <c r="Q17628" s="309" t="s">
        <v>763</v>
      </c>
      <c r="R17628" s="309" t="s">
        <v>1006</v>
      </c>
      <c r="S17628" s="309" t="s">
        <v>543</v>
      </c>
      <c r="T17628" s="315">
        <f t="shared" si="1100"/>
        <v>830000</v>
      </c>
      <c r="U17628" s="317">
        <f t="shared" si="1101"/>
        <v>5</v>
      </c>
    </row>
    <row r="17629" spans="1:21" ht="15.75" customHeight="1">
      <c r="A17629" s="308">
        <v>45443</v>
      </c>
      <c r="B17629" s="308">
        <v>45443</v>
      </c>
      <c r="C17629" s="309" t="s">
        <v>18395</v>
      </c>
      <c r="D17629" s="308"/>
      <c r="E17629" s="309"/>
      <c r="F17629" s="309" t="s">
        <v>18396</v>
      </c>
      <c r="G17629" s="309" t="s">
        <v>18546</v>
      </c>
      <c r="H17629" s="309" t="s">
        <v>113</v>
      </c>
      <c r="I17629" s="309" t="str">
        <f t="shared" si="1102"/>
        <v>121</v>
      </c>
      <c r="J17629" s="309" t="s">
        <v>101</v>
      </c>
      <c r="K17629" s="309" t="str">
        <f t="shared" si="1103"/>
        <v>112</v>
      </c>
      <c r="L17629" s="310">
        <v>0</v>
      </c>
      <c r="M17629" s="310">
        <v>830000</v>
      </c>
      <c r="N17629" s="309" t="s">
        <v>4433</v>
      </c>
      <c r="O17629" s="309" t="s">
        <v>4434</v>
      </c>
      <c r="P17629" s="309" t="s">
        <v>763</v>
      </c>
      <c r="Q17629" s="309" t="s">
        <v>763</v>
      </c>
      <c r="R17629" s="309" t="s">
        <v>1006</v>
      </c>
      <c r="S17629" s="309" t="s">
        <v>543</v>
      </c>
      <c r="T17629" s="315">
        <f t="shared" si="1100"/>
        <v>-830000</v>
      </c>
      <c r="U17629" s="317">
        <f t="shared" si="1101"/>
        <v>5</v>
      </c>
    </row>
    <row r="17630" spans="1:21" ht="15.75" customHeight="1">
      <c r="A17630" s="308">
        <v>45443</v>
      </c>
      <c r="B17630" s="308">
        <v>45443</v>
      </c>
      <c r="C17630" s="309" t="s">
        <v>18395</v>
      </c>
      <c r="D17630" s="308"/>
      <c r="E17630" s="309"/>
      <c r="F17630" s="309" t="s">
        <v>18396</v>
      </c>
      <c r="G17630" s="309" t="s">
        <v>18547</v>
      </c>
      <c r="H17630" s="309" t="s">
        <v>101</v>
      </c>
      <c r="I17630" s="309" t="str">
        <f t="shared" si="1102"/>
        <v>112</v>
      </c>
      <c r="J17630" s="309" t="s">
        <v>113</v>
      </c>
      <c r="K17630" s="309" t="str">
        <f t="shared" si="1103"/>
        <v>121</v>
      </c>
      <c r="L17630" s="310">
        <v>3485000</v>
      </c>
      <c r="M17630" s="310">
        <v>0</v>
      </c>
      <c r="N17630" s="309" t="s">
        <v>1753</v>
      </c>
      <c r="O17630" s="309" t="s">
        <v>1754</v>
      </c>
      <c r="P17630" s="309" t="s">
        <v>763</v>
      </c>
      <c r="Q17630" s="309" t="s">
        <v>763</v>
      </c>
      <c r="R17630" s="309" t="s">
        <v>1006</v>
      </c>
      <c r="S17630" s="309" t="s">
        <v>543</v>
      </c>
      <c r="T17630" s="315">
        <f t="shared" si="1100"/>
        <v>3485000</v>
      </c>
      <c r="U17630" s="317">
        <f t="shared" si="1101"/>
        <v>5</v>
      </c>
    </row>
    <row r="17631" spans="1:21" ht="15.75" customHeight="1">
      <c r="A17631" s="308">
        <v>45443</v>
      </c>
      <c r="B17631" s="308">
        <v>45443</v>
      </c>
      <c r="C17631" s="309" t="s">
        <v>18395</v>
      </c>
      <c r="D17631" s="308"/>
      <c r="E17631" s="309"/>
      <c r="F17631" s="309" t="s">
        <v>18396</v>
      </c>
      <c r="G17631" s="309" t="s">
        <v>18547</v>
      </c>
      <c r="H17631" s="309" t="s">
        <v>113</v>
      </c>
      <c r="I17631" s="309" t="str">
        <f t="shared" si="1102"/>
        <v>121</v>
      </c>
      <c r="J17631" s="309" t="s">
        <v>101</v>
      </c>
      <c r="K17631" s="309" t="str">
        <f t="shared" si="1103"/>
        <v>112</v>
      </c>
      <c r="L17631" s="310">
        <v>0</v>
      </c>
      <c r="M17631" s="310">
        <v>3485000</v>
      </c>
      <c r="N17631" s="309" t="s">
        <v>1527</v>
      </c>
      <c r="O17631" s="309" t="s">
        <v>1528</v>
      </c>
      <c r="P17631" s="309" t="s">
        <v>763</v>
      </c>
      <c r="Q17631" s="309" t="s">
        <v>763</v>
      </c>
      <c r="R17631" s="309" t="s">
        <v>1006</v>
      </c>
      <c r="S17631" s="309" t="s">
        <v>543</v>
      </c>
      <c r="T17631" s="315">
        <f t="shared" si="1100"/>
        <v>-3485000</v>
      </c>
      <c r="U17631" s="317">
        <f t="shared" si="1101"/>
        <v>5</v>
      </c>
    </row>
    <row r="17632" spans="1:21" ht="15.75" customHeight="1">
      <c r="A17632" s="308">
        <v>45443</v>
      </c>
      <c r="B17632" s="308">
        <v>45443</v>
      </c>
      <c r="C17632" s="309" t="s">
        <v>18395</v>
      </c>
      <c r="D17632" s="308"/>
      <c r="E17632" s="309"/>
      <c r="F17632" s="309" t="s">
        <v>18396</v>
      </c>
      <c r="G17632" s="309" t="s">
        <v>18548</v>
      </c>
      <c r="H17632" s="309" t="s">
        <v>101</v>
      </c>
      <c r="I17632" s="309" t="str">
        <f t="shared" si="1102"/>
        <v>112</v>
      </c>
      <c r="J17632" s="309" t="s">
        <v>113</v>
      </c>
      <c r="K17632" s="309" t="str">
        <f t="shared" si="1103"/>
        <v>121</v>
      </c>
      <c r="L17632" s="310">
        <v>1455000</v>
      </c>
      <c r="M17632" s="310">
        <v>0</v>
      </c>
      <c r="N17632" s="309" t="s">
        <v>1753</v>
      </c>
      <c r="O17632" s="309" t="s">
        <v>1754</v>
      </c>
      <c r="P17632" s="309" t="s">
        <v>763</v>
      </c>
      <c r="Q17632" s="309" t="s">
        <v>763</v>
      </c>
      <c r="R17632" s="309" t="s">
        <v>1006</v>
      </c>
      <c r="S17632" s="309" t="s">
        <v>543</v>
      </c>
      <c r="T17632" s="315">
        <f t="shared" si="1100"/>
        <v>1455000</v>
      </c>
      <c r="U17632" s="317">
        <f t="shared" si="1101"/>
        <v>5</v>
      </c>
    </row>
    <row r="17633" spans="1:21" ht="15.75" customHeight="1">
      <c r="A17633" s="308">
        <v>45443</v>
      </c>
      <c r="B17633" s="308">
        <v>45443</v>
      </c>
      <c r="C17633" s="309" t="s">
        <v>18395</v>
      </c>
      <c r="D17633" s="308"/>
      <c r="E17633" s="309"/>
      <c r="F17633" s="309" t="s">
        <v>18396</v>
      </c>
      <c r="G17633" s="309" t="s">
        <v>18548</v>
      </c>
      <c r="H17633" s="309" t="s">
        <v>113</v>
      </c>
      <c r="I17633" s="309" t="str">
        <f t="shared" si="1102"/>
        <v>121</v>
      </c>
      <c r="J17633" s="309" t="s">
        <v>101</v>
      </c>
      <c r="K17633" s="309" t="str">
        <f t="shared" si="1103"/>
        <v>112</v>
      </c>
      <c r="L17633" s="310">
        <v>0</v>
      </c>
      <c r="M17633" s="310">
        <v>1455000</v>
      </c>
      <c r="N17633" s="309" t="s">
        <v>1580</v>
      </c>
      <c r="O17633" s="309" t="s">
        <v>1581</v>
      </c>
      <c r="P17633" s="309" t="s">
        <v>763</v>
      </c>
      <c r="Q17633" s="309" t="s">
        <v>763</v>
      </c>
      <c r="R17633" s="309" t="s">
        <v>1006</v>
      </c>
      <c r="S17633" s="309" t="s">
        <v>543</v>
      </c>
      <c r="T17633" s="315">
        <f t="shared" si="1100"/>
        <v>-1455000</v>
      </c>
      <c r="U17633" s="317">
        <f t="shared" si="1101"/>
        <v>5</v>
      </c>
    </row>
    <row r="17634" spans="1:21" ht="15.75" customHeight="1">
      <c r="A17634" s="308">
        <v>45443</v>
      </c>
      <c r="B17634" s="308">
        <v>45443</v>
      </c>
      <c r="C17634" s="309" t="s">
        <v>18395</v>
      </c>
      <c r="D17634" s="308"/>
      <c r="E17634" s="309"/>
      <c r="F17634" s="309" t="s">
        <v>18396</v>
      </c>
      <c r="G17634" s="309" t="s">
        <v>18549</v>
      </c>
      <c r="H17634" s="309" t="s">
        <v>101</v>
      </c>
      <c r="I17634" s="309" t="str">
        <f t="shared" si="1102"/>
        <v>112</v>
      </c>
      <c r="J17634" s="309" t="s">
        <v>113</v>
      </c>
      <c r="K17634" s="309" t="str">
        <f t="shared" si="1103"/>
        <v>121</v>
      </c>
      <c r="L17634" s="310">
        <v>1045000</v>
      </c>
      <c r="M17634" s="310">
        <v>0</v>
      </c>
      <c r="N17634" s="309" t="s">
        <v>1753</v>
      </c>
      <c r="O17634" s="309" t="s">
        <v>1754</v>
      </c>
      <c r="P17634" s="309" t="s">
        <v>763</v>
      </c>
      <c r="Q17634" s="309" t="s">
        <v>763</v>
      </c>
      <c r="R17634" s="309" t="s">
        <v>1006</v>
      </c>
      <c r="S17634" s="309" t="s">
        <v>543</v>
      </c>
      <c r="T17634" s="315">
        <f t="shared" si="1100"/>
        <v>1045000</v>
      </c>
      <c r="U17634" s="317">
        <f t="shared" si="1101"/>
        <v>5</v>
      </c>
    </row>
    <row r="17635" spans="1:21" ht="15.75" customHeight="1">
      <c r="A17635" s="308">
        <v>45443</v>
      </c>
      <c r="B17635" s="308">
        <v>45443</v>
      </c>
      <c r="C17635" s="309" t="s">
        <v>18395</v>
      </c>
      <c r="D17635" s="308"/>
      <c r="E17635" s="309"/>
      <c r="F17635" s="309" t="s">
        <v>18396</v>
      </c>
      <c r="G17635" s="309" t="s">
        <v>18549</v>
      </c>
      <c r="H17635" s="309" t="s">
        <v>113</v>
      </c>
      <c r="I17635" s="309" t="str">
        <f t="shared" si="1102"/>
        <v>121</v>
      </c>
      <c r="J17635" s="309" t="s">
        <v>101</v>
      </c>
      <c r="K17635" s="309" t="str">
        <f t="shared" si="1103"/>
        <v>112</v>
      </c>
      <c r="L17635" s="310">
        <v>0</v>
      </c>
      <c r="M17635" s="310">
        <v>1045000</v>
      </c>
      <c r="N17635" s="309" t="s">
        <v>3295</v>
      </c>
      <c r="O17635" s="309" t="s">
        <v>3296</v>
      </c>
      <c r="P17635" s="309" t="s">
        <v>763</v>
      </c>
      <c r="Q17635" s="309" t="s">
        <v>763</v>
      </c>
      <c r="R17635" s="309" t="s">
        <v>1006</v>
      </c>
      <c r="S17635" s="309" t="s">
        <v>543</v>
      </c>
      <c r="T17635" s="315">
        <f t="shared" si="1100"/>
        <v>-1045000</v>
      </c>
      <c r="U17635" s="317">
        <f t="shared" si="1101"/>
        <v>5</v>
      </c>
    </row>
    <row r="17636" spans="1:21" ht="15.75" customHeight="1">
      <c r="A17636" s="308">
        <v>45443</v>
      </c>
      <c r="B17636" s="308">
        <v>45443</v>
      </c>
      <c r="C17636" s="309" t="s">
        <v>18395</v>
      </c>
      <c r="D17636" s="308"/>
      <c r="E17636" s="309"/>
      <c r="F17636" s="309" t="s">
        <v>18396</v>
      </c>
      <c r="G17636" s="309" t="s">
        <v>18550</v>
      </c>
      <c r="H17636" s="309" t="s">
        <v>101</v>
      </c>
      <c r="I17636" s="309" t="str">
        <f t="shared" si="1102"/>
        <v>112</v>
      </c>
      <c r="J17636" s="309" t="s">
        <v>113</v>
      </c>
      <c r="K17636" s="309" t="str">
        <f t="shared" si="1103"/>
        <v>121</v>
      </c>
      <c r="L17636" s="310">
        <v>5500000</v>
      </c>
      <c r="M17636" s="310">
        <v>0</v>
      </c>
      <c r="N17636" s="309" t="s">
        <v>1753</v>
      </c>
      <c r="O17636" s="309" t="s">
        <v>1754</v>
      </c>
      <c r="P17636" s="309" t="s">
        <v>763</v>
      </c>
      <c r="Q17636" s="309" t="s">
        <v>763</v>
      </c>
      <c r="R17636" s="309" t="s">
        <v>1006</v>
      </c>
      <c r="S17636" s="309" t="s">
        <v>543</v>
      </c>
      <c r="T17636" s="315">
        <f t="shared" si="1100"/>
        <v>5500000</v>
      </c>
      <c r="U17636" s="317">
        <f t="shared" si="1101"/>
        <v>5</v>
      </c>
    </row>
    <row r="17637" spans="1:21" ht="15.75" customHeight="1">
      <c r="A17637" s="308">
        <v>45443</v>
      </c>
      <c r="B17637" s="308">
        <v>45443</v>
      </c>
      <c r="C17637" s="309" t="s">
        <v>18395</v>
      </c>
      <c r="D17637" s="308"/>
      <c r="E17637" s="309"/>
      <c r="F17637" s="309" t="s">
        <v>18396</v>
      </c>
      <c r="G17637" s="309" t="s">
        <v>18550</v>
      </c>
      <c r="H17637" s="309" t="s">
        <v>113</v>
      </c>
      <c r="I17637" s="309" t="str">
        <f t="shared" si="1102"/>
        <v>121</v>
      </c>
      <c r="J17637" s="309" t="s">
        <v>101</v>
      </c>
      <c r="K17637" s="309" t="str">
        <f t="shared" si="1103"/>
        <v>112</v>
      </c>
      <c r="L17637" s="310">
        <v>0</v>
      </c>
      <c r="M17637" s="310">
        <v>5500000</v>
      </c>
      <c r="N17637" s="309" t="s">
        <v>10943</v>
      </c>
      <c r="O17637" s="309" t="s">
        <v>10944</v>
      </c>
      <c r="P17637" s="309" t="s">
        <v>763</v>
      </c>
      <c r="Q17637" s="309" t="s">
        <v>763</v>
      </c>
      <c r="R17637" s="309" t="s">
        <v>1006</v>
      </c>
      <c r="S17637" s="309" t="s">
        <v>543</v>
      </c>
      <c r="T17637" s="315">
        <f t="shared" si="1100"/>
        <v>-5500000</v>
      </c>
      <c r="U17637" s="317">
        <f t="shared" si="1101"/>
        <v>5</v>
      </c>
    </row>
    <row r="17638" spans="1:21" ht="15.75" customHeight="1">
      <c r="A17638" s="308">
        <v>45443</v>
      </c>
      <c r="B17638" s="308">
        <v>45443</v>
      </c>
      <c r="C17638" s="309" t="s">
        <v>18395</v>
      </c>
      <c r="D17638" s="308"/>
      <c r="E17638" s="309"/>
      <c r="F17638" s="309" t="s">
        <v>18396</v>
      </c>
      <c r="G17638" s="309" t="s">
        <v>18551</v>
      </c>
      <c r="H17638" s="309" t="s">
        <v>101</v>
      </c>
      <c r="I17638" s="309" t="str">
        <f t="shared" si="1102"/>
        <v>112</v>
      </c>
      <c r="J17638" s="309" t="s">
        <v>113</v>
      </c>
      <c r="K17638" s="309" t="str">
        <f t="shared" si="1103"/>
        <v>121</v>
      </c>
      <c r="L17638" s="310">
        <v>13125000</v>
      </c>
      <c r="M17638" s="310">
        <v>0</v>
      </c>
      <c r="N17638" s="309" t="s">
        <v>1753</v>
      </c>
      <c r="O17638" s="309" t="s">
        <v>1754</v>
      </c>
      <c r="P17638" s="309" t="s">
        <v>763</v>
      </c>
      <c r="Q17638" s="309" t="s">
        <v>763</v>
      </c>
      <c r="R17638" s="309" t="s">
        <v>1006</v>
      </c>
      <c r="S17638" s="309" t="s">
        <v>543</v>
      </c>
      <c r="T17638" s="315">
        <f t="shared" si="1100"/>
        <v>13125000</v>
      </c>
      <c r="U17638" s="317">
        <f t="shared" si="1101"/>
        <v>5</v>
      </c>
    </row>
    <row r="17639" spans="1:21" ht="15.75" customHeight="1">
      <c r="A17639" s="308">
        <v>45443</v>
      </c>
      <c r="B17639" s="308">
        <v>45443</v>
      </c>
      <c r="C17639" s="309" t="s">
        <v>18395</v>
      </c>
      <c r="D17639" s="308"/>
      <c r="E17639" s="309"/>
      <c r="F17639" s="309" t="s">
        <v>18396</v>
      </c>
      <c r="G17639" s="309" t="s">
        <v>18551</v>
      </c>
      <c r="H17639" s="309" t="s">
        <v>113</v>
      </c>
      <c r="I17639" s="309" t="str">
        <f t="shared" si="1102"/>
        <v>121</v>
      </c>
      <c r="J17639" s="309" t="s">
        <v>101</v>
      </c>
      <c r="K17639" s="309" t="str">
        <f t="shared" si="1103"/>
        <v>112</v>
      </c>
      <c r="L17639" s="310">
        <v>0</v>
      </c>
      <c r="M17639" s="310">
        <v>13125000</v>
      </c>
      <c r="N17639" s="309" t="s">
        <v>2927</v>
      </c>
      <c r="O17639" s="309" t="s">
        <v>2928</v>
      </c>
      <c r="P17639" s="309" t="s">
        <v>763</v>
      </c>
      <c r="Q17639" s="309" t="s">
        <v>763</v>
      </c>
      <c r="R17639" s="309" t="s">
        <v>1006</v>
      </c>
      <c r="S17639" s="309" t="s">
        <v>543</v>
      </c>
      <c r="T17639" s="315">
        <f t="shared" si="1100"/>
        <v>-13125000</v>
      </c>
      <c r="U17639" s="317">
        <f t="shared" si="1101"/>
        <v>5</v>
      </c>
    </row>
    <row r="17640" spans="1:21" ht="15.75" customHeight="1">
      <c r="A17640" s="308">
        <v>45443</v>
      </c>
      <c r="B17640" s="308">
        <v>45443</v>
      </c>
      <c r="C17640" s="309" t="s">
        <v>18395</v>
      </c>
      <c r="D17640" s="308"/>
      <c r="E17640" s="309"/>
      <c r="F17640" s="309" t="s">
        <v>18396</v>
      </c>
      <c r="G17640" s="309" t="s">
        <v>18552</v>
      </c>
      <c r="H17640" s="309" t="s">
        <v>101</v>
      </c>
      <c r="I17640" s="309" t="str">
        <f t="shared" si="1102"/>
        <v>112</v>
      </c>
      <c r="J17640" s="309" t="s">
        <v>113</v>
      </c>
      <c r="K17640" s="309" t="str">
        <f t="shared" si="1103"/>
        <v>121</v>
      </c>
      <c r="L17640" s="310">
        <v>1540000</v>
      </c>
      <c r="M17640" s="310">
        <v>0</v>
      </c>
      <c r="N17640" s="309" t="s">
        <v>1753</v>
      </c>
      <c r="O17640" s="309" t="s">
        <v>1754</v>
      </c>
      <c r="P17640" s="309" t="s">
        <v>763</v>
      </c>
      <c r="Q17640" s="309" t="s">
        <v>763</v>
      </c>
      <c r="R17640" s="309" t="s">
        <v>1006</v>
      </c>
      <c r="S17640" s="309" t="s">
        <v>543</v>
      </c>
      <c r="T17640" s="315">
        <f t="shared" si="1100"/>
        <v>1540000</v>
      </c>
      <c r="U17640" s="317">
        <f t="shared" si="1101"/>
        <v>5</v>
      </c>
    </row>
    <row r="17641" spans="1:21" ht="15.75" customHeight="1">
      <c r="A17641" s="308">
        <v>45443</v>
      </c>
      <c r="B17641" s="308">
        <v>45443</v>
      </c>
      <c r="C17641" s="309" t="s">
        <v>18395</v>
      </c>
      <c r="D17641" s="308"/>
      <c r="E17641" s="309"/>
      <c r="F17641" s="309" t="s">
        <v>18396</v>
      </c>
      <c r="G17641" s="309" t="s">
        <v>18552</v>
      </c>
      <c r="H17641" s="309" t="s">
        <v>113</v>
      </c>
      <c r="I17641" s="309" t="str">
        <f t="shared" si="1102"/>
        <v>121</v>
      </c>
      <c r="J17641" s="309" t="s">
        <v>101</v>
      </c>
      <c r="K17641" s="309" t="str">
        <f t="shared" si="1103"/>
        <v>112</v>
      </c>
      <c r="L17641" s="310">
        <v>0</v>
      </c>
      <c r="M17641" s="310">
        <v>1540000</v>
      </c>
      <c r="N17641" s="309" t="s">
        <v>2921</v>
      </c>
      <c r="O17641" s="309" t="s">
        <v>2922</v>
      </c>
      <c r="P17641" s="309" t="s">
        <v>763</v>
      </c>
      <c r="Q17641" s="309" t="s">
        <v>763</v>
      </c>
      <c r="R17641" s="309" t="s">
        <v>1006</v>
      </c>
      <c r="S17641" s="309" t="s">
        <v>543</v>
      </c>
      <c r="T17641" s="315">
        <f t="shared" si="1100"/>
        <v>-1540000</v>
      </c>
      <c r="U17641" s="317">
        <f t="shared" si="1101"/>
        <v>5</v>
      </c>
    </row>
    <row r="17642" spans="1:21" ht="15.75" customHeight="1">
      <c r="A17642" s="308">
        <v>45443</v>
      </c>
      <c r="B17642" s="308">
        <v>45443</v>
      </c>
      <c r="C17642" s="309" t="s">
        <v>18395</v>
      </c>
      <c r="D17642" s="308"/>
      <c r="E17642" s="309"/>
      <c r="F17642" s="309" t="s">
        <v>18396</v>
      </c>
      <c r="G17642" s="309" t="s">
        <v>18553</v>
      </c>
      <c r="H17642" s="309" t="s">
        <v>101</v>
      </c>
      <c r="I17642" s="309" t="str">
        <f t="shared" si="1102"/>
        <v>112</v>
      </c>
      <c r="J17642" s="309" t="s">
        <v>113</v>
      </c>
      <c r="K17642" s="309" t="str">
        <f t="shared" si="1103"/>
        <v>121</v>
      </c>
      <c r="L17642" s="310">
        <v>10100000</v>
      </c>
      <c r="M17642" s="310">
        <v>0</v>
      </c>
      <c r="N17642" s="309" t="s">
        <v>1753</v>
      </c>
      <c r="O17642" s="309" t="s">
        <v>1754</v>
      </c>
      <c r="P17642" s="309" t="s">
        <v>763</v>
      </c>
      <c r="Q17642" s="309" t="s">
        <v>763</v>
      </c>
      <c r="R17642" s="309" t="s">
        <v>1006</v>
      </c>
      <c r="S17642" s="309" t="s">
        <v>543</v>
      </c>
      <c r="T17642" s="315">
        <f t="shared" si="1100"/>
        <v>10100000</v>
      </c>
      <c r="U17642" s="317">
        <f t="shared" si="1101"/>
        <v>5</v>
      </c>
    </row>
    <row r="17643" spans="1:21" ht="15.75" customHeight="1">
      <c r="A17643" s="308">
        <v>45443</v>
      </c>
      <c r="B17643" s="308">
        <v>45443</v>
      </c>
      <c r="C17643" s="309" t="s">
        <v>18395</v>
      </c>
      <c r="D17643" s="308"/>
      <c r="E17643" s="309"/>
      <c r="F17643" s="309" t="s">
        <v>18396</v>
      </c>
      <c r="G17643" s="309" t="s">
        <v>18553</v>
      </c>
      <c r="H17643" s="309" t="s">
        <v>113</v>
      </c>
      <c r="I17643" s="309" t="str">
        <f t="shared" si="1102"/>
        <v>121</v>
      </c>
      <c r="J17643" s="309" t="s">
        <v>101</v>
      </c>
      <c r="K17643" s="309" t="str">
        <f t="shared" si="1103"/>
        <v>112</v>
      </c>
      <c r="L17643" s="310">
        <v>0</v>
      </c>
      <c r="M17643" s="310">
        <v>10100000</v>
      </c>
      <c r="N17643" s="309" t="s">
        <v>2065</v>
      </c>
      <c r="O17643" s="309" t="s">
        <v>2066</v>
      </c>
      <c r="P17643" s="309" t="s">
        <v>763</v>
      </c>
      <c r="Q17643" s="309" t="s">
        <v>763</v>
      </c>
      <c r="R17643" s="309" t="s">
        <v>1006</v>
      </c>
      <c r="S17643" s="309" t="s">
        <v>543</v>
      </c>
      <c r="T17643" s="315">
        <f t="shared" si="1100"/>
        <v>-10100000</v>
      </c>
      <c r="U17643" s="317">
        <f t="shared" si="1101"/>
        <v>5</v>
      </c>
    </row>
    <row r="17644" spans="1:21" ht="15.75" customHeight="1">
      <c r="A17644" s="308">
        <v>45443</v>
      </c>
      <c r="B17644" s="308">
        <v>45443</v>
      </c>
      <c r="C17644" s="309" t="s">
        <v>18395</v>
      </c>
      <c r="D17644" s="308"/>
      <c r="E17644" s="309"/>
      <c r="F17644" s="309" t="s">
        <v>18396</v>
      </c>
      <c r="G17644" s="309" t="s">
        <v>18554</v>
      </c>
      <c r="H17644" s="309" t="s">
        <v>101</v>
      </c>
      <c r="I17644" s="309" t="str">
        <f t="shared" si="1102"/>
        <v>112</v>
      </c>
      <c r="J17644" s="309" t="s">
        <v>113</v>
      </c>
      <c r="K17644" s="309" t="str">
        <f t="shared" si="1103"/>
        <v>121</v>
      </c>
      <c r="L17644" s="310">
        <v>2110000</v>
      </c>
      <c r="M17644" s="310">
        <v>0</v>
      </c>
      <c r="N17644" s="309" t="s">
        <v>1753</v>
      </c>
      <c r="O17644" s="309" t="s">
        <v>1754</v>
      </c>
      <c r="P17644" s="309" t="s">
        <v>763</v>
      </c>
      <c r="Q17644" s="309" t="s">
        <v>763</v>
      </c>
      <c r="R17644" s="309" t="s">
        <v>1006</v>
      </c>
      <c r="S17644" s="309" t="s">
        <v>543</v>
      </c>
      <c r="T17644" s="315">
        <f t="shared" si="1100"/>
        <v>2110000</v>
      </c>
      <c r="U17644" s="317">
        <f t="shared" si="1101"/>
        <v>5</v>
      </c>
    </row>
    <row r="17645" spans="1:21" ht="15.75" customHeight="1">
      <c r="A17645" s="308">
        <v>45443</v>
      </c>
      <c r="B17645" s="308">
        <v>45443</v>
      </c>
      <c r="C17645" s="309" t="s">
        <v>18395</v>
      </c>
      <c r="D17645" s="308"/>
      <c r="E17645" s="309"/>
      <c r="F17645" s="309" t="s">
        <v>18396</v>
      </c>
      <c r="G17645" s="309" t="s">
        <v>18554</v>
      </c>
      <c r="H17645" s="309" t="s">
        <v>113</v>
      </c>
      <c r="I17645" s="309" t="str">
        <f t="shared" si="1102"/>
        <v>121</v>
      </c>
      <c r="J17645" s="309" t="s">
        <v>101</v>
      </c>
      <c r="K17645" s="309" t="str">
        <f t="shared" si="1103"/>
        <v>112</v>
      </c>
      <c r="L17645" s="310">
        <v>0</v>
      </c>
      <c r="M17645" s="310">
        <v>2110000</v>
      </c>
      <c r="N17645" s="309" t="s">
        <v>6947</v>
      </c>
      <c r="O17645" s="309" t="s">
        <v>6948</v>
      </c>
      <c r="P17645" s="309" t="s">
        <v>763</v>
      </c>
      <c r="Q17645" s="309" t="s">
        <v>763</v>
      </c>
      <c r="R17645" s="309" t="s">
        <v>1006</v>
      </c>
      <c r="S17645" s="309" t="s">
        <v>543</v>
      </c>
      <c r="T17645" s="315">
        <f t="shared" si="1100"/>
        <v>-2110000</v>
      </c>
      <c r="U17645" s="317">
        <f t="shared" si="1101"/>
        <v>5</v>
      </c>
    </row>
    <row r="17646" spans="1:21" ht="15.75" customHeight="1">
      <c r="A17646" s="308">
        <v>45443</v>
      </c>
      <c r="B17646" s="308">
        <v>45443</v>
      </c>
      <c r="C17646" s="309" t="s">
        <v>18395</v>
      </c>
      <c r="D17646" s="308"/>
      <c r="E17646" s="309"/>
      <c r="F17646" s="309" t="s">
        <v>18396</v>
      </c>
      <c r="G17646" s="309" t="s">
        <v>18555</v>
      </c>
      <c r="H17646" s="309" t="s">
        <v>101</v>
      </c>
      <c r="I17646" s="309" t="str">
        <f t="shared" si="1102"/>
        <v>112</v>
      </c>
      <c r="J17646" s="309" t="s">
        <v>113</v>
      </c>
      <c r="K17646" s="309" t="str">
        <f t="shared" si="1103"/>
        <v>121</v>
      </c>
      <c r="L17646" s="310">
        <v>1892000</v>
      </c>
      <c r="M17646" s="310">
        <v>0</v>
      </c>
      <c r="N17646" s="309" t="s">
        <v>1753</v>
      </c>
      <c r="O17646" s="309" t="s">
        <v>1754</v>
      </c>
      <c r="P17646" s="309" t="s">
        <v>763</v>
      </c>
      <c r="Q17646" s="309" t="s">
        <v>763</v>
      </c>
      <c r="R17646" s="309" t="s">
        <v>1006</v>
      </c>
      <c r="S17646" s="309" t="s">
        <v>543</v>
      </c>
      <c r="T17646" s="315">
        <f t="shared" si="1100"/>
        <v>1892000</v>
      </c>
      <c r="U17646" s="317">
        <f t="shared" si="1101"/>
        <v>5</v>
      </c>
    </row>
    <row r="17647" spans="1:21" ht="15.75" customHeight="1">
      <c r="A17647" s="308">
        <v>45443</v>
      </c>
      <c r="B17647" s="308">
        <v>45443</v>
      </c>
      <c r="C17647" s="309" t="s">
        <v>18395</v>
      </c>
      <c r="D17647" s="308"/>
      <c r="E17647" s="309"/>
      <c r="F17647" s="309" t="s">
        <v>18396</v>
      </c>
      <c r="G17647" s="309" t="s">
        <v>18555</v>
      </c>
      <c r="H17647" s="309" t="s">
        <v>113</v>
      </c>
      <c r="I17647" s="309" t="str">
        <f t="shared" si="1102"/>
        <v>121</v>
      </c>
      <c r="J17647" s="309" t="s">
        <v>101</v>
      </c>
      <c r="K17647" s="309" t="str">
        <f t="shared" si="1103"/>
        <v>112</v>
      </c>
      <c r="L17647" s="310">
        <v>0</v>
      </c>
      <c r="M17647" s="310">
        <v>1892000</v>
      </c>
      <c r="N17647" s="309" t="s">
        <v>2793</v>
      </c>
      <c r="O17647" s="309" t="s">
        <v>2794</v>
      </c>
      <c r="P17647" s="309" t="s">
        <v>763</v>
      </c>
      <c r="Q17647" s="309" t="s">
        <v>763</v>
      </c>
      <c r="R17647" s="309" t="s">
        <v>1006</v>
      </c>
      <c r="S17647" s="309" t="s">
        <v>543</v>
      </c>
      <c r="T17647" s="315">
        <f t="shared" si="1100"/>
        <v>-1892000</v>
      </c>
      <c r="U17647" s="317">
        <f t="shared" si="1101"/>
        <v>5</v>
      </c>
    </row>
    <row r="17648" spans="1:21" ht="15.75" customHeight="1">
      <c r="A17648" s="308">
        <v>45443</v>
      </c>
      <c r="B17648" s="308">
        <v>45443</v>
      </c>
      <c r="C17648" s="309" t="s">
        <v>18395</v>
      </c>
      <c r="D17648" s="308"/>
      <c r="E17648" s="309"/>
      <c r="F17648" s="309" t="s">
        <v>18396</v>
      </c>
      <c r="G17648" s="309" t="s">
        <v>18556</v>
      </c>
      <c r="H17648" s="309" t="s">
        <v>101</v>
      </c>
      <c r="I17648" s="309" t="str">
        <f t="shared" si="1102"/>
        <v>112</v>
      </c>
      <c r="J17648" s="309" t="s">
        <v>113</v>
      </c>
      <c r="K17648" s="309" t="str">
        <f t="shared" si="1103"/>
        <v>121</v>
      </c>
      <c r="L17648" s="310">
        <v>8400000</v>
      </c>
      <c r="M17648" s="310">
        <v>0</v>
      </c>
      <c r="N17648" s="309" t="s">
        <v>1753</v>
      </c>
      <c r="O17648" s="309" t="s">
        <v>1754</v>
      </c>
      <c r="P17648" s="309" t="s">
        <v>763</v>
      </c>
      <c r="Q17648" s="309" t="s">
        <v>763</v>
      </c>
      <c r="R17648" s="309" t="s">
        <v>1006</v>
      </c>
      <c r="S17648" s="309" t="s">
        <v>543</v>
      </c>
      <c r="T17648" s="315">
        <f t="shared" si="1100"/>
        <v>8400000</v>
      </c>
      <c r="U17648" s="317">
        <f t="shared" si="1101"/>
        <v>5</v>
      </c>
    </row>
    <row r="17649" spans="1:21" ht="15.75" customHeight="1">
      <c r="A17649" s="308">
        <v>45443</v>
      </c>
      <c r="B17649" s="308">
        <v>45443</v>
      </c>
      <c r="C17649" s="309" t="s">
        <v>18395</v>
      </c>
      <c r="D17649" s="308"/>
      <c r="E17649" s="309"/>
      <c r="F17649" s="309" t="s">
        <v>18396</v>
      </c>
      <c r="G17649" s="309" t="s">
        <v>18556</v>
      </c>
      <c r="H17649" s="309" t="s">
        <v>113</v>
      </c>
      <c r="I17649" s="309" t="str">
        <f t="shared" si="1102"/>
        <v>121</v>
      </c>
      <c r="J17649" s="309" t="s">
        <v>101</v>
      </c>
      <c r="K17649" s="309" t="str">
        <f t="shared" si="1103"/>
        <v>112</v>
      </c>
      <c r="L17649" s="310">
        <v>0</v>
      </c>
      <c r="M17649" s="310">
        <v>8400000</v>
      </c>
      <c r="N17649" s="309" t="s">
        <v>1480</v>
      </c>
      <c r="O17649" s="309" t="s">
        <v>1481</v>
      </c>
      <c r="P17649" s="309" t="s">
        <v>763</v>
      </c>
      <c r="Q17649" s="309" t="s">
        <v>763</v>
      </c>
      <c r="R17649" s="309" t="s">
        <v>1006</v>
      </c>
      <c r="S17649" s="309" t="s">
        <v>543</v>
      </c>
      <c r="T17649" s="315">
        <f t="shared" si="1100"/>
        <v>-8400000</v>
      </c>
      <c r="U17649" s="317">
        <f t="shared" si="1101"/>
        <v>5</v>
      </c>
    </row>
    <row r="17650" spans="1:21" ht="15.75" customHeight="1">
      <c r="A17650" s="308">
        <v>45443</v>
      </c>
      <c r="B17650" s="308">
        <v>45443</v>
      </c>
      <c r="C17650" s="309" t="s">
        <v>18395</v>
      </c>
      <c r="D17650" s="308"/>
      <c r="E17650" s="309"/>
      <c r="F17650" s="309" t="s">
        <v>18396</v>
      </c>
      <c r="G17650" s="309" t="s">
        <v>18557</v>
      </c>
      <c r="H17650" s="309" t="s">
        <v>101</v>
      </c>
      <c r="I17650" s="309" t="str">
        <f t="shared" si="1102"/>
        <v>112</v>
      </c>
      <c r="J17650" s="309" t="s">
        <v>113</v>
      </c>
      <c r="K17650" s="309" t="str">
        <f t="shared" si="1103"/>
        <v>121</v>
      </c>
      <c r="L17650" s="310">
        <v>15920000</v>
      </c>
      <c r="M17650" s="310">
        <v>0</v>
      </c>
      <c r="N17650" s="309" t="s">
        <v>1753</v>
      </c>
      <c r="O17650" s="309" t="s">
        <v>1754</v>
      </c>
      <c r="P17650" s="309" t="s">
        <v>763</v>
      </c>
      <c r="Q17650" s="309" t="s">
        <v>763</v>
      </c>
      <c r="R17650" s="309" t="s">
        <v>1006</v>
      </c>
      <c r="S17650" s="309" t="s">
        <v>543</v>
      </c>
      <c r="T17650" s="315">
        <f t="shared" si="1100"/>
        <v>15920000</v>
      </c>
      <c r="U17650" s="317">
        <f t="shared" si="1101"/>
        <v>5</v>
      </c>
    </row>
    <row r="17651" spans="1:21" ht="15.75" customHeight="1">
      <c r="A17651" s="308">
        <v>45443</v>
      </c>
      <c r="B17651" s="308">
        <v>45443</v>
      </c>
      <c r="C17651" s="309" t="s">
        <v>18395</v>
      </c>
      <c r="D17651" s="308"/>
      <c r="E17651" s="309"/>
      <c r="F17651" s="309" t="s">
        <v>18396</v>
      </c>
      <c r="G17651" s="309" t="s">
        <v>18557</v>
      </c>
      <c r="H17651" s="309" t="s">
        <v>113</v>
      </c>
      <c r="I17651" s="309" t="str">
        <f t="shared" si="1102"/>
        <v>121</v>
      </c>
      <c r="J17651" s="309" t="s">
        <v>101</v>
      </c>
      <c r="K17651" s="309" t="str">
        <f t="shared" si="1103"/>
        <v>112</v>
      </c>
      <c r="L17651" s="310">
        <v>0</v>
      </c>
      <c r="M17651" s="310">
        <v>15920000</v>
      </c>
      <c r="N17651" s="309" t="s">
        <v>10937</v>
      </c>
      <c r="O17651" s="309" t="s">
        <v>10938</v>
      </c>
      <c r="P17651" s="309" t="s">
        <v>763</v>
      </c>
      <c r="Q17651" s="309" t="s">
        <v>763</v>
      </c>
      <c r="R17651" s="309" t="s">
        <v>1006</v>
      </c>
      <c r="S17651" s="309" t="s">
        <v>543</v>
      </c>
      <c r="T17651" s="315">
        <f t="shared" si="1100"/>
        <v>-15920000</v>
      </c>
      <c r="U17651" s="317">
        <f t="shared" si="1101"/>
        <v>5</v>
      </c>
    </row>
    <row r="17652" spans="1:21" ht="15.75" customHeight="1">
      <c r="A17652" s="308">
        <v>45443</v>
      </c>
      <c r="B17652" s="308">
        <v>45443</v>
      </c>
      <c r="C17652" s="309" t="s">
        <v>18395</v>
      </c>
      <c r="D17652" s="308"/>
      <c r="E17652" s="309"/>
      <c r="F17652" s="309" t="s">
        <v>18396</v>
      </c>
      <c r="G17652" s="309" t="s">
        <v>18558</v>
      </c>
      <c r="H17652" s="309" t="s">
        <v>101</v>
      </c>
      <c r="I17652" s="309" t="str">
        <f t="shared" si="1102"/>
        <v>112</v>
      </c>
      <c r="J17652" s="309" t="s">
        <v>113</v>
      </c>
      <c r="K17652" s="309" t="str">
        <f t="shared" si="1103"/>
        <v>121</v>
      </c>
      <c r="L17652" s="310">
        <v>589000</v>
      </c>
      <c r="M17652" s="310">
        <v>0</v>
      </c>
      <c r="N17652" s="309" t="s">
        <v>1753</v>
      </c>
      <c r="O17652" s="309" t="s">
        <v>1754</v>
      </c>
      <c r="P17652" s="309" t="s">
        <v>763</v>
      </c>
      <c r="Q17652" s="309" t="s">
        <v>763</v>
      </c>
      <c r="R17652" s="309" t="s">
        <v>1006</v>
      </c>
      <c r="S17652" s="309" t="s">
        <v>543</v>
      </c>
      <c r="T17652" s="315">
        <f t="shared" si="1100"/>
        <v>589000</v>
      </c>
      <c r="U17652" s="317">
        <f t="shared" si="1101"/>
        <v>5</v>
      </c>
    </row>
    <row r="17653" spans="1:21" ht="15.75" customHeight="1">
      <c r="A17653" s="308">
        <v>45443</v>
      </c>
      <c r="B17653" s="308">
        <v>45443</v>
      </c>
      <c r="C17653" s="309" t="s">
        <v>18395</v>
      </c>
      <c r="D17653" s="308"/>
      <c r="E17653" s="309"/>
      <c r="F17653" s="309" t="s">
        <v>18396</v>
      </c>
      <c r="G17653" s="309" t="s">
        <v>18558</v>
      </c>
      <c r="H17653" s="309" t="s">
        <v>113</v>
      </c>
      <c r="I17653" s="309" t="str">
        <f t="shared" si="1102"/>
        <v>121</v>
      </c>
      <c r="J17653" s="309" t="s">
        <v>101</v>
      </c>
      <c r="K17653" s="309" t="str">
        <f t="shared" si="1103"/>
        <v>112</v>
      </c>
      <c r="L17653" s="310">
        <v>0</v>
      </c>
      <c r="M17653" s="310">
        <v>589000</v>
      </c>
      <c r="N17653" s="309" t="s">
        <v>11039</v>
      </c>
      <c r="O17653" s="309" t="s">
        <v>11040</v>
      </c>
      <c r="P17653" s="309" t="s">
        <v>763</v>
      </c>
      <c r="Q17653" s="309" t="s">
        <v>763</v>
      </c>
      <c r="R17653" s="309" t="s">
        <v>1006</v>
      </c>
      <c r="S17653" s="309" t="s">
        <v>543</v>
      </c>
      <c r="T17653" s="315">
        <f t="shared" si="1100"/>
        <v>-589000</v>
      </c>
      <c r="U17653" s="317">
        <f t="shared" si="1101"/>
        <v>5</v>
      </c>
    </row>
    <row r="17654" spans="1:21" ht="15.75" customHeight="1">
      <c r="A17654" s="308">
        <v>45443</v>
      </c>
      <c r="B17654" s="308">
        <v>45443</v>
      </c>
      <c r="C17654" s="309" t="s">
        <v>18395</v>
      </c>
      <c r="D17654" s="308"/>
      <c r="E17654" s="309"/>
      <c r="F17654" s="309" t="s">
        <v>18396</v>
      </c>
      <c r="G17654" s="309" t="s">
        <v>18559</v>
      </c>
      <c r="H17654" s="309" t="s">
        <v>101</v>
      </c>
      <c r="I17654" s="309" t="str">
        <f t="shared" si="1102"/>
        <v>112</v>
      </c>
      <c r="J17654" s="309" t="s">
        <v>113</v>
      </c>
      <c r="K17654" s="309" t="str">
        <f t="shared" si="1103"/>
        <v>121</v>
      </c>
      <c r="L17654" s="310">
        <v>515000</v>
      </c>
      <c r="M17654" s="310">
        <v>0</v>
      </c>
      <c r="N17654" s="309" t="s">
        <v>1753</v>
      </c>
      <c r="O17654" s="309" t="s">
        <v>1754</v>
      </c>
      <c r="P17654" s="309" t="s">
        <v>763</v>
      </c>
      <c r="Q17654" s="309" t="s">
        <v>763</v>
      </c>
      <c r="R17654" s="309" t="s">
        <v>1006</v>
      </c>
      <c r="S17654" s="309" t="s">
        <v>543</v>
      </c>
      <c r="T17654" s="315">
        <f t="shared" si="1100"/>
        <v>515000</v>
      </c>
      <c r="U17654" s="317">
        <f t="shared" si="1101"/>
        <v>5</v>
      </c>
    </row>
    <row r="17655" spans="1:21" ht="15.75" customHeight="1">
      <c r="A17655" s="308">
        <v>45443</v>
      </c>
      <c r="B17655" s="308">
        <v>45443</v>
      </c>
      <c r="C17655" s="309" t="s">
        <v>18395</v>
      </c>
      <c r="D17655" s="308"/>
      <c r="E17655" s="309"/>
      <c r="F17655" s="309" t="s">
        <v>18396</v>
      </c>
      <c r="G17655" s="309" t="s">
        <v>18559</v>
      </c>
      <c r="H17655" s="309" t="s">
        <v>113</v>
      </c>
      <c r="I17655" s="309" t="str">
        <f t="shared" si="1102"/>
        <v>121</v>
      </c>
      <c r="J17655" s="309" t="s">
        <v>101</v>
      </c>
      <c r="K17655" s="309" t="str">
        <f t="shared" si="1103"/>
        <v>112</v>
      </c>
      <c r="L17655" s="310">
        <v>0</v>
      </c>
      <c r="M17655" s="310">
        <v>515000</v>
      </c>
      <c r="N17655" s="309" t="s">
        <v>10844</v>
      </c>
      <c r="O17655" s="309" t="s">
        <v>10845</v>
      </c>
      <c r="P17655" s="309" t="s">
        <v>763</v>
      </c>
      <c r="Q17655" s="309" t="s">
        <v>763</v>
      </c>
      <c r="R17655" s="309" t="s">
        <v>1006</v>
      </c>
      <c r="S17655" s="309" t="s">
        <v>543</v>
      </c>
      <c r="T17655" s="315">
        <f t="shared" si="1100"/>
        <v>-515000</v>
      </c>
      <c r="U17655" s="317">
        <f t="shared" si="1101"/>
        <v>5</v>
      </c>
    </row>
    <row r="17656" spans="1:21" ht="15.75" customHeight="1">
      <c r="A17656" s="308">
        <v>45443</v>
      </c>
      <c r="B17656" s="308">
        <v>45443</v>
      </c>
      <c r="C17656" s="309" t="s">
        <v>18395</v>
      </c>
      <c r="D17656" s="308"/>
      <c r="E17656" s="309"/>
      <c r="F17656" s="309" t="s">
        <v>18396</v>
      </c>
      <c r="G17656" s="309" t="s">
        <v>18560</v>
      </c>
      <c r="H17656" s="309" t="s">
        <v>101</v>
      </c>
      <c r="I17656" s="309" t="str">
        <f t="shared" si="1102"/>
        <v>112</v>
      </c>
      <c r="J17656" s="309" t="s">
        <v>113</v>
      </c>
      <c r="K17656" s="309" t="str">
        <f t="shared" si="1103"/>
        <v>121</v>
      </c>
      <c r="L17656" s="310">
        <v>2345000</v>
      </c>
      <c r="M17656" s="310">
        <v>0</v>
      </c>
      <c r="N17656" s="309" t="s">
        <v>1753</v>
      </c>
      <c r="O17656" s="309" t="s">
        <v>1754</v>
      </c>
      <c r="P17656" s="309" t="s">
        <v>763</v>
      </c>
      <c r="Q17656" s="309" t="s">
        <v>763</v>
      </c>
      <c r="R17656" s="309" t="s">
        <v>1006</v>
      </c>
      <c r="S17656" s="309" t="s">
        <v>543</v>
      </c>
      <c r="T17656" s="315">
        <f t="shared" si="1100"/>
        <v>2345000</v>
      </c>
      <c r="U17656" s="317">
        <f t="shared" si="1101"/>
        <v>5</v>
      </c>
    </row>
    <row r="17657" spans="1:21" ht="15.75" customHeight="1">
      <c r="A17657" s="308">
        <v>45443</v>
      </c>
      <c r="B17657" s="308">
        <v>45443</v>
      </c>
      <c r="C17657" s="309" t="s">
        <v>18395</v>
      </c>
      <c r="D17657" s="308"/>
      <c r="E17657" s="309"/>
      <c r="F17657" s="309" t="s">
        <v>18396</v>
      </c>
      <c r="G17657" s="309" t="s">
        <v>18560</v>
      </c>
      <c r="H17657" s="309" t="s">
        <v>113</v>
      </c>
      <c r="I17657" s="309" t="str">
        <f t="shared" si="1102"/>
        <v>121</v>
      </c>
      <c r="J17657" s="309" t="s">
        <v>101</v>
      </c>
      <c r="K17657" s="309" t="str">
        <f t="shared" si="1103"/>
        <v>112</v>
      </c>
      <c r="L17657" s="310">
        <v>0</v>
      </c>
      <c r="M17657" s="310">
        <v>2345000</v>
      </c>
      <c r="N17657" s="309" t="s">
        <v>2820</v>
      </c>
      <c r="O17657" s="309" t="s">
        <v>2821</v>
      </c>
      <c r="P17657" s="309" t="s">
        <v>763</v>
      </c>
      <c r="Q17657" s="309" t="s">
        <v>763</v>
      </c>
      <c r="R17657" s="309" t="s">
        <v>1006</v>
      </c>
      <c r="S17657" s="309" t="s">
        <v>543</v>
      </c>
      <c r="T17657" s="315">
        <f t="shared" si="1100"/>
        <v>-2345000</v>
      </c>
      <c r="U17657" s="317">
        <f t="shared" si="1101"/>
        <v>5</v>
      </c>
    </row>
    <row r="17658" spans="1:21" ht="15.75" customHeight="1">
      <c r="A17658" s="308">
        <v>45443</v>
      </c>
      <c r="B17658" s="308">
        <v>45443</v>
      </c>
      <c r="C17658" s="309" t="s">
        <v>18395</v>
      </c>
      <c r="D17658" s="308"/>
      <c r="E17658" s="309"/>
      <c r="F17658" s="309" t="s">
        <v>18396</v>
      </c>
      <c r="G17658" s="309" t="s">
        <v>18561</v>
      </c>
      <c r="H17658" s="309" t="s">
        <v>101</v>
      </c>
      <c r="I17658" s="309" t="str">
        <f t="shared" si="1102"/>
        <v>112</v>
      </c>
      <c r="J17658" s="309" t="s">
        <v>113</v>
      </c>
      <c r="K17658" s="309" t="str">
        <f t="shared" si="1103"/>
        <v>121</v>
      </c>
      <c r="L17658" s="310">
        <v>1450000</v>
      </c>
      <c r="M17658" s="310">
        <v>0</v>
      </c>
      <c r="N17658" s="309" t="s">
        <v>1753</v>
      </c>
      <c r="O17658" s="309" t="s">
        <v>1754</v>
      </c>
      <c r="P17658" s="309" t="s">
        <v>763</v>
      </c>
      <c r="Q17658" s="309" t="s">
        <v>763</v>
      </c>
      <c r="R17658" s="309" t="s">
        <v>1006</v>
      </c>
      <c r="S17658" s="309" t="s">
        <v>543</v>
      </c>
      <c r="T17658" s="315">
        <f t="shared" si="1100"/>
        <v>1450000</v>
      </c>
      <c r="U17658" s="317">
        <f t="shared" si="1101"/>
        <v>5</v>
      </c>
    </row>
    <row r="17659" spans="1:21" ht="15.75" customHeight="1">
      <c r="A17659" s="308">
        <v>45443</v>
      </c>
      <c r="B17659" s="308">
        <v>45443</v>
      </c>
      <c r="C17659" s="309" t="s">
        <v>18395</v>
      </c>
      <c r="D17659" s="308"/>
      <c r="E17659" s="309"/>
      <c r="F17659" s="309" t="s">
        <v>18396</v>
      </c>
      <c r="G17659" s="309" t="s">
        <v>18561</v>
      </c>
      <c r="H17659" s="309" t="s">
        <v>113</v>
      </c>
      <c r="I17659" s="309" t="str">
        <f t="shared" si="1102"/>
        <v>121</v>
      </c>
      <c r="J17659" s="309" t="s">
        <v>101</v>
      </c>
      <c r="K17659" s="309" t="str">
        <f t="shared" si="1103"/>
        <v>112</v>
      </c>
      <c r="L17659" s="310">
        <v>0</v>
      </c>
      <c r="M17659" s="310">
        <v>1450000</v>
      </c>
      <c r="N17659" s="309" t="s">
        <v>1607</v>
      </c>
      <c r="O17659" s="309" t="s">
        <v>1608</v>
      </c>
      <c r="P17659" s="309" t="s">
        <v>763</v>
      </c>
      <c r="Q17659" s="309" t="s">
        <v>763</v>
      </c>
      <c r="R17659" s="309" t="s">
        <v>1006</v>
      </c>
      <c r="S17659" s="309" t="s">
        <v>543</v>
      </c>
      <c r="T17659" s="315">
        <f t="shared" si="1100"/>
        <v>-1450000</v>
      </c>
      <c r="U17659" s="317">
        <f t="shared" si="1101"/>
        <v>5</v>
      </c>
    </row>
    <row r="17660" spans="1:21" ht="15.75" customHeight="1">
      <c r="A17660" s="308">
        <v>45443</v>
      </c>
      <c r="B17660" s="308">
        <v>45443</v>
      </c>
      <c r="C17660" s="309" t="s">
        <v>18395</v>
      </c>
      <c r="D17660" s="308"/>
      <c r="E17660" s="309"/>
      <c r="F17660" s="309" t="s">
        <v>18396</v>
      </c>
      <c r="G17660" s="309" t="s">
        <v>18562</v>
      </c>
      <c r="H17660" s="309" t="s">
        <v>101</v>
      </c>
      <c r="I17660" s="309" t="str">
        <f t="shared" si="1102"/>
        <v>112</v>
      </c>
      <c r="J17660" s="309" t="s">
        <v>113</v>
      </c>
      <c r="K17660" s="309" t="str">
        <f t="shared" si="1103"/>
        <v>121</v>
      </c>
      <c r="L17660" s="310">
        <v>8980000</v>
      </c>
      <c r="M17660" s="310">
        <v>0</v>
      </c>
      <c r="N17660" s="309" t="s">
        <v>1753</v>
      </c>
      <c r="O17660" s="309" t="s">
        <v>1754</v>
      </c>
      <c r="P17660" s="309" t="s">
        <v>763</v>
      </c>
      <c r="Q17660" s="309" t="s">
        <v>763</v>
      </c>
      <c r="R17660" s="309" t="s">
        <v>1006</v>
      </c>
      <c r="S17660" s="309" t="s">
        <v>543</v>
      </c>
      <c r="T17660" s="315">
        <f t="shared" si="1100"/>
        <v>8980000</v>
      </c>
      <c r="U17660" s="317">
        <f t="shared" si="1101"/>
        <v>5</v>
      </c>
    </row>
    <row r="17661" spans="1:21" ht="15.75" customHeight="1">
      <c r="A17661" s="308">
        <v>45443</v>
      </c>
      <c r="B17661" s="308">
        <v>45443</v>
      </c>
      <c r="C17661" s="309" t="s">
        <v>18395</v>
      </c>
      <c r="D17661" s="308"/>
      <c r="E17661" s="309"/>
      <c r="F17661" s="309" t="s">
        <v>18396</v>
      </c>
      <c r="G17661" s="309" t="s">
        <v>18562</v>
      </c>
      <c r="H17661" s="309" t="s">
        <v>113</v>
      </c>
      <c r="I17661" s="309" t="str">
        <f t="shared" si="1102"/>
        <v>121</v>
      </c>
      <c r="J17661" s="309" t="s">
        <v>101</v>
      </c>
      <c r="K17661" s="309" t="str">
        <f t="shared" si="1103"/>
        <v>112</v>
      </c>
      <c r="L17661" s="310">
        <v>0</v>
      </c>
      <c r="M17661" s="310">
        <v>8980000</v>
      </c>
      <c r="N17661" s="309" t="s">
        <v>4270</v>
      </c>
      <c r="O17661" s="309" t="s">
        <v>4271</v>
      </c>
      <c r="P17661" s="309" t="s">
        <v>763</v>
      </c>
      <c r="Q17661" s="309" t="s">
        <v>763</v>
      </c>
      <c r="R17661" s="309" t="s">
        <v>1006</v>
      </c>
      <c r="S17661" s="309" t="s">
        <v>543</v>
      </c>
      <c r="T17661" s="315">
        <f t="shared" si="1100"/>
        <v>-8980000</v>
      </c>
      <c r="U17661" s="317">
        <f t="shared" si="1101"/>
        <v>5</v>
      </c>
    </row>
    <row r="17662" spans="1:21" ht="15.75" customHeight="1">
      <c r="A17662" s="308">
        <v>45443</v>
      </c>
      <c r="B17662" s="308">
        <v>45443</v>
      </c>
      <c r="C17662" s="309" t="s">
        <v>18395</v>
      </c>
      <c r="D17662" s="308"/>
      <c r="E17662" s="309"/>
      <c r="F17662" s="309" t="s">
        <v>18396</v>
      </c>
      <c r="G17662" s="309" t="s">
        <v>18563</v>
      </c>
      <c r="H17662" s="309" t="s">
        <v>101</v>
      </c>
      <c r="I17662" s="309" t="str">
        <f t="shared" si="1102"/>
        <v>112</v>
      </c>
      <c r="J17662" s="309" t="s">
        <v>113</v>
      </c>
      <c r="K17662" s="309" t="str">
        <f t="shared" si="1103"/>
        <v>121</v>
      </c>
      <c r="L17662" s="310">
        <v>2440000</v>
      </c>
      <c r="M17662" s="310">
        <v>0</v>
      </c>
      <c r="N17662" s="309" t="s">
        <v>1753</v>
      </c>
      <c r="O17662" s="309" t="s">
        <v>1754</v>
      </c>
      <c r="P17662" s="309" t="s">
        <v>763</v>
      </c>
      <c r="Q17662" s="309" t="s">
        <v>763</v>
      </c>
      <c r="R17662" s="309" t="s">
        <v>1006</v>
      </c>
      <c r="S17662" s="309" t="s">
        <v>543</v>
      </c>
      <c r="T17662" s="315">
        <f t="shared" si="1100"/>
        <v>2440000</v>
      </c>
      <c r="U17662" s="317">
        <f t="shared" si="1101"/>
        <v>5</v>
      </c>
    </row>
    <row r="17663" spans="1:21" ht="15.75" customHeight="1">
      <c r="A17663" s="308">
        <v>45443</v>
      </c>
      <c r="B17663" s="308">
        <v>45443</v>
      </c>
      <c r="C17663" s="309" t="s">
        <v>18395</v>
      </c>
      <c r="D17663" s="308"/>
      <c r="E17663" s="309"/>
      <c r="F17663" s="309" t="s">
        <v>18396</v>
      </c>
      <c r="G17663" s="309" t="s">
        <v>18563</v>
      </c>
      <c r="H17663" s="309" t="s">
        <v>113</v>
      </c>
      <c r="I17663" s="309" t="str">
        <f t="shared" si="1102"/>
        <v>121</v>
      </c>
      <c r="J17663" s="309" t="s">
        <v>101</v>
      </c>
      <c r="K17663" s="309" t="str">
        <f t="shared" si="1103"/>
        <v>112</v>
      </c>
      <c r="L17663" s="310">
        <v>0</v>
      </c>
      <c r="M17663" s="310">
        <v>2440000</v>
      </c>
      <c r="N17663" s="309" t="s">
        <v>12629</v>
      </c>
      <c r="O17663" s="309" t="s">
        <v>12630</v>
      </c>
      <c r="P17663" s="309" t="s">
        <v>763</v>
      </c>
      <c r="Q17663" s="309" t="s">
        <v>763</v>
      </c>
      <c r="R17663" s="309" t="s">
        <v>1006</v>
      </c>
      <c r="S17663" s="309" t="s">
        <v>543</v>
      </c>
      <c r="T17663" s="315">
        <f t="shared" si="1100"/>
        <v>-2440000</v>
      </c>
      <c r="U17663" s="317">
        <f t="shared" si="1101"/>
        <v>5</v>
      </c>
    </row>
    <row r="17664" spans="1:21" ht="15.75" customHeight="1">
      <c r="A17664" s="308">
        <v>45443</v>
      </c>
      <c r="B17664" s="308">
        <v>45443</v>
      </c>
      <c r="C17664" s="309" t="s">
        <v>18395</v>
      </c>
      <c r="D17664" s="308"/>
      <c r="E17664" s="309"/>
      <c r="F17664" s="309" t="s">
        <v>18396</v>
      </c>
      <c r="G17664" s="309" t="s">
        <v>18564</v>
      </c>
      <c r="H17664" s="309" t="s">
        <v>101</v>
      </c>
      <c r="I17664" s="309" t="str">
        <f t="shared" si="1102"/>
        <v>112</v>
      </c>
      <c r="J17664" s="309" t="s">
        <v>113</v>
      </c>
      <c r="K17664" s="309" t="str">
        <f t="shared" si="1103"/>
        <v>121</v>
      </c>
      <c r="L17664" s="310">
        <v>624000</v>
      </c>
      <c r="M17664" s="310">
        <v>0</v>
      </c>
      <c r="N17664" s="309" t="s">
        <v>1753</v>
      </c>
      <c r="O17664" s="309" t="s">
        <v>1754</v>
      </c>
      <c r="P17664" s="309" t="s">
        <v>763</v>
      </c>
      <c r="Q17664" s="309" t="s">
        <v>763</v>
      </c>
      <c r="R17664" s="309" t="s">
        <v>1006</v>
      </c>
      <c r="S17664" s="309" t="s">
        <v>543</v>
      </c>
      <c r="T17664" s="315">
        <f t="shared" si="1100"/>
        <v>624000</v>
      </c>
      <c r="U17664" s="317">
        <f t="shared" si="1101"/>
        <v>5</v>
      </c>
    </row>
    <row r="17665" spans="1:21" ht="15.75" customHeight="1">
      <c r="A17665" s="308">
        <v>45443</v>
      </c>
      <c r="B17665" s="308">
        <v>45443</v>
      </c>
      <c r="C17665" s="309" t="s">
        <v>18395</v>
      </c>
      <c r="D17665" s="308"/>
      <c r="E17665" s="309"/>
      <c r="F17665" s="309" t="s">
        <v>18396</v>
      </c>
      <c r="G17665" s="309" t="s">
        <v>18564</v>
      </c>
      <c r="H17665" s="309" t="s">
        <v>113</v>
      </c>
      <c r="I17665" s="309" t="str">
        <f t="shared" si="1102"/>
        <v>121</v>
      </c>
      <c r="J17665" s="309" t="s">
        <v>101</v>
      </c>
      <c r="K17665" s="309" t="str">
        <f t="shared" si="1103"/>
        <v>112</v>
      </c>
      <c r="L17665" s="310">
        <v>0</v>
      </c>
      <c r="M17665" s="310">
        <v>624000</v>
      </c>
      <c r="N17665" s="309" t="s">
        <v>1610</v>
      </c>
      <c r="O17665" s="309" t="s">
        <v>1611</v>
      </c>
      <c r="P17665" s="309" t="s">
        <v>763</v>
      </c>
      <c r="Q17665" s="309" t="s">
        <v>763</v>
      </c>
      <c r="R17665" s="309" t="s">
        <v>1006</v>
      </c>
      <c r="S17665" s="309" t="s">
        <v>543</v>
      </c>
      <c r="T17665" s="315">
        <f t="shared" si="1100"/>
        <v>-624000</v>
      </c>
      <c r="U17665" s="317">
        <f t="shared" si="1101"/>
        <v>5</v>
      </c>
    </row>
    <row r="17666" spans="1:21" ht="15.75" customHeight="1">
      <c r="A17666" s="308">
        <v>45443</v>
      </c>
      <c r="B17666" s="308">
        <v>45443</v>
      </c>
      <c r="C17666" s="309" t="s">
        <v>18395</v>
      </c>
      <c r="D17666" s="308"/>
      <c r="E17666" s="309"/>
      <c r="F17666" s="309" t="s">
        <v>18396</v>
      </c>
      <c r="G17666" s="309" t="s">
        <v>18565</v>
      </c>
      <c r="H17666" s="309" t="s">
        <v>101</v>
      </c>
      <c r="I17666" s="309" t="str">
        <f t="shared" si="1102"/>
        <v>112</v>
      </c>
      <c r="J17666" s="309" t="s">
        <v>113</v>
      </c>
      <c r="K17666" s="309" t="str">
        <f t="shared" si="1103"/>
        <v>121</v>
      </c>
      <c r="L17666" s="310">
        <v>3210000</v>
      </c>
      <c r="M17666" s="310">
        <v>0</v>
      </c>
      <c r="N17666" s="309" t="s">
        <v>1753</v>
      </c>
      <c r="O17666" s="309" t="s">
        <v>1754</v>
      </c>
      <c r="P17666" s="309" t="s">
        <v>763</v>
      </c>
      <c r="Q17666" s="309" t="s">
        <v>763</v>
      </c>
      <c r="R17666" s="309" t="s">
        <v>1006</v>
      </c>
      <c r="S17666" s="309" t="s">
        <v>543</v>
      </c>
      <c r="T17666" s="315">
        <f t="shared" si="1100"/>
        <v>3210000</v>
      </c>
      <c r="U17666" s="317">
        <f t="shared" si="1101"/>
        <v>5</v>
      </c>
    </row>
    <row r="17667" spans="1:21" ht="15.75" customHeight="1">
      <c r="A17667" s="308">
        <v>45443</v>
      </c>
      <c r="B17667" s="308">
        <v>45443</v>
      </c>
      <c r="C17667" s="309" t="s">
        <v>18395</v>
      </c>
      <c r="D17667" s="308"/>
      <c r="E17667" s="309"/>
      <c r="F17667" s="309" t="s">
        <v>18396</v>
      </c>
      <c r="G17667" s="309" t="s">
        <v>18565</v>
      </c>
      <c r="H17667" s="309" t="s">
        <v>113</v>
      </c>
      <c r="I17667" s="309" t="str">
        <f t="shared" si="1102"/>
        <v>121</v>
      </c>
      <c r="J17667" s="309" t="s">
        <v>101</v>
      </c>
      <c r="K17667" s="309" t="str">
        <f t="shared" si="1103"/>
        <v>112</v>
      </c>
      <c r="L17667" s="310">
        <v>0</v>
      </c>
      <c r="M17667" s="310">
        <v>3210000</v>
      </c>
      <c r="N17667" s="309" t="s">
        <v>1471</v>
      </c>
      <c r="O17667" s="309" t="s">
        <v>1472</v>
      </c>
      <c r="P17667" s="309" t="s">
        <v>763</v>
      </c>
      <c r="Q17667" s="309" t="s">
        <v>763</v>
      </c>
      <c r="R17667" s="309" t="s">
        <v>1006</v>
      </c>
      <c r="S17667" s="309" t="s">
        <v>543</v>
      </c>
      <c r="T17667" s="315">
        <f t="shared" si="1100"/>
        <v>-3210000</v>
      </c>
      <c r="U17667" s="317">
        <f t="shared" si="1101"/>
        <v>5</v>
      </c>
    </row>
    <row r="17668" spans="1:21" ht="15.75" customHeight="1">
      <c r="A17668" s="308">
        <v>45443</v>
      </c>
      <c r="B17668" s="308">
        <v>45443</v>
      </c>
      <c r="C17668" s="309" t="s">
        <v>18395</v>
      </c>
      <c r="D17668" s="308"/>
      <c r="E17668" s="309"/>
      <c r="F17668" s="309" t="s">
        <v>18396</v>
      </c>
      <c r="G17668" s="309" t="s">
        <v>18566</v>
      </c>
      <c r="H17668" s="309" t="s">
        <v>101</v>
      </c>
      <c r="I17668" s="309" t="str">
        <f t="shared" si="1102"/>
        <v>112</v>
      </c>
      <c r="J17668" s="309" t="s">
        <v>113</v>
      </c>
      <c r="K17668" s="309" t="str">
        <f t="shared" si="1103"/>
        <v>121</v>
      </c>
      <c r="L17668" s="310">
        <v>2945000</v>
      </c>
      <c r="M17668" s="310">
        <v>0</v>
      </c>
      <c r="N17668" s="309" t="s">
        <v>1753</v>
      </c>
      <c r="O17668" s="309" t="s">
        <v>1754</v>
      </c>
      <c r="P17668" s="309" t="s">
        <v>763</v>
      </c>
      <c r="Q17668" s="309" t="s">
        <v>763</v>
      </c>
      <c r="R17668" s="309" t="s">
        <v>1006</v>
      </c>
      <c r="S17668" s="309" t="s">
        <v>543</v>
      </c>
      <c r="T17668" s="315">
        <f t="shared" si="1100"/>
        <v>2945000</v>
      </c>
      <c r="U17668" s="317">
        <f t="shared" si="1101"/>
        <v>5</v>
      </c>
    </row>
    <row r="17669" spans="1:21" ht="15.75" customHeight="1">
      <c r="A17669" s="308">
        <v>45443</v>
      </c>
      <c r="B17669" s="308">
        <v>45443</v>
      </c>
      <c r="C17669" s="309" t="s">
        <v>18395</v>
      </c>
      <c r="D17669" s="308"/>
      <c r="E17669" s="309"/>
      <c r="F17669" s="309" t="s">
        <v>18396</v>
      </c>
      <c r="G17669" s="309" t="s">
        <v>18566</v>
      </c>
      <c r="H17669" s="309" t="s">
        <v>113</v>
      </c>
      <c r="I17669" s="309" t="str">
        <f t="shared" si="1102"/>
        <v>121</v>
      </c>
      <c r="J17669" s="309" t="s">
        <v>101</v>
      </c>
      <c r="K17669" s="309" t="str">
        <f t="shared" si="1103"/>
        <v>112</v>
      </c>
      <c r="L17669" s="310">
        <v>0</v>
      </c>
      <c r="M17669" s="310">
        <v>2945000</v>
      </c>
      <c r="N17669" s="309" t="s">
        <v>2987</v>
      </c>
      <c r="O17669" s="309" t="s">
        <v>2988</v>
      </c>
      <c r="P17669" s="309" t="s">
        <v>763</v>
      </c>
      <c r="Q17669" s="309" t="s">
        <v>763</v>
      </c>
      <c r="R17669" s="309" t="s">
        <v>1006</v>
      </c>
      <c r="S17669" s="309" t="s">
        <v>543</v>
      </c>
      <c r="T17669" s="315">
        <f t="shared" ref="T17669:T17732" si="1104">L17669-M17669</f>
        <v>-2945000</v>
      </c>
      <c r="U17669" s="317">
        <f t="shared" ref="U17669:U17732" si="1105">MONTH(A17669)</f>
        <v>5</v>
      </c>
    </row>
    <row r="17670" spans="1:21" ht="15.75" customHeight="1">
      <c r="A17670" s="308">
        <v>45443</v>
      </c>
      <c r="B17670" s="308">
        <v>45443</v>
      </c>
      <c r="C17670" s="309" t="s">
        <v>18395</v>
      </c>
      <c r="D17670" s="308"/>
      <c r="E17670" s="309"/>
      <c r="F17670" s="309" t="s">
        <v>18396</v>
      </c>
      <c r="G17670" s="309" t="s">
        <v>18567</v>
      </c>
      <c r="H17670" s="309" t="s">
        <v>101</v>
      </c>
      <c r="I17670" s="309" t="str">
        <f t="shared" si="1102"/>
        <v>112</v>
      </c>
      <c r="J17670" s="309" t="s">
        <v>113</v>
      </c>
      <c r="K17670" s="309" t="str">
        <f t="shared" si="1103"/>
        <v>121</v>
      </c>
      <c r="L17670" s="310">
        <v>1368000</v>
      </c>
      <c r="M17670" s="310">
        <v>0</v>
      </c>
      <c r="N17670" s="309" t="s">
        <v>1753</v>
      </c>
      <c r="O17670" s="309" t="s">
        <v>1754</v>
      </c>
      <c r="P17670" s="309" t="s">
        <v>763</v>
      </c>
      <c r="Q17670" s="309" t="s">
        <v>763</v>
      </c>
      <c r="R17670" s="309" t="s">
        <v>1006</v>
      </c>
      <c r="S17670" s="309" t="s">
        <v>543</v>
      </c>
      <c r="T17670" s="315">
        <f t="shared" si="1104"/>
        <v>1368000</v>
      </c>
      <c r="U17670" s="317">
        <f t="shared" si="1105"/>
        <v>5</v>
      </c>
    </row>
    <row r="17671" spans="1:21" ht="15.75" customHeight="1">
      <c r="A17671" s="308">
        <v>45443</v>
      </c>
      <c r="B17671" s="308">
        <v>45443</v>
      </c>
      <c r="C17671" s="309" t="s">
        <v>18395</v>
      </c>
      <c r="D17671" s="308"/>
      <c r="E17671" s="309"/>
      <c r="F17671" s="309" t="s">
        <v>18396</v>
      </c>
      <c r="G17671" s="309" t="s">
        <v>18567</v>
      </c>
      <c r="H17671" s="309" t="s">
        <v>113</v>
      </c>
      <c r="I17671" s="309" t="str">
        <f t="shared" ref="I17671:I17734" si="1106">LEFT(H17671,3)</f>
        <v>121</v>
      </c>
      <c r="J17671" s="309" t="s">
        <v>101</v>
      </c>
      <c r="K17671" s="309" t="str">
        <f t="shared" ref="K17671:K17734" si="1107">LEFT(J17671,3)</f>
        <v>112</v>
      </c>
      <c r="L17671" s="310">
        <v>0</v>
      </c>
      <c r="M17671" s="310">
        <v>1368000</v>
      </c>
      <c r="N17671" s="309" t="s">
        <v>2991</v>
      </c>
      <c r="O17671" s="309" t="s">
        <v>2992</v>
      </c>
      <c r="P17671" s="309" t="s">
        <v>763</v>
      </c>
      <c r="Q17671" s="309" t="s">
        <v>763</v>
      </c>
      <c r="R17671" s="309" t="s">
        <v>1006</v>
      </c>
      <c r="S17671" s="309" t="s">
        <v>543</v>
      </c>
      <c r="T17671" s="315">
        <f t="shared" si="1104"/>
        <v>-1368000</v>
      </c>
      <c r="U17671" s="317">
        <f t="shared" si="1105"/>
        <v>5</v>
      </c>
    </row>
    <row r="17672" spans="1:21" ht="15.75" customHeight="1">
      <c r="A17672" s="308">
        <v>45443</v>
      </c>
      <c r="B17672" s="308">
        <v>45443</v>
      </c>
      <c r="C17672" s="309" t="s">
        <v>18395</v>
      </c>
      <c r="D17672" s="308"/>
      <c r="E17672" s="309"/>
      <c r="F17672" s="309" t="s">
        <v>18396</v>
      </c>
      <c r="G17672" s="309" t="s">
        <v>18568</v>
      </c>
      <c r="H17672" s="309" t="s">
        <v>101</v>
      </c>
      <c r="I17672" s="309" t="str">
        <f t="shared" si="1106"/>
        <v>112</v>
      </c>
      <c r="J17672" s="309" t="s">
        <v>113</v>
      </c>
      <c r="K17672" s="309" t="str">
        <f t="shared" si="1107"/>
        <v>121</v>
      </c>
      <c r="L17672" s="310">
        <v>983000</v>
      </c>
      <c r="M17672" s="310">
        <v>0</v>
      </c>
      <c r="N17672" s="309" t="s">
        <v>1753</v>
      </c>
      <c r="O17672" s="309" t="s">
        <v>1754</v>
      </c>
      <c r="P17672" s="309" t="s">
        <v>763</v>
      </c>
      <c r="Q17672" s="309" t="s">
        <v>763</v>
      </c>
      <c r="R17672" s="309" t="s">
        <v>1006</v>
      </c>
      <c r="S17672" s="309" t="s">
        <v>543</v>
      </c>
      <c r="T17672" s="315">
        <f t="shared" si="1104"/>
        <v>983000</v>
      </c>
      <c r="U17672" s="317">
        <f t="shared" si="1105"/>
        <v>5</v>
      </c>
    </row>
    <row r="17673" spans="1:21" ht="15.75" customHeight="1">
      <c r="A17673" s="308">
        <v>45443</v>
      </c>
      <c r="B17673" s="308">
        <v>45443</v>
      </c>
      <c r="C17673" s="309" t="s">
        <v>18395</v>
      </c>
      <c r="D17673" s="308"/>
      <c r="E17673" s="309"/>
      <c r="F17673" s="309" t="s">
        <v>18396</v>
      </c>
      <c r="G17673" s="309" t="s">
        <v>18568</v>
      </c>
      <c r="H17673" s="309" t="s">
        <v>113</v>
      </c>
      <c r="I17673" s="309" t="str">
        <f t="shared" si="1106"/>
        <v>121</v>
      </c>
      <c r="J17673" s="309" t="s">
        <v>101</v>
      </c>
      <c r="K17673" s="309" t="str">
        <f t="shared" si="1107"/>
        <v>112</v>
      </c>
      <c r="L17673" s="310">
        <v>0</v>
      </c>
      <c r="M17673" s="310">
        <v>983000</v>
      </c>
      <c r="N17673" s="309" t="s">
        <v>7004</v>
      </c>
      <c r="O17673" s="309" t="s">
        <v>7005</v>
      </c>
      <c r="P17673" s="309" t="s">
        <v>763</v>
      </c>
      <c r="Q17673" s="309" t="s">
        <v>763</v>
      </c>
      <c r="R17673" s="309" t="s">
        <v>1006</v>
      </c>
      <c r="S17673" s="309" t="s">
        <v>543</v>
      </c>
      <c r="T17673" s="315">
        <f t="shared" si="1104"/>
        <v>-983000</v>
      </c>
      <c r="U17673" s="317">
        <f t="shared" si="1105"/>
        <v>5</v>
      </c>
    </row>
    <row r="17674" spans="1:21" ht="15.75" customHeight="1">
      <c r="A17674" s="308">
        <v>45443</v>
      </c>
      <c r="B17674" s="308">
        <v>45443</v>
      </c>
      <c r="C17674" s="309" t="s">
        <v>18395</v>
      </c>
      <c r="D17674" s="308"/>
      <c r="E17674" s="309"/>
      <c r="F17674" s="309" t="s">
        <v>18396</v>
      </c>
      <c r="G17674" s="309" t="s">
        <v>18569</v>
      </c>
      <c r="H17674" s="309" t="s">
        <v>101</v>
      </c>
      <c r="I17674" s="309" t="str">
        <f t="shared" si="1106"/>
        <v>112</v>
      </c>
      <c r="J17674" s="309" t="s">
        <v>113</v>
      </c>
      <c r="K17674" s="309" t="str">
        <f t="shared" si="1107"/>
        <v>121</v>
      </c>
      <c r="L17674" s="310">
        <v>1430000</v>
      </c>
      <c r="M17674" s="310">
        <v>0</v>
      </c>
      <c r="N17674" s="309" t="s">
        <v>1753</v>
      </c>
      <c r="O17674" s="309" t="s">
        <v>1754</v>
      </c>
      <c r="P17674" s="309" t="s">
        <v>763</v>
      </c>
      <c r="Q17674" s="309" t="s">
        <v>763</v>
      </c>
      <c r="R17674" s="309" t="s">
        <v>1006</v>
      </c>
      <c r="S17674" s="309" t="s">
        <v>543</v>
      </c>
      <c r="T17674" s="315">
        <f t="shared" si="1104"/>
        <v>1430000</v>
      </c>
      <c r="U17674" s="317">
        <f t="shared" si="1105"/>
        <v>5</v>
      </c>
    </row>
    <row r="17675" spans="1:21" ht="15.75" customHeight="1">
      <c r="A17675" s="308">
        <v>45443</v>
      </c>
      <c r="B17675" s="308">
        <v>45443</v>
      </c>
      <c r="C17675" s="309" t="s">
        <v>18395</v>
      </c>
      <c r="D17675" s="308"/>
      <c r="E17675" s="309"/>
      <c r="F17675" s="309" t="s">
        <v>18396</v>
      </c>
      <c r="G17675" s="309" t="s">
        <v>18569</v>
      </c>
      <c r="H17675" s="309" t="s">
        <v>113</v>
      </c>
      <c r="I17675" s="309" t="str">
        <f t="shared" si="1106"/>
        <v>121</v>
      </c>
      <c r="J17675" s="309" t="s">
        <v>101</v>
      </c>
      <c r="K17675" s="309" t="str">
        <f t="shared" si="1107"/>
        <v>112</v>
      </c>
      <c r="L17675" s="310">
        <v>0</v>
      </c>
      <c r="M17675" s="310">
        <v>1430000</v>
      </c>
      <c r="N17675" s="309" t="s">
        <v>10959</v>
      </c>
      <c r="O17675" s="309" t="s">
        <v>10960</v>
      </c>
      <c r="P17675" s="309" t="s">
        <v>763</v>
      </c>
      <c r="Q17675" s="309" t="s">
        <v>763</v>
      </c>
      <c r="R17675" s="309" t="s">
        <v>1006</v>
      </c>
      <c r="S17675" s="309" t="s">
        <v>543</v>
      </c>
      <c r="T17675" s="315">
        <f t="shared" si="1104"/>
        <v>-1430000</v>
      </c>
      <c r="U17675" s="317">
        <f t="shared" si="1105"/>
        <v>5</v>
      </c>
    </row>
    <row r="17676" spans="1:21" ht="15.75" customHeight="1">
      <c r="A17676" s="308">
        <v>45443</v>
      </c>
      <c r="B17676" s="308">
        <v>45443</v>
      </c>
      <c r="C17676" s="309" t="s">
        <v>18570</v>
      </c>
      <c r="D17676" s="308"/>
      <c r="E17676" s="309"/>
      <c r="F17676" s="309" t="s">
        <v>18571</v>
      </c>
      <c r="G17676" s="309" t="s">
        <v>18572</v>
      </c>
      <c r="H17676" s="309" t="s">
        <v>101</v>
      </c>
      <c r="I17676" s="309" t="str">
        <f t="shared" si="1106"/>
        <v>112</v>
      </c>
      <c r="J17676" s="309" t="s">
        <v>319</v>
      </c>
      <c r="K17676" s="309" t="str">
        <f t="shared" si="1107"/>
        <v>515</v>
      </c>
      <c r="L17676" s="310">
        <v>349534</v>
      </c>
      <c r="M17676" s="310">
        <v>0</v>
      </c>
      <c r="N17676" s="309" t="s">
        <v>1753</v>
      </c>
      <c r="O17676" s="309" t="s">
        <v>1754</v>
      </c>
      <c r="P17676" s="309" t="s">
        <v>763</v>
      </c>
      <c r="Q17676" s="309" t="s">
        <v>763</v>
      </c>
      <c r="R17676" s="309" t="s">
        <v>1006</v>
      </c>
      <c r="S17676" s="309" t="s">
        <v>543</v>
      </c>
      <c r="T17676" s="315">
        <f t="shared" si="1104"/>
        <v>349534</v>
      </c>
      <c r="U17676" s="317">
        <f t="shared" si="1105"/>
        <v>5</v>
      </c>
    </row>
    <row r="17677" spans="1:21" ht="15.75" customHeight="1">
      <c r="A17677" s="308">
        <v>45443</v>
      </c>
      <c r="B17677" s="308">
        <v>45443</v>
      </c>
      <c r="C17677" s="309" t="s">
        <v>18570</v>
      </c>
      <c r="D17677" s="308"/>
      <c r="E17677" s="309"/>
      <c r="F17677" s="309" t="s">
        <v>18571</v>
      </c>
      <c r="G17677" s="309" t="s">
        <v>18572</v>
      </c>
      <c r="H17677" s="309" t="s">
        <v>319</v>
      </c>
      <c r="I17677" s="309" t="str">
        <f t="shared" si="1106"/>
        <v>515</v>
      </c>
      <c r="J17677" s="309" t="s">
        <v>101</v>
      </c>
      <c r="K17677" s="309" t="str">
        <f t="shared" si="1107"/>
        <v>112</v>
      </c>
      <c r="L17677" s="310">
        <v>0</v>
      </c>
      <c r="M17677" s="310">
        <v>349534</v>
      </c>
      <c r="N17677" s="309"/>
      <c r="O17677" s="309"/>
      <c r="P17677" s="309" t="s">
        <v>763</v>
      </c>
      <c r="Q17677" s="309" t="s">
        <v>763</v>
      </c>
      <c r="R17677" s="309" t="s">
        <v>1006</v>
      </c>
      <c r="S17677" s="309" t="s">
        <v>543</v>
      </c>
      <c r="T17677" s="315">
        <f t="shared" si="1104"/>
        <v>-349534</v>
      </c>
      <c r="U17677" s="317">
        <f t="shared" si="1105"/>
        <v>5</v>
      </c>
    </row>
    <row r="17678" spans="1:21" ht="15.75" customHeight="1">
      <c r="A17678" s="308">
        <v>45443</v>
      </c>
      <c r="B17678" s="308">
        <v>45443</v>
      </c>
      <c r="C17678" s="309" t="s">
        <v>18570</v>
      </c>
      <c r="D17678" s="308"/>
      <c r="E17678" s="309"/>
      <c r="F17678" s="309" t="s">
        <v>18571</v>
      </c>
      <c r="G17678" s="309" t="s">
        <v>18573</v>
      </c>
      <c r="H17678" s="309" t="s">
        <v>199</v>
      </c>
      <c r="I17678" s="309" t="str">
        <f t="shared" si="1106"/>
        <v>331</v>
      </c>
      <c r="J17678" s="309" t="s">
        <v>101</v>
      </c>
      <c r="K17678" s="309" t="str">
        <f t="shared" si="1107"/>
        <v>112</v>
      </c>
      <c r="L17678" s="310">
        <v>1729603</v>
      </c>
      <c r="M17678" s="310">
        <v>0</v>
      </c>
      <c r="N17678" s="309" t="s">
        <v>1727</v>
      </c>
      <c r="O17678" s="309" t="s">
        <v>1728</v>
      </c>
      <c r="P17678" s="309" t="s">
        <v>763</v>
      </c>
      <c r="Q17678" s="309" t="s">
        <v>763</v>
      </c>
      <c r="R17678" s="309" t="s">
        <v>1006</v>
      </c>
      <c r="S17678" s="309" t="s">
        <v>543</v>
      </c>
      <c r="T17678" s="315">
        <f t="shared" si="1104"/>
        <v>1729603</v>
      </c>
      <c r="U17678" s="317">
        <f t="shared" si="1105"/>
        <v>5</v>
      </c>
    </row>
    <row r="17679" spans="1:21" ht="15.75" customHeight="1">
      <c r="A17679" s="308">
        <v>45443</v>
      </c>
      <c r="B17679" s="308">
        <v>45443</v>
      </c>
      <c r="C17679" s="309" t="s">
        <v>18570</v>
      </c>
      <c r="D17679" s="308"/>
      <c r="E17679" s="309"/>
      <c r="F17679" s="309" t="s">
        <v>18571</v>
      </c>
      <c r="G17679" s="309" t="s">
        <v>18573</v>
      </c>
      <c r="H17679" s="309" t="s">
        <v>101</v>
      </c>
      <c r="I17679" s="309" t="str">
        <f t="shared" si="1106"/>
        <v>112</v>
      </c>
      <c r="J17679" s="309" t="s">
        <v>199</v>
      </c>
      <c r="K17679" s="309" t="str">
        <f t="shared" si="1107"/>
        <v>331</v>
      </c>
      <c r="L17679" s="310">
        <v>0</v>
      </c>
      <c r="M17679" s="310">
        <v>1729603</v>
      </c>
      <c r="N17679" s="309" t="s">
        <v>1753</v>
      </c>
      <c r="O17679" s="309" t="s">
        <v>1754</v>
      </c>
      <c r="P17679" s="309" t="s">
        <v>763</v>
      </c>
      <c r="Q17679" s="309" t="s">
        <v>763</v>
      </c>
      <c r="R17679" s="309" t="s">
        <v>1006</v>
      </c>
      <c r="S17679" s="309" t="s">
        <v>543</v>
      </c>
      <c r="T17679" s="315">
        <f t="shared" si="1104"/>
        <v>-1729603</v>
      </c>
      <c r="U17679" s="317">
        <f t="shared" si="1105"/>
        <v>5</v>
      </c>
    </row>
    <row r="17680" spans="1:21" ht="15.75" customHeight="1">
      <c r="A17680" s="308">
        <v>45443</v>
      </c>
      <c r="B17680" s="308">
        <v>45443</v>
      </c>
      <c r="C17680" s="309" t="s">
        <v>18570</v>
      </c>
      <c r="D17680" s="308"/>
      <c r="E17680" s="309"/>
      <c r="F17680" s="309" t="s">
        <v>18571</v>
      </c>
      <c r="G17680" s="309" t="s">
        <v>18574</v>
      </c>
      <c r="H17680" s="309" t="s">
        <v>346</v>
      </c>
      <c r="I17680" s="309" t="str">
        <f t="shared" si="1106"/>
        <v>627</v>
      </c>
      <c r="J17680" s="309" t="s">
        <v>199</v>
      </c>
      <c r="K17680" s="309" t="str">
        <f t="shared" si="1107"/>
        <v>331</v>
      </c>
      <c r="L17680" s="310">
        <v>1719927</v>
      </c>
      <c r="M17680" s="310">
        <v>0</v>
      </c>
      <c r="N17680" s="309"/>
      <c r="O17680" s="309"/>
      <c r="P17680" s="309" t="s">
        <v>763</v>
      </c>
      <c r="Q17680" s="309" t="s">
        <v>763</v>
      </c>
      <c r="R17680" s="309" t="s">
        <v>1006</v>
      </c>
      <c r="S17680" s="309" t="s">
        <v>543</v>
      </c>
      <c r="T17680" s="315">
        <f t="shared" si="1104"/>
        <v>1719927</v>
      </c>
      <c r="U17680" s="317">
        <f t="shared" si="1105"/>
        <v>5</v>
      </c>
    </row>
    <row r="17681" spans="1:21" ht="15.75" customHeight="1">
      <c r="A17681" s="308">
        <v>45443</v>
      </c>
      <c r="B17681" s="308">
        <v>45443</v>
      </c>
      <c r="C17681" s="309" t="s">
        <v>18570</v>
      </c>
      <c r="D17681" s="308"/>
      <c r="E17681" s="309"/>
      <c r="F17681" s="309" t="s">
        <v>18571</v>
      </c>
      <c r="G17681" s="309" t="s">
        <v>18574</v>
      </c>
      <c r="H17681" s="309" t="s">
        <v>199</v>
      </c>
      <c r="I17681" s="309" t="str">
        <f t="shared" si="1106"/>
        <v>331</v>
      </c>
      <c r="J17681" s="309" t="s">
        <v>346</v>
      </c>
      <c r="K17681" s="309" t="str">
        <f t="shared" si="1107"/>
        <v>627</v>
      </c>
      <c r="L17681" s="310">
        <v>0</v>
      </c>
      <c r="M17681" s="310">
        <v>1719927</v>
      </c>
      <c r="N17681" s="309" t="s">
        <v>1727</v>
      </c>
      <c r="O17681" s="309" t="s">
        <v>1728</v>
      </c>
      <c r="P17681" s="309" t="s">
        <v>763</v>
      </c>
      <c r="Q17681" s="309" t="s">
        <v>763</v>
      </c>
      <c r="R17681" s="309" t="s">
        <v>1006</v>
      </c>
      <c r="S17681" s="309" t="s">
        <v>543</v>
      </c>
      <c r="T17681" s="315">
        <f t="shared" si="1104"/>
        <v>-1719927</v>
      </c>
      <c r="U17681" s="317">
        <f t="shared" si="1105"/>
        <v>5</v>
      </c>
    </row>
    <row r="17682" spans="1:21" ht="15.75" customHeight="1">
      <c r="A17682" s="308">
        <v>45443</v>
      </c>
      <c r="B17682" s="308">
        <v>45443</v>
      </c>
      <c r="C17682" s="309" t="s">
        <v>18570</v>
      </c>
      <c r="D17682" s="308"/>
      <c r="E17682" s="309"/>
      <c r="F17682" s="309" t="s">
        <v>18571</v>
      </c>
      <c r="G17682" s="309" t="s">
        <v>18575</v>
      </c>
      <c r="H17682" s="309" t="s">
        <v>101</v>
      </c>
      <c r="I17682" s="309" t="str">
        <f t="shared" si="1106"/>
        <v>112</v>
      </c>
      <c r="J17682" s="309" t="s">
        <v>251</v>
      </c>
      <c r="K17682" s="309" t="str">
        <f t="shared" si="1107"/>
        <v>338</v>
      </c>
      <c r="L17682" s="310">
        <v>76445721</v>
      </c>
      <c r="M17682" s="310">
        <v>0</v>
      </c>
      <c r="N17682" s="309" t="s">
        <v>1753</v>
      </c>
      <c r="O17682" s="309" t="s">
        <v>1754</v>
      </c>
      <c r="P17682" s="309" t="s">
        <v>763</v>
      </c>
      <c r="Q17682" s="309" t="s">
        <v>763</v>
      </c>
      <c r="R17682" s="309" t="s">
        <v>1006</v>
      </c>
      <c r="S17682" s="309" t="s">
        <v>543</v>
      </c>
      <c r="T17682" s="315">
        <f t="shared" si="1104"/>
        <v>76445721</v>
      </c>
      <c r="U17682" s="317">
        <f t="shared" si="1105"/>
        <v>5</v>
      </c>
    </row>
    <row r="17683" spans="1:21" ht="15.75" customHeight="1">
      <c r="A17683" s="308">
        <v>45443</v>
      </c>
      <c r="B17683" s="308">
        <v>45443</v>
      </c>
      <c r="C17683" s="309" t="s">
        <v>18570</v>
      </c>
      <c r="D17683" s="308"/>
      <c r="E17683" s="309"/>
      <c r="F17683" s="309" t="s">
        <v>18571</v>
      </c>
      <c r="G17683" s="309" t="s">
        <v>18575</v>
      </c>
      <c r="H17683" s="309" t="s">
        <v>251</v>
      </c>
      <c r="I17683" s="309" t="str">
        <f t="shared" si="1106"/>
        <v>338</v>
      </c>
      <c r="J17683" s="309" t="s">
        <v>101</v>
      </c>
      <c r="K17683" s="309" t="str">
        <f t="shared" si="1107"/>
        <v>112</v>
      </c>
      <c r="L17683" s="310">
        <v>0</v>
      </c>
      <c r="M17683" s="310">
        <v>76445721</v>
      </c>
      <c r="N17683" s="309" t="s">
        <v>780</v>
      </c>
      <c r="O17683" s="309" t="s">
        <v>781</v>
      </c>
      <c r="P17683" s="309" t="s">
        <v>763</v>
      </c>
      <c r="Q17683" s="309" t="s">
        <v>763</v>
      </c>
      <c r="R17683" s="309" t="s">
        <v>1006</v>
      </c>
      <c r="S17683" s="309" t="s">
        <v>543</v>
      </c>
      <c r="T17683" s="315">
        <f t="shared" si="1104"/>
        <v>-76445721</v>
      </c>
      <c r="U17683" s="317">
        <f t="shared" si="1105"/>
        <v>5</v>
      </c>
    </row>
    <row r="17684" spans="1:21" ht="15.75" customHeight="1">
      <c r="A17684" s="308">
        <v>45443</v>
      </c>
      <c r="B17684" s="308">
        <v>45443</v>
      </c>
      <c r="C17684" s="309" t="s">
        <v>18570</v>
      </c>
      <c r="D17684" s="308"/>
      <c r="E17684" s="309"/>
      <c r="F17684" s="309" t="s">
        <v>18571</v>
      </c>
      <c r="G17684" s="309" t="s">
        <v>18576</v>
      </c>
      <c r="H17684" s="309" t="s">
        <v>113</v>
      </c>
      <c r="I17684" s="309" t="str">
        <f t="shared" si="1106"/>
        <v>121</v>
      </c>
      <c r="J17684" s="309" t="s">
        <v>101</v>
      </c>
      <c r="K17684" s="309" t="str">
        <f t="shared" si="1107"/>
        <v>112</v>
      </c>
      <c r="L17684" s="310">
        <v>8325000</v>
      </c>
      <c r="M17684" s="310">
        <v>0</v>
      </c>
      <c r="N17684" s="309" t="s">
        <v>12598</v>
      </c>
      <c r="O17684" s="309" t="s">
        <v>12599</v>
      </c>
      <c r="P17684" s="309" t="s">
        <v>763</v>
      </c>
      <c r="Q17684" s="309" t="s">
        <v>763</v>
      </c>
      <c r="R17684" s="309" t="s">
        <v>1006</v>
      </c>
      <c r="S17684" s="309" t="s">
        <v>543</v>
      </c>
      <c r="T17684" s="315">
        <f t="shared" si="1104"/>
        <v>8325000</v>
      </c>
      <c r="U17684" s="317">
        <f t="shared" si="1105"/>
        <v>5</v>
      </c>
    </row>
    <row r="17685" spans="1:21" ht="15.75" customHeight="1">
      <c r="A17685" s="308">
        <v>45443</v>
      </c>
      <c r="B17685" s="308">
        <v>45443</v>
      </c>
      <c r="C17685" s="309" t="s">
        <v>18570</v>
      </c>
      <c r="D17685" s="308"/>
      <c r="E17685" s="309"/>
      <c r="F17685" s="309" t="s">
        <v>18571</v>
      </c>
      <c r="G17685" s="309" t="s">
        <v>18576</v>
      </c>
      <c r="H17685" s="309" t="s">
        <v>101</v>
      </c>
      <c r="I17685" s="309" t="str">
        <f t="shared" si="1106"/>
        <v>112</v>
      </c>
      <c r="J17685" s="309" t="s">
        <v>113</v>
      </c>
      <c r="K17685" s="309" t="str">
        <f t="shared" si="1107"/>
        <v>121</v>
      </c>
      <c r="L17685" s="310">
        <v>0</v>
      </c>
      <c r="M17685" s="310">
        <v>8325000</v>
      </c>
      <c r="N17685" s="309" t="s">
        <v>1753</v>
      </c>
      <c r="O17685" s="309" t="s">
        <v>1754</v>
      </c>
      <c r="P17685" s="309" t="s">
        <v>763</v>
      </c>
      <c r="Q17685" s="309" t="s">
        <v>763</v>
      </c>
      <c r="R17685" s="309" t="s">
        <v>1006</v>
      </c>
      <c r="S17685" s="309" t="s">
        <v>543</v>
      </c>
      <c r="T17685" s="315">
        <f t="shared" si="1104"/>
        <v>-8325000</v>
      </c>
      <c r="U17685" s="317">
        <f t="shared" si="1105"/>
        <v>5</v>
      </c>
    </row>
    <row r="17686" spans="1:21" ht="15.75" customHeight="1">
      <c r="A17686" s="308">
        <v>45443</v>
      </c>
      <c r="B17686" s="308">
        <v>45443</v>
      </c>
      <c r="C17686" s="309" t="s">
        <v>18570</v>
      </c>
      <c r="D17686" s="308"/>
      <c r="E17686" s="309"/>
      <c r="F17686" s="309" t="s">
        <v>18571</v>
      </c>
      <c r="G17686" s="309" t="s">
        <v>18577</v>
      </c>
      <c r="H17686" s="309" t="s">
        <v>113</v>
      </c>
      <c r="I17686" s="309" t="str">
        <f t="shared" si="1106"/>
        <v>121</v>
      </c>
      <c r="J17686" s="309" t="s">
        <v>101</v>
      </c>
      <c r="K17686" s="309" t="str">
        <f t="shared" si="1107"/>
        <v>112</v>
      </c>
      <c r="L17686" s="310">
        <v>3860000</v>
      </c>
      <c r="M17686" s="310">
        <v>0</v>
      </c>
      <c r="N17686" s="309" t="s">
        <v>6898</v>
      </c>
      <c r="O17686" s="309" t="s">
        <v>6899</v>
      </c>
      <c r="P17686" s="309" t="s">
        <v>763</v>
      </c>
      <c r="Q17686" s="309" t="s">
        <v>763</v>
      </c>
      <c r="R17686" s="309" t="s">
        <v>1006</v>
      </c>
      <c r="S17686" s="309" t="s">
        <v>543</v>
      </c>
      <c r="T17686" s="315">
        <f t="shared" si="1104"/>
        <v>3860000</v>
      </c>
      <c r="U17686" s="317">
        <f t="shared" si="1105"/>
        <v>5</v>
      </c>
    </row>
    <row r="17687" spans="1:21" ht="15.75" customHeight="1">
      <c r="A17687" s="308">
        <v>45443</v>
      </c>
      <c r="B17687" s="308">
        <v>45443</v>
      </c>
      <c r="C17687" s="309" t="s">
        <v>18570</v>
      </c>
      <c r="D17687" s="308"/>
      <c r="E17687" s="309"/>
      <c r="F17687" s="309" t="s">
        <v>18571</v>
      </c>
      <c r="G17687" s="309" t="s">
        <v>18577</v>
      </c>
      <c r="H17687" s="309" t="s">
        <v>101</v>
      </c>
      <c r="I17687" s="309" t="str">
        <f t="shared" si="1106"/>
        <v>112</v>
      </c>
      <c r="J17687" s="309" t="s">
        <v>113</v>
      </c>
      <c r="K17687" s="309" t="str">
        <f t="shared" si="1107"/>
        <v>121</v>
      </c>
      <c r="L17687" s="310">
        <v>0</v>
      </c>
      <c r="M17687" s="310">
        <v>3860000</v>
      </c>
      <c r="N17687" s="309" t="s">
        <v>1753</v>
      </c>
      <c r="O17687" s="309" t="s">
        <v>1754</v>
      </c>
      <c r="P17687" s="309" t="s">
        <v>763</v>
      </c>
      <c r="Q17687" s="309" t="s">
        <v>763</v>
      </c>
      <c r="R17687" s="309" t="s">
        <v>1006</v>
      </c>
      <c r="S17687" s="309" t="s">
        <v>543</v>
      </c>
      <c r="T17687" s="315">
        <f t="shared" si="1104"/>
        <v>-3860000</v>
      </c>
      <c r="U17687" s="317">
        <f t="shared" si="1105"/>
        <v>5</v>
      </c>
    </row>
    <row r="17688" spans="1:21" ht="15.75" customHeight="1">
      <c r="A17688" s="308">
        <v>45443</v>
      </c>
      <c r="B17688" s="308">
        <v>45443</v>
      </c>
      <c r="C17688" s="309" t="s">
        <v>18570</v>
      </c>
      <c r="D17688" s="308"/>
      <c r="E17688" s="309"/>
      <c r="F17688" s="309" t="s">
        <v>18571</v>
      </c>
      <c r="G17688" s="309" t="s">
        <v>18578</v>
      </c>
      <c r="H17688" s="309" t="s">
        <v>113</v>
      </c>
      <c r="I17688" s="309" t="str">
        <f t="shared" si="1106"/>
        <v>121</v>
      </c>
      <c r="J17688" s="309" t="s">
        <v>101</v>
      </c>
      <c r="K17688" s="309" t="str">
        <f t="shared" si="1107"/>
        <v>112</v>
      </c>
      <c r="L17688" s="310">
        <v>16780000</v>
      </c>
      <c r="M17688" s="310">
        <v>0</v>
      </c>
      <c r="N17688" s="309" t="s">
        <v>2965</v>
      </c>
      <c r="O17688" s="309" t="s">
        <v>2966</v>
      </c>
      <c r="P17688" s="309" t="s">
        <v>763</v>
      </c>
      <c r="Q17688" s="309" t="s">
        <v>763</v>
      </c>
      <c r="R17688" s="309" t="s">
        <v>1006</v>
      </c>
      <c r="S17688" s="309" t="s">
        <v>543</v>
      </c>
      <c r="T17688" s="315">
        <f t="shared" si="1104"/>
        <v>16780000</v>
      </c>
      <c r="U17688" s="317">
        <f t="shared" si="1105"/>
        <v>5</v>
      </c>
    </row>
    <row r="17689" spans="1:21" ht="15.75" customHeight="1">
      <c r="A17689" s="308">
        <v>45443</v>
      </c>
      <c r="B17689" s="308">
        <v>45443</v>
      </c>
      <c r="C17689" s="309" t="s">
        <v>18570</v>
      </c>
      <c r="D17689" s="308"/>
      <c r="E17689" s="309"/>
      <c r="F17689" s="309" t="s">
        <v>18571</v>
      </c>
      <c r="G17689" s="309" t="s">
        <v>18578</v>
      </c>
      <c r="H17689" s="309" t="s">
        <v>101</v>
      </c>
      <c r="I17689" s="309" t="str">
        <f t="shared" si="1106"/>
        <v>112</v>
      </c>
      <c r="J17689" s="309" t="s">
        <v>113</v>
      </c>
      <c r="K17689" s="309" t="str">
        <f t="shared" si="1107"/>
        <v>121</v>
      </c>
      <c r="L17689" s="310">
        <v>0</v>
      </c>
      <c r="M17689" s="310">
        <v>16780000</v>
      </c>
      <c r="N17689" s="309" t="s">
        <v>1753</v>
      </c>
      <c r="O17689" s="309" t="s">
        <v>1754</v>
      </c>
      <c r="P17689" s="309" t="s">
        <v>763</v>
      </c>
      <c r="Q17689" s="309" t="s">
        <v>763</v>
      </c>
      <c r="R17689" s="309" t="s">
        <v>1006</v>
      </c>
      <c r="S17689" s="309" t="s">
        <v>543</v>
      </c>
      <c r="T17689" s="315">
        <f t="shared" si="1104"/>
        <v>-16780000</v>
      </c>
      <c r="U17689" s="317">
        <f t="shared" si="1105"/>
        <v>5</v>
      </c>
    </row>
    <row r="17690" spans="1:21" ht="15.75" customHeight="1">
      <c r="A17690" s="308">
        <v>45443</v>
      </c>
      <c r="B17690" s="308">
        <v>45443</v>
      </c>
      <c r="C17690" s="309" t="s">
        <v>18570</v>
      </c>
      <c r="D17690" s="308"/>
      <c r="E17690" s="309"/>
      <c r="F17690" s="309" t="s">
        <v>18571</v>
      </c>
      <c r="G17690" s="309" t="s">
        <v>18579</v>
      </c>
      <c r="H17690" s="309" t="s">
        <v>346</v>
      </c>
      <c r="I17690" s="309" t="str">
        <f t="shared" si="1106"/>
        <v>627</v>
      </c>
      <c r="J17690" s="309" t="s">
        <v>199</v>
      </c>
      <c r="K17690" s="309" t="str">
        <f t="shared" si="1107"/>
        <v>331</v>
      </c>
      <c r="L17690" s="310">
        <v>118462</v>
      </c>
      <c r="M17690" s="310">
        <v>0</v>
      </c>
      <c r="N17690" s="309"/>
      <c r="O17690" s="309"/>
      <c r="P17690" s="309" t="s">
        <v>763</v>
      </c>
      <c r="Q17690" s="309" t="s">
        <v>763</v>
      </c>
      <c r="R17690" s="309" t="s">
        <v>1006</v>
      </c>
      <c r="S17690" s="309" t="s">
        <v>543</v>
      </c>
      <c r="T17690" s="315">
        <f t="shared" si="1104"/>
        <v>118462</v>
      </c>
      <c r="U17690" s="317">
        <f t="shared" si="1105"/>
        <v>5</v>
      </c>
    </row>
    <row r="17691" spans="1:21" ht="15.75" customHeight="1">
      <c r="A17691" s="308">
        <v>45443</v>
      </c>
      <c r="B17691" s="308">
        <v>45443</v>
      </c>
      <c r="C17691" s="309" t="s">
        <v>18570</v>
      </c>
      <c r="D17691" s="308"/>
      <c r="E17691" s="309"/>
      <c r="F17691" s="309" t="s">
        <v>18571</v>
      </c>
      <c r="G17691" s="309" t="s">
        <v>18579</v>
      </c>
      <c r="H17691" s="309" t="s">
        <v>199</v>
      </c>
      <c r="I17691" s="309" t="str">
        <f t="shared" si="1106"/>
        <v>331</v>
      </c>
      <c r="J17691" s="309" t="s">
        <v>346</v>
      </c>
      <c r="K17691" s="309" t="str">
        <f t="shared" si="1107"/>
        <v>627</v>
      </c>
      <c r="L17691" s="310">
        <v>0</v>
      </c>
      <c r="M17691" s="310">
        <v>118462</v>
      </c>
      <c r="N17691" s="309" t="s">
        <v>1727</v>
      </c>
      <c r="O17691" s="309" t="s">
        <v>1728</v>
      </c>
      <c r="P17691" s="309" t="s">
        <v>763</v>
      </c>
      <c r="Q17691" s="309" t="s">
        <v>763</v>
      </c>
      <c r="R17691" s="309" t="s">
        <v>1006</v>
      </c>
      <c r="S17691" s="309" t="s">
        <v>543</v>
      </c>
      <c r="T17691" s="315">
        <f t="shared" si="1104"/>
        <v>-118462</v>
      </c>
      <c r="U17691" s="317">
        <f t="shared" si="1105"/>
        <v>5</v>
      </c>
    </row>
    <row r="17692" spans="1:21" ht="15.75" customHeight="1">
      <c r="A17692" s="308">
        <v>45443</v>
      </c>
      <c r="B17692" s="308">
        <v>45443</v>
      </c>
      <c r="C17692" s="309" t="s">
        <v>18580</v>
      </c>
      <c r="D17692" s="308"/>
      <c r="E17692" s="309"/>
      <c r="F17692" s="309" t="s">
        <v>15176</v>
      </c>
      <c r="G17692" s="309" t="s">
        <v>18581</v>
      </c>
      <c r="H17692" s="309" t="s">
        <v>342</v>
      </c>
      <c r="I17692" s="309" t="str">
        <f t="shared" si="1106"/>
        <v>627</v>
      </c>
      <c r="J17692" s="309" t="s">
        <v>119</v>
      </c>
      <c r="K17692" s="309" t="str">
        <f t="shared" si="1107"/>
        <v>121</v>
      </c>
      <c r="L17692" s="310">
        <v>3811712</v>
      </c>
      <c r="M17692" s="310">
        <v>0</v>
      </c>
      <c r="N17692" s="309" t="s">
        <v>1710</v>
      </c>
      <c r="O17692" s="309" t="s">
        <v>1711</v>
      </c>
      <c r="P17692" s="309"/>
      <c r="Q17692" s="309"/>
      <c r="R17692" s="309"/>
      <c r="S17692" s="309" t="s">
        <v>543</v>
      </c>
      <c r="T17692" s="315">
        <f t="shared" si="1104"/>
        <v>3811712</v>
      </c>
      <c r="U17692" s="317">
        <f t="shared" si="1105"/>
        <v>5</v>
      </c>
    </row>
    <row r="17693" spans="1:21" ht="15.75" customHeight="1">
      <c r="A17693" s="308">
        <v>45443</v>
      </c>
      <c r="B17693" s="308">
        <v>45443</v>
      </c>
      <c r="C17693" s="309" t="s">
        <v>18580</v>
      </c>
      <c r="D17693" s="308"/>
      <c r="E17693" s="309"/>
      <c r="F17693" s="309" t="s">
        <v>15176</v>
      </c>
      <c r="G17693" s="309" t="s">
        <v>18581</v>
      </c>
      <c r="H17693" s="309" t="s">
        <v>119</v>
      </c>
      <c r="I17693" s="309" t="str">
        <f t="shared" si="1106"/>
        <v>121</v>
      </c>
      <c r="J17693" s="309" t="s">
        <v>342</v>
      </c>
      <c r="K17693" s="309" t="str">
        <f t="shared" si="1107"/>
        <v>627</v>
      </c>
      <c r="L17693" s="310">
        <v>0</v>
      </c>
      <c r="M17693" s="310">
        <v>3811712</v>
      </c>
      <c r="N17693" s="309" t="s">
        <v>835</v>
      </c>
      <c r="O17693" s="309" t="s">
        <v>836</v>
      </c>
      <c r="P17693" s="309"/>
      <c r="Q17693" s="309"/>
      <c r="R17693" s="309"/>
      <c r="S17693" s="309" t="s">
        <v>543</v>
      </c>
      <c r="T17693" s="315">
        <f t="shared" si="1104"/>
        <v>-3811712</v>
      </c>
      <c r="U17693" s="317">
        <f t="shared" si="1105"/>
        <v>5</v>
      </c>
    </row>
    <row r="17694" spans="1:21" ht="15.75" customHeight="1">
      <c r="A17694" s="308">
        <v>45443</v>
      </c>
      <c r="B17694" s="308">
        <v>45443</v>
      </c>
      <c r="C17694" s="309" t="s">
        <v>18580</v>
      </c>
      <c r="D17694" s="308"/>
      <c r="E17694" s="309"/>
      <c r="F17694" s="309" t="s">
        <v>15176</v>
      </c>
      <c r="G17694" s="309" t="s">
        <v>18582</v>
      </c>
      <c r="H17694" s="309" t="s">
        <v>346</v>
      </c>
      <c r="I17694" s="309" t="str">
        <f t="shared" si="1106"/>
        <v>627</v>
      </c>
      <c r="J17694" s="309" t="s">
        <v>119</v>
      </c>
      <c r="K17694" s="309" t="str">
        <f t="shared" si="1107"/>
        <v>121</v>
      </c>
      <c r="L17694" s="310">
        <v>762344</v>
      </c>
      <c r="M17694" s="310">
        <v>0</v>
      </c>
      <c r="N17694" s="309" t="s">
        <v>1710</v>
      </c>
      <c r="O17694" s="309" t="s">
        <v>1711</v>
      </c>
      <c r="P17694" s="309"/>
      <c r="Q17694" s="309"/>
      <c r="R17694" s="309"/>
      <c r="S17694" s="309" t="s">
        <v>543</v>
      </c>
      <c r="T17694" s="315">
        <f t="shared" si="1104"/>
        <v>762344</v>
      </c>
      <c r="U17694" s="317">
        <f t="shared" si="1105"/>
        <v>5</v>
      </c>
    </row>
    <row r="17695" spans="1:21" ht="15.75" customHeight="1">
      <c r="A17695" s="308">
        <v>45443</v>
      </c>
      <c r="B17695" s="308">
        <v>45443</v>
      </c>
      <c r="C17695" s="309" t="s">
        <v>18580</v>
      </c>
      <c r="D17695" s="308"/>
      <c r="E17695" s="309"/>
      <c r="F17695" s="309" t="s">
        <v>15176</v>
      </c>
      <c r="G17695" s="309" t="s">
        <v>18582</v>
      </c>
      <c r="H17695" s="309" t="s">
        <v>119</v>
      </c>
      <c r="I17695" s="309" t="str">
        <f t="shared" si="1106"/>
        <v>121</v>
      </c>
      <c r="J17695" s="309" t="s">
        <v>346</v>
      </c>
      <c r="K17695" s="309" t="str">
        <f t="shared" si="1107"/>
        <v>627</v>
      </c>
      <c r="L17695" s="310">
        <v>0</v>
      </c>
      <c r="M17695" s="310">
        <v>762344</v>
      </c>
      <c r="N17695" s="309" t="s">
        <v>835</v>
      </c>
      <c r="O17695" s="309" t="s">
        <v>836</v>
      </c>
      <c r="P17695" s="309"/>
      <c r="Q17695" s="309"/>
      <c r="R17695" s="309"/>
      <c r="S17695" s="309" t="s">
        <v>543</v>
      </c>
      <c r="T17695" s="315">
        <f t="shared" si="1104"/>
        <v>-762344</v>
      </c>
      <c r="U17695" s="317">
        <f t="shared" si="1105"/>
        <v>5</v>
      </c>
    </row>
    <row r="17696" spans="1:21" ht="15.75" customHeight="1">
      <c r="A17696" s="308">
        <v>45443</v>
      </c>
      <c r="B17696" s="308">
        <v>45443</v>
      </c>
      <c r="C17696" s="309" t="s">
        <v>18580</v>
      </c>
      <c r="D17696" s="308"/>
      <c r="E17696" s="309"/>
      <c r="F17696" s="309" t="s">
        <v>15176</v>
      </c>
      <c r="G17696" s="309" t="s">
        <v>18583</v>
      </c>
      <c r="H17696" s="309" t="s">
        <v>367</v>
      </c>
      <c r="I17696" s="309" t="str">
        <f t="shared" si="1106"/>
        <v>627</v>
      </c>
      <c r="J17696" s="309" t="s">
        <v>119</v>
      </c>
      <c r="K17696" s="309" t="str">
        <f t="shared" si="1107"/>
        <v>121</v>
      </c>
      <c r="L17696" s="310">
        <v>747100</v>
      </c>
      <c r="M17696" s="310">
        <v>0</v>
      </c>
      <c r="N17696" s="309"/>
      <c r="O17696" s="309"/>
      <c r="P17696" s="309"/>
      <c r="Q17696" s="309"/>
      <c r="R17696" s="309"/>
      <c r="S17696" s="309" t="s">
        <v>543</v>
      </c>
      <c r="T17696" s="315">
        <f t="shared" si="1104"/>
        <v>747100</v>
      </c>
      <c r="U17696" s="317">
        <f t="shared" si="1105"/>
        <v>5</v>
      </c>
    </row>
    <row r="17697" spans="1:21" ht="15.75" customHeight="1">
      <c r="A17697" s="308">
        <v>45443</v>
      </c>
      <c r="B17697" s="308">
        <v>45443</v>
      </c>
      <c r="C17697" s="309" t="s">
        <v>18580</v>
      </c>
      <c r="D17697" s="308"/>
      <c r="E17697" s="309"/>
      <c r="F17697" s="309" t="s">
        <v>15176</v>
      </c>
      <c r="G17697" s="309" t="s">
        <v>18583</v>
      </c>
      <c r="H17697" s="309" t="s">
        <v>119</v>
      </c>
      <c r="I17697" s="309" t="str">
        <f t="shared" si="1106"/>
        <v>121</v>
      </c>
      <c r="J17697" s="309" t="s">
        <v>367</v>
      </c>
      <c r="K17697" s="309" t="str">
        <f t="shared" si="1107"/>
        <v>627</v>
      </c>
      <c r="L17697" s="310">
        <v>0</v>
      </c>
      <c r="M17697" s="310">
        <v>747100</v>
      </c>
      <c r="N17697" s="309" t="s">
        <v>835</v>
      </c>
      <c r="O17697" s="309" t="s">
        <v>836</v>
      </c>
      <c r="P17697" s="309"/>
      <c r="Q17697" s="309"/>
      <c r="R17697" s="309"/>
      <c r="S17697" s="309" t="s">
        <v>543</v>
      </c>
      <c r="T17697" s="315">
        <f t="shared" si="1104"/>
        <v>-747100</v>
      </c>
      <c r="U17697" s="317">
        <f t="shared" si="1105"/>
        <v>5</v>
      </c>
    </row>
    <row r="17698" spans="1:21" ht="15.75" customHeight="1">
      <c r="A17698" s="308">
        <v>45443</v>
      </c>
      <c r="B17698" s="308">
        <v>45443</v>
      </c>
      <c r="C17698" s="309" t="s">
        <v>18584</v>
      </c>
      <c r="D17698" s="308"/>
      <c r="E17698" s="309"/>
      <c r="F17698" s="309" t="s">
        <v>18585</v>
      </c>
      <c r="G17698" s="309" t="s">
        <v>18586</v>
      </c>
      <c r="H17698" s="309" t="s">
        <v>342</v>
      </c>
      <c r="I17698" s="309" t="str">
        <f t="shared" si="1106"/>
        <v>627</v>
      </c>
      <c r="J17698" s="309" t="s">
        <v>101</v>
      </c>
      <c r="K17698" s="309" t="str">
        <f t="shared" si="1107"/>
        <v>112</v>
      </c>
      <c r="L17698" s="310">
        <v>39180499</v>
      </c>
      <c r="M17698" s="310">
        <v>0</v>
      </c>
      <c r="N17698" s="309" t="s">
        <v>1727</v>
      </c>
      <c r="O17698" s="309" t="s">
        <v>1728</v>
      </c>
      <c r="P17698" s="309" t="s">
        <v>763</v>
      </c>
      <c r="Q17698" s="309" t="s">
        <v>763</v>
      </c>
      <c r="R17698" s="309" t="s">
        <v>1006</v>
      </c>
      <c r="S17698" s="309" t="s">
        <v>543</v>
      </c>
      <c r="T17698" s="315">
        <f t="shared" si="1104"/>
        <v>39180499</v>
      </c>
      <c r="U17698" s="317">
        <f t="shared" si="1105"/>
        <v>5</v>
      </c>
    </row>
    <row r="17699" spans="1:21" ht="15.75" customHeight="1">
      <c r="A17699" s="308">
        <v>45443</v>
      </c>
      <c r="B17699" s="308">
        <v>45443</v>
      </c>
      <c r="C17699" s="309" t="s">
        <v>18584</v>
      </c>
      <c r="D17699" s="308"/>
      <c r="E17699" s="309"/>
      <c r="F17699" s="309" t="s">
        <v>18585</v>
      </c>
      <c r="G17699" s="309" t="s">
        <v>18586</v>
      </c>
      <c r="H17699" s="309" t="s">
        <v>101</v>
      </c>
      <c r="I17699" s="309" t="str">
        <f t="shared" si="1106"/>
        <v>112</v>
      </c>
      <c r="J17699" s="309" t="s">
        <v>342</v>
      </c>
      <c r="K17699" s="309" t="str">
        <f t="shared" si="1107"/>
        <v>627</v>
      </c>
      <c r="L17699" s="310">
        <v>0</v>
      </c>
      <c r="M17699" s="310">
        <v>39180499</v>
      </c>
      <c r="N17699" s="309" t="s">
        <v>1733</v>
      </c>
      <c r="O17699" s="309" t="s">
        <v>1734</v>
      </c>
      <c r="P17699" s="309" t="s">
        <v>763</v>
      </c>
      <c r="Q17699" s="309" t="s">
        <v>763</v>
      </c>
      <c r="R17699" s="309" t="s">
        <v>1006</v>
      </c>
      <c r="S17699" s="309" t="s">
        <v>543</v>
      </c>
      <c r="T17699" s="315">
        <f t="shared" si="1104"/>
        <v>-39180499</v>
      </c>
      <c r="U17699" s="317">
        <f t="shared" si="1105"/>
        <v>5</v>
      </c>
    </row>
    <row r="17700" spans="1:21" ht="15.75" customHeight="1">
      <c r="A17700" s="308">
        <v>45443</v>
      </c>
      <c r="B17700" s="308">
        <v>45443</v>
      </c>
      <c r="C17700" s="309" t="s">
        <v>18584</v>
      </c>
      <c r="D17700" s="308"/>
      <c r="E17700" s="309"/>
      <c r="F17700" s="309" t="s">
        <v>18585</v>
      </c>
      <c r="G17700" s="309" t="s">
        <v>18587</v>
      </c>
      <c r="H17700" s="309" t="s">
        <v>342</v>
      </c>
      <c r="I17700" s="309" t="str">
        <f t="shared" si="1106"/>
        <v>627</v>
      </c>
      <c r="J17700" s="309" t="s">
        <v>101</v>
      </c>
      <c r="K17700" s="309" t="str">
        <f t="shared" si="1107"/>
        <v>112</v>
      </c>
      <c r="L17700" s="310">
        <v>7518</v>
      </c>
      <c r="M17700" s="310">
        <v>0</v>
      </c>
      <c r="N17700" s="309" t="s">
        <v>1727</v>
      </c>
      <c r="O17700" s="309" t="s">
        <v>1728</v>
      </c>
      <c r="P17700" s="309" t="s">
        <v>763</v>
      </c>
      <c r="Q17700" s="309" t="s">
        <v>763</v>
      </c>
      <c r="R17700" s="309" t="s">
        <v>1006</v>
      </c>
      <c r="S17700" s="309" t="s">
        <v>543</v>
      </c>
      <c r="T17700" s="315">
        <f t="shared" si="1104"/>
        <v>7518</v>
      </c>
      <c r="U17700" s="317">
        <f t="shared" si="1105"/>
        <v>5</v>
      </c>
    </row>
    <row r="17701" spans="1:21" ht="15.75" customHeight="1">
      <c r="A17701" s="308">
        <v>45443</v>
      </c>
      <c r="B17701" s="308">
        <v>45443</v>
      </c>
      <c r="C17701" s="309" t="s">
        <v>18584</v>
      </c>
      <c r="D17701" s="308"/>
      <c r="E17701" s="309"/>
      <c r="F17701" s="309" t="s">
        <v>18585</v>
      </c>
      <c r="G17701" s="309" t="s">
        <v>18587</v>
      </c>
      <c r="H17701" s="309" t="s">
        <v>101</v>
      </c>
      <c r="I17701" s="309" t="str">
        <f t="shared" si="1106"/>
        <v>112</v>
      </c>
      <c r="J17701" s="309" t="s">
        <v>342</v>
      </c>
      <c r="K17701" s="309" t="str">
        <f t="shared" si="1107"/>
        <v>627</v>
      </c>
      <c r="L17701" s="310">
        <v>0</v>
      </c>
      <c r="M17701" s="310">
        <v>7518</v>
      </c>
      <c r="N17701" s="309" t="s">
        <v>1731</v>
      </c>
      <c r="O17701" s="309" t="s">
        <v>1732</v>
      </c>
      <c r="P17701" s="309" t="s">
        <v>763</v>
      </c>
      <c r="Q17701" s="309" t="s">
        <v>763</v>
      </c>
      <c r="R17701" s="309" t="s">
        <v>1006</v>
      </c>
      <c r="S17701" s="309" t="s">
        <v>543</v>
      </c>
      <c r="T17701" s="315">
        <f t="shared" si="1104"/>
        <v>-7518</v>
      </c>
      <c r="U17701" s="317">
        <f t="shared" si="1105"/>
        <v>5</v>
      </c>
    </row>
    <row r="17702" spans="1:21" ht="15.75" customHeight="1">
      <c r="A17702" s="308">
        <v>45443</v>
      </c>
      <c r="B17702" s="308">
        <v>45443</v>
      </c>
      <c r="C17702" s="309" t="s">
        <v>18584</v>
      </c>
      <c r="D17702" s="308"/>
      <c r="E17702" s="309"/>
      <c r="F17702" s="309" t="s">
        <v>18585</v>
      </c>
      <c r="G17702" s="309" t="s">
        <v>18588</v>
      </c>
      <c r="H17702" s="309" t="s">
        <v>342</v>
      </c>
      <c r="I17702" s="309" t="str">
        <f t="shared" si="1106"/>
        <v>627</v>
      </c>
      <c r="J17702" s="309" t="s">
        <v>101</v>
      </c>
      <c r="K17702" s="309" t="str">
        <f t="shared" si="1107"/>
        <v>112</v>
      </c>
      <c r="L17702" s="310">
        <v>1879159</v>
      </c>
      <c r="M17702" s="310">
        <v>0</v>
      </c>
      <c r="N17702" s="309" t="s">
        <v>1727</v>
      </c>
      <c r="O17702" s="309" t="s">
        <v>1728</v>
      </c>
      <c r="P17702" s="309" t="s">
        <v>763</v>
      </c>
      <c r="Q17702" s="309" t="s">
        <v>763</v>
      </c>
      <c r="R17702" s="309" t="s">
        <v>1006</v>
      </c>
      <c r="S17702" s="309" t="s">
        <v>543</v>
      </c>
      <c r="T17702" s="315">
        <f t="shared" si="1104"/>
        <v>1879159</v>
      </c>
      <c r="U17702" s="317">
        <f t="shared" si="1105"/>
        <v>5</v>
      </c>
    </row>
    <row r="17703" spans="1:21" ht="15.75" customHeight="1">
      <c r="A17703" s="308">
        <v>45443</v>
      </c>
      <c r="B17703" s="308">
        <v>45443</v>
      </c>
      <c r="C17703" s="309" t="s">
        <v>18584</v>
      </c>
      <c r="D17703" s="308"/>
      <c r="E17703" s="309"/>
      <c r="F17703" s="309" t="s">
        <v>18585</v>
      </c>
      <c r="G17703" s="309" t="s">
        <v>18588</v>
      </c>
      <c r="H17703" s="309" t="s">
        <v>101</v>
      </c>
      <c r="I17703" s="309" t="str">
        <f t="shared" si="1106"/>
        <v>112</v>
      </c>
      <c r="J17703" s="309" t="s">
        <v>342</v>
      </c>
      <c r="K17703" s="309" t="str">
        <f t="shared" si="1107"/>
        <v>627</v>
      </c>
      <c r="L17703" s="310">
        <v>0</v>
      </c>
      <c r="M17703" s="310">
        <v>1879159</v>
      </c>
      <c r="N17703" s="309" t="s">
        <v>3396</v>
      </c>
      <c r="O17703" s="309" t="s">
        <v>3397</v>
      </c>
      <c r="P17703" s="309" t="s">
        <v>763</v>
      </c>
      <c r="Q17703" s="309" t="s">
        <v>763</v>
      </c>
      <c r="R17703" s="309" t="s">
        <v>1006</v>
      </c>
      <c r="S17703" s="309" t="s">
        <v>543</v>
      </c>
      <c r="T17703" s="315">
        <f t="shared" si="1104"/>
        <v>-1879159</v>
      </c>
      <c r="U17703" s="317">
        <f t="shared" si="1105"/>
        <v>5</v>
      </c>
    </row>
    <row r="17704" spans="1:21" ht="15.75" customHeight="1">
      <c r="A17704" s="308">
        <v>45443</v>
      </c>
      <c r="B17704" s="308">
        <v>45443</v>
      </c>
      <c r="C17704" s="309" t="s">
        <v>18584</v>
      </c>
      <c r="D17704" s="308"/>
      <c r="E17704" s="309"/>
      <c r="F17704" s="309" t="s">
        <v>18585</v>
      </c>
      <c r="G17704" s="309" t="s">
        <v>18589</v>
      </c>
      <c r="H17704" s="309" t="s">
        <v>342</v>
      </c>
      <c r="I17704" s="309" t="str">
        <f t="shared" si="1106"/>
        <v>627</v>
      </c>
      <c r="J17704" s="309" t="s">
        <v>101</v>
      </c>
      <c r="K17704" s="309" t="str">
        <f t="shared" si="1107"/>
        <v>112</v>
      </c>
      <c r="L17704" s="310">
        <v>38760</v>
      </c>
      <c r="M17704" s="310">
        <v>0</v>
      </c>
      <c r="N17704" s="309" t="s">
        <v>1727</v>
      </c>
      <c r="O17704" s="309" t="s">
        <v>1728</v>
      </c>
      <c r="P17704" s="309" t="s">
        <v>763</v>
      </c>
      <c r="Q17704" s="309" t="s">
        <v>763</v>
      </c>
      <c r="R17704" s="309" t="s">
        <v>1006</v>
      </c>
      <c r="S17704" s="309" t="s">
        <v>543</v>
      </c>
      <c r="T17704" s="315">
        <f t="shared" si="1104"/>
        <v>38760</v>
      </c>
      <c r="U17704" s="317">
        <f t="shared" si="1105"/>
        <v>5</v>
      </c>
    </row>
    <row r="17705" spans="1:21" ht="15.75" customHeight="1">
      <c r="A17705" s="308">
        <v>45443</v>
      </c>
      <c r="B17705" s="308">
        <v>45443</v>
      </c>
      <c r="C17705" s="309" t="s">
        <v>18584</v>
      </c>
      <c r="D17705" s="308"/>
      <c r="E17705" s="309"/>
      <c r="F17705" s="309" t="s">
        <v>18585</v>
      </c>
      <c r="G17705" s="309" t="s">
        <v>18589</v>
      </c>
      <c r="H17705" s="309" t="s">
        <v>101</v>
      </c>
      <c r="I17705" s="309" t="str">
        <f t="shared" si="1106"/>
        <v>112</v>
      </c>
      <c r="J17705" s="309" t="s">
        <v>342</v>
      </c>
      <c r="K17705" s="309" t="str">
        <f t="shared" si="1107"/>
        <v>627</v>
      </c>
      <c r="L17705" s="310">
        <v>0</v>
      </c>
      <c r="M17705" s="310">
        <v>38760</v>
      </c>
      <c r="N17705" s="309" t="s">
        <v>2915</v>
      </c>
      <c r="O17705" s="309" t="s">
        <v>2916</v>
      </c>
      <c r="P17705" s="309" t="s">
        <v>763</v>
      </c>
      <c r="Q17705" s="309" t="s">
        <v>763</v>
      </c>
      <c r="R17705" s="309" t="s">
        <v>1006</v>
      </c>
      <c r="S17705" s="309" t="s">
        <v>543</v>
      </c>
      <c r="T17705" s="315">
        <f t="shared" si="1104"/>
        <v>-38760</v>
      </c>
      <c r="U17705" s="317">
        <f t="shared" si="1105"/>
        <v>5</v>
      </c>
    </row>
    <row r="17706" spans="1:21" ht="15.75" customHeight="1">
      <c r="A17706" s="308">
        <v>45443</v>
      </c>
      <c r="B17706" s="308">
        <v>45443</v>
      </c>
      <c r="C17706" s="309" t="s">
        <v>18584</v>
      </c>
      <c r="D17706" s="308"/>
      <c r="E17706" s="309"/>
      <c r="F17706" s="309" t="s">
        <v>18585</v>
      </c>
      <c r="G17706" s="309" t="s">
        <v>18590</v>
      </c>
      <c r="H17706" s="309" t="s">
        <v>342</v>
      </c>
      <c r="I17706" s="309" t="str">
        <f t="shared" si="1106"/>
        <v>627</v>
      </c>
      <c r="J17706" s="309" t="s">
        <v>101</v>
      </c>
      <c r="K17706" s="309" t="str">
        <f t="shared" si="1107"/>
        <v>112</v>
      </c>
      <c r="L17706" s="310">
        <v>300155</v>
      </c>
      <c r="M17706" s="310">
        <v>0</v>
      </c>
      <c r="N17706" s="309" t="s">
        <v>1727</v>
      </c>
      <c r="O17706" s="309" t="s">
        <v>1728</v>
      </c>
      <c r="P17706" s="309" t="s">
        <v>763</v>
      </c>
      <c r="Q17706" s="309" t="s">
        <v>763</v>
      </c>
      <c r="R17706" s="309" t="s">
        <v>1006</v>
      </c>
      <c r="S17706" s="309" t="s">
        <v>543</v>
      </c>
      <c r="T17706" s="315">
        <f t="shared" si="1104"/>
        <v>300155</v>
      </c>
      <c r="U17706" s="317">
        <f t="shared" si="1105"/>
        <v>5</v>
      </c>
    </row>
    <row r="17707" spans="1:21" ht="15.75" customHeight="1">
      <c r="A17707" s="308">
        <v>45443</v>
      </c>
      <c r="B17707" s="308">
        <v>45443</v>
      </c>
      <c r="C17707" s="309" t="s">
        <v>18584</v>
      </c>
      <c r="D17707" s="308"/>
      <c r="E17707" s="309"/>
      <c r="F17707" s="309" t="s">
        <v>18585</v>
      </c>
      <c r="G17707" s="309" t="s">
        <v>18590</v>
      </c>
      <c r="H17707" s="309" t="s">
        <v>101</v>
      </c>
      <c r="I17707" s="309" t="str">
        <f t="shared" si="1106"/>
        <v>112</v>
      </c>
      <c r="J17707" s="309" t="s">
        <v>342</v>
      </c>
      <c r="K17707" s="309" t="str">
        <f t="shared" si="1107"/>
        <v>627</v>
      </c>
      <c r="L17707" s="310">
        <v>0</v>
      </c>
      <c r="M17707" s="310">
        <v>300155</v>
      </c>
      <c r="N17707" s="309" t="s">
        <v>1321</v>
      </c>
      <c r="O17707" s="309" t="s">
        <v>1322</v>
      </c>
      <c r="P17707" s="309" t="s">
        <v>763</v>
      </c>
      <c r="Q17707" s="309" t="s">
        <v>763</v>
      </c>
      <c r="R17707" s="309" t="s">
        <v>1006</v>
      </c>
      <c r="S17707" s="309" t="s">
        <v>543</v>
      </c>
      <c r="T17707" s="315">
        <f t="shared" si="1104"/>
        <v>-300155</v>
      </c>
      <c r="U17707" s="317">
        <f t="shared" si="1105"/>
        <v>5</v>
      </c>
    </row>
    <row r="17708" spans="1:21" ht="15.75" customHeight="1">
      <c r="A17708" s="308">
        <v>45443</v>
      </c>
      <c r="B17708" s="308">
        <v>45443</v>
      </c>
      <c r="C17708" s="309" t="s">
        <v>18584</v>
      </c>
      <c r="D17708" s="308"/>
      <c r="E17708" s="309"/>
      <c r="F17708" s="309" t="s">
        <v>18585</v>
      </c>
      <c r="G17708" s="309" t="s">
        <v>18591</v>
      </c>
      <c r="H17708" s="309" t="s">
        <v>342</v>
      </c>
      <c r="I17708" s="309" t="str">
        <f t="shared" si="1106"/>
        <v>627</v>
      </c>
      <c r="J17708" s="309" t="s">
        <v>101</v>
      </c>
      <c r="K17708" s="309" t="str">
        <f t="shared" si="1107"/>
        <v>112</v>
      </c>
      <c r="L17708" s="310">
        <v>13622</v>
      </c>
      <c r="M17708" s="310">
        <v>0</v>
      </c>
      <c r="N17708" s="309" t="s">
        <v>1727</v>
      </c>
      <c r="O17708" s="309" t="s">
        <v>1728</v>
      </c>
      <c r="P17708" s="309" t="s">
        <v>763</v>
      </c>
      <c r="Q17708" s="309" t="s">
        <v>763</v>
      </c>
      <c r="R17708" s="309" t="s">
        <v>1006</v>
      </c>
      <c r="S17708" s="309" t="s">
        <v>543</v>
      </c>
      <c r="T17708" s="315">
        <f t="shared" si="1104"/>
        <v>13622</v>
      </c>
      <c r="U17708" s="317">
        <f t="shared" si="1105"/>
        <v>5</v>
      </c>
    </row>
    <row r="17709" spans="1:21" ht="15.75" customHeight="1">
      <c r="A17709" s="308">
        <v>45443</v>
      </c>
      <c r="B17709" s="308">
        <v>45443</v>
      </c>
      <c r="C17709" s="309" t="s">
        <v>18584</v>
      </c>
      <c r="D17709" s="308"/>
      <c r="E17709" s="309"/>
      <c r="F17709" s="309" t="s">
        <v>18585</v>
      </c>
      <c r="G17709" s="309" t="s">
        <v>18591</v>
      </c>
      <c r="H17709" s="309" t="s">
        <v>101</v>
      </c>
      <c r="I17709" s="309" t="str">
        <f t="shared" si="1106"/>
        <v>112</v>
      </c>
      <c r="J17709" s="309" t="s">
        <v>342</v>
      </c>
      <c r="K17709" s="309" t="str">
        <f t="shared" si="1107"/>
        <v>627</v>
      </c>
      <c r="L17709" s="310">
        <v>0</v>
      </c>
      <c r="M17709" s="310">
        <v>13622</v>
      </c>
      <c r="N17709" s="309" t="s">
        <v>2771</v>
      </c>
      <c r="O17709" s="309" t="s">
        <v>2772</v>
      </c>
      <c r="P17709" s="309" t="s">
        <v>763</v>
      </c>
      <c r="Q17709" s="309" t="s">
        <v>763</v>
      </c>
      <c r="R17709" s="309" t="s">
        <v>1006</v>
      </c>
      <c r="S17709" s="309" t="s">
        <v>543</v>
      </c>
      <c r="T17709" s="315">
        <f t="shared" si="1104"/>
        <v>-13622</v>
      </c>
      <c r="U17709" s="317">
        <f t="shared" si="1105"/>
        <v>5</v>
      </c>
    </row>
    <row r="17710" spans="1:21" ht="15.75" customHeight="1">
      <c r="A17710" s="308">
        <v>45443</v>
      </c>
      <c r="B17710" s="308">
        <v>45443</v>
      </c>
      <c r="C17710" s="309" t="s">
        <v>18584</v>
      </c>
      <c r="D17710" s="308"/>
      <c r="E17710" s="309"/>
      <c r="F17710" s="309" t="s">
        <v>18585</v>
      </c>
      <c r="G17710" s="309" t="s">
        <v>18592</v>
      </c>
      <c r="H17710" s="309" t="s">
        <v>342</v>
      </c>
      <c r="I17710" s="309" t="str">
        <f t="shared" si="1106"/>
        <v>627</v>
      </c>
      <c r="J17710" s="309" t="s">
        <v>101</v>
      </c>
      <c r="K17710" s="309" t="str">
        <f t="shared" si="1107"/>
        <v>112</v>
      </c>
      <c r="L17710" s="310">
        <v>13435</v>
      </c>
      <c r="M17710" s="310">
        <v>0</v>
      </c>
      <c r="N17710" s="309" t="s">
        <v>1727</v>
      </c>
      <c r="O17710" s="309" t="s">
        <v>1728</v>
      </c>
      <c r="P17710" s="309" t="s">
        <v>763</v>
      </c>
      <c r="Q17710" s="309" t="s">
        <v>763</v>
      </c>
      <c r="R17710" s="309" t="s">
        <v>1006</v>
      </c>
      <c r="S17710" s="309" t="s">
        <v>543</v>
      </c>
      <c r="T17710" s="315">
        <f t="shared" si="1104"/>
        <v>13435</v>
      </c>
      <c r="U17710" s="317">
        <f t="shared" si="1105"/>
        <v>5</v>
      </c>
    </row>
    <row r="17711" spans="1:21" ht="15.75" customHeight="1">
      <c r="A17711" s="308">
        <v>45443</v>
      </c>
      <c r="B17711" s="308">
        <v>45443</v>
      </c>
      <c r="C17711" s="309" t="s">
        <v>18584</v>
      </c>
      <c r="D17711" s="308"/>
      <c r="E17711" s="309"/>
      <c r="F17711" s="309" t="s">
        <v>18585</v>
      </c>
      <c r="G17711" s="309" t="s">
        <v>18592</v>
      </c>
      <c r="H17711" s="309" t="s">
        <v>101</v>
      </c>
      <c r="I17711" s="309" t="str">
        <f t="shared" si="1106"/>
        <v>112</v>
      </c>
      <c r="J17711" s="309" t="s">
        <v>342</v>
      </c>
      <c r="K17711" s="309" t="str">
        <f t="shared" si="1107"/>
        <v>627</v>
      </c>
      <c r="L17711" s="310">
        <v>0</v>
      </c>
      <c r="M17711" s="310">
        <v>13435</v>
      </c>
      <c r="N17711" s="309" t="s">
        <v>8231</v>
      </c>
      <c r="O17711" s="309" t="s">
        <v>8232</v>
      </c>
      <c r="P17711" s="309" t="s">
        <v>763</v>
      </c>
      <c r="Q17711" s="309" t="s">
        <v>763</v>
      </c>
      <c r="R17711" s="309" t="s">
        <v>1006</v>
      </c>
      <c r="S17711" s="309" t="s">
        <v>543</v>
      </c>
      <c r="T17711" s="315">
        <f t="shared" si="1104"/>
        <v>-13435</v>
      </c>
      <c r="U17711" s="317">
        <f t="shared" si="1105"/>
        <v>5</v>
      </c>
    </row>
    <row r="17712" spans="1:21" ht="15.75" customHeight="1">
      <c r="A17712" s="308">
        <v>45443</v>
      </c>
      <c r="B17712" s="308">
        <v>45443</v>
      </c>
      <c r="C17712" s="309" t="s">
        <v>18584</v>
      </c>
      <c r="D17712" s="308"/>
      <c r="E17712" s="309"/>
      <c r="F17712" s="309" t="s">
        <v>18585</v>
      </c>
      <c r="G17712" s="309" t="s">
        <v>18593</v>
      </c>
      <c r="H17712" s="309" t="s">
        <v>342</v>
      </c>
      <c r="I17712" s="309" t="str">
        <f t="shared" si="1106"/>
        <v>627</v>
      </c>
      <c r="J17712" s="309" t="s">
        <v>101</v>
      </c>
      <c r="K17712" s="309" t="str">
        <f t="shared" si="1107"/>
        <v>112</v>
      </c>
      <c r="L17712" s="310">
        <v>71690</v>
      </c>
      <c r="M17712" s="310">
        <v>0</v>
      </c>
      <c r="N17712" s="309" t="s">
        <v>1727</v>
      </c>
      <c r="O17712" s="309" t="s">
        <v>1728</v>
      </c>
      <c r="P17712" s="309" t="s">
        <v>763</v>
      </c>
      <c r="Q17712" s="309" t="s">
        <v>763</v>
      </c>
      <c r="R17712" s="309" t="s">
        <v>1006</v>
      </c>
      <c r="S17712" s="309" t="s">
        <v>543</v>
      </c>
      <c r="T17712" s="315">
        <f t="shared" si="1104"/>
        <v>71690</v>
      </c>
      <c r="U17712" s="317">
        <f t="shared" si="1105"/>
        <v>5</v>
      </c>
    </row>
    <row r="17713" spans="1:21" ht="15.75" customHeight="1">
      <c r="A17713" s="308">
        <v>45443</v>
      </c>
      <c r="B17713" s="308">
        <v>45443</v>
      </c>
      <c r="C17713" s="309" t="s">
        <v>18584</v>
      </c>
      <c r="D17713" s="308"/>
      <c r="E17713" s="309"/>
      <c r="F17713" s="309" t="s">
        <v>18585</v>
      </c>
      <c r="G17713" s="309" t="s">
        <v>18593</v>
      </c>
      <c r="H17713" s="309" t="s">
        <v>101</v>
      </c>
      <c r="I17713" s="309" t="str">
        <f t="shared" si="1106"/>
        <v>112</v>
      </c>
      <c r="J17713" s="309" t="s">
        <v>342</v>
      </c>
      <c r="K17713" s="309" t="str">
        <f t="shared" si="1107"/>
        <v>627</v>
      </c>
      <c r="L17713" s="310">
        <v>0</v>
      </c>
      <c r="M17713" s="310">
        <v>71690</v>
      </c>
      <c r="N17713" s="309" t="s">
        <v>2912</v>
      </c>
      <c r="O17713" s="309" t="s">
        <v>2913</v>
      </c>
      <c r="P17713" s="309" t="s">
        <v>763</v>
      </c>
      <c r="Q17713" s="309" t="s">
        <v>763</v>
      </c>
      <c r="R17713" s="309" t="s">
        <v>1006</v>
      </c>
      <c r="S17713" s="309" t="s">
        <v>543</v>
      </c>
      <c r="T17713" s="315">
        <f t="shared" si="1104"/>
        <v>-71690</v>
      </c>
      <c r="U17713" s="317">
        <f t="shared" si="1105"/>
        <v>5</v>
      </c>
    </row>
    <row r="17714" spans="1:21" ht="15.75" customHeight="1">
      <c r="A17714" s="308">
        <v>45443</v>
      </c>
      <c r="B17714" s="308">
        <v>45443</v>
      </c>
      <c r="C17714" s="309" t="s">
        <v>18584</v>
      </c>
      <c r="D17714" s="308"/>
      <c r="E17714" s="309"/>
      <c r="F17714" s="309" t="s">
        <v>18585</v>
      </c>
      <c r="G17714" s="309" t="s">
        <v>18594</v>
      </c>
      <c r="H17714" s="309" t="s">
        <v>342</v>
      </c>
      <c r="I17714" s="309" t="str">
        <f t="shared" si="1106"/>
        <v>627</v>
      </c>
      <c r="J17714" s="309" t="s">
        <v>101</v>
      </c>
      <c r="K17714" s="309" t="str">
        <f t="shared" si="1107"/>
        <v>112</v>
      </c>
      <c r="L17714" s="310">
        <v>276915</v>
      </c>
      <c r="M17714" s="310">
        <v>0</v>
      </c>
      <c r="N17714" s="309" t="s">
        <v>1727</v>
      </c>
      <c r="O17714" s="309" t="s">
        <v>1728</v>
      </c>
      <c r="P17714" s="309" t="s">
        <v>763</v>
      </c>
      <c r="Q17714" s="309" t="s">
        <v>763</v>
      </c>
      <c r="R17714" s="309" t="s">
        <v>1006</v>
      </c>
      <c r="S17714" s="309" t="s">
        <v>543</v>
      </c>
      <c r="T17714" s="315">
        <f t="shared" si="1104"/>
        <v>276915</v>
      </c>
      <c r="U17714" s="317">
        <f t="shared" si="1105"/>
        <v>5</v>
      </c>
    </row>
    <row r="17715" spans="1:21" ht="15.75" customHeight="1">
      <c r="A17715" s="308">
        <v>45443</v>
      </c>
      <c r="B17715" s="308">
        <v>45443</v>
      </c>
      <c r="C17715" s="309" t="s">
        <v>18584</v>
      </c>
      <c r="D17715" s="308"/>
      <c r="E17715" s="309"/>
      <c r="F17715" s="309" t="s">
        <v>18585</v>
      </c>
      <c r="G17715" s="309" t="s">
        <v>18594</v>
      </c>
      <c r="H17715" s="309" t="s">
        <v>101</v>
      </c>
      <c r="I17715" s="309" t="str">
        <f t="shared" si="1106"/>
        <v>112</v>
      </c>
      <c r="J17715" s="309" t="s">
        <v>342</v>
      </c>
      <c r="K17715" s="309" t="str">
        <f t="shared" si="1107"/>
        <v>627</v>
      </c>
      <c r="L17715" s="310">
        <v>0</v>
      </c>
      <c r="M17715" s="310">
        <v>276915</v>
      </c>
      <c r="N17715" s="309" t="s">
        <v>1474</v>
      </c>
      <c r="O17715" s="309" t="s">
        <v>1475</v>
      </c>
      <c r="P17715" s="309" t="s">
        <v>763</v>
      </c>
      <c r="Q17715" s="309" t="s">
        <v>763</v>
      </c>
      <c r="R17715" s="309" t="s">
        <v>1006</v>
      </c>
      <c r="S17715" s="309" t="s">
        <v>543</v>
      </c>
      <c r="T17715" s="315">
        <f t="shared" si="1104"/>
        <v>-276915</v>
      </c>
      <c r="U17715" s="317">
        <f t="shared" si="1105"/>
        <v>5</v>
      </c>
    </row>
    <row r="17716" spans="1:21" ht="15.75" customHeight="1">
      <c r="A17716" s="308">
        <v>45443</v>
      </c>
      <c r="B17716" s="308">
        <v>45443</v>
      </c>
      <c r="C17716" s="309" t="s">
        <v>18584</v>
      </c>
      <c r="D17716" s="308"/>
      <c r="E17716" s="309"/>
      <c r="F17716" s="309" t="s">
        <v>18585</v>
      </c>
      <c r="G17716" s="309" t="s">
        <v>18595</v>
      </c>
      <c r="H17716" s="309" t="s">
        <v>342</v>
      </c>
      <c r="I17716" s="309" t="str">
        <f t="shared" si="1106"/>
        <v>627</v>
      </c>
      <c r="J17716" s="309" t="s">
        <v>101</v>
      </c>
      <c r="K17716" s="309" t="str">
        <f t="shared" si="1107"/>
        <v>112</v>
      </c>
      <c r="L17716" s="310">
        <v>12820</v>
      </c>
      <c r="M17716" s="310">
        <v>0</v>
      </c>
      <c r="N17716" s="309" t="s">
        <v>1727</v>
      </c>
      <c r="O17716" s="309" t="s">
        <v>1728</v>
      </c>
      <c r="P17716" s="309" t="s">
        <v>763</v>
      </c>
      <c r="Q17716" s="309" t="s">
        <v>763</v>
      </c>
      <c r="R17716" s="309" t="s">
        <v>1006</v>
      </c>
      <c r="S17716" s="309" t="s">
        <v>543</v>
      </c>
      <c r="T17716" s="315">
        <f t="shared" si="1104"/>
        <v>12820</v>
      </c>
      <c r="U17716" s="317">
        <f t="shared" si="1105"/>
        <v>5</v>
      </c>
    </row>
    <row r="17717" spans="1:21" ht="15.75" customHeight="1">
      <c r="A17717" s="308">
        <v>45443</v>
      </c>
      <c r="B17717" s="308">
        <v>45443</v>
      </c>
      <c r="C17717" s="309" t="s">
        <v>18584</v>
      </c>
      <c r="D17717" s="308"/>
      <c r="E17717" s="309"/>
      <c r="F17717" s="309" t="s">
        <v>18585</v>
      </c>
      <c r="G17717" s="309" t="s">
        <v>18595</v>
      </c>
      <c r="H17717" s="309" t="s">
        <v>101</v>
      </c>
      <c r="I17717" s="309" t="str">
        <f t="shared" si="1106"/>
        <v>112</v>
      </c>
      <c r="J17717" s="309" t="s">
        <v>342</v>
      </c>
      <c r="K17717" s="309" t="str">
        <f t="shared" si="1107"/>
        <v>627</v>
      </c>
      <c r="L17717" s="310">
        <v>0</v>
      </c>
      <c r="M17717" s="310">
        <v>12820</v>
      </c>
      <c r="N17717" s="309" t="s">
        <v>1658</v>
      </c>
      <c r="O17717" s="309" t="s">
        <v>1659</v>
      </c>
      <c r="P17717" s="309" t="s">
        <v>763</v>
      </c>
      <c r="Q17717" s="309" t="s">
        <v>763</v>
      </c>
      <c r="R17717" s="309" t="s">
        <v>1006</v>
      </c>
      <c r="S17717" s="309" t="s">
        <v>543</v>
      </c>
      <c r="T17717" s="315">
        <f t="shared" si="1104"/>
        <v>-12820</v>
      </c>
      <c r="U17717" s="317">
        <f t="shared" si="1105"/>
        <v>5</v>
      </c>
    </row>
    <row r="17718" spans="1:21" ht="15.75" customHeight="1">
      <c r="A17718" s="308">
        <v>45443</v>
      </c>
      <c r="B17718" s="308">
        <v>45443</v>
      </c>
      <c r="C17718" s="309" t="s">
        <v>18584</v>
      </c>
      <c r="D17718" s="308"/>
      <c r="E17718" s="309"/>
      <c r="F17718" s="309" t="s">
        <v>18585</v>
      </c>
      <c r="G17718" s="309" t="s">
        <v>18596</v>
      </c>
      <c r="H17718" s="309" t="s">
        <v>342</v>
      </c>
      <c r="I17718" s="309" t="str">
        <f t="shared" si="1106"/>
        <v>627</v>
      </c>
      <c r="J17718" s="309" t="s">
        <v>101</v>
      </c>
      <c r="K17718" s="309" t="str">
        <f t="shared" si="1107"/>
        <v>112</v>
      </c>
      <c r="L17718" s="310">
        <v>102770</v>
      </c>
      <c r="M17718" s="310">
        <v>0</v>
      </c>
      <c r="N17718" s="309" t="s">
        <v>1727</v>
      </c>
      <c r="O17718" s="309" t="s">
        <v>1728</v>
      </c>
      <c r="P17718" s="309" t="s">
        <v>763</v>
      </c>
      <c r="Q17718" s="309" t="s">
        <v>763</v>
      </c>
      <c r="R17718" s="309" t="s">
        <v>1006</v>
      </c>
      <c r="S17718" s="309" t="s">
        <v>543</v>
      </c>
      <c r="T17718" s="315">
        <f t="shared" si="1104"/>
        <v>102770</v>
      </c>
      <c r="U17718" s="317">
        <f t="shared" si="1105"/>
        <v>5</v>
      </c>
    </row>
    <row r="17719" spans="1:21" ht="15.75" customHeight="1">
      <c r="A17719" s="308">
        <v>45443</v>
      </c>
      <c r="B17719" s="308">
        <v>45443</v>
      </c>
      <c r="C17719" s="309" t="s">
        <v>18584</v>
      </c>
      <c r="D17719" s="308"/>
      <c r="E17719" s="309"/>
      <c r="F17719" s="309" t="s">
        <v>18585</v>
      </c>
      <c r="G17719" s="309" t="s">
        <v>18596</v>
      </c>
      <c r="H17719" s="309" t="s">
        <v>101</v>
      </c>
      <c r="I17719" s="309" t="str">
        <f t="shared" si="1106"/>
        <v>112</v>
      </c>
      <c r="J17719" s="309" t="s">
        <v>342</v>
      </c>
      <c r="K17719" s="309" t="str">
        <f t="shared" si="1107"/>
        <v>627</v>
      </c>
      <c r="L17719" s="310">
        <v>0</v>
      </c>
      <c r="M17719" s="310">
        <v>102770</v>
      </c>
      <c r="N17719" s="309" t="s">
        <v>1489</v>
      </c>
      <c r="O17719" s="309" t="s">
        <v>1490</v>
      </c>
      <c r="P17719" s="309" t="s">
        <v>763</v>
      </c>
      <c r="Q17719" s="309" t="s">
        <v>763</v>
      </c>
      <c r="R17719" s="309" t="s">
        <v>1006</v>
      </c>
      <c r="S17719" s="309" t="s">
        <v>543</v>
      </c>
      <c r="T17719" s="315">
        <f t="shared" si="1104"/>
        <v>-102770</v>
      </c>
      <c r="U17719" s="317">
        <f t="shared" si="1105"/>
        <v>5</v>
      </c>
    </row>
    <row r="17720" spans="1:21" ht="15.75" customHeight="1">
      <c r="A17720" s="308">
        <v>45443</v>
      </c>
      <c r="B17720" s="308">
        <v>45443</v>
      </c>
      <c r="C17720" s="309" t="s">
        <v>18584</v>
      </c>
      <c r="D17720" s="308"/>
      <c r="E17720" s="309"/>
      <c r="F17720" s="309" t="s">
        <v>18585</v>
      </c>
      <c r="G17720" s="309" t="s">
        <v>18597</v>
      </c>
      <c r="H17720" s="309" t="s">
        <v>342</v>
      </c>
      <c r="I17720" s="309" t="str">
        <f t="shared" si="1106"/>
        <v>627</v>
      </c>
      <c r="J17720" s="309" t="s">
        <v>101</v>
      </c>
      <c r="K17720" s="309" t="str">
        <f t="shared" si="1107"/>
        <v>112</v>
      </c>
      <c r="L17720" s="310">
        <v>580</v>
      </c>
      <c r="M17720" s="310">
        <v>0</v>
      </c>
      <c r="N17720" s="309" t="s">
        <v>1727</v>
      </c>
      <c r="O17720" s="309" t="s">
        <v>1728</v>
      </c>
      <c r="P17720" s="309" t="s">
        <v>763</v>
      </c>
      <c r="Q17720" s="309" t="s">
        <v>763</v>
      </c>
      <c r="R17720" s="309" t="s">
        <v>1006</v>
      </c>
      <c r="S17720" s="309" t="s">
        <v>543</v>
      </c>
      <c r="T17720" s="315">
        <f t="shared" si="1104"/>
        <v>580</v>
      </c>
      <c r="U17720" s="317">
        <f t="shared" si="1105"/>
        <v>5</v>
      </c>
    </row>
    <row r="17721" spans="1:21" ht="15.75" customHeight="1">
      <c r="A17721" s="308">
        <v>45443</v>
      </c>
      <c r="B17721" s="308">
        <v>45443</v>
      </c>
      <c r="C17721" s="309" t="s">
        <v>18584</v>
      </c>
      <c r="D17721" s="308"/>
      <c r="E17721" s="309"/>
      <c r="F17721" s="309" t="s">
        <v>18585</v>
      </c>
      <c r="G17721" s="309" t="s">
        <v>18597</v>
      </c>
      <c r="H17721" s="309" t="s">
        <v>101</v>
      </c>
      <c r="I17721" s="309" t="str">
        <f t="shared" si="1106"/>
        <v>112</v>
      </c>
      <c r="J17721" s="309" t="s">
        <v>342</v>
      </c>
      <c r="K17721" s="309" t="str">
        <f t="shared" si="1107"/>
        <v>627</v>
      </c>
      <c r="L17721" s="310">
        <v>0</v>
      </c>
      <c r="M17721" s="310">
        <v>580</v>
      </c>
      <c r="N17721" s="309" t="s">
        <v>11030</v>
      </c>
      <c r="O17721" s="309" t="s">
        <v>11031</v>
      </c>
      <c r="P17721" s="309" t="s">
        <v>763</v>
      </c>
      <c r="Q17721" s="309" t="s">
        <v>763</v>
      </c>
      <c r="R17721" s="309" t="s">
        <v>1006</v>
      </c>
      <c r="S17721" s="309" t="s">
        <v>543</v>
      </c>
      <c r="T17721" s="315">
        <f t="shared" si="1104"/>
        <v>-580</v>
      </c>
      <c r="U17721" s="317">
        <f t="shared" si="1105"/>
        <v>5</v>
      </c>
    </row>
    <row r="17722" spans="1:21" ht="15.75" customHeight="1">
      <c r="A17722" s="308">
        <v>45443</v>
      </c>
      <c r="B17722" s="308">
        <v>45443</v>
      </c>
      <c r="C17722" s="309" t="s">
        <v>18584</v>
      </c>
      <c r="D17722" s="308"/>
      <c r="E17722" s="309"/>
      <c r="F17722" s="309" t="s">
        <v>18585</v>
      </c>
      <c r="G17722" s="309" t="s">
        <v>18598</v>
      </c>
      <c r="H17722" s="309" t="s">
        <v>342</v>
      </c>
      <c r="I17722" s="309" t="str">
        <f t="shared" si="1106"/>
        <v>627</v>
      </c>
      <c r="J17722" s="309" t="s">
        <v>101</v>
      </c>
      <c r="K17722" s="309" t="str">
        <f t="shared" si="1107"/>
        <v>112</v>
      </c>
      <c r="L17722" s="310">
        <v>5540</v>
      </c>
      <c r="M17722" s="310">
        <v>0</v>
      </c>
      <c r="N17722" s="309" t="s">
        <v>1727</v>
      </c>
      <c r="O17722" s="309" t="s">
        <v>1728</v>
      </c>
      <c r="P17722" s="309" t="s">
        <v>763</v>
      </c>
      <c r="Q17722" s="309" t="s">
        <v>763</v>
      </c>
      <c r="R17722" s="309" t="s">
        <v>1006</v>
      </c>
      <c r="S17722" s="309" t="s">
        <v>543</v>
      </c>
      <c r="T17722" s="315">
        <f t="shared" si="1104"/>
        <v>5540</v>
      </c>
      <c r="U17722" s="317">
        <f t="shared" si="1105"/>
        <v>5</v>
      </c>
    </row>
    <row r="17723" spans="1:21" ht="15.75" customHeight="1">
      <c r="A17723" s="308">
        <v>45443</v>
      </c>
      <c r="B17723" s="308">
        <v>45443</v>
      </c>
      <c r="C17723" s="309" t="s">
        <v>18584</v>
      </c>
      <c r="D17723" s="308"/>
      <c r="E17723" s="309"/>
      <c r="F17723" s="309" t="s">
        <v>18585</v>
      </c>
      <c r="G17723" s="309" t="s">
        <v>18598</v>
      </c>
      <c r="H17723" s="309" t="s">
        <v>101</v>
      </c>
      <c r="I17723" s="309" t="str">
        <f t="shared" si="1106"/>
        <v>112</v>
      </c>
      <c r="J17723" s="309" t="s">
        <v>342</v>
      </c>
      <c r="K17723" s="309" t="str">
        <f t="shared" si="1107"/>
        <v>627</v>
      </c>
      <c r="L17723" s="310">
        <v>0</v>
      </c>
      <c r="M17723" s="310">
        <v>5540</v>
      </c>
      <c r="N17723" s="309" t="s">
        <v>1565</v>
      </c>
      <c r="O17723" s="309" t="s">
        <v>1566</v>
      </c>
      <c r="P17723" s="309" t="s">
        <v>763</v>
      </c>
      <c r="Q17723" s="309" t="s">
        <v>763</v>
      </c>
      <c r="R17723" s="309" t="s">
        <v>1006</v>
      </c>
      <c r="S17723" s="309" t="s">
        <v>543</v>
      </c>
      <c r="T17723" s="315">
        <f t="shared" si="1104"/>
        <v>-5540</v>
      </c>
      <c r="U17723" s="317">
        <f t="shared" si="1105"/>
        <v>5</v>
      </c>
    </row>
    <row r="17724" spans="1:21" ht="15.75" customHeight="1">
      <c r="A17724" s="308">
        <v>45443</v>
      </c>
      <c r="B17724" s="308">
        <v>45443</v>
      </c>
      <c r="C17724" s="309" t="s">
        <v>18584</v>
      </c>
      <c r="D17724" s="308"/>
      <c r="E17724" s="309"/>
      <c r="F17724" s="309" t="s">
        <v>18585</v>
      </c>
      <c r="G17724" s="309" t="s">
        <v>18599</v>
      </c>
      <c r="H17724" s="309" t="s">
        <v>342</v>
      </c>
      <c r="I17724" s="309" t="str">
        <f t="shared" si="1106"/>
        <v>627</v>
      </c>
      <c r="J17724" s="309" t="s">
        <v>101</v>
      </c>
      <c r="K17724" s="309" t="str">
        <f t="shared" si="1107"/>
        <v>112</v>
      </c>
      <c r="L17724" s="310">
        <v>2787</v>
      </c>
      <c r="M17724" s="310">
        <v>0</v>
      </c>
      <c r="N17724" s="309" t="s">
        <v>1727</v>
      </c>
      <c r="O17724" s="309" t="s">
        <v>1728</v>
      </c>
      <c r="P17724" s="309" t="s">
        <v>763</v>
      </c>
      <c r="Q17724" s="309" t="s">
        <v>763</v>
      </c>
      <c r="R17724" s="309" t="s">
        <v>1006</v>
      </c>
      <c r="S17724" s="309" t="s">
        <v>543</v>
      </c>
      <c r="T17724" s="315">
        <f t="shared" si="1104"/>
        <v>2787</v>
      </c>
      <c r="U17724" s="317">
        <f t="shared" si="1105"/>
        <v>5</v>
      </c>
    </row>
    <row r="17725" spans="1:21" ht="15.75" customHeight="1">
      <c r="A17725" s="308">
        <v>45443</v>
      </c>
      <c r="B17725" s="308">
        <v>45443</v>
      </c>
      <c r="C17725" s="309" t="s">
        <v>18584</v>
      </c>
      <c r="D17725" s="308"/>
      <c r="E17725" s="309"/>
      <c r="F17725" s="309" t="s">
        <v>18585</v>
      </c>
      <c r="G17725" s="309" t="s">
        <v>18599</v>
      </c>
      <c r="H17725" s="309" t="s">
        <v>101</v>
      </c>
      <c r="I17725" s="309" t="str">
        <f t="shared" si="1106"/>
        <v>112</v>
      </c>
      <c r="J17725" s="309" t="s">
        <v>342</v>
      </c>
      <c r="K17725" s="309" t="str">
        <f t="shared" si="1107"/>
        <v>627</v>
      </c>
      <c r="L17725" s="310">
        <v>0</v>
      </c>
      <c r="M17725" s="310">
        <v>2787</v>
      </c>
      <c r="N17725" s="309" t="s">
        <v>3392</v>
      </c>
      <c r="O17725" s="309" t="s">
        <v>3393</v>
      </c>
      <c r="P17725" s="309" t="s">
        <v>763</v>
      </c>
      <c r="Q17725" s="309" t="s">
        <v>763</v>
      </c>
      <c r="R17725" s="309" t="s">
        <v>1006</v>
      </c>
      <c r="S17725" s="309" t="s">
        <v>543</v>
      </c>
      <c r="T17725" s="315">
        <f t="shared" si="1104"/>
        <v>-2787</v>
      </c>
      <c r="U17725" s="317">
        <f t="shared" si="1105"/>
        <v>5</v>
      </c>
    </row>
    <row r="17726" spans="1:21" ht="15.75" customHeight="1">
      <c r="A17726" s="308">
        <v>45443</v>
      </c>
      <c r="B17726" s="308">
        <v>45443</v>
      </c>
      <c r="C17726" s="309" t="s">
        <v>18584</v>
      </c>
      <c r="D17726" s="308"/>
      <c r="E17726" s="309"/>
      <c r="F17726" s="309" t="s">
        <v>18585</v>
      </c>
      <c r="G17726" s="309" t="s">
        <v>18600</v>
      </c>
      <c r="H17726" s="309" t="s">
        <v>342</v>
      </c>
      <c r="I17726" s="309" t="str">
        <f t="shared" si="1106"/>
        <v>627</v>
      </c>
      <c r="J17726" s="309" t="s">
        <v>101</v>
      </c>
      <c r="K17726" s="309" t="str">
        <f t="shared" si="1107"/>
        <v>112</v>
      </c>
      <c r="L17726" s="310">
        <v>127180</v>
      </c>
      <c r="M17726" s="310">
        <v>0</v>
      </c>
      <c r="N17726" s="309" t="s">
        <v>1727</v>
      </c>
      <c r="O17726" s="309" t="s">
        <v>1728</v>
      </c>
      <c r="P17726" s="309" t="s">
        <v>763</v>
      </c>
      <c r="Q17726" s="309" t="s">
        <v>763</v>
      </c>
      <c r="R17726" s="309" t="s">
        <v>1006</v>
      </c>
      <c r="S17726" s="309" t="s">
        <v>543</v>
      </c>
      <c r="T17726" s="315">
        <f t="shared" si="1104"/>
        <v>127180</v>
      </c>
      <c r="U17726" s="317">
        <f t="shared" si="1105"/>
        <v>5</v>
      </c>
    </row>
    <row r="17727" spans="1:21" ht="15.75" customHeight="1">
      <c r="A17727" s="308">
        <v>45443</v>
      </c>
      <c r="B17727" s="308">
        <v>45443</v>
      </c>
      <c r="C17727" s="309" t="s">
        <v>18584</v>
      </c>
      <c r="D17727" s="308"/>
      <c r="E17727" s="309"/>
      <c r="F17727" s="309" t="s">
        <v>18585</v>
      </c>
      <c r="G17727" s="309" t="s">
        <v>18600</v>
      </c>
      <c r="H17727" s="309" t="s">
        <v>101</v>
      </c>
      <c r="I17727" s="309" t="str">
        <f t="shared" si="1106"/>
        <v>112</v>
      </c>
      <c r="J17727" s="309" t="s">
        <v>342</v>
      </c>
      <c r="K17727" s="309" t="str">
        <f t="shared" si="1107"/>
        <v>627</v>
      </c>
      <c r="L17727" s="310">
        <v>0</v>
      </c>
      <c r="M17727" s="310">
        <v>127180</v>
      </c>
      <c r="N17727" s="309" t="s">
        <v>2881</v>
      </c>
      <c r="O17727" s="309" t="s">
        <v>2882</v>
      </c>
      <c r="P17727" s="309" t="s">
        <v>763</v>
      </c>
      <c r="Q17727" s="309" t="s">
        <v>763</v>
      </c>
      <c r="R17727" s="309" t="s">
        <v>1006</v>
      </c>
      <c r="S17727" s="309" t="s">
        <v>543</v>
      </c>
      <c r="T17727" s="315">
        <f t="shared" si="1104"/>
        <v>-127180</v>
      </c>
      <c r="U17727" s="317">
        <f t="shared" si="1105"/>
        <v>5</v>
      </c>
    </row>
    <row r="17728" spans="1:21" ht="15.75" customHeight="1">
      <c r="A17728" s="308">
        <v>45443</v>
      </c>
      <c r="B17728" s="308">
        <v>45443</v>
      </c>
      <c r="C17728" s="309" t="s">
        <v>18584</v>
      </c>
      <c r="D17728" s="308"/>
      <c r="E17728" s="309"/>
      <c r="F17728" s="309" t="s">
        <v>18585</v>
      </c>
      <c r="G17728" s="309" t="s">
        <v>18601</v>
      </c>
      <c r="H17728" s="309" t="s">
        <v>342</v>
      </c>
      <c r="I17728" s="309" t="str">
        <f t="shared" si="1106"/>
        <v>627</v>
      </c>
      <c r="J17728" s="309" t="s">
        <v>101</v>
      </c>
      <c r="K17728" s="309" t="str">
        <f t="shared" si="1107"/>
        <v>112</v>
      </c>
      <c r="L17728" s="310">
        <v>40075</v>
      </c>
      <c r="M17728" s="310">
        <v>0</v>
      </c>
      <c r="N17728" s="309" t="s">
        <v>1727</v>
      </c>
      <c r="O17728" s="309" t="s">
        <v>1728</v>
      </c>
      <c r="P17728" s="309" t="s">
        <v>763</v>
      </c>
      <c r="Q17728" s="309" t="s">
        <v>763</v>
      </c>
      <c r="R17728" s="309" t="s">
        <v>1006</v>
      </c>
      <c r="S17728" s="309" t="s">
        <v>543</v>
      </c>
      <c r="T17728" s="315">
        <f t="shared" si="1104"/>
        <v>40075</v>
      </c>
      <c r="U17728" s="317">
        <f t="shared" si="1105"/>
        <v>5</v>
      </c>
    </row>
    <row r="17729" spans="1:21" ht="15.75" customHeight="1">
      <c r="A17729" s="308">
        <v>45443</v>
      </c>
      <c r="B17729" s="308">
        <v>45443</v>
      </c>
      <c r="C17729" s="309" t="s">
        <v>18584</v>
      </c>
      <c r="D17729" s="308"/>
      <c r="E17729" s="309"/>
      <c r="F17729" s="309" t="s">
        <v>18585</v>
      </c>
      <c r="G17729" s="309" t="s">
        <v>18601</v>
      </c>
      <c r="H17729" s="309" t="s">
        <v>101</v>
      </c>
      <c r="I17729" s="309" t="str">
        <f t="shared" si="1106"/>
        <v>112</v>
      </c>
      <c r="J17729" s="309" t="s">
        <v>342</v>
      </c>
      <c r="K17729" s="309" t="str">
        <f t="shared" si="1107"/>
        <v>627</v>
      </c>
      <c r="L17729" s="310">
        <v>0</v>
      </c>
      <c r="M17729" s="310">
        <v>40075</v>
      </c>
      <c r="N17729" s="309" t="s">
        <v>961</v>
      </c>
      <c r="O17729" s="309" t="s">
        <v>962</v>
      </c>
      <c r="P17729" s="309" t="s">
        <v>763</v>
      </c>
      <c r="Q17729" s="309" t="s">
        <v>763</v>
      </c>
      <c r="R17729" s="309" t="s">
        <v>1006</v>
      </c>
      <c r="S17729" s="309" t="s">
        <v>543</v>
      </c>
      <c r="T17729" s="315">
        <f t="shared" si="1104"/>
        <v>-40075</v>
      </c>
      <c r="U17729" s="317">
        <f t="shared" si="1105"/>
        <v>5</v>
      </c>
    </row>
    <row r="17730" spans="1:21" ht="15.75" customHeight="1">
      <c r="A17730" s="308">
        <v>45443</v>
      </c>
      <c r="B17730" s="308">
        <v>45443</v>
      </c>
      <c r="C17730" s="309" t="s">
        <v>18584</v>
      </c>
      <c r="D17730" s="308"/>
      <c r="E17730" s="309"/>
      <c r="F17730" s="309" t="s">
        <v>18585</v>
      </c>
      <c r="G17730" s="309" t="s">
        <v>18602</v>
      </c>
      <c r="H17730" s="309" t="s">
        <v>342</v>
      </c>
      <c r="I17730" s="309" t="str">
        <f t="shared" si="1106"/>
        <v>627</v>
      </c>
      <c r="J17730" s="309" t="s">
        <v>101</v>
      </c>
      <c r="K17730" s="309" t="str">
        <f t="shared" si="1107"/>
        <v>112</v>
      </c>
      <c r="L17730" s="310">
        <v>20340</v>
      </c>
      <c r="M17730" s="310">
        <v>0</v>
      </c>
      <c r="N17730" s="309" t="s">
        <v>1727</v>
      </c>
      <c r="O17730" s="309" t="s">
        <v>1728</v>
      </c>
      <c r="P17730" s="309" t="s">
        <v>763</v>
      </c>
      <c r="Q17730" s="309" t="s">
        <v>763</v>
      </c>
      <c r="R17730" s="309" t="s">
        <v>1006</v>
      </c>
      <c r="S17730" s="309" t="s">
        <v>543</v>
      </c>
      <c r="T17730" s="315">
        <f t="shared" si="1104"/>
        <v>20340</v>
      </c>
      <c r="U17730" s="317">
        <f t="shared" si="1105"/>
        <v>5</v>
      </c>
    </row>
    <row r="17731" spans="1:21" ht="15.75" customHeight="1">
      <c r="A17731" s="308">
        <v>45443</v>
      </c>
      <c r="B17731" s="308">
        <v>45443</v>
      </c>
      <c r="C17731" s="309" t="s">
        <v>18584</v>
      </c>
      <c r="D17731" s="308"/>
      <c r="E17731" s="309"/>
      <c r="F17731" s="309" t="s">
        <v>18585</v>
      </c>
      <c r="G17731" s="309" t="s">
        <v>18602</v>
      </c>
      <c r="H17731" s="309" t="s">
        <v>101</v>
      </c>
      <c r="I17731" s="309" t="str">
        <f t="shared" si="1106"/>
        <v>112</v>
      </c>
      <c r="J17731" s="309" t="s">
        <v>342</v>
      </c>
      <c r="K17731" s="309" t="str">
        <f t="shared" si="1107"/>
        <v>627</v>
      </c>
      <c r="L17731" s="310">
        <v>0</v>
      </c>
      <c r="M17731" s="310">
        <v>20340</v>
      </c>
      <c r="N17731" s="309" t="s">
        <v>2918</v>
      </c>
      <c r="O17731" s="309" t="s">
        <v>2919</v>
      </c>
      <c r="P17731" s="309" t="s">
        <v>763</v>
      </c>
      <c r="Q17731" s="309" t="s">
        <v>763</v>
      </c>
      <c r="R17731" s="309" t="s">
        <v>1006</v>
      </c>
      <c r="S17731" s="309" t="s">
        <v>543</v>
      </c>
      <c r="T17731" s="315">
        <f t="shared" si="1104"/>
        <v>-20340</v>
      </c>
      <c r="U17731" s="317">
        <f t="shared" si="1105"/>
        <v>5</v>
      </c>
    </row>
    <row r="17732" spans="1:21" ht="15.75" customHeight="1">
      <c r="A17732" s="308">
        <v>45443</v>
      </c>
      <c r="B17732" s="308">
        <v>45443</v>
      </c>
      <c r="C17732" s="309" t="s">
        <v>18584</v>
      </c>
      <c r="D17732" s="308"/>
      <c r="E17732" s="309"/>
      <c r="F17732" s="309" t="s">
        <v>18585</v>
      </c>
      <c r="G17732" s="309" t="s">
        <v>18603</v>
      </c>
      <c r="H17732" s="309" t="s">
        <v>342</v>
      </c>
      <c r="I17732" s="309" t="str">
        <f t="shared" si="1106"/>
        <v>627</v>
      </c>
      <c r="J17732" s="309" t="s">
        <v>101</v>
      </c>
      <c r="K17732" s="309" t="str">
        <f t="shared" si="1107"/>
        <v>112</v>
      </c>
      <c r="L17732" s="310">
        <v>380200</v>
      </c>
      <c r="M17732" s="310">
        <v>0</v>
      </c>
      <c r="N17732" s="309" t="s">
        <v>1727</v>
      </c>
      <c r="O17732" s="309" t="s">
        <v>1728</v>
      </c>
      <c r="P17732" s="309" t="s">
        <v>763</v>
      </c>
      <c r="Q17732" s="309" t="s">
        <v>763</v>
      </c>
      <c r="R17732" s="309" t="s">
        <v>1006</v>
      </c>
      <c r="S17732" s="309" t="s">
        <v>543</v>
      </c>
      <c r="T17732" s="315">
        <f t="shared" si="1104"/>
        <v>380200</v>
      </c>
      <c r="U17732" s="317">
        <f t="shared" si="1105"/>
        <v>5</v>
      </c>
    </row>
    <row r="17733" spans="1:21" ht="15.75" customHeight="1">
      <c r="A17733" s="308">
        <v>45443</v>
      </c>
      <c r="B17733" s="308">
        <v>45443</v>
      </c>
      <c r="C17733" s="309" t="s">
        <v>18584</v>
      </c>
      <c r="D17733" s="308"/>
      <c r="E17733" s="309"/>
      <c r="F17733" s="309" t="s">
        <v>18585</v>
      </c>
      <c r="G17733" s="309" t="s">
        <v>18603</v>
      </c>
      <c r="H17733" s="309" t="s">
        <v>101</v>
      </c>
      <c r="I17733" s="309" t="str">
        <f t="shared" si="1106"/>
        <v>112</v>
      </c>
      <c r="J17733" s="309" t="s">
        <v>342</v>
      </c>
      <c r="K17733" s="309" t="str">
        <f t="shared" si="1107"/>
        <v>627</v>
      </c>
      <c r="L17733" s="310">
        <v>0</v>
      </c>
      <c r="M17733" s="310">
        <v>380200</v>
      </c>
      <c r="N17733" s="309" t="s">
        <v>1483</v>
      </c>
      <c r="O17733" s="309" t="s">
        <v>1484</v>
      </c>
      <c r="P17733" s="309" t="s">
        <v>763</v>
      </c>
      <c r="Q17733" s="309" t="s">
        <v>763</v>
      </c>
      <c r="R17733" s="309" t="s">
        <v>1006</v>
      </c>
      <c r="S17733" s="309" t="s">
        <v>543</v>
      </c>
      <c r="T17733" s="315">
        <f t="shared" ref="T17733:T17796" si="1108">L17733-M17733</f>
        <v>-380200</v>
      </c>
      <c r="U17733" s="317">
        <f t="shared" ref="U17733:U17796" si="1109">MONTH(A17733)</f>
        <v>5</v>
      </c>
    </row>
    <row r="17734" spans="1:21" ht="15.75" customHeight="1">
      <c r="A17734" s="308">
        <v>45443</v>
      </c>
      <c r="B17734" s="308">
        <v>45443</v>
      </c>
      <c r="C17734" s="309" t="s">
        <v>18584</v>
      </c>
      <c r="D17734" s="308"/>
      <c r="E17734" s="309"/>
      <c r="F17734" s="309" t="s">
        <v>18585</v>
      </c>
      <c r="G17734" s="309" t="s">
        <v>18604</v>
      </c>
      <c r="H17734" s="309" t="s">
        <v>342</v>
      </c>
      <c r="I17734" s="309" t="str">
        <f t="shared" si="1106"/>
        <v>627</v>
      </c>
      <c r="J17734" s="309" t="s">
        <v>101</v>
      </c>
      <c r="K17734" s="309" t="str">
        <f t="shared" si="1107"/>
        <v>112</v>
      </c>
      <c r="L17734" s="310">
        <v>8421</v>
      </c>
      <c r="M17734" s="310">
        <v>0</v>
      </c>
      <c r="N17734" s="309" t="s">
        <v>1727</v>
      </c>
      <c r="O17734" s="309" t="s">
        <v>1728</v>
      </c>
      <c r="P17734" s="309" t="s">
        <v>763</v>
      </c>
      <c r="Q17734" s="309" t="s">
        <v>763</v>
      </c>
      <c r="R17734" s="309" t="s">
        <v>1006</v>
      </c>
      <c r="S17734" s="309" t="s">
        <v>543</v>
      </c>
      <c r="T17734" s="315">
        <f t="shared" si="1108"/>
        <v>8421</v>
      </c>
      <c r="U17734" s="317">
        <f t="shared" si="1109"/>
        <v>5</v>
      </c>
    </row>
    <row r="17735" spans="1:21" ht="15.75" customHeight="1">
      <c r="A17735" s="308">
        <v>45443</v>
      </c>
      <c r="B17735" s="308">
        <v>45443</v>
      </c>
      <c r="C17735" s="309" t="s">
        <v>18584</v>
      </c>
      <c r="D17735" s="308"/>
      <c r="E17735" s="309"/>
      <c r="F17735" s="309" t="s">
        <v>18585</v>
      </c>
      <c r="G17735" s="309" t="s">
        <v>18604</v>
      </c>
      <c r="H17735" s="309" t="s">
        <v>101</v>
      </c>
      <c r="I17735" s="309" t="str">
        <f t="shared" ref="I17735:I17798" si="1110">LEFT(H17735,3)</f>
        <v>112</v>
      </c>
      <c r="J17735" s="309" t="s">
        <v>342</v>
      </c>
      <c r="K17735" s="309" t="str">
        <f t="shared" ref="K17735:K17798" si="1111">LEFT(J17735,3)</f>
        <v>627</v>
      </c>
      <c r="L17735" s="310">
        <v>0</v>
      </c>
      <c r="M17735" s="310">
        <v>8421</v>
      </c>
      <c r="N17735" s="309" t="s">
        <v>2801</v>
      </c>
      <c r="O17735" s="309" t="s">
        <v>2802</v>
      </c>
      <c r="P17735" s="309" t="s">
        <v>763</v>
      </c>
      <c r="Q17735" s="309" t="s">
        <v>763</v>
      </c>
      <c r="R17735" s="309" t="s">
        <v>1006</v>
      </c>
      <c r="S17735" s="309" t="s">
        <v>543</v>
      </c>
      <c r="T17735" s="315">
        <f t="shared" si="1108"/>
        <v>-8421</v>
      </c>
      <c r="U17735" s="317">
        <f t="shared" si="1109"/>
        <v>5</v>
      </c>
    </row>
    <row r="17736" spans="1:21" ht="15.75" customHeight="1">
      <c r="A17736" s="308">
        <v>45443</v>
      </c>
      <c r="B17736" s="308">
        <v>45443</v>
      </c>
      <c r="C17736" s="309" t="s">
        <v>18584</v>
      </c>
      <c r="D17736" s="308"/>
      <c r="E17736" s="309"/>
      <c r="F17736" s="309" t="s">
        <v>18585</v>
      </c>
      <c r="G17736" s="309" t="s">
        <v>18605</v>
      </c>
      <c r="H17736" s="309" t="s">
        <v>342</v>
      </c>
      <c r="I17736" s="309" t="str">
        <f t="shared" si="1110"/>
        <v>627</v>
      </c>
      <c r="J17736" s="309" t="s">
        <v>101</v>
      </c>
      <c r="K17736" s="309" t="str">
        <f t="shared" si="1111"/>
        <v>112</v>
      </c>
      <c r="L17736" s="310">
        <v>7225</v>
      </c>
      <c r="M17736" s="310">
        <v>0</v>
      </c>
      <c r="N17736" s="309" t="s">
        <v>1727</v>
      </c>
      <c r="O17736" s="309" t="s">
        <v>1728</v>
      </c>
      <c r="P17736" s="309" t="s">
        <v>763</v>
      </c>
      <c r="Q17736" s="309" t="s">
        <v>763</v>
      </c>
      <c r="R17736" s="309" t="s">
        <v>1006</v>
      </c>
      <c r="S17736" s="309" t="s">
        <v>543</v>
      </c>
      <c r="T17736" s="315">
        <f t="shared" si="1108"/>
        <v>7225</v>
      </c>
      <c r="U17736" s="317">
        <f t="shared" si="1109"/>
        <v>5</v>
      </c>
    </row>
    <row r="17737" spans="1:21" ht="15.75" customHeight="1">
      <c r="A17737" s="308">
        <v>45443</v>
      </c>
      <c r="B17737" s="308">
        <v>45443</v>
      </c>
      <c r="C17737" s="309" t="s">
        <v>18584</v>
      </c>
      <c r="D17737" s="308"/>
      <c r="E17737" s="309"/>
      <c r="F17737" s="309" t="s">
        <v>18585</v>
      </c>
      <c r="G17737" s="309" t="s">
        <v>18605</v>
      </c>
      <c r="H17737" s="309" t="s">
        <v>101</v>
      </c>
      <c r="I17737" s="309" t="str">
        <f t="shared" si="1110"/>
        <v>112</v>
      </c>
      <c r="J17737" s="309" t="s">
        <v>342</v>
      </c>
      <c r="K17737" s="309" t="str">
        <f t="shared" si="1111"/>
        <v>627</v>
      </c>
      <c r="L17737" s="310">
        <v>0</v>
      </c>
      <c r="M17737" s="310">
        <v>7225</v>
      </c>
      <c r="N17737" s="309" t="s">
        <v>1583</v>
      </c>
      <c r="O17737" s="309" t="s">
        <v>1584</v>
      </c>
      <c r="P17737" s="309" t="s">
        <v>763</v>
      </c>
      <c r="Q17737" s="309" t="s">
        <v>763</v>
      </c>
      <c r="R17737" s="309" t="s">
        <v>1006</v>
      </c>
      <c r="S17737" s="309" t="s">
        <v>543</v>
      </c>
      <c r="T17737" s="315">
        <f t="shared" si="1108"/>
        <v>-7225</v>
      </c>
      <c r="U17737" s="317">
        <f t="shared" si="1109"/>
        <v>5</v>
      </c>
    </row>
    <row r="17738" spans="1:21" ht="15.75" customHeight="1">
      <c r="A17738" s="308">
        <v>45443</v>
      </c>
      <c r="B17738" s="308">
        <v>45443</v>
      </c>
      <c r="C17738" s="309" t="s">
        <v>18584</v>
      </c>
      <c r="D17738" s="308"/>
      <c r="E17738" s="309"/>
      <c r="F17738" s="309" t="s">
        <v>18585</v>
      </c>
      <c r="G17738" s="309" t="s">
        <v>18606</v>
      </c>
      <c r="H17738" s="309" t="s">
        <v>342</v>
      </c>
      <c r="I17738" s="309" t="str">
        <f t="shared" si="1110"/>
        <v>627</v>
      </c>
      <c r="J17738" s="309" t="s">
        <v>101</v>
      </c>
      <c r="K17738" s="309" t="str">
        <f t="shared" si="1111"/>
        <v>112</v>
      </c>
      <c r="L17738" s="310">
        <v>4875</v>
      </c>
      <c r="M17738" s="310">
        <v>0</v>
      </c>
      <c r="N17738" s="309" t="s">
        <v>1727</v>
      </c>
      <c r="O17738" s="309" t="s">
        <v>1728</v>
      </c>
      <c r="P17738" s="309" t="s">
        <v>763</v>
      </c>
      <c r="Q17738" s="309" t="s">
        <v>763</v>
      </c>
      <c r="R17738" s="309" t="s">
        <v>1006</v>
      </c>
      <c r="S17738" s="309" t="s">
        <v>543</v>
      </c>
      <c r="T17738" s="315">
        <f t="shared" si="1108"/>
        <v>4875</v>
      </c>
      <c r="U17738" s="317">
        <f t="shared" si="1109"/>
        <v>5</v>
      </c>
    </row>
    <row r="17739" spans="1:21" ht="15.75" customHeight="1">
      <c r="A17739" s="308">
        <v>45443</v>
      </c>
      <c r="B17739" s="308">
        <v>45443</v>
      </c>
      <c r="C17739" s="309" t="s">
        <v>18584</v>
      </c>
      <c r="D17739" s="308"/>
      <c r="E17739" s="309"/>
      <c r="F17739" s="309" t="s">
        <v>18585</v>
      </c>
      <c r="G17739" s="309" t="s">
        <v>18606</v>
      </c>
      <c r="H17739" s="309" t="s">
        <v>101</v>
      </c>
      <c r="I17739" s="309" t="str">
        <f t="shared" si="1110"/>
        <v>112</v>
      </c>
      <c r="J17739" s="309" t="s">
        <v>342</v>
      </c>
      <c r="K17739" s="309" t="str">
        <f t="shared" si="1111"/>
        <v>627</v>
      </c>
      <c r="L17739" s="310">
        <v>0</v>
      </c>
      <c r="M17739" s="310">
        <v>4875</v>
      </c>
      <c r="N17739" s="309" t="s">
        <v>1589</v>
      </c>
      <c r="O17739" s="309" t="s">
        <v>1590</v>
      </c>
      <c r="P17739" s="309" t="s">
        <v>763</v>
      </c>
      <c r="Q17739" s="309" t="s">
        <v>763</v>
      </c>
      <c r="R17739" s="309" t="s">
        <v>1006</v>
      </c>
      <c r="S17739" s="309" t="s">
        <v>543</v>
      </c>
      <c r="T17739" s="315">
        <f t="shared" si="1108"/>
        <v>-4875</v>
      </c>
      <c r="U17739" s="317">
        <f t="shared" si="1109"/>
        <v>5</v>
      </c>
    </row>
    <row r="17740" spans="1:21" ht="15.75" customHeight="1">
      <c r="A17740" s="308">
        <v>45443</v>
      </c>
      <c r="B17740" s="308">
        <v>45443</v>
      </c>
      <c r="C17740" s="309" t="s">
        <v>18584</v>
      </c>
      <c r="D17740" s="308"/>
      <c r="E17740" s="309"/>
      <c r="F17740" s="309" t="s">
        <v>18585</v>
      </c>
      <c r="G17740" s="309" t="s">
        <v>18607</v>
      </c>
      <c r="H17740" s="309" t="s">
        <v>342</v>
      </c>
      <c r="I17740" s="309" t="str">
        <f t="shared" si="1110"/>
        <v>627</v>
      </c>
      <c r="J17740" s="309" t="s">
        <v>101</v>
      </c>
      <c r="K17740" s="309" t="str">
        <f t="shared" si="1111"/>
        <v>112</v>
      </c>
      <c r="L17740" s="310">
        <v>987335</v>
      </c>
      <c r="M17740" s="310">
        <v>0</v>
      </c>
      <c r="N17740" s="309" t="s">
        <v>1727</v>
      </c>
      <c r="O17740" s="309" t="s">
        <v>1728</v>
      </c>
      <c r="P17740" s="309" t="s">
        <v>763</v>
      </c>
      <c r="Q17740" s="309" t="s">
        <v>763</v>
      </c>
      <c r="R17740" s="309" t="s">
        <v>1006</v>
      </c>
      <c r="S17740" s="309" t="s">
        <v>543</v>
      </c>
      <c r="T17740" s="315">
        <f t="shared" si="1108"/>
        <v>987335</v>
      </c>
      <c r="U17740" s="317">
        <f t="shared" si="1109"/>
        <v>5</v>
      </c>
    </row>
    <row r="17741" spans="1:21" ht="15.75" customHeight="1">
      <c r="A17741" s="308">
        <v>45443</v>
      </c>
      <c r="B17741" s="308">
        <v>45443</v>
      </c>
      <c r="C17741" s="309" t="s">
        <v>18584</v>
      </c>
      <c r="D17741" s="308"/>
      <c r="E17741" s="309"/>
      <c r="F17741" s="309" t="s">
        <v>18585</v>
      </c>
      <c r="G17741" s="309" t="s">
        <v>18607</v>
      </c>
      <c r="H17741" s="309" t="s">
        <v>101</v>
      </c>
      <c r="I17741" s="309" t="str">
        <f t="shared" si="1110"/>
        <v>112</v>
      </c>
      <c r="J17741" s="309" t="s">
        <v>342</v>
      </c>
      <c r="K17741" s="309" t="str">
        <f t="shared" si="1111"/>
        <v>627</v>
      </c>
      <c r="L17741" s="310">
        <v>0</v>
      </c>
      <c r="M17741" s="310">
        <v>987335</v>
      </c>
      <c r="N17741" s="309" t="s">
        <v>1506</v>
      </c>
      <c r="O17741" s="309" t="s">
        <v>1507</v>
      </c>
      <c r="P17741" s="309" t="s">
        <v>763</v>
      </c>
      <c r="Q17741" s="309" t="s">
        <v>763</v>
      </c>
      <c r="R17741" s="309" t="s">
        <v>1006</v>
      </c>
      <c r="S17741" s="309" t="s">
        <v>543</v>
      </c>
      <c r="T17741" s="315">
        <f t="shared" si="1108"/>
        <v>-987335</v>
      </c>
      <c r="U17741" s="317">
        <f t="shared" si="1109"/>
        <v>5</v>
      </c>
    </row>
    <row r="17742" spans="1:21" ht="15.75" customHeight="1">
      <c r="A17742" s="308">
        <v>45443</v>
      </c>
      <c r="B17742" s="308">
        <v>45443</v>
      </c>
      <c r="C17742" s="309" t="s">
        <v>18584</v>
      </c>
      <c r="D17742" s="308"/>
      <c r="E17742" s="309"/>
      <c r="F17742" s="309" t="s">
        <v>18585</v>
      </c>
      <c r="G17742" s="309" t="s">
        <v>18608</v>
      </c>
      <c r="H17742" s="309" t="s">
        <v>342</v>
      </c>
      <c r="I17742" s="309" t="str">
        <f t="shared" si="1110"/>
        <v>627</v>
      </c>
      <c r="J17742" s="309" t="s">
        <v>101</v>
      </c>
      <c r="K17742" s="309" t="str">
        <f t="shared" si="1111"/>
        <v>112</v>
      </c>
      <c r="L17742" s="310">
        <v>1153232</v>
      </c>
      <c r="M17742" s="310">
        <v>0</v>
      </c>
      <c r="N17742" s="309" t="s">
        <v>1727</v>
      </c>
      <c r="O17742" s="309" t="s">
        <v>1728</v>
      </c>
      <c r="P17742" s="309" t="s">
        <v>763</v>
      </c>
      <c r="Q17742" s="309" t="s">
        <v>763</v>
      </c>
      <c r="R17742" s="309" t="s">
        <v>1006</v>
      </c>
      <c r="S17742" s="309" t="s">
        <v>543</v>
      </c>
      <c r="T17742" s="315">
        <f t="shared" si="1108"/>
        <v>1153232</v>
      </c>
      <c r="U17742" s="317">
        <f t="shared" si="1109"/>
        <v>5</v>
      </c>
    </row>
    <row r="17743" spans="1:21" ht="15.75" customHeight="1">
      <c r="A17743" s="308">
        <v>45443</v>
      </c>
      <c r="B17743" s="308">
        <v>45443</v>
      </c>
      <c r="C17743" s="309" t="s">
        <v>18584</v>
      </c>
      <c r="D17743" s="308"/>
      <c r="E17743" s="309"/>
      <c r="F17743" s="309" t="s">
        <v>18585</v>
      </c>
      <c r="G17743" s="309" t="s">
        <v>18608</v>
      </c>
      <c r="H17743" s="309" t="s">
        <v>101</v>
      </c>
      <c r="I17743" s="309" t="str">
        <f t="shared" si="1110"/>
        <v>112</v>
      </c>
      <c r="J17743" s="309" t="s">
        <v>342</v>
      </c>
      <c r="K17743" s="309" t="str">
        <f t="shared" si="1111"/>
        <v>627</v>
      </c>
      <c r="L17743" s="310">
        <v>0</v>
      </c>
      <c r="M17743" s="310">
        <v>1153232</v>
      </c>
      <c r="N17743" s="309" t="s">
        <v>1649</v>
      </c>
      <c r="O17743" s="309" t="s">
        <v>1650</v>
      </c>
      <c r="P17743" s="309" t="s">
        <v>763</v>
      </c>
      <c r="Q17743" s="309" t="s">
        <v>763</v>
      </c>
      <c r="R17743" s="309" t="s">
        <v>1006</v>
      </c>
      <c r="S17743" s="309" t="s">
        <v>543</v>
      </c>
      <c r="T17743" s="315">
        <f t="shared" si="1108"/>
        <v>-1153232</v>
      </c>
      <c r="U17743" s="317">
        <f t="shared" si="1109"/>
        <v>5</v>
      </c>
    </row>
    <row r="17744" spans="1:21" ht="15.75" customHeight="1">
      <c r="A17744" s="308">
        <v>45443</v>
      </c>
      <c r="B17744" s="308">
        <v>45443</v>
      </c>
      <c r="C17744" s="309" t="s">
        <v>18584</v>
      </c>
      <c r="D17744" s="308"/>
      <c r="E17744" s="309"/>
      <c r="F17744" s="309" t="s">
        <v>18585</v>
      </c>
      <c r="G17744" s="309" t="s">
        <v>18609</v>
      </c>
      <c r="H17744" s="309" t="s">
        <v>342</v>
      </c>
      <c r="I17744" s="309" t="str">
        <f t="shared" si="1110"/>
        <v>627</v>
      </c>
      <c r="J17744" s="309" t="s">
        <v>101</v>
      </c>
      <c r="K17744" s="309" t="str">
        <f t="shared" si="1111"/>
        <v>112</v>
      </c>
      <c r="L17744" s="310">
        <v>53260</v>
      </c>
      <c r="M17744" s="310">
        <v>0</v>
      </c>
      <c r="N17744" s="309" t="s">
        <v>1727</v>
      </c>
      <c r="O17744" s="309" t="s">
        <v>1728</v>
      </c>
      <c r="P17744" s="309" t="s">
        <v>763</v>
      </c>
      <c r="Q17744" s="309" t="s">
        <v>763</v>
      </c>
      <c r="R17744" s="309" t="s">
        <v>1006</v>
      </c>
      <c r="S17744" s="309" t="s">
        <v>543</v>
      </c>
      <c r="T17744" s="315">
        <f t="shared" si="1108"/>
        <v>53260</v>
      </c>
      <c r="U17744" s="317">
        <f t="shared" si="1109"/>
        <v>5</v>
      </c>
    </row>
    <row r="17745" spans="1:21" ht="15.75" customHeight="1">
      <c r="A17745" s="308">
        <v>45443</v>
      </c>
      <c r="B17745" s="308">
        <v>45443</v>
      </c>
      <c r="C17745" s="309" t="s">
        <v>18584</v>
      </c>
      <c r="D17745" s="308"/>
      <c r="E17745" s="309"/>
      <c r="F17745" s="309" t="s">
        <v>18585</v>
      </c>
      <c r="G17745" s="309" t="s">
        <v>18609</v>
      </c>
      <c r="H17745" s="309" t="s">
        <v>101</v>
      </c>
      <c r="I17745" s="309" t="str">
        <f t="shared" si="1110"/>
        <v>112</v>
      </c>
      <c r="J17745" s="309" t="s">
        <v>342</v>
      </c>
      <c r="K17745" s="309" t="str">
        <f t="shared" si="1111"/>
        <v>627</v>
      </c>
      <c r="L17745" s="310">
        <v>0</v>
      </c>
      <c r="M17745" s="310">
        <v>53260</v>
      </c>
      <c r="N17745" s="309" t="s">
        <v>2835</v>
      </c>
      <c r="O17745" s="309" t="s">
        <v>2836</v>
      </c>
      <c r="P17745" s="309" t="s">
        <v>763</v>
      </c>
      <c r="Q17745" s="309" t="s">
        <v>763</v>
      </c>
      <c r="R17745" s="309" t="s">
        <v>1006</v>
      </c>
      <c r="S17745" s="309" t="s">
        <v>543</v>
      </c>
      <c r="T17745" s="315">
        <f t="shared" si="1108"/>
        <v>-53260</v>
      </c>
      <c r="U17745" s="317">
        <f t="shared" si="1109"/>
        <v>5</v>
      </c>
    </row>
    <row r="17746" spans="1:21" ht="15.75" customHeight="1">
      <c r="A17746" s="308">
        <v>45443</v>
      </c>
      <c r="B17746" s="308">
        <v>45443</v>
      </c>
      <c r="C17746" s="309" t="s">
        <v>18584</v>
      </c>
      <c r="D17746" s="308"/>
      <c r="E17746" s="309"/>
      <c r="F17746" s="309" t="s">
        <v>18585</v>
      </c>
      <c r="G17746" s="309" t="s">
        <v>18610</v>
      </c>
      <c r="H17746" s="309" t="s">
        <v>342</v>
      </c>
      <c r="I17746" s="309" t="str">
        <f t="shared" si="1110"/>
        <v>627</v>
      </c>
      <c r="J17746" s="309" t="s">
        <v>101</v>
      </c>
      <c r="K17746" s="309" t="str">
        <f t="shared" si="1111"/>
        <v>112</v>
      </c>
      <c r="L17746" s="310">
        <v>126980</v>
      </c>
      <c r="M17746" s="310">
        <v>0</v>
      </c>
      <c r="N17746" s="309" t="s">
        <v>1727</v>
      </c>
      <c r="O17746" s="309" t="s">
        <v>1728</v>
      </c>
      <c r="P17746" s="309" t="s">
        <v>763</v>
      </c>
      <c r="Q17746" s="309" t="s">
        <v>763</v>
      </c>
      <c r="R17746" s="309" t="s">
        <v>1006</v>
      </c>
      <c r="S17746" s="309" t="s">
        <v>543</v>
      </c>
      <c r="T17746" s="315">
        <f t="shared" si="1108"/>
        <v>126980</v>
      </c>
      <c r="U17746" s="317">
        <f t="shared" si="1109"/>
        <v>5</v>
      </c>
    </row>
    <row r="17747" spans="1:21" ht="15.75" customHeight="1">
      <c r="A17747" s="308">
        <v>45443</v>
      </c>
      <c r="B17747" s="308">
        <v>45443</v>
      </c>
      <c r="C17747" s="309" t="s">
        <v>18584</v>
      </c>
      <c r="D17747" s="308"/>
      <c r="E17747" s="309"/>
      <c r="F17747" s="309" t="s">
        <v>18585</v>
      </c>
      <c r="G17747" s="309" t="s">
        <v>18610</v>
      </c>
      <c r="H17747" s="309" t="s">
        <v>101</v>
      </c>
      <c r="I17747" s="309" t="str">
        <f t="shared" si="1110"/>
        <v>112</v>
      </c>
      <c r="J17747" s="309" t="s">
        <v>342</v>
      </c>
      <c r="K17747" s="309" t="str">
        <f t="shared" si="1111"/>
        <v>627</v>
      </c>
      <c r="L17747" s="310">
        <v>0</v>
      </c>
      <c r="M17747" s="310">
        <v>126980</v>
      </c>
      <c r="N17747" s="309" t="s">
        <v>12669</v>
      </c>
      <c r="O17747" s="309" t="s">
        <v>12670</v>
      </c>
      <c r="P17747" s="309" t="s">
        <v>763</v>
      </c>
      <c r="Q17747" s="309" t="s">
        <v>763</v>
      </c>
      <c r="R17747" s="309" t="s">
        <v>1006</v>
      </c>
      <c r="S17747" s="309" t="s">
        <v>543</v>
      </c>
      <c r="T17747" s="315">
        <f t="shared" si="1108"/>
        <v>-126980</v>
      </c>
      <c r="U17747" s="317">
        <f t="shared" si="1109"/>
        <v>5</v>
      </c>
    </row>
    <row r="17748" spans="1:21" ht="15.75" customHeight="1">
      <c r="A17748" s="308">
        <v>45443</v>
      </c>
      <c r="B17748" s="308">
        <v>45443</v>
      </c>
      <c r="C17748" s="309" t="s">
        <v>18584</v>
      </c>
      <c r="D17748" s="308"/>
      <c r="E17748" s="309"/>
      <c r="F17748" s="309" t="s">
        <v>18585</v>
      </c>
      <c r="G17748" s="309" t="s">
        <v>18611</v>
      </c>
      <c r="H17748" s="309" t="s">
        <v>342</v>
      </c>
      <c r="I17748" s="309" t="str">
        <f t="shared" si="1110"/>
        <v>627</v>
      </c>
      <c r="J17748" s="309" t="s">
        <v>101</v>
      </c>
      <c r="K17748" s="309" t="str">
        <f t="shared" si="1111"/>
        <v>112</v>
      </c>
      <c r="L17748" s="310">
        <v>367675</v>
      </c>
      <c r="M17748" s="310">
        <v>0</v>
      </c>
      <c r="N17748" s="309" t="s">
        <v>1727</v>
      </c>
      <c r="O17748" s="309" t="s">
        <v>1728</v>
      </c>
      <c r="P17748" s="309" t="s">
        <v>763</v>
      </c>
      <c r="Q17748" s="309" t="s">
        <v>763</v>
      </c>
      <c r="R17748" s="309" t="s">
        <v>1006</v>
      </c>
      <c r="S17748" s="309" t="s">
        <v>543</v>
      </c>
      <c r="T17748" s="315">
        <f t="shared" si="1108"/>
        <v>367675</v>
      </c>
      <c r="U17748" s="317">
        <f t="shared" si="1109"/>
        <v>5</v>
      </c>
    </row>
    <row r="17749" spans="1:21" ht="15.75" customHeight="1">
      <c r="A17749" s="308">
        <v>45443</v>
      </c>
      <c r="B17749" s="308">
        <v>45443</v>
      </c>
      <c r="C17749" s="309" t="s">
        <v>18584</v>
      </c>
      <c r="D17749" s="308"/>
      <c r="E17749" s="309"/>
      <c r="F17749" s="309" t="s">
        <v>18585</v>
      </c>
      <c r="G17749" s="309" t="s">
        <v>18611</v>
      </c>
      <c r="H17749" s="309" t="s">
        <v>101</v>
      </c>
      <c r="I17749" s="309" t="str">
        <f t="shared" si="1110"/>
        <v>112</v>
      </c>
      <c r="J17749" s="309" t="s">
        <v>342</v>
      </c>
      <c r="K17749" s="309" t="str">
        <f t="shared" si="1111"/>
        <v>627</v>
      </c>
      <c r="L17749" s="310">
        <v>0</v>
      </c>
      <c r="M17749" s="310">
        <v>367675</v>
      </c>
      <c r="N17749" s="309" t="s">
        <v>2872</v>
      </c>
      <c r="O17749" s="309" t="s">
        <v>2873</v>
      </c>
      <c r="P17749" s="309" t="s">
        <v>763</v>
      </c>
      <c r="Q17749" s="309" t="s">
        <v>763</v>
      </c>
      <c r="R17749" s="309" t="s">
        <v>1006</v>
      </c>
      <c r="S17749" s="309" t="s">
        <v>543</v>
      </c>
      <c r="T17749" s="315">
        <f t="shared" si="1108"/>
        <v>-367675</v>
      </c>
      <c r="U17749" s="317">
        <f t="shared" si="1109"/>
        <v>5</v>
      </c>
    </row>
    <row r="17750" spans="1:21" ht="15.75" customHeight="1">
      <c r="A17750" s="308">
        <v>45443</v>
      </c>
      <c r="B17750" s="308">
        <v>45443</v>
      </c>
      <c r="C17750" s="309" t="s">
        <v>18584</v>
      </c>
      <c r="D17750" s="308"/>
      <c r="E17750" s="309"/>
      <c r="F17750" s="309" t="s">
        <v>18585</v>
      </c>
      <c r="G17750" s="309" t="s">
        <v>18612</v>
      </c>
      <c r="H17750" s="309" t="s">
        <v>342</v>
      </c>
      <c r="I17750" s="309" t="str">
        <f t="shared" si="1110"/>
        <v>627</v>
      </c>
      <c r="J17750" s="309" t="s">
        <v>101</v>
      </c>
      <c r="K17750" s="309" t="str">
        <f t="shared" si="1111"/>
        <v>112</v>
      </c>
      <c r="L17750" s="310">
        <v>965</v>
      </c>
      <c r="M17750" s="310">
        <v>0</v>
      </c>
      <c r="N17750" s="309" t="s">
        <v>1727</v>
      </c>
      <c r="O17750" s="309" t="s">
        <v>1728</v>
      </c>
      <c r="P17750" s="309" t="s">
        <v>763</v>
      </c>
      <c r="Q17750" s="309" t="s">
        <v>763</v>
      </c>
      <c r="R17750" s="309" t="s">
        <v>1006</v>
      </c>
      <c r="S17750" s="309" t="s">
        <v>543</v>
      </c>
      <c r="T17750" s="315">
        <f t="shared" si="1108"/>
        <v>965</v>
      </c>
      <c r="U17750" s="317">
        <f t="shared" si="1109"/>
        <v>5</v>
      </c>
    </row>
    <row r="17751" spans="1:21" ht="15.75" customHeight="1">
      <c r="A17751" s="308">
        <v>45443</v>
      </c>
      <c r="B17751" s="308">
        <v>45443</v>
      </c>
      <c r="C17751" s="309" t="s">
        <v>18584</v>
      </c>
      <c r="D17751" s="308"/>
      <c r="E17751" s="309"/>
      <c r="F17751" s="309" t="s">
        <v>18585</v>
      </c>
      <c r="G17751" s="309" t="s">
        <v>18612</v>
      </c>
      <c r="H17751" s="309" t="s">
        <v>101</v>
      </c>
      <c r="I17751" s="309" t="str">
        <f t="shared" si="1110"/>
        <v>112</v>
      </c>
      <c r="J17751" s="309" t="s">
        <v>342</v>
      </c>
      <c r="K17751" s="309" t="str">
        <f t="shared" si="1111"/>
        <v>627</v>
      </c>
      <c r="L17751" s="310">
        <v>0</v>
      </c>
      <c r="M17751" s="310">
        <v>965</v>
      </c>
      <c r="N17751" s="309" t="s">
        <v>1640</v>
      </c>
      <c r="O17751" s="309" t="s">
        <v>1641</v>
      </c>
      <c r="P17751" s="309" t="s">
        <v>763</v>
      </c>
      <c r="Q17751" s="309" t="s">
        <v>763</v>
      </c>
      <c r="R17751" s="309" t="s">
        <v>1006</v>
      </c>
      <c r="S17751" s="309" t="s">
        <v>543</v>
      </c>
      <c r="T17751" s="315">
        <f t="shared" si="1108"/>
        <v>-965</v>
      </c>
      <c r="U17751" s="317">
        <f t="shared" si="1109"/>
        <v>5</v>
      </c>
    </row>
    <row r="17752" spans="1:21" ht="15.75" customHeight="1">
      <c r="A17752" s="308">
        <v>45443</v>
      </c>
      <c r="B17752" s="308">
        <v>45443</v>
      </c>
      <c r="C17752" s="309" t="s">
        <v>18584</v>
      </c>
      <c r="D17752" s="308"/>
      <c r="E17752" s="309"/>
      <c r="F17752" s="309" t="s">
        <v>18585</v>
      </c>
      <c r="G17752" s="309" t="s">
        <v>18613</v>
      </c>
      <c r="H17752" s="309" t="s">
        <v>342</v>
      </c>
      <c r="I17752" s="309" t="str">
        <f t="shared" si="1110"/>
        <v>627</v>
      </c>
      <c r="J17752" s="309" t="s">
        <v>101</v>
      </c>
      <c r="K17752" s="309" t="str">
        <f t="shared" si="1111"/>
        <v>112</v>
      </c>
      <c r="L17752" s="310">
        <v>187995</v>
      </c>
      <c r="M17752" s="310">
        <v>0</v>
      </c>
      <c r="N17752" s="309" t="s">
        <v>1727</v>
      </c>
      <c r="O17752" s="309" t="s">
        <v>1728</v>
      </c>
      <c r="P17752" s="309" t="s">
        <v>763</v>
      </c>
      <c r="Q17752" s="309" t="s">
        <v>763</v>
      </c>
      <c r="R17752" s="309" t="s">
        <v>1006</v>
      </c>
      <c r="S17752" s="309" t="s">
        <v>543</v>
      </c>
      <c r="T17752" s="315">
        <f t="shared" si="1108"/>
        <v>187995</v>
      </c>
      <c r="U17752" s="317">
        <f t="shared" si="1109"/>
        <v>5</v>
      </c>
    </row>
    <row r="17753" spans="1:21" ht="15.75" customHeight="1">
      <c r="A17753" s="308">
        <v>45443</v>
      </c>
      <c r="B17753" s="308">
        <v>45443</v>
      </c>
      <c r="C17753" s="309" t="s">
        <v>18584</v>
      </c>
      <c r="D17753" s="308"/>
      <c r="E17753" s="309"/>
      <c r="F17753" s="309" t="s">
        <v>18585</v>
      </c>
      <c r="G17753" s="309" t="s">
        <v>18613</v>
      </c>
      <c r="H17753" s="309" t="s">
        <v>101</v>
      </c>
      <c r="I17753" s="309" t="str">
        <f t="shared" si="1110"/>
        <v>112</v>
      </c>
      <c r="J17753" s="309" t="s">
        <v>342</v>
      </c>
      <c r="K17753" s="309" t="str">
        <f t="shared" si="1111"/>
        <v>627</v>
      </c>
      <c r="L17753" s="310">
        <v>0</v>
      </c>
      <c r="M17753" s="310">
        <v>187995</v>
      </c>
      <c r="N17753" s="309" t="s">
        <v>1477</v>
      </c>
      <c r="O17753" s="309" t="s">
        <v>1478</v>
      </c>
      <c r="P17753" s="309" t="s">
        <v>763</v>
      </c>
      <c r="Q17753" s="309" t="s">
        <v>763</v>
      </c>
      <c r="R17753" s="309" t="s">
        <v>1006</v>
      </c>
      <c r="S17753" s="309" t="s">
        <v>543</v>
      </c>
      <c r="T17753" s="315">
        <f t="shared" si="1108"/>
        <v>-187995</v>
      </c>
      <c r="U17753" s="317">
        <f t="shared" si="1109"/>
        <v>5</v>
      </c>
    </row>
    <row r="17754" spans="1:21" ht="15.75" customHeight="1">
      <c r="A17754" s="308">
        <v>45443</v>
      </c>
      <c r="B17754" s="308">
        <v>45443</v>
      </c>
      <c r="C17754" s="309" t="s">
        <v>18584</v>
      </c>
      <c r="D17754" s="308"/>
      <c r="E17754" s="309"/>
      <c r="F17754" s="309" t="s">
        <v>18585</v>
      </c>
      <c r="G17754" s="309" t="s">
        <v>18614</v>
      </c>
      <c r="H17754" s="309" t="s">
        <v>342</v>
      </c>
      <c r="I17754" s="309" t="str">
        <f t="shared" si="1110"/>
        <v>627</v>
      </c>
      <c r="J17754" s="309" t="s">
        <v>101</v>
      </c>
      <c r="K17754" s="309" t="str">
        <f t="shared" si="1111"/>
        <v>112</v>
      </c>
      <c r="L17754" s="310">
        <v>6480</v>
      </c>
      <c r="M17754" s="310">
        <v>0</v>
      </c>
      <c r="N17754" s="309" t="s">
        <v>1727</v>
      </c>
      <c r="O17754" s="309" t="s">
        <v>1728</v>
      </c>
      <c r="P17754" s="309" t="s">
        <v>763</v>
      </c>
      <c r="Q17754" s="309" t="s">
        <v>763</v>
      </c>
      <c r="R17754" s="309" t="s">
        <v>1006</v>
      </c>
      <c r="S17754" s="309" t="s">
        <v>543</v>
      </c>
      <c r="T17754" s="315">
        <f t="shared" si="1108"/>
        <v>6480</v>
      </c>
      <c r="U17754" s="317">
        <f t="shared" si="1109"/>
        <v>5</v>
      </c>
    </row>
    <row r="17755" spans="1:21" ht="15.75" customHeight="1">
      <c r="A17755" s="308">
        <v>45443</v>
      </c>
      <c r="B17755" s="308">
        <v>45443</v>
      </c>
      <c r="C17755" s="309" t="s">
        <v>18584</v>
      </c>
      <c r="D17755" s="308"/>
      <c r="E17755" s="309"/>
      <c r="F17755" s="309" t="s">
        <v>18585</v>
      </c>
      <c r="G17755" s="309" t="s">
        <v>18614</v>
      </c>
      <c r="H17755" s="309" t="s">
        <v>101</v>
      </c>
      <c r="I17755" s="309" t="str">
        <f t="shared" si="1110"/>
        <v>112</v>
      </c>
      <c r="J17755" s="309" t="s">
        <v>342</v>
      </c>
      <c r="K17755" s="309" t="str">
        <f t="shared" si="1111"/>
        <v>627</v>
      </c>
      <c r="L17755" s="310">
        <v>0</v>
      </c>
      <c r="M17755" s="310">
        <v>6480</v>
      </c>
      <c r="N17755" s="309" t="s">
        <v>14772</v>
      </c>
      <c r="O17755" s="309" t="s">
        <v>14773</v>
      </c>
      <c r="P17755" s="309" t="s">
        <v>763</v>
      </c>
      <c r="Q17755" s="309" t="s">
        <v>763</v>
      </c>
      <c r="R17755" s="309" t="s">
        <v>1006</v>
      </c>
      <c r="S17755" s="309" t="s">
        <v>543</v>
      </c>
      <c r="T17755" s="315">
        <f t="shared" si="1108"/>
        <v>-6480</v>
      </c>
      <c r="U17755" s="317">
        <f t="shared" si="1109"/>
        <v>5</v>
      </c>
    </row>
    <row r="17756" spans="1:21" ht="15.75" customHeight="1">
      <c r="A17756" s="308">
        <v>45443</v>
      </c>
      <c r="B17756" s="308">
        <v>45443</v>
      </c>
      <c r="C17756" s="309" t="s">
        <v>18584</v>
      </c>
      <c r="D17756" s="308"/>
      <c r="E17756" s="309"/>
      <c r="F17756" s="309" t="s">
        <v>18585</v>
      </c>
      <c r="G17756" s="309" t="s">
        <v>18615</v>
      </c>
      <c r="H17756" s="309" t="s">
        <v>342</v>
      </c>
      <c r="I17756" s="309" t="str">
        <f t="shared" si="1110"/>
        <v>627</v>
      </c>
      <c r="J17756" s="309" t="s">
        <v>101</v>
      </c>
      <c r="K17756" s="309" t="str">
        <f t="shared" si="1111"/>
        <v>112</v>
      </c>
      <c r="L17756" s="310">
        <v>19850</v>
      </c>
      <c r="M17756" s="310">
        <v>0</v>
      </c>
      <c r="N17756" s="309" t="s">
        <v>1727</v>
      </c>
      <c r="O17756" s="309" t="s">
        <v>1728</v>
      </c>
      <c r="P17756" s="309" t="s">
        <v>763</v>
      </c>
      <c r="Q17756" s="309" t="s">
        <v>763</v>
      </c>
      <c r="R17756" s="309" t="s">
        <v>1006</v>
      </c>
      <c r="S17756" s="309" t="s">
        <v>543</v>
      </c>
      <c r="T17756" s="315">
        <f t="shared" si="1108"/>
        <v>19850</v>
      </c>
      <c r="U17756" s="317">
        <f t="shared" si="1109"/>
        <v>5</v>
      </c>
    </row>
    <row r="17757" spans="1:21" ht="15.75" customHeight="1">
      <c r="A17757" s="308">
        <v>45443</v>
      </c>
      <c r="B17757" s="308">
        <v>45443</v>
      </c>
      <c r="C17757" s="309" t="s">
        <v>18584</v>
      </c>
      <c r="D17757" s="308"/>
      <c r="E17757" s="309"/>
      <c r="F17757" s="309" t="s">
        <v>18585</v>
      </c>
      <c r="G17757" s="309" t="s">
        <v>18615</v>
      </c>
      <c r="H17757" s="309" t="s">
        <v>101</v>
      </c>
      <c r="I17757" s="309" t="str">
        <f t="shared" si="1110"/>
        <v>112</v>
      </c>
      <c r="J17757" s="309" t="s">
        <v>342</v>
      </c>
      <c r="K17757" s="309" t="str">
        <f t="shared" si="1111"/>
        <v>627</v>
      </c>
      <c r="L17757" s="310">
        <v>0</v>
      </c>
      <c r="M17757" s="310">
        <v>19850</v>
      </c>
      <c r="N17757" s="309" t="s">
        <v>2955</v>
      </c>
      <c r="O17757" s="309" t="s">
        <v>2956</v>
      </c>
      <c r="P17757" s="309" t="s">
        <v>763</v>
      </c>
      <c r="Q17757" s="309" t="s">
        <v>763</v>
      </c>
      <c r="R17757" s="309" t="s">
        <v>1006</v>
      </c>
      <c r="S17757" s="309" t="s">
        <v>543</v>
      </c>
      <c r="T17757" s="315">
        <f t="shared" si="1108"/>
        <v>-19850</v>
      </c>
      <c r="U17757" s="317">
        <f t="shared" si="1109"/>
        <v>5</v>
      </c>
    </row>
    <row r="17758" spans="1:21" ht="15.75" customHeight="1">
      <c r="A17758" s="308">
        <v>45443</v>
      </c>
      <c r="B17758" s="308">
        <v>45443</v>
      </c>
      <c r="C17758" s="309" t="s">
        <v>18584</v>
      </c>
      <c r="D17758" s="308"/>
      <c r="E17758" s="309"/>
      <c r="F17758" s="309" t="s">
        <v>18585</v>
      </c>
      <c r="G17758" s="309" t="s">
        <v>18616</v>
      </c>
      <c r="H17758" s="309" t="s">
        <v>342</v>
      </c>
      <c r="I17758" s="309" t="str">
        <f t="shared" si="1110"/>
        <v>627</v>
      </c>
      <c r="J17758" s="309" t="s">
        <v>101</v>
      </c>
      <c r="K17758" s="309" t="str">
        <f t="shared" si="1111"/>
        <v>112</v>
      </c>
      <c r="L17758" s="310">
        <v>63975</v>
      </c>
      <c r="M17758" s="310">
        <v>0</v>
      </c>
      <c r="N17758" s="309" t="s">
        <v>1727</v>
      </c>
      <c r="O17758" s="309" t="s">
        <v>1728</v>
      </c>
      <c r="P17758" s="309" t="s">
        <v>763</v>
      </c>
      <c r="Q17758" s="309" t="s">
        <v>763</v>
      </c>
      <c r="R17758" s="309" t="s">
        <v>1006</v>
      </c>
      <c r="S17758" s="309" t="s">
        <v>543</v>
      </c>
      <c r="T17758" s="315">
        <f t="shared" si="1108"/>
        <v>63975</v>
      </c>
      <c r="U17758" s="317">
        <f t="shared" si="1109"/>
        <v>5</v>
      </c>
    </row>
    <row r="17759" spans="1:21" ht="15.75" customHeight="1">
      <c r="A17759" s="308">
        <v>45443</v>
      </c>
      <c r="B17759" s="308">
        <v>45443</v>
      </c>
      <c r="C17759" s="309" t="s">
        <v>18584</v>
      </c>
      <c r="D17759" s="308"/>
      <c r="E17759" s="309"/>
      <c r="F17759" s="309" t="s">
        <v>18585</v>
      </c>
      <c r="G17759" s="309" t="s">
        <v>18616</v>
      </c>
      <c r="H17759" s="309" t="s">
        <v>101</v>
      </c>
      <c r="I17759" s="309" t="str">
        <f t="shared" si="1110"/>
        <v>112</v>
      </c>
      <c r="J17759" s="309" t="s">
        <v>342</v>
      </c>
      <c r="K17759" s="309" t="str">
        <f t="shared" si="1111"/>
        <v>627</v>
      </c>
      <c r="L17759" s="310">
        <v>0</v>
      </c>
      <c r="M17759" s="310">
        <v>63975</v>
      </c>
      <c r="N17759" s="309" t="s">
        <v>1613</v>
      </c>
      <c r="O17759" s="309" t="s">
        <v>1614</v>
      </c>
      <c r="P17759" s="309" t="s">
        <v>763</v>
      </c>
      <c r="Q17759" s="309" t="s">
        <v>763</v>
      </c>
      <c r="R17759" s="309" t="s">
        <v>1006</v>
      </c>
      <c r="S17759" s="309" t="s">
        <v>543</v>
      </c>
      <c r="T17759" s="315">
        <f t="shared" si="1108"/>
        <v>-63975</v>
      </c>
      <c r="U17759" s="317">
        <f t="shared" si="1109"/>
        <v>5</v>
      </c>
    </row>
    <row r="17760" spans="1:21" ht="15.75" customHeight="1">
      <c r="A17760" s="308">
        <v>45443</v>
      </c>
      <c r="B17760" s="308">
        <v>45443</v>
      </c>
      <c r="C17760" s="309" t="s">
        <v>18584</v>
      </c>
      <c r="D17760" s="308"/>
      <c r="E17760" s="309"/>
      <c r="F17760" s="309" t="s">
        <v>18585</v>
      </c>
      <c r="G17760" s="309" t="s">
        <v>18617</v>
      </c>
      <c r="H17760" s="309" t="s">
        <v>342</v>
      </c>
      <c r="I17760" s="309" t="str">
        <f t="shared" si="1110"/>
        <v>627</v>
      </c>
      <c r="J17760" s="309" t="s">
        <v>101</v>
      </c>
      <c r="K17760" s="309" t="str">
        <f t="shared" si="1111"/>
        <v>112</v>
      </c>
      <c r="L17760" s="310">
        <v>28540</v>
      </c>
      <c r="M17760" s="310">
        <v>0</v>
      </c>
      <c r="N17760" s="309" t="s">
        <v>1727</v>
      </c>
      <c r="O17760" s="309" t="s">
        <v>1728</v>
      </c>
      <c r="P17760" s="309" t="s">
        <v>763</v>
      </c>
      <c r="Q17760" s="309" t="s">
        <v>763</v>
      </c>
      <c r="R17760" s="309" t="s">
        <v>1006</v>
      </c>
      <c r="S17760" s="309" t="s">
        <v>543</v>
      </c>
      <c r="T17760" s="315">
        <f t="shared" si="1108"/>
        <v>28540</v>
      </c>
      <c r="U17760" s="317">
        <f t="shared" si="1109"/>
        <v>5</v>
      </c>
    </row>
    <row r="17761" spans="1:21" ht="15.75" customHeight="1">
      <c r="A17761" s="308">
        <v>45443</v>
      </c>
      <c r="B17761" s="308">
        <v>45443</v>
      </c>
      <c r="C17761" s="309" t="s">
        <v>18584</v>
      </c>
      <c r="D17761" s="308"/>
      <c r="E17761" s="309"/>
      <c r="F17761" s="309" t="s">
        <v>18585</v>
      </c>
      <c r="G17761" s="309" t="s">
        <v>18617</v>
      </c>
      <c r="H17761" s="309" t="s">
        <v>101</v>
      </c>
      <c r="I17761" s="309" t="str">
        <f t="shared" si="1110"/>
        <v>112</v>
      </c>
      <c r="J17761" s="309" t="s">
        <v>342</v>
      </c>
      <c r="K17761" s="309" t="str">
        <f t="shared" si="1111"/>
        <v>627</v>
      </c>
      <c r="L17761" s="310">
        <v>0</v>
      </c>
      <c r="M17761" s="310">
        <v>28540</v>
      </c>
      <c r="N17761" s="309" t="s">
        <v>1634</v>
      </c>
      <c r="O17761" s="309" t="s">
        <v>1635</v>
      </c>
      <c r="P17761" s="309" t="s">
        <v>763</v>
      </c>
      <c r="Q17761" s="309" t="s">
        <v>763</v>
      </c>
      <c r="R17761" s="309" t="s">
        <v>1006</v>
      </c>
      <c r="S17761" s="309" t="s">
        <v>543</v>
      </c>
      <c r="T17761" s="315">
        <f t="shared" si="1108"/>
        <v>-28540</v>
      </c>
      <c r="U17761" s="317">
        <f t="shared" si="1109"/>
        <v>5</v>
      </c>
    </row>
    <row r="17762" spans="1:21" ht="15.75" customHeight="1">
      <c r="A17762" s="308">
        <v>45443</v>
      </c>
      <c r="B17762" s="308">
        <v>45443</v>
      </c>
      <c r="C17762" s="309" t="s">
        <v>18584</v>
      </c>
      <c r="D17762" s="308"/>
      <c r="E17762" s="309"/>
      <c r="F17762" s="309" t="s">
        <v>18585</v>
      </c>
      <c r="G17762" s="309" t="s">
        <v>18618</v>
      </c>
      <c r="H17762" s="309" t="s">
        <v>342</v>
      </c>
      <c r="I17762" s="309" t="str">
        <f t="shared" si="1110"/>
        <v>627</v>
      </c>
      <c r="J17762" s="309" t="s">
        <v>101</v>
      </c>
      <c r="K17762" s="309" t="str">
        <f t="shared" si="1111"/>
        <v>112</v>
      </c>
      <c r="L17762" s="310">
        <v>18315</v>
      </c>
      <c r="M17762" s="310">
        <v>0</v>
      </c>
      <c r="N17762" s="309" t="s">
        <v>1727</v>
      </c>
      <c r="O17762" s="309" t="s">
        <v>1728</v>
      </c>
      <c r="P17762" s="309" t="s">
        <v>763</v>
      </c>
      <c r="Q17762" s="309" t="s">
        <v>763</v>
      </c>
      <c r="R17762" s="309" t="s">
        <v>1006</v>
      </c>
      <c r="S17762" s="309" t="s">
        <v>543</v>
      </c>
      <c r="T17762" s="315">
        <f t="shared" si="1108"/>
        <v>18315</v>
      </c>
      <c r="U17762" s="317">
        <f t="shared" si="1109"/>
        <v>5</v>
      </c>
    </row>
    <row r="17763" spans="1:21" ht="15.75" customHeight="1">
      <c r="A17763" s="308">
        <v>45443</v>
      </c>
      <c r="B17763" s="308">
        <v>45443</v>
      </c>
      <c r="C17763" s="309" t="s">
        <v>18584</v>
      </c>
      <c r="D17763" s="308"/>
      <c r="E17763" s="309"/>
      <c r="F17763" s="309" t="s">
        <v>18585</v>
      </c>
      <c r="G17763" s="309" t="s">
        <v>18618</v>
      </c>
      <c r="H17763" s="309" t="s">
        <v>101</v>
      </c>
      <c r="I17763" s="309" t="str">
        <f t="shared" si="1110"/>
        <v>112</v>
      </c>
      <c r="J17763" s="309" t="s">
        <v>342</v>
      </c>
      <c r="K17763" s="309" t="str">
        <f t="shared" si="1111"/>
        <v>627</v>
      </c>
      <c r="L17763" s="310">
        <v>0</v>
      </c>
      <c r="M17763" s="310">
        <v>18315</v>
      </c>
      <c r="N17763" s="309" t="s">
        <v>2828</v>
      </c>
      <c r="O17763" s="309" t="s">
        <v>2829</v>
      </c>
      <c r="P17763" s="309" t="s">
        <v>763</v>
      </c>
      <c r="Q17763" s="309" t="s">
        <v>763</v>
      </c>
      <c r="R17763" s="309" t="s">
        <v>1006</v>
      </c>
      <c r="S17763" s="309" t="s">
        <v>543</v>
      </c>
      <c r="T17763" s="315">
        <f t="shared" si="1108"/>
        <v>-18315</v>
      </c>
      <c r="U17763" s="317">
        <f t="shared" si="1109"/>
        <v>5</v>
      </c>
    </row>
    <row r="17764" spans="1:21" ht="15.75" customHeight="1">
      <c r="A17764" s="308">
        <v>45443</v>
      </c>
      <c r="B17764" s="308">
        <v>45443</v>
      </c>
      <c r="C17764" s="309" t="s">
        <v>18584</v>
      </c>
      <c r="D17764" s="308"/>
      <c r="E17764" s="309"/>
      <c r="F17764" s="309" t="s">
        <v>18585</v>
      </c>
      <c r="G17764" s="309" t="s">
        <v>18619</v>
      </c>
      <c r="H17764" s="309" t="s">
        <v>342</v>
      </c>
      <c r="I17764" s="309" t="str">
        <f t="shared" si="1110"/>
        <v>627</v>
      </c>
      <c r="J17764" s="309" t="s">
        <v>101</v>
      </c>
      <c r="K17764" s="309" t="str">
        <f t="shared" si="1111"/>
        <v>112</v>
      </c>
      <c r="L17764" s="310">
        <v>28700</v>
      </c>
      <c r="M17764" s="310">
        <v>0</v>
      </c>
      <c r="N17764" s="309" t="s">
        <v>1727</v>
      </c>
      <c r="O17764" s="309" t="s">
        <v>1728</v>
      </c>
      <c r="P17764" s="309" t="s">
        <v>763</v>
      </c>
      <c r="Q17764" s="309" t="s">
        <v>763</v>
      </c>
      <c r="R17764" s="309" t="s">
        <v>1006</v>
      </c>
      <c r="S17764" s="309" t="s">
        <v>543</v>
      </c>
      <c r="T17764" s="315">
        <f t="shared" si="1108"/>
        <v>28700</v>
      </c>
      <c r="U17764" s="317">
        <f t="shared" si="1109"/>
        <v>5</v>
      </c>
    </row>
    <row r="17765" spans="1:21" ht="15.75" customHeight="1">
      <c r="A17765" s="308">
        <v>45443</v>
      </c>
      <c r="B17765" s="308">
        <v>45443</v>
      </c>
      <c r="C17765" s="309" t="s">
        <v>18584</v>
      </c>
      <c r="D17765" s="308"/>
      <c r="E17765" s="309"/>
      <c r="F17765" s="309" t="s">
        <v>18585</v>
      </c>
      <c r="G17765" s="309" t="s">
        <v>18619</v>
      </c>
      <c r="H17765" s="309" t="s">
        <v>101</v>
      </c>
      <c r="I17765" s="309" t="str">
        <f t="shared" si="1110"/>
        <v>112</v>
      </c>
      <c r="J17765" s="309" t="s">
        <v>342</v>
      </c>
      <c r="K17765" s="309" t="str">
        <f t="shared" si="1111"/>
        <v>627</v>
      </c>
      <c r="L17765" s="310">
        <v>0</v>
      </c>
      <c r="M17765" s="310">
        <v>28700</v>
      </c>
      <c r="N17765" s="309" t="s">
        <v>1559</v>
      </c>
      <c r="O17765" s="309" t="s">
        <v>1560</v>
      </c>
      <c r="P17765" s="309" t="s">
        <v>763</v>
      </c>
      <c r="Q17765" s="309" t="s">
        <v>763</v>
      </c>
      <c r="R17765" s="309" t="s">
        <v>1006</v>
      </c>
      <c r="S17765" s="309" t="s">
        <v>543</v>
      </c>
      <c r="T17765" s="315">
        <f t="shared" si="1108"/>
        <v>-28700</v>
      </c>
      <c r="U17765" s="317">
        <f t="shared" si="1109"/>
        <v>5</v>
      </c>
    </row>
    <row r="17766" spans="1:21" ht="15.75" customHeight="1">
      <c r="A17766" s="308">
        <v>45443</v>
      </c>
      <c r="B17766" s="308">
        <v>45443</v>
      </c>
      <c r="C17766" s="309" t="s">
        <v>18584</v>
      </c>
      <c r="D17766" s="308"/>
      <c r="E17766" s="309"/>
      <c r="F17766" s="309" t="s">
        <v>18585</v>
      </c>
      <c r="G17766" s="309" t="s">
        <v>18620</v>
      </c>
      <c r="H17766" s="309" t="s">
        <v>342</v>
      </c>
      <c r="I17766" s="309" t="str">
        <f t="shared" si="1110"/>
        <v>627</v>
      </c>
      <c r="J17766" s="309" t="s">
        <v>101</v>
      </c>
      <c r="K17766" s="309" t="str">
        <f t="shared" si="1111"/>
        <v>112</v>
      </c>
      <c r="L17766" s="310">
        <v>5920</v>
      </c>
      <c r="M17766" s="310">
        <v>0</v>
      </c>
      <c r="N17766" s="309" t="s">
        <v>1727</v>
      </c>
      <c r="O17766" s="309" t="s">
        <v>1728</v>
      </c>
      <c r="P17766" s="309" t="s">
        <v>763</v>
      </c>
      <c r="Q17766" s="309" t="s">
        <v>763</v>
      </c>
      <c r="R17766" s="309" t="s">
        <v>1006</v>
      </c>
      <c r="S17766" s="309" t="s">
        <v>543</v>
      </c>
      <c r="T17766" s="315">
        <f t="shared" si="1108"/>
        <v>5920</v>
      </c>
      <c r="U17766" s="317">
        <f t="shared" si="1109"/>
        <v>5</v>
      </c>
    </row>
    <row r="17767" spans="1:21" ht="15.75" customHeight="1">
      <c r="A17767" s="308">
        <v>45443</v>
      </c>
      <c r="B17767" s="308">
        <v>45443</v>
      </c>
      <c r="C17767" s="309" t="s">
        <v>18584</v>
      </c>
      <c r="D17767" s="308"/>
      <c r="E17767" s="309"/>
      <c r="F17767" s="309" t="s">
        <v>18585</v>
      </c>
      <c r="G17767" s="309" t="s">
        <v>18620</v>
      </c>
      <c r="H17767" s="309" t="s">
        <v>101</v>
      </c>
      <c r="I17767" s="309" t="str">
        <f t="shared" si="1110"/>
        <v>112</v>
      </c>
      <c r="J17767" s="309" t="s">
        <v>342</v>
      </c>
      <c r="K17767" s="309" t="str">
        <f t="shared" si="1111"/>
        <v>627</v>
      </c>
      <c r="L17767" s="310">
        <v>0</v>
      </c>
      <c r="M17767" s="310">
        <v>5920</v>
      </c>
      <c r="N17767" s="309" t="s">
        <v>2994</v>
      </c>
      <c r="O17767" s="309" t="s">
        <v>2995</v>
      </c>
      <c r="P17767" s="309" t="s">
        <v>763</v>
      </c>
      <c r="Q17767" s="309" t="s">
        <v>763</v>
      </c>
      <c r="R17767" s="309" t="s">
        <v>1006</v>
      </c>
      <c r="S17767" s="309" t="s">
        <v>543</v>
      </c>
      <c r="T17767" s="315">
        <f t="shared" si="1108"/>
        <v>-5920</v>
      </c>
      <c r="U17767" s="317">
        <f t="shared" si="1109"/>
        <v>5</v>
      </c>
    </row>
    <row r="17768" spans="1:21" ht="15.75" customHeight="1">
      <c r="A17768" s="308">
        <v>45443</v>
      </c>
      <c r="B17768" s="308">
        <v>45443</v>
      </c>
      <c r="C17768" s="309" t="s">
        <v>18584</v>
      </c>
      <c r="D17768" s="308"/>
      <c r="E17768" s="309"/>
      <c r="F17768" s="309" t="s">
        <v>18585</v>
      </c>
      <c r="G17768" s="309" t="s">
        <v>18621</v>
      </c>
      <c r="H17768" s="309" t="s">
        <v>342</v>
      </c>
      <c r="I17768" s="309" t="str">
        <f t="shared" si="1110"/>
        <v>627</v>
      </c>
      <c r="J17768" s="309" t="s">
        <v>101</v>
      </c>
      <c r="K17768" s="309" t="str">
        <f t="shared" si="1111"/>
        <v>112</v>
      </c>
      <c r="L17768" s="310">
        <v>25750</v>
      </c>
      <c r="M17768" s="310">
        <v>0</v>
      </c>
      <c r="N17768" s="309" t="s">
        <v>1727</v>
      </c>
      <c r="O17768" s="309" t="s">
        <v>1728</v>
      </c>
      <c r="P17768" s="309" t="s">
        <v>763</v>
      </c>
      <c r="Q17768" s="309" t="s">
        <v>763</v>
      </c>
      <c r="R17768" s="309" t="s">
        <v>1006</v>
      </c>
      <c r="S17768" s="309" t="s">
        <v>543</v>
      </c>
      <c r="T17768" s="315">
        <f t="shared" si="1108"/>
        <v>25750</v>
      </c>
      <c r="U17768" s="317">
        <f t="shared" si="1109"/>
        <v>5</v>
      </c>
    </row>
    <row r="17769" spans="1:21" ht="15.75" customHeight="1">
      <c r="A17769" s="308">
        <v>45443</v>
      </c>
      <c r="B17769" s="308">
        <v>45443</v>
      </c>
      <c r="C17769" s="309" t="s">
        <v>18584</v>
      </c>
      <c r="D17769" s="308"/>
      <c r="E17769" s="309"/>
      <c r="F17769" s="309" t="s">
        <v>18585</v>
      </c>
      <c r="G17769" s="309" t="s">
        <v>18621</v>
      </c>
      <c r="H17769" s="309" t="s">
        <v>101</v>
      </c>
      <c r="I17769" s="309" t="str">
        <f t="shared" si="1110"/>
        <v>112</v>
      </c>
      <c r="J17769" s="309" t="s">
        <v>342</v>
      </c>
      <c r="K17769" s="309" t="str">
        <f t="shared" si="1111"/>
        <v>627</v>
      </c>
      <c r="L17769" s="310">
        <v>0</v>
      </c>
      <c r="M17769" s="310">
        <v>25750</v>
      </c>
      <c r="N17769" s="309" t="s">
        <v>1547</v>
      </c>
      <c r="O17769" s="309" t="s">
        <v>1548</v>
      </c>
      <c r="P17769" s="309" t="s">
        <v>763</v>
      </c>
      <c r="Q17769" s="309" t="s">
        <v>763</v>
      </c>
      <c r="R17769" s="309" t="s">
        <v>1006</v>
      </c>
      <c r="S17769" s="309" t="s">
        <v>543</v>
      </c>
      <c r="T17769" s="315">
        <f t="shared" si="1108"/>
        <v>-25750</v>
      </c>
      <c r="U17769" s="317">
        <f t="shared" si="1109"/>
        <v>5</v>
      </c>
    </row>
    <row r="17770" spans="1:21" ht="15.75" customHeight="1">
      <c r="A17770" s="308">
        <v>45443</v>
      </c>
      <c r="B17770" s="308">
        <v>45443</v>
      </c>
      <c r="C17770" s="309" t="s">
        <v>18584</v>
      </c>
      <c r="D17770" s="308"/>
      <c r="E17770" s="309"/>
      <c r="F17770" s="309" t="s">
        <v>18585</v>
      </c>
      <c r="G17770" s="309" t="s">
        <v>18622</v>
      </c>
      <c r="H17770" s="309" t="s">
        <v>342</v>
      </c>
      <c r="I17770" s="309" t="str">
        <f t="shared" si="1110"/>
        <v>627</v>
      </c>
      <c r="J17770" s="309" t="s">
        <v>101</v>
      </c>
      <c r="K17770" s="309" t="str">
        <f t="shared" si="1111"/>
        <v>112</v>
      </c>
      <c r="L17770" s="310">
        <v>1925</v>
      </c>
      <c r="M17770" s="310">
        <v>0</v>
      </c>
      <c r="N17770" s="309" t="s">
        <v>1727</v>
      </c>
      <c r="O17770" s="309" t="s">
        <v>1728</v>
      </c>
      <c r="P17770" s="309" t="s">
        <v>763</v>
      </c>
      <c r="Q17770" s="309" t="s">
        <v>763</v>
      </c>
      <c r="R17770" s="309" t="s">
        <v>1006</v>
      </c>
      <c r="S17770" s="309" t="s">
        <v>543</v>
      </c>
      <c r="T17770" s="315">
        <f t="shared" si="1108"/>
        <v>1925</v>
      </c>
      <c r="U17770" s="317">
        <f t="shared" si="1109"/>
        <v>5</v>
      </c>
    </row>
    <row r="17771" spans="1:21" ht="15.75" customHeight="1">
      <c r="A17771" s="308">
        <v>45443</v>
      </c>
      <c r="B17771" s="308">
        <v>45443</v>
      </c>
      <c r="C17771" s="309" t="s">
        <v>18584</v>
      </c>
      <c r="D17771" s="308"/>
      <c r="E17771" s="309"/>
      <c r="F17771" s="309" t="s">
        <v>18585</v>
      </c>
      <c r="G17771" s="309" t="s">
        <v>18622</v>
      </c>
      <c r="H17771" s="309" t="s">
        <v>101</v>
      </c>
      <c r="I17771" s="309" t="str">
        <f t="shared" si="1110"/>
        <v>112</v>
      </c>
      <c r="J17771" s="309" t="s">
        <v>342</v>
      </c>
      <c r="K17771" s="309" t="str">
        <f t="shared" si="1111"/>
        <v>627</v>
      </c>
      <c r="L17771" s="310">
        <v>0</v>
      </c>
      <c r="M17771" s="310">
        <v>1925</v>
      </c>
      <c r="N17771" s="309" t="s">
        <v>10934</v>
      </c>
      <c r="O17771" s="309" t="s">
        <v>10935</v>
      </c>
      <c r="P17771" s="309" t="s">
        <v>763</v>
      </c>
      <c r="Q17771" s="309" t="s">
        <v>763</v>
      </c>
      <c r="R17771" s="309" t="s">
        <v>1006</v>
      </c>
      <c r="S17771" s="309" t="s">
        <v>543</v>
      </c>
      <c r="T17771" s="315">
        <f t="shared" si="1108"/>
        <v>-1925</v>
      </c>
      <c r="U17771" s="317">
        <f t="shared" si="1109"/>
        <v>5</v>
      </c>
    </row>
    <row r="17772" spans="1:21" ht="15.75" customHeight="1">
      <c r="A17772" s="308">
        <v>45443</v>
      </c>
      <c r="B17772" s="308">
        <v>45443</v>
      </c>
      <c r="C17772" s="309" t="s">
        <v>18584</v>
      </c>
      <c r="D17772" s="308"/>
      <c r="E17772" s="309"/>
      <c r="F17772" s="309" t="s">
        <v>18585</v>
      </c>
      <c r="G17772" s="309" t="s">
        <v>18623</v>
      </c>
      <c r="H17772" s="309" t="s">
        <v>342</v>
      </c>
      <c r="I17772" s="309" t="str">
        <f t="shared" si="1110"/>
        <v>627</v>
      </c>
      <c r="J17772" s="309" t="s">
        <v>101</v>
      </c>
      <c r="K17772" s="309" t="str">
        <f t="shared" si="1111"/>
        <v>112</v>
      </c>
      <c r="L17772" s="310">
        <v>9282</v>
      </c>
      <c r="M17772" s="310">
        <v>0</v>
      </c>
      <c r="N17772" s="309" t="s">
        <v>1727</v>
      </c>
      <c r="O17772" s="309" t="s">
        <v>1728</v>
      </c>
      <c r="P17772" s="309" t="s">
        <v>763</v>
      </c>
      <c r="Q17772" s="309" t="s">
        <v>763</v>
      </c>
      <c r="R17772" s="309" t="s">
        <v>1006</v>
      </c>
      <c r="S17772" s="309" t="s">
        <v>543</v>
      </c>
      <c r="T17772" s="315">
        <f t="shared" si="1108"/>
        <v>9282</v>
      </c>
      <c r="U17772" s="317">
        <f t="shared" si="1109"/>
        <v>5</v>
      </c>
    </row>
    <row r="17773" spans="1:21" ht="15.75" customHeight="1">
      <c r="A17773" s="308">
        <v>45443</v>
      </c>
      <c r="B17773" s="308">
        <v>45443</v>
      </c>
      <c r="C17773" s="309" t="s">
        <v>18584</v>
      </c>
      <c r="D17773" s="308"/>
      <c r="E17773" s="309"/>
      <c r="F17773" s="309" t="s">
        <v>18585</v>
      </c>
      <c r="G17773" s="309" t="s">
        <v>18623</v>
      </c>
      <c r="H17773" s="309" t="s">
        <v>101</v>
      </c>
      <c r="I17773" s="309" t="str">
        <f t="shared" si="1110"/>
        <v>112</v>
      </c>
      <c r="J17773" s="309" t="s">
        <v>342</v>
      </c>
      <c r="K17773" s="309" t="str">
        <f t="shared" si="1111"/>
        <v>627</v>
      </c>
      <c r="L17773" s="310">
        <v>0</v>
      </c>
      <c r="M17773" s="310">
        <v>9282</v>
      </c>
      <c r="N17773" s="309" t="s">
        <v>1500</v>
      </c>
      <c r="O17773" s="309" t="s">
        <v>1501</v>
      </c>
      <c r="P17773" s="309" t="s">
        <v>763</v>
      </c>
      <c r="Q17773" s="309" t="s">
        <v>763</v>
      </c>
      <c r="R17773" s="309" t="s">
        <v>1006</v>
      </c>
      <c r="S17773" s="309" t="s">
        <v>543</v>
      </c>
      <c r="T17773" s="315">
        <f t="shared" si="1108"/>
        <v>-9282</v>
      </c>
      <c r="U17773" s="317">
        <f t="shared" si="1109"/>
        <v>5</v>
      </c>
    </row>
    <row r="17774" spans="1:21" ht="15.75" customHeight="1">
      <c r="A17774" s="308">
        <v>45443</v>
      </c>
      <c r="B17774" s="308">
        <v>45443</v>
      </c>
      <c r="C17774" s="309" t="s">
        <v>18584</v>
      </c>
      <c r="D17774" s="308"/>
      <c r="E17774" s="309"/>
      <c r="F17774" s="309" t="s">
        <v>18585</v>
      </c>
      <c r="G17774" s="309" t="s">
        <v>18624</v>
      </c>
      <c r="H17774" s="309" t="s">
        <v>342</v>
      </c>
      <c r="I17774" s="309" t="str">
        <f t="shared" si="1110"/>
        <v>627</v>
      </c>
      <c r="J17774" s="309" t="s">
        <v>101</v>
      </c>
      <c r="K17774" s="309" t="str">
        <f t="shared" si="1111"/>
        <v>112</v>
      </c>
      <c r="L17774" s="310">
        <v>21360</v>
      </c>
      <c r="M17774" s="310">
        <v>0</v>
      </c>
      <c r="N17774" s="309" t="s">
        <v>1727</v>
      </c>
      <c r="O17774" s="309" t="s">
        <v>1728</v>
      </c>
      <c r="P17774" s="309" t="s">
        <v>763</v>
      </c>
      <c r="Q17774" s="309" t="s">
        <v>763</v>
      </c>
      <c r="R17774" s="309" t="s">
        <v>1006</v>
      </c>
      <c r="S17774" s="309" t="s">
        <v>543</v>
      </c>
      <c r="T17774" s="315">
        <f t="shared" si="1108"/>
        <v>21360</v>
      </c>
      <c r="U17774" s="317">
        <f t="shared" si="1109"/>
        <v>5</v>
      </c>
    </row>
    <row r="17775" spans="1:21" ht="15.75" customHeight="1">
      <c r="A17775" s="308">
        <v>45443</v>
      </c>
      <c r="B17775" s="308">
        <v>45443</v>
      </c>
      <c r="C17775" s="309" t="s">
        <v>18584</v>
      </c>
      <c r="D17775" s="308"/>
      <c r="E17775" s="309"/>
      <c r="F17775" s="309" t="s">
        <v>18585</v>
      </c>
      <c r="G17775" s="309" t="s">
        <v>18624</v>
      </c>
      <c r="H17775" s="309" t="s">
        <v>101</v>
      </c>
      <c r="I17775" s="309" t="str">
        <f t="shared" si="1110"/>
        <v>112</v>
      </c>
      <c r="J17775" s="309" t="s">
        <v>342</v>
      </c>
      <c r="K17775" s="309" t="str">
        <f t="shared" si="1111"/>
        <v>627</v>
      </c>
      <c r="L17775" s="310">
        <v>0</v>
      </c>
      <c r="M17775" s="310">
        <v>21360</v>
      </c>
      <c r="N17775" s="309" t="s">
        <v>1509</v>
      </c>
      <c r="O17775" s="309" t="s">
        <v>1510</v>
      </c>
      <c r="P17775" s="309" t="s">
        <v>763</v>
      </c>
      <c r="Q17775" s="309" t="s">
        <v>763</v>
      </c>
      <c r="R17775" s="309" t="s">
        <v>1006</v>
      </c>
      <c r="S17775" s="309" t="s">
        <v>543</v>
      </c>
      <c r="T17775" s="315">
        <f t="shared" si="1108"/>
        <v>-21360</v>
      </c>
      <c r="U17775" s="317">
        <f t="shared" si="1109"/>
        <v>5</v>
      </c>
    </row>
    <row r="17776" spans="1:21" ht="15.75" customHeight="1">
      <c r="A17776" s="308">
        <v>45443</v>
      </c>
      <c r="B17776" s="308">
        <v>45443</v>
      </c>
      <c r="C17776" s="309" t="s">
        <v>18584</v>
      </c>
      <c r="D17776" s="308"/>
      <c r="E17776" s="309"/>
      <c r="F17776" s="309" t="s">
        <v>18585</v>
      </c>
      <c r="G17776" s="309" t="s">
        <v>18625</v>
      </c>
      <c r="H17776" s="309" t="s">
        <v>342</v>
      </c>
      <c r="I17776" s="309" t="str">
        <f t="shared" si="1110"/>
        <v>627</v>
      </c>
      <c r="J17776" s="309" t="s">
        <v>101</v>
      </c>
      <c r="K17776" s="309" t="str">
        <f t="shared" si="1111"/>
        <v>112</v>
      </c>
      <c r="L17776" s="310">
        <v>10735</v>
      </c>
      <c r="M17776" s="310">
        <v>0</v>
      </c>
      <c r="N17776" s="309" t="s">
        <v>1727</v>
      </c>
      <c r="O17776" s="309" t="s">
        <v>1728</v>
      </c>
      <c r="P17776" s="309" t="s">
        <v>763</v>
      </c>
      <c r="Q17776" s="309" t="s">
        <v>763</v>
      </c>
      <c r="R17776" s="309" t="s">
        <v>1006</v>
      </c>
      <c r="S17776" s="309" t="s">
        <v>543</v>
      </c>
      <c r="T17776" s="315">
        <f t="shared" si="1108"/>
        <v>10735</v>
      </c>
      <c r="U17776" s="317">
        <f t="shared" si="1109"/>
        <v>5</v>
      </c>
    </row>
    <row r="17777" spans="1:21" ht="15.75" customHeight="1">
      <c r="A17777" s="308">
        <v>45443</v>
      </c>
      <c r="B17777" s="308">
        <v>45443</v>
      </c>
      <c r="C17777" s="309" t="s">
        <v>18584</v>
      </c>
      <c r="D17777" s="308"/>
      <c r="E17777" s="309"/>
      <c r="F17777" s="309" t="s">
        <v>18585</v>
      </c>
      <c r="G17777" s="309" t="s">
        <v>18625</v>
      </c>
      <c r="H17777" s="309" t="s">
        <v>101</v>
      </c>
      <c r="I17777" s="309" t="str">
        <f t="shared" si="1110"/>
        <v>112</v>
      </c>
      <c r="J17777" s="309" t="s">
        <v>342</v>
      </c>
      <c r="K17777" s="309" t="str">
        <f t="shared" si="1111"/>
        <v>627</v>
      </c>
      <c r="L17777" s="310">
        <v>0</v>
      </c>
      <c r="M17777" s="310">
        <v>10735</v>
      </c>
      <c r="N17777" s="309" t="s">
        <v>1577</v>
      </c>
      <c r="O17777" s="309" t="s">
        <v>1578</v>
      </c>
      <c r="P17777" s="309" t="s">
        <v>763</v>
      </c>
      <c r="Q17777" s="309" t="s">
        <v>763</v>
      </c>
      <c r="R17777" s="309" t="s">
        <v>1006</v>
      </c>
      <c r="S17777" s="309" t="s">
        <v>543</v>
      </c>
      <c r="T17777" s="315">
        <f t="shared" si="1108"/>
        <v>-10735</v>
      </c>
      <c r="U17777" s="317">
        <f t="shared" si="1109"/>
        <v>5</v>
      </c>
    </row>
    <row r="17778" spans="1:21" ht="15.75" customHeight="1">
      <c r="A17778" s="308">
        <v>45443</v>
      </c>
      <c r="B17778" s="308">
        <v>45443</v>
      </c>
      <c r="C17778" s="309" t="s">
        <v>18584</v>
      </c>
      <c r="D17778" s="308"/>
      <c r="E17778" s="309"/>
      <c r="F17778" s="309" t="s">
        <v>18585</v>
      </c>
      <c r="G17778" s="309" t="s">
        <v>18626</v>
      </c>
      <c r="H17778" s="309" t="s">
        <v>342</v>
      </c>
      <c r="I17778" s="309" t="str">
        <f t="shared" si="1110"/>
        <v>627</v>
      </c>
      <c r="J17778" s="309" t="s">
        <v>101</v>
      </c>
      <c r="K17778" s="309" t="str">
        <f t="shared" si="1111"/>
        <v>112</v>
      </c>
      <c r="L17778" s="310">
        <v>5295</v>
      </c>
      <c r="M17778" s="310">
        <v>0</v>
      </c>
      <c r="N17778" s="309" t="s">
        <v>1727</v>
      </c>
      <c r="O17778" s="309" t="s">
        <v>1728</v>
      </c>
      <c r="P17778" s="309" t="s">
        <v>763</v>
      </c>
      <c r="Q17778" s="309" t="s">
        <v>763</v>
      </c>
      <c r="R17778" s="309" t="s">
        <v>1006</v>
      </c>
      <c r="S17778" s="309" t="s">
        <v>543</v>
      </c>
      <c r="T17778" s="315">
        <f t="shared" si="1108"/>
        <v>5295</v>
      </c>
      <c r="U17778" s="317">
        <f t="shared" si="1109"/>
        <v>5</v>
      </c>
    </row>
    <row r="17779" spans="1:21" ht="15.75" customHeight="1">
      <c r="A17779" s="308">
        <v>45443</v>
      </c>
      <c r="B17779" s="308">
        <v>45443</v>
      </c>
      <c r="C17779" s="309" t="s">
        <v>18584</v>
      </c>
      <c r="D17779" s="308"/>
      <c r="E17779" s="309"/>
      <c r="F17779" s="309" t="s">
        <v>18585</v>
      </c>
      <c r="G17779" s="309" t="s">
        <v>18626</v>
      </c>
      <c r="H17779" s="309" t="s">
        <v>101</v>
      </c>
      <c r="I17779" s="309" t="str">
        <f t="shared" si="1110"/>
        <v>112</v>
      </c>
      <c r="J17779" s="309" t="s">
        <v>342</v>
      </c>
      <c r="K17779" s="309" t="str">
        <f t="shared" si="1111"/>
        <v>627</v>
      </c>
      <c r="L17779" s="310">
        <v>0</v>
      </c>
      <c r="M17779" s="310">
        <v>5295</v>
      </c>
      <c r="N17779" s="309" t="s">
        <v>1532</v>
      </c>
      <c r="O17779" s="309" t="s">
        <v>1533</v>
      </c>
      <c r="P17779" s="309" t="s">
        <v>763</v>
      </c>
      <c r="Q17779" s="309" t="s">
        <v>763</v>
      </c>
      <c r="R17779" s="309" t="s">
        <v>1006</v>
      </c>
      <c r="S17779" s="309" t="s">
        <v>543</v>
      </c>
      <c r="T17779" s="315">
        <f t="shared" si="1108"/>
        <v>-5295</v>
      </c>
      <c r="U17779" s="317">
        <f t="shared" si="1109"/>
        <v>5</v>
      </c>
    </row>
    <row r="17780" spans="1:21" ht="15.75" customHeight="1">
      <c r="A17780" s="308">
        <v>45443</v>
      </c>
      <c r="B17780" s="308">
        <v>45443</v>
      </c>
      <c r="C17780" s="309" t="s">
        <v>18584</v>
      </c>
      <c r="D17780" s="308"/>
      <c r="E17780" s="309"/>
      <c r="F17780" s="309" t="s">
        <v>18585</v>
      </c>
      <c r="G17780" s="309" t="s">
        <v>18627</v>
      </c>
      <c r="H17780" s="309" t="s">
        <v>342</v>
      </c>
      <c r="I17780" s="309" t="str">
        <f t="shared" si="1110"/>
        <v>627</v>
      </c>
      <c r="J17780" s="309" t="s">
        <v>101</v>
      </c>
      <c r="K17780" s="309" t="str">
        <f t="shared" si="1111"/>
        <v>112</v>
      </c>
      <c r="L17780" s="310">
        <v>42525</v>
      </c>
      <c r="M17780" s="310">
        <v>0</v>
      </c>
      <c r="N17780" s="309" t="s">
        <v>1727</v>
      </c>
      <c r="O17780" s="309" t="s">
        <v>1728</v>
      </c>
      <c r="P17780" s="309" t="s">
        <v>763</v>
      </c>
      <c r="Q17780" s="309" t="s">
        <v>763</v>
      </c>
      <c r="R17780" s="309" t="s">
        <v>1006</v>
      </c>
      <c r="S17780" s="309" t="s">
        <v>543</v>
      </c>
      <c r="T17780" s="315">
        <f t="shared" si="1108"/>
        <v>42525</v>
      </c>
      <c r="U17780" s="317">
        <f t="shared" si="1109"/>
        <v>5</v>
      </c>
    </row>
    <row r="17781" spans="1:21" ht="15.75" customHeight="1">
      <c r="A17781" s="308">
        <v>45443</v>
      </c>
      <c r="B17781" s="308">
        <v>45443</v>
      </c>
      <c r="C17781" s="309" t="s">
        <v>18584</v>
      </c>
      <c r="D17781" s="308"/>
      <c r="E17781" s="309"/>
      <c r="F17781" s="309" t="s">
        <v>18585</v>
      </c>
      <c r="G17781" s="309" t="s">
        <v>18627</v>
      </c>
      <c r="H17781" s="309" t="s">
        <v>101</v>
      </c>
      <c r="I17781" s="309" t="str">
        <f t="shared" si="1110"/>
        <v>112</v>
      </c>
      <c r="J17781" s="309" t="s">
        <v>342</v>
      </c>
      <c r="K17781" s="309" t="str">
        <f t="shared" si="1111"/>
        <v>627</v>
      </c>
      <c r="L17781" s="310">
        <v>0</v>
      </c>
      <c r="M17781" s="310">
        <v>42525</v>
      </c>
      <c r="N17781" s="309" t="s">
        <v>1601</v>
      </c>
      <c r="O17781" s="309" t="s">
        <v>1602</v>
      </c>
      <c r="P17781" s="309" t="s">
        <v>763</v>
      </c>
      <c r="Q17781" s="309" t="s">
        <v>763</v>
      </c>
      <c r="R17781" s="309" t="s">
        <v>1006</v>
      </c>
      <c r="S17781" s="309" t="s">
        <v>543</v>
      </c>
      <c r="T17781" s="315">
        <f t="shared" si="1108"/>
        <v>-42525</v>
      </c>
      <c r="U17781" s="317">
        <f t="shared" si="1109"/>
        <v>5</v>
      </c>
    </row>
    <row r="17782" spans="1:21" ht="15.75" customHeight="1">
      <c r="A17782" s="308">
        <v>45443</v>
      </c>
      <c r="B17782" s="308">
        <v>45443</v>
      </c>
      <c r="C17782" s="309" t="s">
        <v>18584</v>
      </c>
      <c r="D17782" s="308"/>
      <c r="E17782" s="309"/>
      <c r="F17782" s="309" t="s">
        <v>18585</v>
      </c>
      <c r="G17782" s="309" t="s">
        <v>18628</v>
      </c>
      <c r="H17782" s="309" t="s">
        <v>342</v>
      </c>
      <c r="I17782" s="309" t="str">
        <f t="shared" si="1110"/>
        <v>627</v>
      </c>
      <c r="J17782" s="309" t="s">
        <v>101</v>
      </c>
      <c r="K17782" s="309" t="str">
        <f t="shared" si="1111"/>
        <v>112</v>
      </c>
      <c r="L17782" s="310">
        <v>3565</v>
      </c>
      <c r="M17782" s="310">
        <v>0</v>
      </c>
      <c r="N17782" s="309" t="s">
        <v>1727</v>
      </c>
      <c r="O17782" s="309" t="s">
        <v>1728</v>
      </c>
      <c r="P17782" s="309" t="s">
        <v>763</v>
      </c>
      <c r="Q17782" s="309" t="s">
        <v>763</v>
      </c>
      <c r="R17782" s="309" t="s">
        <v>1006</v>
      </c>
      <c r="S17782" s="309" t="s">
        <v>543</v>
      </c>
      <c r="T17782" s="315">
        <f t="shared" si="1108"/>
        <v>3565</v>
      </c>
      <c r="U17782" s="317">
        <f t="shared" si="1109"/>
        <v>5</v>
      </c>
    </row>
    <row r="17783" spans="1:21" ht="15.75" customHeight="1">
      <c r="A17783" s="308">
        <v>45443</v>
      </c>
      <c r="B17783" s="308">
        <v>45443</v>
      </c>
      <c r="C17783" s="309" t="s">
        <v>18584</v>
      </c>
      <c r="D17783" s="308"/>
      <c r="E17783" s="309"/>
      <c r="F17783" s="309" t="s">
        <v>18585</v>
      </c>
      <c r="G17783" s="309" t="s">
        <v>18628</v>
      </c>
      <c r="H17783" s="309" t="s">
        <v>101</v>
      </c>
      <c r="I17783" s="309" t="str">
        <f t="shared" si="1110"/>
        <v>112</v>
      </c>
      <c r="J17783" s="309" t="s">
        <v>342</v>
      </c>
      <c r="K17783" s="309" t="str">
        <f t="shared" si="1111"/>
        <v>627</v>
      </c>
      <c r="L17783" s="310">
        <v>0</v>
      </c>
      <c r="M17783" s="310">
        <v>3565</v>
      </c>
      <c r="N17783" s="309" t="s">
        <v>4346</v>
      </c>
      <c r="O17783" s="309" t="s">
        <v>4347</v>
      </c>
      <c r="P17783" s="309" t="s">
        <v>763</v>
      </c>
      <c r="Q17783" s="309" t="s">
        <v>763</v>
      </c>
      <c r="R17783" s="309" t="s">
        <v>1006</v>
      </c>
      <c r="S17783" s="309" t="s">
        <v>543</v>
      </c>
      <c r="T17783" s="315">
        <f t="shared" si="1108"/>
        <v>-3565</v>
      </c>
      <c r="U17783" s="317">
        <f t="shared" si="1109"/>
        <v>5</v>
      </c>
    </row>
    <row r="17784" spans="1:21" ht="15.75" customHeight="1">
      <c r="A17784" s="308">
        <v>45443</v>
      </c>
      <c r="B17784" s="308">
        <v>45443</v>
      </c>
      <c r="C17784" s="309" t="s">
        <v>18584</v>
      </c>
      <c r="D17784" s="308"/>
      <c r="E17784" s="309"/>
      <c r="F17784" s="309" t="s">
        <v>18585</v>
      </c>
      <c r="G17784" s="309" t="s">
        <v>18629</v>
      </c>
      <c r="H17784" s="309" t="s">
        <v>342</v>
      </c>
      <c r="I17784" s="309" t="str">
        <f t="shared" si="1110"/>
        <v>627</v>
      </c>
      <c r="J17784" s="309" t="s">
        <v>101</v>
      </c>
      <c r="K17784" s="309" t="str">
        <f t="shared" si="1111"/>
        <v>112</v>
      </c>
      <c r="L17784" s="310">
        <v>9635</v>
      </c>
      <c r="M17784" s="310">
        <v>0</v>
      </c>
      <c r="N17784" s="309" t="s">
        <v>1727</v>
      </c>
      <c r="O17784" s="309" t="s">
        <v>1728</v>
      </c>
      <c r="P17784" s="309" t="s">
        <v>763</v>
      </c>
      <c r="Q17784" s="309" t="s">
        <v>763</v>
      </c>
      <c r="R17784" s="309" t="s">
        <v>1006</v>
      </c>
      <c r="S17784" s="309" t="s">
        <v>543</v>
      </c>
      <c r="T17784" s="315">
        <f t="shared" si="1108"/>
        <v>9635</v>
      </c>
      <c r="U17784" s="317">
        <f t="shared" si="1109"/>
        <v>5</v>
      </c>
    </row>
    <row r="17785" spans="1:21" ht="15.75" customHeight="1">
      <c r="A17785" s="308">
        <v>45443</v>
      </c>
      <c r="B17785" s="308">
        <v>45443</v>
      </c>
      <c r="C17785" s="309" t="s">
        <v>18584</v>
      </c>
      <c r="D17785" s="308"/>
      <c r="E17785" s="309"/>
      <c r="F17785" s="309" t="s">
        <v>18585</v>
      </c>
      <c r="G17785" s="309" t="s">
        <v>18629</v>
      </c>
      <c r="H17785" s="309" t="s">
        <v>101</v>
      </c>
      <c r="I17785" s="309" t="str">
        <f t="shared" si="1110"/>
        <v>112</v>
      </c>
      <c r="J17785" s="309" t="s">
        <v>342</v>
      </c>
      <c r="K17785" s="309" t="str">
        <f t="shared" si="1111"/>
        <v>627</v>
      </c>
      <c r="L17785" s="310">
        <v>0</v>
      </c>
      <c r="M17785" s="310">
        <v>9635</v>
      </c>
      <c r="N17785" s="309" t="s">
        <v>1550</v>
      </c>
      <c r="O17785" s="309" t="s">
        <v>1551</v>
      </c>
      <c r="P17785" s="309" t="s">
        <v>763</v>
      </c>
      <c r="Q17785" s="309" t="s">
        <v>763</v>
      </c>
      <c r="R17785" s="309" t="s">
        <v>1006</v>
      </c>
      <c r="S17785" s="309" t="s">
        <v>543</v>
      </c>
      <c r="T17785" s="315">
        <f t="shared" si="1108"/>
        <v>-9635</v>
      </c>
      <c r="U17785" s="317">
        <f t="shared" si="1109"/>
        <v>5</v>
      </c>
    </row>
    <row r="17786" spans="1:21" ht="15.75" customHeight="1">
      <c r="A17786" s="308">
        <v>45443</v>
      </c>
      <c r="B17786" s="308">
        <v>45443</v>
      </c>
      <c r="C17786" s="309" t="s">
        <v>18584</v>
      </c>
      <c r="D17786" s="308"/>
      <c r="E17786" s="309"/>
      <c r="F17786" s="309" t="s">
        <v>18585</v>
      </c>
      <c r="G17786" s="309" t="s">
        <v>18630</v>
      </c>
      <c r="H17786" s="309" t="s">
        <v>342</v>
      </c>
      <c r="I17786" s="309" t="str">
        <f t="shared" si="1110"/>
        <v>627</v>
      </c>
      <c r="J17786" s="309" t="s">
        <v>101</v>
      </c>
      <c r="K17786" s="309" t="str">
        <f t="shared" si="1111"/>
        <v>112</v>
      </c>
      <c r="L17786" s="310">
        <v>15850</v>
      </c>
      <c r="M17786" s="310">
        <v>0</v>
      </c>
      <c r="N17786" s="309" t="s">
        <v>1727</v>
      </c>
      <c r="O17786" s="309" t="s">
        <v>1728</v>
      </c>
      <c r="P17786" s="309" t="s">
        <v>763</v>
      </c>
      <c r="Q17786" s="309" t="s">
        <v>763</v>
      </c>
      <c r="R17786" s="309" t="s">
        <v>1006</v>
      </c>
      <c r="S17786" s="309" t="s">
        <v>543</v>
      </c>
      <c r="T17786" s="315">
        <f t="shared" si="1108"/>
        <v>15850</v>
      </c>
      <c r="U17786" s="317">
        <f t="shared" si="1109"/>
        <v>5</v>
      </c>
    </row>
    <row r="17787" spans="1:21" ht="15.75" customHeight="1">
      <c r="A17787" s="308">
        <v>45443</v>
      </c>
      <c r="B17787" s="308">
        <v>45443</v>
      </c>
      <c r="C17787" s="309" t="s">
        <v>18584</v>
      </c>
      <c r="D17787" s="308"/>
      <c r="E17787" s="309"/>
      <c r="F17787" s="309" t="s">
        <v>18585</v>
      </c>
      <c r="G17787" s="309" t="s">
        <v>18630</v>
      </c>
      <c r="H17787" s="309" t="s">
        <v>101</v>
      </c>
      <c r="I17787" s="309" t="str">
        <f t="shared" si="1110"/>
        <v>112</v>
      </c>
      <c r="J17787" s="309" t="s">
        <v>342</v>
      </c>
      <c r="K17787" s="309" t="str">
        <f t="shared" si="1111"/>
        <v>627</v>
      </c>
      <c r="L17787" s="310">
        <v>0</v>
      </c>
      <c r="M17787" s="310">
        <v>15850</v>
      </c>
      <c r="N17787" s="309" t="s">
        <v>1684</v>
      </c>
      <c r="O17787" s="309" t="s">
        <v>1685</v>
      </c>
      <c r="P17787" s="309" t="s">
        <v>763</v>
      </c>
      <c r="Q17787" s="309" t="s">
        <v>763</v>
      </c>
      <c r="R17787" s="309" t="s">
        <v>1006</v>
      </c>
      <c r="S17787" s="309" t="s">
        <v>543</v>
      </c>
      <c r="T17787" s="315">
        <f t="shared" si="1108"/>
        <v>-15850</v>
      </c>
      <c r="U17787" s="317">
        <f t="shared" si="1109"/>
        <v>5</v>
      </c>
    </row>
    <row r="17788" spans="1:21" ht="15.75" customHeight="1">
      <c r="A17788" s="308">
        <v>45443</v>
      </c>
      <c r="B17788" s="308">
        <v>45443</v>
      </c>
      <c r="C17788" s="309" t="s">
        <v>18584</v>
      </c>
      <c r="D17788" s="308"/>
      <c r="E17788" s="309"/>
      <c r="F17788" s="309" t="s">
        <v>18585</v>
      </c>
      <c r="G17788" s="309" t="s">
        <v>18631</v>
      </c>
      <c r="H17788" s="309" t="s">
        <v>342</v>
      </c>
      <c r="I17788" s="309" t="str">
        <f t="shared" si="1110"/>
        <v>627</v>
      </c>
      <c r="J17788" s="309" t="s">
        <v>101</v>
      </c>
      <c r="K17788" s="309" t="str">
        <f t="shared" si="1111"/>
        <v>112</v>
      </c>
      <c r="L17788" s="310">
        <v>571</v>
      </c>
      <c r="M17788" s="310">
        <v>0</v>
      </c>
      <c r="N17788" s="309" t="s">
        <v>1727</v>
      </c>
      <c r="O17788" s="309" t="s">
        <v>1728</v>
      </c>
      <c r="P17788" s="309" t="s">
        <v>763</v>
      </c>
      <c r="Q17788" s="309" t="s">
        <v>763</v>
      </c>
      <c r="R17788" s="309" t="s">
        <v>1006</v>
      </c>
      <c r="S17788" s="309" t="s">
        <v>543</v>
      </c>
      <c r="T17788" s="315">
        <f t="shared" si="1108"/>
        <v>571</v>
      </c>
      <c r="U17788" s="317">
        <f t="shared" si="1109"/>
        <v>5</v>
      </c>
    </row>
    <row r="17789" spans="1:21" ht="15.75" customHeight="1">
      <c r="A17789" s="308">
        <v>45443</v>
      </c>
      <c r="B17789" s="308">
        <v>45443</v>
      </c>
      <c r="C17789" s="309" t="s">
        <v>18584</v>
      </c>
      <c r="D17789" s="308"/>
      <c r="E17789" s="309"/>
      <c r="F17789" s="309" t="s">
        <v>18585</v>
      </c>
      <c r="G17789" s="309" t="s">
        <v>18631</v>
      </c>
      <c r="H17789" s="309" t="s">
        <v>101</v>
      </c>
      <c r="I17789" s="309" t="str">
        <f t="shared" si="1110"/>
        <v>112</v>
      </c>
      <c r="J17789" s="309" t="s">
        <v>342</v>
      </c>
      <c r="K17789" s="309" t="str">
        <f t="shared" si="1111"/>
        <v>627</v>
      </c>
      <c r="L17789" s="310">
        <v>0</v>
      </c>
      <c r="M17789" s="310">
        <v>571</v>
      </c>
      <c r="N17789" s="309" t="s">
        <v>5878</v>
      </c>
      <c r="O17789" s="309" t="s">
        <v>5879</v>
      </c>
      <c r="P17789" s="309" t="s">
        <v>763</v>
      </c>
      <c r="Q17789" s="309" t="s">
        <v>763</v>
      </c>
      <c r="R17789" s="309" t="s">
        <v>1006</v>
      </c>
      <c r="S17789" s="309" t="s">
        <v>543</v>
      </c>
      <c r="T17789" s="315">
        <f t="shared" si="1108"/>
        <v>-571</v>
      </c>
      <c r="U17789" s="317">
        <f t="shared" si="1109"/>
        <v>5</v>
      </c>
    </row>
    <row r="17790" spans="1:21" ht="15.75" customHeight="1">
      <c r="A17790" s="308">
        <v>45443</v>
      </c>
      <c r="B17790" s="308">
        <v>45443</v>
      </c>
      <c r="C17790" s="309" t="s">
        <v>18584</v>
      </c>
      <c r="D17790" s="308"/>
      <c r="E17790" s="309"/>
      <c r="F17790" s="309" t="s">
        <v>18585</v>
      </c>
      <c r="G17790" s="309" t="s">
        <v>18632</v>
      </c>
      <c r="H17790" s="309" t="s">
        <v>342</v>
      </c>
      <c r="I17790" s="309" t="str">
        <f t="shared" si="1110"/>
        <v>627</v>
      </c>
      <c r="J17790" s="309" t="s">
        <v>101</v>
      </c>
      <c r="K17790" s="309" t="str">
        <f t="shared" si="1111"/>
        <v>112</v>
      </c>
      <c r="L17790" s="310">
        <v>433834</v>
      </c>
      <c r="M17790" s="310">
        <v>0</v>
      </c>
      <c r="N17790" s="309" t="s">
        <v>1727</v>
      </c>
      <c r="O17790" s="309" t="s">
        <v>1728</v>
      </c>
      <c r="P17790" s="309" t="s">
        <v>763</v>
      </c>
      <c r="Q17790" s="309" t="s">
        <v>763</v>
      </c>
      <c r="R17790" s="309" t="s">
        <v>1006</v>
      </c>
      <c r="S17790" s="309" t="s">
        <v>543</v>
      </c>
      <c r="T17790" s="315">
        <f t="shared" si="1108"/>
        <v>433834</v>
      </c>
      <c r="U17790" s="317">
        <f t="shared" si="1109"/>
        <v>5</v>
      </c>
    </row>
    <row r="17791" spans="1:21" ht="15.75" customHeight="1">
      <c r="A17791" s="308">
        <v>45443</v>
      </c>
      <c r="B17791" s="308">
        <v>45443</v>
      </c>
      <c r="C17791" s="309" t="s">
        <v>18584</v>
      </c>
      <c r="D17791" s="308"/>
      <c r="E17791" s="309"/>
      <c r="F17791" s="309" t="s">
        <v>18585</v>
      </c>
      <c r="G17791" s="309" t="s">
        <v>18632</v>
      </c>
      <c r="H17791" s="309" t="s">
        <v>101</v>
      </c>
      <c r="I17791" s="309" t="str">
        <f t="shared" si="1110"/>
        <v>112</v>
      </c>
      <c r="J17791" s="309" t="s">
        <v>342</v>
      </c>
      <c r="K17791" s="309" t="str">
        <f t="shared" si="1111"/>
        <v>627</v>
      </c>
      <c r="L17791" s="310">
        <v>0</v>
      </c>
      <c r="M17791" s="310">
        <v>433834</v>
      </c>
      <c r="N17791" s="309" t="s">
        <v>2869</v>
      </c>
      <c r="O17791" s="309" t="s">
        <v>2870</v>
      </c>
      <c r="P17791" s="309" t="s">
        <v>763</v>
      </c>
      <c r="Q17791" s="309" t="s">
        <v>763</v>
      </c>
      <c r="R17791" s="309" t="s">
        <v>1006</v>
      </c>
      <c r="S17791" s="309" t="s">
        <v>543</v>
      </c>
      <c r="T17791" s="315">
        <f t="shared" si="1108"/>
        <v>-433834</v>
      </c>
      <c r="U17791" s="317">
        <f t="shared" si="1109"/>
        <v>5</v>
      </c>
    </row>
    <row r="17792" spans="1:21" ht="15.75" customHeight="1">
      <c r="A17792" s="308">
        <v>45443</v>
      </c>
      <c r="B17792" s="308">
        <v>45443</v>
      </c>
      <c r="C17792" s="309" t="s">
        <v>18584</v>
      </c>
      <c r="D17792" s="308"/>
      <c r="E17792" s="309"/>
      <c r="F17792" s="309" t="s">
        <v>18585</v>
      </c>
      <c r="G17792" s="309" t="s">
        <v>18633</v>
      </c>
      <c r="H17792" s="309" t="s">
        <v>342</v>
      </c>
      <c r="I17792" s="309" t="str">
        <f t="shared" si="1110"/>
        <v>627</v>
      </c>
      <c r="J17792" s="309" t="s">
        <v>101</v>
      </c>
      <c r="K17792" s="309" t="str">
        <f t="shared" si="1111"/>
        <v>112</v>
      </c>
      <c r="L17792" s="310">
        <v>1134502</v>
      </c>
      <c r="M17792" s="310">
        <v>0</v>
      </c>
      <c r="N17792" s="309" t="s">
        <v>1727</v>
      </c>
      <c r="O17792" s="309" t="s">
        <v>1728</v>
      </c>
      <c r="P17792" s="309" t="s">
        <v>763</v>
      </c>
      <c r="Q17792" s="309" t="s">
        <v>763</v>
      </c>
      <c r="R17792" s="309" t="s">
        <v>1006</v>
      </c>
      <c r="S17792" s="309" t="s">
        <v>543</v>
      </c>
      <c r="T17792" s="315">
        <f t="shared" si="1108"/>
        <v>1134502</v>
      </c>
      <c r="U17792" s="317">
        <f t="shared" si="1109"/>
        <v>5</v>
      </c>
    </row>
    <row r="17793" spans="1:21" ht="15.75" customHeight="1">
      <c r="A17793" s="308">
        <v>45443</v>
      </c>
      <c r="B17793" s="308">
        <v>45443</v>
      </c>
      <c r="C17793" s="309" t="s">
        <v>18584</v>
      </c>
      <c r="D17793" s="308"/>
      <c r="E17793" s="309"/>
      <c r="F17793" s="309" t="s">
        <v>18585</v>
      </c>
      <c r="G17793" s="309" t="s">
        <v>18633</v>
      </c>
      <c r="H17793" s="309" t="s">
        <v>101</v>
      </c>
      <c r="I17793" s="309" t="str">
        <f t="shared" si="1110"/>
        <v>112</v>
      </c>
      <c r="J17793" s="309" t="s">
        <v>342</v>
      </c>
      <c r="K17793" s="309" t="str">
        <f t="shared" si="1111"/>
        <v>627</v>
      </c>
      <c r="L17793" s="310">
        <v>0</v>
      </c>
      <c r="M17793" s="310">
        <v>1134502</v>
      </c>
      <c r="N17793" s="309" t="s">
        <v>1631</v>
      </c>
      <c r="O17793" s="309" t="s">
        <v>1632</v>
      </c>
      <c r="P17793" s="309" t="s">
        <v>763</v>
      </c>
      <c r="Q17793" s="309" t="s">
        <v>763</v>
      </c>
      <c r="R17793" s="309" t="s">
        <v>1006</v>
      </c>
      <c r="S17793" s="309" t="s">
        <v>543</v>
      </c>
      <c r="T17793" s="315">
        <f t="shared" si="1108"/>
        <v>-1134502</v>
      </c>
      <c r="U17793" s="317">
        <f t="shared" si="1109"/>
        <v>5</v>
      </c>
    </row>
    <row r="17794" spans="1:21" ht="15.75" customHeight="1">
      <c r="A17794" s="308">
        <v>45443</v>
      </c>
      <c r="B17794" s="308">
        <v>45443</v>
      </c>
      <c r="C17794" s="309" t="s">
        <v>18584</v>
      </c>
      <c r="D17794" s="308"/>
      <c r="E17794" s="309"/>
      <c r="F17794" s="309" t="s">
        <v>18585</v>
      </c>
      <c r="G17794" s="309" t="s">
        <v>18634</v>
      </c>
      <c r="H17794" s="309" t="s">
        <v>342</v>
      </c>
      <c r="I17794" s="309" t="str">
        <f t="shared" si="1110"/>
        <v>627</v>
      </c>
      <c r="J17794" s="309" t="s">
        <v>101</v>
      </c>
      <c r="K17794" s="309" t="str">
        <f t="shared" si="1111"/>
        <v>112</v>
      </c>
      <c r="L17794" s="310">
        <v>934</v>
      </c>
      <c r="M17794" s="310">
        <v>0</v>
      </c>
      <c r="N17794" s="309" t="s">
        <v>1727</v>
      </c>
      <c r="O17794" s="309" t="s">
        <v>1728</v>
      </c>
      <c r="P17794" s="309" t="s">
        <v>763</v>
      </c>
      <c r="Q17794" s="309" t="s">
        <v>763</v>
      </c>
      <c r="R17794" s="309" t="s">
        <v>1006</v>
      </c>
      <c r="S17794" s="309" t="s">
        <v>543</v>
      </c>
      <c r="T17794" s="315">
        <f t="shared" si="1108"/>
        <v>934</v>
      </c>
      <c r="U17794" s="317">
        <f t="shared" si="1109"/>
        <v>5</v>
      </c>
    </row>
    <row r="17795" spans="1:21" ht="15.75" customHeight="1">
      <c r="A17795" s="308">
        <v>45443</v>
      </c>
      <c r="B17795" s="308">
        <v>45443</v>
      </c>
      <c r="C17795" s="309" t="s">
        <v>18584</v>
      </c>
      <c r="D17795" s="308"/>
      <c r="E17795" s="309"/>
      <c r="F17795" s="309" t="s">
        <v>18585</v>
      </c>
      <c r="G17795" s="309" t="s">
        <v>18634</v>
      </c>
      <c r="H17795" s="309" t="s">
        <v>101</v>
      </c>
      <c r="I17795" s="309" t="str">
        <f t="shared" si="1110"/>
        <v>112</v>
      </c>
      <c r="J17795" s="309" t="s">
        <v>342</v>
      </c>
      <c r="K17795" s="309" t="str">
        <f t="shared" si="1111"/>
        <v>627</v>
      </c>
      <c r="L17795" s="310">
        <v>0</v>
      </c>
      <c r="M17795" s="310">
        <v>934</v>
      </c>
      <c r="N17795" s="309" t="s">
        <v>1586</v>
      </c>
      <c r="O17795" s="309" t="s">
        <v>1587</v>
      </c>
      <c r="P17795" s="309" t="s">
        <v>763</v>
      </c>
      <c r="Q17795" s="309" t="s">
        <v>763</v>
      </c>
      <c r="R17795" s="309" t="s">
        <v>1006</v>
      </c>
      <c r="S17795" s="309" t="s">
        <v>543</v>
      </c>
      <c r="T17795" s="315">
        <f t="shared" si="1108"/>
        <v>-934</v>
      </c>
      <c r="U17795" s="317">
        <f t="shared" si="1109"/>
        <v>5</v>
      </c>
    </row>
    <row r="17796" spans="1:21" ht="15.75" customHeight="1">
      <c r="A17796" s="308">
        <v>45443</v>
      </c>
      <c r="B17796" s="308">
        <v>45443</v>
      </c>
      <c r="C17796" s="309" t="s">
        <v>18584</v>
      </c>
      <c r="D17796" s="308"/>
      <c r="E17796" s="309"/>
      <c r="F17796" s="309" t="s">
        <v>18585</v>
      </c>
      <c r="G17796" s="309" t="s">
        <v>18635</v>
      </c>
      <c r="H17796" s="309" t="s">
        <v>342</v>
      </c>
      <c r="I17796" s="309" t="str">
        <f t="shared" si="1110"/>
        <v>627</v>
      </c>
      <c r="J17796" s="309" t="s">
        <v>101</v>
      </c>
      <c r="K17796" s="309" t="str">
        <f t="shared" si="1111"/>
        <v>112</v>
      </c>
      <c r="L17796" s="310">
        <v>345</v>
      </c>
      <c r="M17796" s="310">
        <v>0</v>
      </c>
      <c r="N17796" s="309" t="s">
        <v>1727</v>
      </c>
      <c r="O17796" s="309" t="s">
        <v>1728</v>
      </c>
      <c r="P17796" s="309" t="s">
        <v>763</v>
      </c>
      <c r="Q17796" s="309" t="s">
        <v>763</v>
      </c>
      <c r="R17796" s="309" t="s">
        <v>1006</v>
      </c>
      <c r="S17796" s="309" t="s">
        <v>543</v>
      </c>
      <c r="T17796" s="315">
        <f t="shared" si="1108"/>
        <v>345</v>
      </c>
      <c r="U17796" s="317">
        <f t="shared" si="1109"/>
        <v>5</v>
      </c>
    </row>
    <row r="17797" spans="1:21" ht="15.75" customHeight="1">
      <c r="A17797" s="308">
        <v>45443</v>
      </c>
      <c r="B17797" s="308">
        <v>45443</v>
      </c>
      <c r="C17797" s="309" t="s">
        <v>18584</v>
      </c>
      <c r="D17797" s="308"/>
      <c r="E17797" s="309"/>
      <c r="F17797" s="309" t="s">
        <v>18585</v>
      </c>
      <c r="G17797" s="309" t="s">
        <v>18635</v>
      </c>
      <c r="H17797" s="309" t="s">
        <v>101</v>
      </c>
      <c r="I17797" s="309" t="str">
        <f t="shared" si="1110"/>
        <v>112</v>
      </c>
      <c r="J17797" s="309" t="s">
        <v>342</v>
      </c>
      <c r="K17797" s="309" t="str">
        <f t="shared" si="1111"/>
        <v>627</v>
      </c>
      <c r="L17797" s="310">
        <v>0</v>
      </c>
      <c r="M17797" s="310">
        <v>345</v>
      </c>
      <c r="N17797" s="309" t="s">
        <v>2936</v>
      </c>
      <c r="O17797" s="309" t="s">
        <v>2937</v>
      </c>
      <c r="P17797" s="309" t="s">
        <v>763</v>
      </c>
      <c r="Q17797" s="309" t="s">
        <v>763</v>
      </c>
      <c r="R17797" s="309" t="s">
        <v>1006</v>
      </c>
      <c r="S17797" s="309" t="s">
        <v>543</v>
      </c>
      <c r="T17797" s="315">
        <f t="shared" ref="T17797:T17860" si="1112">L17797-M17797</f>
        <v>-345</v>
      </c>
      <c r="U17797" s="317">
        <f t="shared" ref="U17797:U17860" si="1113">MONTH(A17797)</f>
        <v>5</v>
      </c>
    </row>
    <row r="17798" spans="1:21" ht="15.75" customHeight="1">
      <c r="A17798" s="308">
        <v>45443</v>
      </c>
      <c r="B17798" s="308">
        <v>45443</v>
      </c>
      <c r="C17798" s="309" t="s">
        <v>18584</v>
      </c>
      <c r="D17798" s="308"/>
      <c r="E17798" s="309"/>
      <c r="F17798" s="309" t="s">
        <v>18585</v>
      </c>
      <c r="G17798" s="309" t="s">
        <v>18636</v>
      </c>
      <c r="H17798" s="309" t="s">
        <v>342</v>
      </c>
      <c r="I17798" s="309" t="str">
        <f t="shared" si="1110"/>
        <v>627</v>
      </c>
      <c r="J17798" s="309" t="s">
        <v>101</v>
      </c>
      <c r="K17798" s="309" t="str">
        <f t="shared" si="1111"/>
        <v>112</v>
      </c>
      <c r="L17798" s="310">
        <v>60215</v>
      </c>
      <c r="M17798" s="310">
        <v>0</v>
      </c>
      <c r="N17798" s="309" t="s">
        <v>1727</v>
      </c>
      <c r="O17798" s="309" t="s">
        <v>1728</v>
      </c>
      <c r="P17798" s="309" t="s">
        <v>763</v>
      </c>
      <c r="Q17798" s="309" t="s">
        <v>763</v>
      </c>
      <c r="R17798" s="309" t="s">
        <v>1006</v>
      </c>
      <c r="S17798" s="309" t="s">
        <v>543</v>
      </c>
      <c r="T17798" s="315">
        <f t="shared" si="1112"/>
        <v>60215</v>
      </c>
      <c r="U17798" s="317">
        <f t="shared" si="1113"/>
        <v>5</v>
      </c>
    </row>
    <row r="17799" spans="1:21" ht="15.75" customHeight="1">
      <c r="A17799" s="308">
        <v>45443</v>
      </c>
      <c r="B17799" s="308">
        <v>45443</v>
      </c>
      <c r="C17799" s="309" t="s">
        <v>18584</v>
      </c>
      <c r="D17799" s="308"/>
      <c r="E17799" s="309"/>
      <c r="F17799" s="309" t="s">
        <v>18585</v>
      </c>
      <c r="G17799" s="309" t="s">
        <v>18636</v>
      </c>
      <c r="H17799" s="309" t="s">
        <v>101</v>
      </c>
      <c r="I17799" s="309" t="str">
        <f t="shared" ref="I17799:I17862" si="1114">LEFT(H17799,3)</f>
        <v>112</v>
      </c>
      <c r="J17799" s="309" t="s">
        <v>342</v>
      </c>
      <c r="K17799" s="309" t="str">
        <f t="shared" ref="K17799:K17862" si="1115">LEFT(J17799,3)</f>
        <v>627</v>
      </c>
      <c r="L17799" s="310">
        <v>0</v>
      </c>
      <c r="M17799" s="310">
        <v>60215</v>
      </c>
      <c r="N17799" s="309" t="s">
        <v>10869</v>
      </c>
      <c r="O17799" s="309" t="s">
        <v>10870</v>
      </c>
      <c r="P17799" s="309" t="s">
        <v>763</v>
      </c>
      <c r="Q17799" s="309" t="s">
        <v>763</v>
      </c>
      <c r="R17799" s="309" t="s">
        <v>1006</v>
      </c>
      <c r="S17799" s="309" t="s">
        <v>543</v>
      </c>
      <c r="T17799" s="315">
        <f t="shared" si="1112"/>
        <v>-60215</v>
      </c>
      <c r="U17799" s="317">
        <f t="shared" si="1113"/>
        <v>5</v>
      </c>
    </row>
    <row r="17800" spans="1:21" ht="15.75" customHeight="1">
      <c r="A17800" s="308">
        <v>45443</v>
      </c>
      <c r="B17800" s="308">
        <v>45443</v>
      </c>
      <c r="C17800" s="309" t="s">
        <v>18584</v>
      </c>
      <c r="D17800" s="308"/>
      <c r="E17800" s="309"/>
      <c r="F17800" s="309" t="s">
        <v>18585</v>
      </c>
      <c r="G17800" s="309" t="s">
        <v>18637</v>
      </c>
      <c r="H17800" s="309" t="s">
        <v>342</v>
      </c>
      <c r="I17800" s="309" t="str">
        <f t="shared" si="1114"/>
        <v>627</v>
      </c>
      <c r="J17800" s="309" t="s">
        <v>101</v>
      </c>
      <c r="K17800" s="309" t="str">
        <f t="shared" si="1115"/>
        <v>112</v>
      </c>
      <c r="L17800" s="310">
        <v>4660</v>
      </c>
      <c r="M17800" s="310">
        <v>0</v>
      </c>
      <c r="N17800" s="309" t="s">
        <v>1727</v>
      </c>
      <c r="O17800" s="309" t="s">
        <v>1728</v>
      </c>
      <c r="P17800" s="309" t="s">
        <v>763</v>
      </c>
      <c r="Q17800" s="309" t="s">
        <v>763</v>
      </c>
      <c r="R17800" s="309" t="s">
        <v>1006</v>
      </c>
      <c r="S17800" s="309" t="s">
        <v>543</v>
      </c>
      <c r="T17800" s="315">
        <f t="shared" si="1112"/>
        <v>4660</v>
      </c>
      <c r="U17800" s="317">
        <f t="shared" si="1113"/>
        <v>5</v>
      </c>
    </row>
    <row r="17801" spans="1:21" ht="15.75" customHeight="1">
      <c r="A17801" s="308">
        <v>45443</v>
      </c>
      <c r="B17801" s="308">
        <v>45443</v>
      </c>
      <c r="C17801" s="309" t="s">
        <v>18584</v>
      </c>
      <c r="D17801" s="308"/>
      <c r="E17801" s="309"/>
      <c r="F17801" s="309" t="s">
        <v>18585</v>
      </c>
      <c r="G17801" s="309" t="s">
        <v>18637</v>
      </c>
      <c r="H17801" s="309" t="s">
        <v>101</v>
      </c>
      <c r="I17801" s="309" t="str">
        <f t="shared" si="1114"/>
        <v>112</v>
      </c>
      <c r="J17801" s="309" t="s">
        <v>342</v>
      </c>
      <c r="K17801" s="309" t="str">
        <f t="shared" si="1115"/>
        <v>627</v>
      </c>
      <c r="L17801" s="310">
        <v>0</v>
      </c>
      <c r="M17801" s="310">
        <v>4660</v>
      </c>
      <c r="N17801" s="309" t="s">
        <v>4366</v>
      </c>
      <c r="O17801" s="309" t="s">
        <v>4367</v>
      </c>
      <c r="P17801" s="309" t="s">
        <v>763</v>
      </c>
      <c r="Q17801" s="309" t="s">
        <v>763</v>
      </c>
      <c r="R17801" s="309" t="s">
        <v>1006</v>
      </c>
      <c r="S17801" s="309" t="s">
        <v>543</v>
      </c>
      <c r="T17801" s="315">
        <f t="shared" si="1112"/>
        <v>-4660</v>
      </c>
      <c r="U17801" s="317">
        <f t="shared" si="1113"/>
        <v>5</v>
      </c>
    </row>
    <row r="17802" spans="1:21" ht="15.75" customHeight="1">
      <c r="A17802" s="308">
        <v>45443</v>
      </c>
      <c r="B17802" s="308">
        <v>45443</v>
      </c>
      <c r="C17802" s="309" t="s">
        <v>18584</v>
      </c>
      <c r="D17802" s="308"/>
      <c r="E17802" s="309"/>
      <c r="F17802" s="309" t="s">
        <v>18585</v>
      </c>
      <c r="G17802" s="309" t="s">
        <v>18638</v>
      </c>
      <c r="H17802" s="309" t="s">
        <v>342</v>
      </c>
      <c r="I17802" s="309" t="str">
        <f t="shared" si="1114"/>
        <v>627</v>
      </c>
      <c r="J17802" s="309" t="s">
        <v>101</v>
      </c>
      <c r="K17802" s="309" t="str">
        <f t="shared" si="1115"/>
        <v>112</v>
      </c>
      <c r="L17802" s="310">
        <v>45750</v>
      </c>
      <c r="M17802" s="310">
        <v>0</v>
      </c>
      <c r="N17802" s="309" t="s">
        <v>1727</v>
      </c>
      <c r="O17802" s="309" t="s">
        <v>1728</v>
      </c>
      <c r="P17802" s="309" t="s">
        <v>763</v>
      </c>
      <c r="Q17802" s="309" t="s">
        <v>763</v>
      </c>
      <c r="R17802" s="309" t="s">
        <v>1006</v>
      </c>
      <c r="S17802" s="309" t="s">
        <v>543</v>
      </c>
      <c r="T17802" s="315">
        <f t="shared" si="1112"/>
        <v>45750</v>
      </c>
      <c r="U17802" s="317">
        <f t="shared" si="1113"/>
        <v>5</v>
      </c>
    </row>
    <row r="17803" spans="1:21" ht="15.75" customHeight="1">
      <c r="A17803" s="308">
        <v>45443</v>
      </c>
      <c r="B17803" s="308">
        <v>45443</v>
      </c>
      <c r="C17803" s="309" t="s">
        <v>18584</v>
      </c>
      <c r="D17803" s="308"/>
      <c r="E17803" s="309"/>
      <c r="F17803" s="309" t="s">
        <v>18585</v>
      </c>
      <c r="G17803" s="309" t="s">
        <v>18638</v>
      </c>
      <c r="H17803" s="309" t="s">
        <v>101</v>
      </c>
      <c r="I17803" s="309" t="str">
        <f t="shared" si="1114"/>
        <v>112</v>
      </c>
      <c r="J17803" s="309" t="s">
        <v>342</v>
      </c>
      <c r="K17803" s="309" t="str">
        <f t="shared" si="1115"/>
        <v>627</v>
      </c>
      <c r="L17803" s="310">
        <v>0</v>
      </c>
      <c r="M17803" s="310">
        <v>45750</v>
      </c>
      <c r="N17803" s="309" t="s">
        <v>6924</v>
      </c>
      <c r="O17803" s="309" t="s">
        <v>6925</v>
      </c>
      <c r="P17803" s="309" t="s">
        <v>763</v>
      </c>
      <c r="Q17803" s="309" t="s">
        <v>763</v>
      </c>
      <c r="R17803" s="309" t="s">
        <v>1006</v>
      </c>
      <c r="S17803" s="309" t="s">
        <v>543</v>
      </c>
      <c r="T17803" s="315">
        <f t="shared" si="1112"/>
        <v>-45750</v>
      </c>
      <c r="U17803" s="317">
        <f t="shared" si="1113"/>
        <v>5</v>
      </c>
    </row>
    <row r="17804" spans="1:21" ht="15.75" customHeight="1">
      <c r="A17804" s="308">
        <v>45443</v>
      </c>
      <c r="B17804" s="308">
        <v>45443</v>
      </c>
      <c r="C17804" s="309" t="s">
        <v>18584</v>
      </c>
      <c r="D17804" s="308"/>
      <c r="E17804" s="309"/>
      <c r="F17804" s="309" t="s">
        <v>18585</v>
      </c>
      <c r="G17804" s="309" t="s">
        <v>18639</v>
      </c>
      <c r="H17804" s="309" t="s">
        <v>342</v>
      </c>
      <c r="I17804" s="309" t="str">
        <f t="shared" si="1114"/>
        <v>627</v>
      </c>
      <c r="J17804" s="309" t="s">
        <v>101</v>
      </c>
      <c r="K17804" s="309" t="str">
        <f t="shared" si="1115"/>
        <v>112</v>
      </c>
      <c r="L17804" s="310">
        <v>1160</v>
      </c>
      <c r="M17804" s="310">
        <v>0</v>
      </c>
      <c r="N17804" s="309" t="s">
        <v>1727</v>
      </c>
      <c r="O17804" s="309" t="s">
        <v>1728</v>
      </c>
      <c r="P17804" s="309" t="s">
        <v>763</v>
      </c>
      <c r="Q17804" s="309" t="s">
        <v>763</v>
      </c>
      <c r="R17804" s="309" t="s">
        <v>1006</v>
      </c>
      <c r="S17804" s="309" t="s">
        <v>543</v>
      </c>
      <c r="T17804" s="315">
        <f t="shared" si="1112"/>
        <v>1160</v>
      </c>
      <c r="U17804" s="317">
        <f t="shared" si="1113"/>
        <v>5</v>
      </c>
    </row>
    <row r="17805" spans="1:21" ht="15.75" customHeight="1">
      <c r="A17805" s="308">
        <v>45443</v>
      </c>
      <c r="B17805" s="308">
        <v>45443</v>
      </c>
      <c r="C17805" s="309" t="s">
        <v>18584</v>
      </c>
      <c r="D17805" s="308"/>
      <c r="E17805" s="309"/>
      <c r="F17805" s="309" t="s">
        <v>18585</v>
      </c>
      <c r="G17805" s="309" t="s">
        <v>18639</v>
      </c>
      <c r="H17805" s="309" t="s">
        <v>101</v>
      </c>
      <c r="I17805" s="309" t="str">
        <f t="shared" si="1114"/>
        <v>112</v>
      </c>
      <c r="J17805" s="309" t="s">
        <v>342</v>
      </c>
      <c r="K17805" s="309" t="str">
        <f t="shared" si="1115"/>
        <v>627</v>
      </c>
      <c r="L17805" s="310">
        <v>0</v>
      </c>
      <c r="M17805" s="310">
        <v>1160</v>
      </c>
      <c r="N17805" s="309" t="s">
        <v>2905</v>
      </c>
      <c r="O17805" s="309" t="s">
        <v>2906</v>
      </c>
      <c r="P17805" s="309" t="s">
        <v>763</v>
      </c>
      <c r="Q17805" s="309" t="s">
        <v>763</v>
      </c>
      <c r="R17805" s="309" t="s">
        <v>1006</v>
      </c>
      <c r="S17805" s="309" t="s">
        <v>543</v>
      </c>
      <c r="T17805" s="315">
        <f t="shared" si="1112"/>
        <v>-1160</v>
      </c>
      <c r="U17805" s="317">
        <f t="shared" si="1113"/>
        <v>5</v>
      </c>
    </row>
    <row r="17806" spans="1:21" ht="15.75" customHeight="1">
      <c r="A17806" s="308">
        <v>45443</v>
      </c>
      <c r="B17806" s="308">
        <v>45443</v>
      </c>
      <c r="C17806" s="309" t="s">
        <v>18584</v>
      </c>
      <c r="D17806" s="308"/>
      <c r="E17806" s="309"/>
      <c r="F17806" s="309" t="s">
        <v>18585</v>
      </c>
      <c r="G17806" s="309" t="s">
        <v>18640</v>
      </c>
      <c r="H17806" s="309" t="s">
        <v>342</v>
      </c>
      <c r="I17806" s="309" t="str">
        <f t="shared" si="1114"/>
        <v>627</v>
      </c>
      <c r="J17806" s="309" t="s">
        <v>101</v>
      </c>
      <c r="K17806" s="309" t="str">
        <f t="shared" si="1115"/>
        <v>112</v>
      </c>
      <c r="L17806" s="310">
        <v>18030</v>
      </c>
      <c r="M17806" s="310">
        <v>0</v>
      </c>
      <c r="N17806" s="309" t="s">
        <v>1727</v>
      </c>
      <c r="O17806" s="309" t="s">
        <v>1728</v>
      </c>
      <c r="P17806" s="309" t="s">
        <v>763</v>
      </c>
      <c r="Q17806" s="309" t="s">
        <v>763</v>
      </c>
      <c r="R17806" s="309" t="s">
        <v>1006</v>
      </c>
      <c r="S17806" s="309" t="s">
        <v>543</v>
      </c>
      <c r="T17806" s="315">
        <f t="shared" si="1112"/>
        <v>18030</v>
      </c>
      <c r="U17806" s="317">
        <f t="shared" si="1113"/>
        <v>5</v>
      </c>
    </row>
    <row r="17807" spans="1:21" ht="15.75" customHeight="1">
      <c r="A17807" s="308">
        <v>45443</v>
      </c>
      <c r="B17807" s="308">
        <v>45443</v>
      </c>
      <c r="C17807" s="309" t="s">
        <v>18584</v>
      </c>
      <c r="D17807" s="308"/>
      <c r="E17807" s="309"/>
      <c r="F17807" s="309" t="s">
        <v>18585</v>
      </c>
      <c r="G17807" s="309" t="s">
        <v>18640</v>
      </c>
      <c r="H17807" s="309" t="s">
        <v>101</v>
      </c>
      <c r="I17807" s="309" t="str">
        <f t="shared" si="1114"/>
        <v>112</v>
      </c>
      <c r="J17807" s="309" t="s">
        <v>342</v>
      </c>
      <c r="K17807" s="309" t="str">
        <f t="shared" si="1115"/>
        <v>627</v>
      </c>
      <c r="L17807" s="310">
        <v>0</v>
      </c>
      <c r="M17807" s="310">
        <v>18030</v>
      </c>
      <c r="N17807" s="309" t="s">
        <v>6887</v>
      </c>
      <c r="O17807" s="309" t="s">
        <v>6888</v>
      </c>
      <c r="P17807" s="309" t="s">
        <v>763</v>
      </c>
      <c r="Q17807" s="309" t="s">
        <v>763</v>
      </c>
      <c r="R17807" s="309" t="s">
        <v>1006</v>
      </c>
      <c r="S17807" s="309" t="s">
        <v>543</v>
      </c>
      <c r="T17807" s="315">
        <f t="shared" si="1112"/>
        <v>-18030</v>
      </c>
      <c r="U17807" s="317">
        <f t="shared" si="1113"/>
        <v>5</v>
      </c>
    </row>
    <row r="17808" spans="1:21" ht="15.75" customHeight="1">
      <c r="A17808" s="308">
        <v>45443</v>
      </c>
      <c r="B17808" s="308">
        <v>45443</v>
      </c>
      <c r="C17808" s="309" t="s">
        <v>18584</v>
      </c>
      <c r="D17808" s="308"/>
      <c r="E17808" s="309"/>
      <c r="F17808" s="309" t="s">
        <v>18585</v>
      </c>
      <c r="G17808" s="309" t="s">
        <v>18641</v>
      </c>
      <c r="H17808" s="309" t="s">
        <v>342</v>
      </c>
      <c r="I17808" s="309" t="str">
        <f t="shared" si="1114"/>
        <v>627</v>
      </c>
      <c r="J17808" s="309" t="s">
        <v>101</v>
      </c>
      <c r="K17808" s="309" t="str">
        <f t="shared" si="1115"/>
        <v>112</v>
      </c>
      <c r="L17808" s="310">
        <v>6600</v>
      </c>
      <c r="M17808" s="310">
        <v>0</v>
      </c>
      <c r="N17808" s="309" t="s">
        <v>1727</v>
      </c>
      <c r="O17808" s="309" t="s">
        <v>1728</v>
      </c>
      <c r="P17808" s="309" t="s">
        <v>763</v>
      </c>
      <c r="Q17808" s="309" t="s">
        <v>763</v>
      </c>
      <c r="R17808" s="309" t="s">
        <v>1006</v>
      </c>
      <c r="S17808" s="309" t="s">
        <v>543</v>
      </c>
      <c r="T17808" s="315">
        <f t="shared" si="1112"/>
        <v>6600</v>
      </c>
      <c r="U17808" s="317">
        <f t="shared" si="1113"/>
        <v>5</v>
      </c>
    </row>
    <row r="17809" spans="1:21" ht="15.75" customHeight="1">
      <c r="A17809" s="308">
        <v>45443</v>
      </c>
      <c r="B17809" s="308">
        <v>45443</v>
      </c>
      <c r="C17809" s="309" t="s">
        <v>18584</v>
      </c>
      <c r="D17809" s="308"/>
      <c r="E17809" s="309"/>
      <c r="F17809" s="309" t="s">
        <v>18585</v>
      </c>
      <c r="G17809" s="309" t="s">
        <v>18641</v>
      </c>
      <c r="H17809" s="309" t="s">
        <v>101</v>
      </c>
      <c r="I17809" s="309" t="str">
        <f t="shared" si="1114"/>
        <v>112</v>
      </c>
      <c r="J17809" s="309" t="s">
        <v>342</v>
      </c>
      <c r="K17809" s="309" t="str">
        <f t="shared" si="1115"/>
        <v>627</v>
      </c>
      <c r="L17809" s="310">
        <v>0</v>
      </c>
      <c r="M17809" s="310">
        <v>6600</v>
      </c>
      <c r="N17809" s="309" t="s">
        <v>4337</v>
      </c>
      <c r="O17809" s="309" t="s">
        <v>4338</v>
      </c>
      <c r="P17809" s="309" t="s">
        <v>763</v>
      </c>
      <c r="Q17809" s="309" t="s">
        <v>763</v>
      </c>
      <c r="R17809" s="309" t="s">
        <v>1006</v>
      </c>
      <c r="S17809" s="309" t="s">
        <v>543</v>
      </c>
      <c r="T17809" s="315">
        <f t="shared" si="1112"/>
        <v>-6600</v>
      </c>
      <c r="U17809" s="317">
        <f t="shared" si="1113"/>
        <v>5</v>
      </c>
    </row>
    <row r="17810" spans="1:21" ht="15.75" customHeight="1">
      <c r="A17810" s="308">
        <v>45443</v>
      </c>
      <c r="B17810" s="308">
        <v>45443</v>
      </c>
      <c r="C17810" s="309" t="s">
        <v>18584</v>
      </c>
      <c r="D17810" s="308"/>
      <c r="E17810" s="309"/>
      <c r="F17810" s="309" t="s">
        <v>18585</v>
      </c>
      <c r="G17810" s="309" t="s">
        <v>18642</v>
      </c>
      <c r="H17810" s="309" t="s">
        <v>342</v>
      </c>
      <c r="I17810" s="309" t="str">
        <f t="shared" si="1114"/>
        <v>627</v>
      </c>
      <c r="J17810" s="309" t="s">
        <v>101</v>
      </c>
      <c r="K17810" s="309" t="str">
        <f t="shared" si="1115"/>
        <v>112</v>
      </c>
      <c r="L17810" s="310">
        <v>3060</v>
      </c>
      <c r="M17810" s="310">
        <v>0</v>
      </c>
      <c r="N17810" s="309" t="s">
        <v>1727</v>
      </c>
      <c r="O17810" s="309" t="s">
        <v>1728</v>
      </c>
      <c r="P17810" s="309" t="s">
        <v>763</v>
      </c>
      <c r="Q17810" s="309" t="s">
        <v>763</v>
      </c>
      <c r="R17810" s="309" t="s">
        <v>1006</v>
      </c>
      <c r="S17810" s="309" t="s">
        <v>543</v>
      </c>
      <c r="T17810" s="315">
        <f t="shared" si="1112"/>
        <v>3060</v>
      </c>
      <c r="U17810" s="317">
        <f t="shared" si="1113"/>
        <v>5</v>
      </c>
    </row>
    <row r="17811" spans="1:21" ht="15.75" customHeight="1">
      <c r="A17811" s="308">
        <v>45443</v>
      </c>
      <c r="B17811" s="308">
        <v>45443</v>
      </c>
      <c r="C17811" s="309" t="s">
        <v>18584</v>
      </c>
      <c r="D17811" s="308"/>
      <c r="E17811" s="309"/>
      <c r="F17811" s="309" t="s">
        <v>18585</v>
      </c>
      <c r="G17811" s="309" t="s">
        <v>18642</v>
      </c>
      <c r="H17811" s="309" t="s">
        <v>101</v>
      </c>
      <c r="I17811" s="309" t="str">
        <f t="shared" si="1114"/>
        <v>112</v>
      </c>
      <c r="J17811" s="309" t="s">
        <v>342</v>
      </c>
      <c r="K17811" s="309" t="str">
        <f t="shared" si="1115"/>
        <v>627</v>
      </c>
      <c r="L17811" s="310">
        <v>0</v>
      </c>
      <c r="M17811" s="310">
        <v>3060</v>
      </c>
      <c r="N17811" s="309" t="s">
        <v>1535</v>
      </c>
      <c r="O17811" s="309" t="s">
        <v>1536</v>
      </c>
      <c r="P17811" s="309" t="s">
        <v>763</v>
      </c>
      <c r="Q17811" s="309" t="s">
        <v>763</v>
      </c>
      <c r="R17811" s="309" t="s">
        <v>1006</v>
      </c>
      <c r="S17811" s="309" t="s">
        <v>543</v>
      </c>
      <c r="T17811" s="315">
        <f t="shared" si="1112"/>
        <v>-3060</v>
      </c>
      <c r="U17811" s="317">
        <f t="shared" si="1113"/>
        <v>5</v>
      </c>
    </row>
    <row r="17812" spans="1:21" ht="15.75" customHeight="1">
      <c r="A17812" s="308">
        <v>45443</v>
      </c>
      <c r="B17812" s="308">
        <v>45443</v>
      </c>
      <c r="C17812" s="309" t="s">
        <v>18584</v>
      </c>
      <c r="D17812" s="308"/>
      <c r="E17812" s="309"/>
      <c r="F17812" s="309" t="s">
        <v>18585</v>
      </c>
      <c r="G17812" s="309" t="s">
        <v>18643</v>
      </c>
      <c r="H17812" s="309" t="s">
        <v>342</v>
      </c>
      <c r="I17812" s="309" t="str">
        <f t="shared" si="1114"/>
        <v>627</v>
      </c>
      <c r="J17812" s="309" t="s">
        <v>101</v>
      </c>
      <c r="K17812" s="309" t="str">
        <f t="shared" si="1115"/>
        <v>112</v>
      </c>
      <c r="L17812" s="310">
        <v>6510</v>
      </c>
      <c r="M17812" s="310">
        <v>0</v>
      </c>
      <c r="N17812" s="309" t="s">
        <v>1727</v>
      </c>
      <c r="O17812" s="309" t="s">
        <v>1728</v>
      </c>
      <c r="P17812" s="309" t="s">
        <v>763</v>
      </c>
      <c r="Q17812" s="309" t="s">
        <v>763</v>
      </c>
      <c r="R17812" s="309" t="s">
        <v>1006</v>
      </c>
      <c r="S17812" s="309" t="s">
        <v>543</v>
      </c>
      <c r="T17812" s="315">
        <f t="shared" si="1112"/>
        <v>6510</v>
      </c>
      <c r="U17812" s="317">
        <f t="shared" si="1113"/>
        <v>5</v>
      </c>
    </row>
    <row r="17813" spans="1:21" ht="15.75" customHeight="1">
      <c r="A17813" s="308">
        <v>45443</v>
      </c>
      <c r="B17813" s="308">
        <v>45443</v>
      </c>
      <c r="C17813" s="309" t="s">
        <v>18584</v>
      </c>
      <c r="D17813" s="308"/>
      <c r="E17813" s="309"/>
      <c r="F17813" s="309" t="s">
        <v>18585</v>
      </c>
      <c r="G17813" s="309" t="s">
        <v>18643</v>
      </c>
      <c r="H17813" s="309" t="s">
        <v>101</v>
      </c>
      <c r="I17813" s="309" t="str">
        <f t="shared" si="1114"/>
        <v>112</v>
      </c>
      <c r="J17813" s="309" t="s">
        <v>342</v>
      </c>
      <c r="K17813" s="309" t="str">
        <f t="shared" si="1115"/>
        <v>627</v>
      </c>
      <c r="L17813" s="310">
        <v>0</v>
      </c>
      <c r="M17813" s="310">
        <v>6510</v>
      </c>
      <c r="N17813" s="309" t="s">
        <v>4261</v>
      </c>
      <c r="O17813" s="309" t="s">
        <v>4262</v>
      </c>
      <c r="P17813" s="309" t="s">
        <v>763</v>
      </c>
      <c r="Q17813" s="309" t="s">
        <v>763</v>
      </c>
      <c r="R17813" s="309" t="s">
        <v>1006</v>
      </c>
      <c r="S17813" s="309" t="s">
        <v>543</v>
      </c>
      <c r="T17813" s="315">
        <f t="shared" si="1112"/>
        <v>-6510</v>
      </c>
      <c r="U17813" s="317">
        <f t="shared" si="1113"/>
        <v>5</v>
      </c>
    </row>
    <row r="17814" spans="1:21" ht="15.75" customHeight="1">
      <c r="A17814" s="308">
        <v>45443</v>
      </c>
      <c r="B17814" s="308">
        <v>45443</v>
      </c>
      <c r="C17814" s="309" t="s">
        <v>18584</v>
      </c>
      <c r="D17814" s="308"/>
      <c r="E17814" s="309"/>
      <c r="F17814" s="309" t="s">
        <v>18585</v>
      </c>
      <c r="G17814" s="309" t="s">
        <v>18644</v>
      </c>
      <c r="H17814" s="309" t="s">
        <v>342</v>
      </c>
      <c r="I17814" s="309" t="str">
        <f t="shared" si="1114"/>
        <v>627</v>
      </c>
      <c r="J17814" s="309" t="s">
        <v>101</v>
      </c>
      <c r="K17814" s="309" t="str">
        <f t="shared" si="1115"/>
        <v>112</v>
      </c>
      <c r="L17814" s="310">
        <v>46660</v>
      </c>
      <c r="M17814" s="310">
        <v>0</v>
      </c>
      <c r="N17814" s="309" t="s">
        <v>1727</v>
      </c>
      <c r="O17814" s="309" t="s">
        <v>1728</v>
      </c>
      <c r="P17814" s="309" t="s">
        <v>763</v>
      </c>
      <c r="Q17814" s="309" t="s">
        <v>763</v>
      </c>
      <c r="R17814" s="309" t="s">
        <v>1006</v>
      </c>
      <c r="S17814" s="309" t="s">
        <v>543</v>
      </c>
      <c r="T17814" s="315">
        <f t="shared" si="1112"/>
        <v>46660</v>
      </c>
      <c r="U17814" s="317">
        <f t="shared" si="1113"/>
        <v>5</v>
      </c>
    </row>
    <row r="17815" spans="1:21" ht="15.75" customHeight="1">
      <c r="A17815" s="308">
        <v>45443</v>
      </c>
      <c r="B17815" s="308">
        <v>45443</v>
      </c>
      <c r="C17815" s="309" t="s">
        <v>18584</v>
      </c>
      <c r="D17815" s="308"/>
      <c r="E17815" s="309"/>
      <c r="F17815" s="309" t="s">
        <v>18585</v>
      </c>
      <c r="G17815" s="309" t="s">
        <v>18644</v>
      </c>
      <c r="H17815" s="309" t="s">
        <v>101</v>
      </c>
      <c r="I17815" s="309" t="str">
        <f t="shared" si="1114"/>
        <v>112</v>
      </c>
      <c r="J17815" s="309" t="s">
        <v>342</v>
      </c>
      <c r="K17815" s="309" t="str">
        <f t="shared" si="1115"/>
        <v>627</v>
      </c>
      <c r="L17815" s="310">
        <v>0</v>
      </c>
      <c r="M17815" s="310">
        <v>46660</v>
      </c>
      <c r="N17815" s="309" t="s">
        <v>1619</v>
      </c>
      <c r="O17815" s="309" t="s">
        <v>1620</v>
      </c>
      <c r="P17815" s="309" t="s">
        <v>763</v>
      </c>
      <c r="Q17815" s="309" t="s">
        <v>763</v>
      </c>
      <c r="R17815" s="309" t="s">
        <v>1006</v>
      </c>
      <c r="S17815" s="309" t="s">
        <v>543</v>
      </c>
      <c r="T17815" s="315">
        <f t="shared" si="1112"/>
        <v>-46660</v>
      </c>
      <c r="U17815" s="317">
        <f t="shared" si="1113"/>
        <v>5</v>
      </c>
    </row>
    <row r="17816" spans="1:21" ht="15.75" customHeight="1">
      <c r="A17816" s="308">
        <v>45443</v>
      </c>
      <c r="B17816" s="308">
        <v>45443</v>
      </c>
      <c r="C17816" s="309" t="s">
        <v>18584</v>
      </c>
      <c r="D17816" s="308"/>
      <c r="E17816" s="309"/>
      <c r="F17816" s="309" t="s">
        <v>18585</v>
      </c>
      <c r="G17816" s="309" t="s">
        <v>18645</v>
      </c>
      <c r="H17816" s="309" t="s">
        <v>342</v>
      </c>
      <c r="I17816" s="309" t="str">
        <f t="shared" si="1114"/>
        <v>627</v>
      </c>
      <c r="J17816" s="309" t="s">
        <v>101</v>
      </c>
      <c r="K17816" s="309" t="str">
        <f t="shared" si="1115"/>
        <v>112</v>
      </c>
      <c r="L17816" s="310">
        <v>12810</v>
      </c>
      <c r="M17816" s="310">
        <v>0</v>
      </c>
      <c r="N17816" s="309" t="s">
        <v>1727</v>
      </c>
      <c r="O17816" s="309" t="s">
        <v>1728</v>
      </c>
      <c r="P17816" s="309" t="s">
        <v>763</v>
      </c>
      <c r="Q17816" s="309" t="s">
        <v>763</v>
      </c>
      <c r="R17816" s="309" t="s">
        <v>1006</v>
      </c>
      <c r="S17816" s="309" t="s">
        <v>543</v>
      </c>
      <c r="T17816" s="315">
        <f t="shared" si="1112"/>
        <v>12810</v>
      </c>
      <c r="U17816" s="317">
        <f t="shared" si="1113"/>
        <v>5</v>
      </c>
    </row>
    <row r="17817" spans="1:21" ht="15.75" customHeight="1">
      <c r="A17817" s="308">
        <v>45443</v>
      </c>
      <c r="B17817" s="308">
        <v>45443</v>
      </c>
      <c r="C17817" s="309" t="s">
        <v>18584</v>
      </c>
      <c r="D17817" s="308"/>
      <c r="E17817" s="309"/>
      <c r="F17817" s="309" t="s">
        <v>18585</v>
      </c>
      <c r="G17817" s="309" t="s">
        <v>18645</v>
      </c>
      <c r="H17817" s="309" t="s">
        <v>101</v>
      </c>
      <c r="I17817" s="309" t="str">
        <f t="shared" si="1114"/>
        <v>112</v>
      </c>
      <c r="J17817" s="309" t="s">
        <v>342</v>
      </c>
      <c r="K17817" s="309" t="str">
        <f t="shared" si="1115"/>
        <v>627</v>
      </c>
      <c r="L17817" s="310">
        <v>0</v>
      </c>
      <c r="M17817" s="310">
        <v>12810</v>
      </c>
      <c r="N17817" s="309" t="s">
        <v>2962</v>
      </c>
      <c r="O17817" s="309" t="s">
        <v>2963</v>
      </c>
      <c r="P17817" s="309" t="s">
        <v>763</v>
      </c>
      <c r="Q17817" s="309" t="s">
        <v>763</v>
      </c>
      <c r="R17817" s="309" t="s">
        <v>1006</v>
      </c>
      <c r="S17817" s="309" t="s">
        <v>543</v>
      </c>
      <c r="T17817" s="315">
        <f t="shared" si="1112"/>
        <v>-12810</v>
      </c>
      <c r="U17817" s="317">
        <f t="shared" si="1113"/>
        <v>5</v>
      </c>
    </row>
    <row r="17818" spans="1:21" ht="15.75" customHeight="1">
      <c r="A17818" s="308">
        <v>45443</v>
      </c>
      <c r="B17818" s="308">
        <v>45443</v>
      </c>
      <c r="C17818" s="309" t="s">
        <v>18584</v>
      </c>
      <c r="D17818" s="308"/>
      <c r="E17818" s="309"/>
      <c r="F17818" s="309" t="s">
        <v>18585</v>
      </c>
      <c r="G17818" s="309" t="s">
        <v>18646</v>
      </c>
      <c r="H17818" s="309" t="s">
        <v>342</v>
      </c>
      <c r="I17818" s="309" t="str">
        <f t="shared" si="1114"/>
        <v>627</v>
      </c>
      <c r="J17818" s="309" t="s">
        <v>101</v>
      </c>
      <c r="K17818" s="309" t="str">
        <f t="shared" si="1115"/>
        <v>112</v>
      </c>
      <c r="L17818" s="310">
        <v>24995</v>
      </c>
      <c r="M17818" s="310">
        <v>0</v>
      </c>
      <c r="N17818" s="309" t="s">
        <v>1727</v>
      </c>
      <c r="O17818" s="309" t="s">
        <v>1728</v>
      </c>
      <c r="P17818" s="309" t="s">
        <v>763</v>
      </c>
      <c r="Q17818" s="309" t="s">
        <v>763</v>
      </c>
      <c r="R17818" s="309" t="s">
        <v>1006</v>
      </c>
      <c r="S17818" s="309" t="s">
        <v>543</v>
      </c>
      <c r="T17818" s="315">
        <f t="shared" si="1112"/>
        <v>24995</v>
      </c>
      <c r="U17818" s="317">
        <f t="shared" si="1113"/>
        <v>5</v>
      </c>
    </row>
    <row r="17819" spans="1:21" ht="15.75" customHeight="1">
      <c r="A17819" s="308">
        <v>45443</v>
      </c>
      <c r="B17819" s="308">
        <v>45443</v>
      </c>
      <c r="C17819" s="309" t="s">
        <v>18584</v>
      </c>
      <c r="D17819" s="308"/>
      <c r="E17819" s="309"/>
      <c r="F17819" s="309" t="s">
        <v>18585</v>
      </c>
      <c r="G17819" s="309" t="s">
        <v>18646</v>
      </c>
      <c r="H17819" s="309" t="s">
        <v>101</v>
      </c>
      <c r="I17819" s="309" t="str">
        <f t="shared" si="1114"/>
        <v>112</v>
      </c>
      <c r="J17819" s="309" t="s">
        <v>342</v>
      </c>
      <c r="K17819" s="309" t="str">
        <f t="shared" si="1115"/>
        <v>627</v>
      </c>
      <c r="L17819" s="310">
        <v>0</v>
      </c>
      <c r="M17819" s="310">
        <v>24995</v>
      </c>
      <c r="N17819" s="309" t="s">
        <v>1595</v>
      </c>
      <c r="O17819" s="309" t="s">
        <v>1596</v>
      </c>
      <c r="P17819" s="309" t="s">
        <v>763</v>
      </c>
      <c r="Q17819" s="309" t="s">
        <v>763</v>
      </c>
      <c r="R17819" s="309" t="s">
        <v>1006</v>
      </c>
      <c r="S17819" s="309" t="s">
        <v>543</v>
      </c>
      <c r="T17819" s="315">
        <f t="shared" si="1112"/>
        <v>-24995</v>
      </c>
      <c r="U17819" s="317">
        <f t="shared" si="1113"/>
        <v>5</v>
      </c>
    </row>
    <row r="17820" spans="1:21" ht="15.75" customHeight="1">
      <c r="A17820" s="308">
        <v>45443</v>
      </c>
      <c r="B17820" s="308">
        <v>45443</v>
      </c>
      <c r="C17820" s="309" t="s">
        <v>18584</v>
      </c>
      <c r="D17820" s="308"/>
      <c r="E17820" s="309"/>
      <c r="F17820" s="309" t="s">
        <v>18585</v>
      </c>
      <c r="G17820" s="309" t="s">
        <v>18647</v>
      </c>
      <c r="H17820" s="309" t="s">
        <v>342</v>
      </c>
      <c r="I17820" s="309" t="str">
        <f t="shared" si="1114"/>
        <v>627</v>
      </c>
      <c r="J17820" s="309" t="s">
        <v>101</v>
      </c>
      <c r="K17820" s="309" t="str">
        <f t="shared" si="1115"/>
        <v>112</v>
      </c>
      <c r="L17820" s="310">
        <v>4150</v>
      </c>
      <c r="M17820" s="310">
        <v>0</v>
      </c>
      <c r="N17820" s="309" t="s">
        <v>1727</v>
      </c>
      <c r="O17820" s="309" t="s">
        <v>1728</v>
      </c>
      <c r="P17820" s="309" t="s">
        <v>763</v>
      </c>
      <c r="Q17820" s="309" t="s">
        <v>763</v>
      </c>
      <c r="R17820" s="309" t="s">
        <v>1006</v>
      </c>
      <c r="S17820" s="309" t="s">
        <v>543</v>
      </c>
      <c r="T17820" s="315">
        <f t="shared" si="1112"/>
        <v>4150</v>
      </c>
      <c r="U17820" s="317">
        <f t="shared" si="1113"/>
        <v>5</v>
      </c>
    </row>
    <row r="17821" spans="1:21" ht="15.75" customHeight="1">
      <c r="A17821" s="308">
        <v>45443</v>
      </c>
      <c r="B17821" s="308">
        <v>45443</v>
      </c>
      <c r="C17821" s="309" t="s">
        <v>18584</v>
      </c>
      <c r="D17821" s="308"/>
      <c r="E17821" s="309"/>
      <c r="F17821" s="309" t="s">
        <v>18585</v>
      </c>
      <c r="G17821" s="309" t="s">
        <v>18647</v>
      </c>
      <c r="H17821" s="309" t="s">
        <v>101</v>
      </c>
      <c r="I17821" s="309" t="str">
        <f t="shared" si="1114"/>
        <v>112</v>
      </c>
      <c r="J17821" s="309" t="s">
        <v>342</v>
      </c>
      <c r="K17821" s="309" t="str">
        <f t="shared" si="1115"/>
        <v>627</v>
      </c>
      <c r="L17821" s="310">
        <v>0</v>
      </c>
      <c r="M17821" s="310">
        <v>4150</v>
      </c>
      <c r="N17821" s="309" t="s">
        <v>5801</v>
      </c>
      <c r="O17821" s="309" t="s">
        <v>5802</v>
      </c>
      <c r="P17821" s="309" t="s">
        <v>763</v>
      </c>
      <c r="Q17821" s="309" t="s">
        <v>763</v>
      </c>
      <c r="R17821" s="309" t="s">
        <v>1006</v>
      </c>
      <c r="S17821" s="309" t="s">
        <v>543</v>
      </c>
      <c r="T17821" s="315">
        <f t="shared" si="1112"/>
        <v>-4150</v>
      </c>
      <c r="U17821" s="317">
        <f t="shared" si="1113"/>
        <v>5</v>
      </c>
    </row>
    <row r="17822" spans="1:21" ht="15.75" customHeight="1">
      <c r="A17822" s="308">
        <v>45443</v>
      </c>
      <c r="B17822" s="308">
        <v>45443</v>
      </c>
      <c r="C17822" s="309" t="s">
        <v>18584</v>
      </c>
      <c r="D17822" s="308"/>
      <c r="E17822" s="309"/>
      <c r="F17822" s="309" t="s">
        <v>18585</v>
      </c>
      <c r="G17822" s="309" t="s">
        <v>18648</v>
      </c>
      <c r="H17822" s="309" t="s">
        <v>342</v>
      </c>
      <c r="I17822" s="309" t="str">
        <f t="shared" si="1114"/>
        <v>627</v>
      </c>
      <c r="J17822" s="309" t="s">
        <v>101</v>
      </c>
      <c r="K17822" s="309" t="str">
        <f t="shared" si="1115"/>
        <v>112</v>
      </c>
      <c r="L17822" s="310">
        <v>8420</v>
      </c>
      <c r="M17822" s="310">
        <v>0</v>
      </c>
      <c r="N17822" s="309" t="s">
        <v>1727</v>
      </c>
      <c r="O17822" s="309" t="s">
        <v>1728</v>
      </c>
      <c r="P17822" s="309" t="s">
        <v>763</v>
      </c>
      <c r="Q17822" s="309" t="s">
        <v>763</v>
      </c>
      <c r="R17822" s="309" t="s">
        <v>1006</v>
      </c>
      <c r="S17822" s="309" t="s">
        <v>543</v>
      </c>
      <c r="T17822" s="315">
        <f t="shared" si="1112"/>
        <v>8420</v>
      </c>
      <c r="U17822" s="317">
        <f t="shared" si="1113"/>
        <v>5</v>
      </c>
    </row>
    <row r="17823" spans="1:21" ht="15.75" customHeight="1">
      <c r="A17823" s="308">
        <v>45443</v>
      </c>
      <c r="B17823" s="308">
        <v>45443</v>
      </c>
      <c r="C17823" s="309" t="s">
        <v>18584</v>
      </c>
      <c r="D17823" s="308"/>
      <c r="E17823" s="309"/>
      <c r="F17823" s="309" t="s">
        <v>18585</v>
      </c>
      <c r="G17823" s="309" t="s">
        <v>18648</v>
      </c>
      <c r="H17823" s="309" t="s">
        <v>101</v>
      </c>
      <c r="I17823" s="309" t="str">
        <f t="shared" si="1114"/>
        <v>112</v>
      </c>
      <c r="J17823" s="309" t="s">
        <v>342</v>
      </c>
      <c r="K17823" s="309" t="str">
        <f t="shared" si="1115"/>
        <v>627</v>
      </c>
      <c r="L17823" s="310">
        <v>0</v>
      </c>
      <c r="M17823" s="310">
        <v>8420</v>
      </c>
      <c r="N17823" s="309" t="s">
        <v>8</v>
      </c>
      <c r="O17823" s="309" t="s">
        <v>2850</v>
      </c>
      <c r="P17823" s="309" t="s">
        <v>763</v>
      </c>
      <c r="Q17823" s="309" t="s">
        <v>763</v>
      </c>
      <c r="R17823" s="309" t="s">
        <v>1006</v>
      </c>
      <c r="S17823" s="309" t="s">
        <v>543</v>
      </c>
      <c r="T17823" s="315">
        <f t="shared" si="1112"/>
        <v>-8420</v>
      </c>
      <c r="U17823" s="317">
        <f t="shared" si="1113"/>
        <v>5</v>
      </c>
    </row>
    <row r="17824" spans="1:21" ht="15.75" customHeight="1">
      <c r="A17824" s="308">
        <v>45443</v>
      </c>
      <c r="B17824" s="308">
        <v>45443</v>
      </c>
      <c r="C17824" s="309" t="s">
        <v>18584</v>
      </c>
      <c r="D17824" s="308"/>
      <c r="E17824" s="309"/>
      <c r="F17824" s="309" t="s">
        <v>18585</v>
      </c>
      <c r="G17824" s="309" t="s">
        <v>18649</v>
      </c>
      <c r="H17824" s="309" t="s">
        <v>342</v>
      </c>
      <c r="I17824" s="309" t="str">
        <f t="shared" si="1114"/>
        <v>627</v>
      </c>
      <c r="J17824" s="309" t="s">
        <v>101</v>
      </c>
      <c r="K17824" s="309" t="str">
        <f t="shared" si="1115"/>
        <v>112</v>
      </c>
      <c r="L17824" s="310">
        <v>9523</v>
      </c>
      <c r="M17824" s="310">
        <v>0</v>
      </c>
      <c r="N17824" s="309" t="s">
        <v>1727</v>
      </c>
      <c r="O17824" s="309" t="s">
        <v>1728</v>
      </c>
      <c r="P17824" s="309" t="s">
        <v>763</v>
      </c>
      <c r="Q17824" s="309" t="s">
        <v>763</v>
      </c>
      <c r="R17824" s="309" t="s">
        <v>1006</v>
      </c>
      <c r="S17824" s="309" t="s">
        <v>543</v>
      </c>
      <c r="T17824" s="315">
        <f t="shared" si="1112"/>
        <v>9523</v>
      </c>
      <c r="U17824" s="317">
        <f t="shared" si="1113"/>
        <v>5</v>
      </c>
    </row>
    <row r="17825" spans="1:21" ht="15.75" customHeight="1">
      <c r="A17825" s="308">
        <v>45443</v>
      </c>
      <c r="B17825" s="308">
        <v>45443</v>
      </c>
      <c r="C17825" s="309" t="s">
        <v>18584</v>
      </c>
      <c r="D17825" s="308"/>
      <c r="E17825" s="309"/>
      <c r="F17825" s="309" t="s">
        <v>18585</v>
      </c>
      <c r="G17825" s="309" t="s">
        <v>18649</v>
      </c>
      <c r="H17825" s="309" t="s">
        <v>101</v>
      </c>
      <c r="I17825" s="309" t="str">
        <f t="shared" si="1114"/>
        <v>112</v>
      </c>
      <c r="J17825" s="309" t="s">
        <v>342</v>
      </c>
      <c r="K17825" s="309" t="str">
        <f t="shared" si="1115"/>
        <v>627</v>
      </c>
      <c r="L17825" s="310">
        <v>0</v>
      </c>
      <c r="M17825" s="310">
        <v>9523</v>
      </c>
      <c r="N17825" s="309" t="s">
        <v>4414</v>
      </c>
      <c r="O17825" s="309" t="s">
        <v>4415</v>
      </c>
      <c r="P17825" s="309" t="s">
        <v>763</v>
      </c>
      <c r="Q17825" s="309" t="s">
        <v>763</v>
      </c>
      <c r="R17825" s="309" t="s">
        <v>1006</v>
      </c>
      <c r="S17825" s="309" t="s">
        <v>543</v>
      </c>
      <c r="T17825" s="315">
        <f t="shared" si="1112"/>
        <v>-9523</v>
      </c>
      <c r="U17825" s="317">
        <f t="shared" si="1113"/>
        <v>5</v>
      </c>
    </row>
    <row r="17826" spans="1:21" ht="15.75" customHeight="1">
      <c r="A17826" s="308">
        <v>45443</v>
      </c>
      <c r="B17826" s="308">
        <v>45443</v>
      </c>
      <c r="C17826" s="309" t="s">
        <v>18584</v>
      </c>
      <c r="D17826" s="308"/>
      <c r="E17826" s="309"/>
      <c r="F17826" s="309" t="s">
        <v>18585</v>
      </c>
      <c r="G17826" s="309" t="s">
        <v>18650</v>
      </c>
      <c r="H17826" s="309" t="s">
        <v>342</v>
      </c>
      <c r="I17826" s="309" t="str">
        <f t="shared" si="1114"/>
        <v>627</v>
      </c>
      <c r="J17826" s="309" t="s">
        <v>101</v>
      </c>
      <c r="K17826" s="309" t="str">
        <f t="shared" si="1115"/>
        <v>112</v>
      </c>
      <c r="L17826" s="310">
        <v>3811</v>
      </c>
      <c r="M17826" s="310">
        <v>0</v>
      </c>
      <c r="N17826" s="309" t="s">
        <v>1727</v>
      </c>
      <c r="O17826" s="309" t="s">
        <v>1728</v>
      </c>
      <c r="P17826" s="309" t="s">
        <v>763</v>
      </c>
      <c r="Q17826" s="309" t="s">
        <v>763</v>
      </c>
      <c r="R17826" s="309" t="s">
        <v>1006</v>
      </c>
      <c r="S17826" s="309" t="s">
        <v>543</v>
      </c>
      <c r="T17826" s="315">
        <f t="shared" si="1112"/>
        <v>3811</v>
      </c>
      <c r="U17826" s="317">
        <f t="shared" si="1113"/>
        <v>5</v>
      </c>
    </row>
    <row r="17827" spans="1:21" ht="15.75" customHeight="1">
      <c r="A17827" s="308">
        <v>45443</v>
      </c>
      <c r="B17827" s="308">
        <v>45443</v>
      </c>
      <c r="C17827" s="309" t="s">
        <v>18584</v>
      </c>
      <c r="D17827" s="308"/>
      <c r="E17827" s="309"/>
      <c r="F17827" s="309" t="s">
        <v>18585</v>
      </c>
      <c r="G17827" s="309" t="s">
        <v>18650</v>
      </c>
      <c r="H17827" s="309" t="s">
        <v>101</v>
      </c>
      <c r="I17827" s="309" t="str">
        <f t="shared" si="1114"/>
        <v>112</v>
      </c>
      <c r="J17827" s="309" t="s">
        <v>342</v>
      </c>
      <c r="K17827" s="309" t="str">
        <f t="shared" si="1115"/>
        <v>627</v>
      </c>
      <c r="L17827" s="310">
        <v>0</v>
      </c>
      <c r="M17827" s="310">
        <v>3811</v>
      </c>
      <c r="N17827" s="309" t="s">
        <v>3285</v>
      </c>
      <c r="O17827" s="309" t="s">
        <v>3286</v>
      </c>
      <c r="P17827" s="309" t="s">
        <v>763</v>
      </c>
      <c r="Q17827" s="309" t="s">
        <v>763</v>
      </c>
      <c r="R17827" s="309" t="s">
        <v>1006</v>
      </c>
      <c r="S17827" s="309" t="s">
        <v>543</v>
      </c>
      <c r="T17827" s="315">
        <f t="shared" si="1112"/>
        <v>-3811</v>
      </c>
      <c r="U17827" s="317">
        <f t="shared" si="1113"/>
        <v>5</v>
      </c>
    </row>
    <row r="17828" spans="1:21" ht="15.75" customHeight="1">
      <c r="A17828" s="308">
        <v>45443</v>
      </c>
      <c r="B17828" s="308">
        <v>45443</v>
      </c>
      <c r="C17828" s="309" t="s">
        <v>18584</v>
      </c>
      <c r="D17828" s="308"/>
      <c r="E17828" s="309"/>
      <c r="F17828" s="309" t="s">
        <v>18585</v>
      </c>
      <c r="G17828" s="309" t="s">
        <v>18651</v>
      </c>
      <c r="H17828" s="309" t="s">
        <v>342</v>
      </c>
      <c r="I17828" s="309" t="str">
        <f t="shared" si="1114"/>
        <v>627</v>
      </c>
      <c r="J17828" s="309" t="s">
        <v>101</v>
      </c>
      <c r="K17828" s="309" t="str">
        <f t="shared" si="1115"/>
        <v>112</v>
      </c>
      <c r="L17828" s="310">
        <v>5460</v>
      </c>
      <c r="M17828" s="310">
        <v>0</v>
      </c>
      <c r="N17828" s="309" t="s">
        <v>1727</v>
      </c>
      <c r="O17828" s="309" t="s">
        <v>1728</v>
      </c>
      <c r="P17828" s="309" t="s">
        <v>763</v>
      </c>
      <c r="Q17828" s="309" t="s">
        <v>763</v>
      </c>
      <c r="R17828" s="309" t="s">
        <v>1006</v>
      </c>
      <c r="S17828" s="309" t="s">
        <v>543</v>
      </c>
      <c r="T17828" s="315">
        <f t="shared" si="1112"/>
        <v>5460</v>
      </c>
      <c r="U17828" s="317">
        <f t="shared" si="1113"/>
        <v>5</v>
      </c>
    </row>
    <row r="17829" spans="1:21" ht="15.75" customHeight="1">
      <c r="A17829" s="308">
        <v>45443</v>
      </c>
      <c r="B17829" s="308">
        <v>45443</v>
      </c>
      <c r="C17829" s="309" t="s">
        <v>18584</v>
      </c>
      <c r="D17829" s="308"/>
      <c r="E17829" s="309"/>
      <c r="F17829" s="309" t="s">
        <v>18585</v>
      </c>
      <c r="G17829" s="309" t="s">
        <v>18651</v>
      </c>
      <c r="H17829" s="309" t="s">
        <v>101</v>
      </c>
      <c r="I17829" s="309" t="str">
        <f t="shared" si="1114"/>
        <v>112</v>
      </c>
      <c r="J17829" s="309" t="s">
        <v>342</v>
      </c>
      <c r="K17829" s="309" t="str">
        <f t="shared" si="1115"/>
        <v>627</v>
      </c>
      <c r="L17829" s="310">
        <v>0</v>
      </c>
      <c r="M17829" s="310">
        <v>5460</v>
      </c>
      <c r="N17829" s="309" t="s">
        <v>2981</v>
      </c>
      <c r="O17829" s="309" t="s">
        <v>2982</v>
      </c>
      <c r="P17829" s="309" t="s">
        <v>763</v>
      </c>
      <c r="Q17829" s="309" t="s">
        <v>763</v>
      </c>
      <c r="R17829" s="309" t="s">
        <v>1006</v>
      </c>
      <c r="S17829" s="309" t="s">
        <v>543</v>
      </c>
      <c r="T17829" s="315">
        <f t="shared" si="1112"/>
        <v>-5460</v>
      </c>
      <c r="U17829" s="317">
        <f t="shared" si="1113"/>
        <v>5</v>
      </c>
    </row>
    <row r="17830" spans="1:21" ht="15.75" customHeight="1">
      <c r="A17830" s="308">
        <v>45443</v>
      </c>
      <c r="B17830" s="308">
        <v>45443</v>
      </c>
      <c r="C17830" s="309" t="s">
        <v>18584</v>
      </c>
      <c r="D17830" s="308"/>
      <c r="E17830" s="309"/>
      <c r="F17830" s="309" t="s">
        <v>18585</v>
      </c>
      <c r="G17830" s="309" t="s">
        <v>18652</v>
      </c>
      <c r="H17830" s="309" t="s">
        <v>342</v>
      </c>
      <c r="I17830" s="309" t="str">
        <f t="shared" si="1114"/>
        <v>627</v>
      </c>
      <c r="J17830" s="309" t="s">
        <v>101</v>
      </c>
      <c r="K17830" s="309" t="str">
        <f t="shared" si="1115"/>
        <v>112</v>
      </c>
      <c r="L17830" s="310">
        <v>1206</v>
      </c>
      <c r="M17830" s="310">
        <v>0</v>
      </c>
      <c r="N17830" s="309" t="s">
        <v>1727</v>
      </c>
      <c r="O17830" s="309" t="s">
        <v>1728</v>
      </c>
      <c r="P17830" s="309" t="s">
        <v>763</v>
      </c>
      <c r="Q17830" s="309" t="s">
        <v>763</v>
      </c>
      <c r="R17830" s="309" t="s">
        <v>1006</v>
      </c>
      <c r="S17830" s="309" t="s">
        <v>543</v>
      </c>
      <c r="T17830" s="315">
        <f t="shared" si="1112"/>
        <v>1206</v>
      </c>
      <c r="U17830" s="317">
        <f t="shared" si="1113"/>
        <v>5</v>
      </c>
    </row>
    <row r="17831" spans="1:21" ht="15.75" customHeight="1">
      <c r="A17831" s="308">
        <v>45443</v>
      </c>
      <c r="B17831" s="308">
        <v>45443</v>
      </c>
      <c r="C17831" s="309" t="s">
        <v>18584</v>
      </c>
      <c r="D17831" s="308"/>
      <c r="E17831" s="309"/>
      <c r="F17831" s="309" t="s">
        <v>18585</v>
      </c>
      <c r="G17831" s="309" t="s">
        <v>18652</v>
      </c>
      <c r="H17831" s="309" t="s">
        <v>101</v>
      </c>
      <c r="I17831" s="309" t="str">
        <f t="shared" si="1114"/>
        <v>112</v>
      </c>
      <c r="J17831" s="309" t="s">
        <v>342</v>
      </c>
      <c r="K17831" s="309" t="str">
        <f t="shared" si="1115"/>
        <v>627</v>
      </c>
      <c r="L17831" s="310">
        <v>0</v>
      </c>
      <c r="M17831" s="310">
        <v>1206</v>
      </c>
      <c r="N17831" s="309" t="s">
        <v>4304</v>
      </c>
      <c r="O17831" s="309" t="s">
        <v>4305</v>
      </c>
      <c r="P17831" s="309" t="s">
        <v>763</v>
      </c>
      <c r="Q17831" s="309" t="s">
        <v>763</v>
      </c>
      <c r="R17831" s="309" t="s">
        <v>1006</v>
      </c>
      <c r="S17831" s="309" t="s">
        <v>543</v>
      </c>
      <c r="T17831" s="315">
        <f t="shared" si="1112"/>
        <v>-1206</v>
      </c>
      <c r="U17831" s="317">
        <f t="shared" si="1113"/>
        <v>5</v>
      </c>
    </row>
    <row r="17832" spans="1:21" ht="15.75" customHeight="1">
      <c r="A17832" s="308">
        <v>45443</v>
      </c>
      <c r="B17832" s="308">
        <v>45443</v>
      </c>
      <c r="C17832" s="309" t="s">
        <v>18584</v>
      </c>
      <c r="D17832" s="308"/>
      <c r="E17832" s="309"/>
      <c r="F17832" s="309" t="s">
        <v>18585</v>
      </c>
      <c r="G17832" s="309" t="s">
        <v>18653</v>
      </c>
      <c r="H17832" s="309" t="s">
        <v>342</v>
      </c>
      <c r="I17832" s="309" t="str">
        <f t="shared" si="1114"/>
        <v>627</v>
      </c>
      <c r="J17832" s="309" t="s">
        <v>101</v>
      </c>
      <c r="K17832" s="309" t="str">
        <f t="shared" si="1115"/>
        <v>112</v>
      </c>
      <c r="L17832" s="310">
        <v>2350</v>
      </c>
      <c r="M17832" s="310">
        <v>0</v>
      </c>
      <c r="N17832" s="309" t="s">
        <v>1727</v>
      </c>
      <c r="O17832" s="309" t="s">
        <v>1728</v>
      </c>
      <c r="P17832" s="309" t="s">
        <v>763</v>
      </c>
      <c r="Q17832" s="309" t="s">
        <v>763</v>
      </c>
      <c r="R17832" s="309" t="s">
        <v>1006</v>
      </c>
      <c r="S17832" s="309" t="s">
        <v>543</v>
      </c>
      <c r="T17832" s="315">
        <f t="shared" si="1112"/>
        <v>2350</v>
      </c>
      <c r="U17832" s="317">
        <f t="shared" si="1113"/>
        <v>5</v>
      </c>
    </row>
    <row r="17833" spans="1:21" ht="15.75" customHeight="1">
      <c r="A17833" s="308">
        <v>45443</v>
      </c>
      <c r="B17833" s="308">
        <v>45443</v>
      </c>
      <c r="C17833" s="309" t="s">
        <v>18584</v>
      </c>
      <c r="D17833" s="308"/>
      <c r="E17833" s="309"/>
      <c r="F17833" s="309" t="s">
        <v>18585</v>
      </c>
      <c r="G17833" s="309" t="s">
        <v>18653</v>
      </c>
      <c r="H17833" s="309" t="s">
        <v>101</v>
      </c>
      <c r="I17833" s="309" t="str">
        <f t="shared" si="1114"/>
        <v>112</v>
      </c>
      <c r="J17833" s="309" t="s">
        <v>342</v>
      </c>
      <c r="K17833" s="309" t="str">
        <f t="shared" si="1115"/>
        <v>627</v>
      </c>
      <c r="L17833" s="310">
        <v>0</v>
      </c>
      <c r="M17833" s="310">
        <v>2350</v>
      </c>
      <c r="N17833" s="309" t="s">
        <v>1667</v>
      </c>
      <c r="O17833" s="309" t="s">
        <v>1668</v>
      </c>
      <c r="P17833" s="309" t="s">
        <v>763</v>
      </c>
      <c r="Q17833" s="309" t="s">
        <v>763</v>
      </c>
      <c r="R17833" s="309" t="s">
        <v>1006</v>
      </c>
      <c r="S17833" s="309" t="s">
        <v>543</v>
      </c>
      <c r="T17833" s="315">
        <f t="shared" si="1112"/>
        <v>-2350</v>
      </c>
      <c r="U17833" s="317">
        <f t="shared" si="1113"/>
        <v>5</v>
      </c>
    </row>
    <row r="17834" spans="1:21" ht="15.75" customHeight="1">
      <c r="A17834" s="308">
        <v>45443</v>
      </c>
      <c r="B17834" s="308">
        <v>45443</v>
      </c>
      <c r="C17834" s="309" t="s">
        <v>18584</v>
      </c>
      <c r="D17834" s="308"/>
      <c r="E17834" s="309"/>
      <c r="F17834" s="309" t="s">
        <v>18585</v>
      </c>
      <c r="G17834" s="309" t="s">
        <v>18654</v>
      </c>
      <c r="H17834" s="309" t="s">
        <v>342</v>
      </c>
      <c r="I17834" s="309" t="str">
        <f t="shared" si="1114"/>
        <v>627</v>
      </c>
      <c r="J17834" s="309" t="s">
        <v>101</v>
      </c>
      <c r="K17834" s="309" t="str">
        <f t="shared" si="1115"/>
        <v>112</v>
      </c>
      <c r="L17834" s="310">
        <v>5040</v>
      </c>
      <c r="M17834" s="310">
        <v>0</v>
      </c>
      <c r="N17834" s="309" t="s">
        <v>1727</v>
      </c>
      <c r="O17834" s="309" t="s">
        <v>1728</v>
      </c>
      <c r="P17834" s="309" t="s">
        <v>763</v>
      </c>
      <c r="Q17834" s="309" t="s">
        <v>763</v>
      </c>
      <c r="R17834" s="309" t="s">
        <v>1006</v>
      </c>
      <c r="S17834" s="309" t="s">
        <v>543</v>
      </c>
      <c r="T17834" s="315">
        <f t="shared" si="1112"/>
        <v>5040</v>
      </c>
      <c r="U17834" s="317">
        <f t="shared" si="1113"/>
        <v>5</v>
      </c>
    </row>
    <row r="17835" spans="1:21" ht="15.75" customHeight="1">
      <c r="A17835" s="308">
        <v>45443</v>
      </c>
      <c r="B17835" s="308">
        <v>45443</v>
      </c>
      <c r="C17835" s="309" t="s">
        <v>18584</v>
      </c>
      <c r="D17835" s="308"/>
      <c r="E17835" s="309"/>
      <c r="F17835" s="309" t="s">
        <v>18585</v>
      </c>
      <c r="G17835" s="309" t="s">
        <v>18654</v>
      </c>
      <c r="H17835" s="309" t="s">
        <v>101</v>
      </c>
      <c r="I17835" s="309" t="str">
        <f t="shared" si="1114"/>
        <v>112</v>
      </c>
      <c r="J17835" s="309" t="s">
        <v>342</v>
      </c>
      <c r="K17835" s="309" t="str">
        <f t="shared" si="1115"/>
        <v>627</v>
      </c>
      <c r="L17835" s="310">
        <v>0</v>
      </c>
      <c r="M17835" s="310">
        <v>5040</v>
      </c>
      <c r="N17835" s="309" t="s">
        <v>1486</v>
      </c>
      <c r="O17835" s="309" t="s">
        <v>1487</v>
      </c>
      <c r="P17835" s="309" t="s">
        <v>763</v>
      </c>
      <c r="Q17835" s="309" t="s">
        <v>763</v>
      </c>
      <c r="R17835" s="309" t="s">
        <v>1006</v>
      </c>
      <c r="S17835" s="309" t="s">
        <v>543</v>
      </c>
      <c r="T17835" s="315">
        <f t="shared" si="1112"/>
        <v>-5040</v>
      </c>
      <c r="U17835" s="317">
        <f t="shared" si="1113"/>
        <v>5</v>
      </c>
    </row>
    <row r="17836" spans="1:21" ht="15.75" customHeight="1">
      <c r="A17836" s="308">
        <v>45443</v>
      </c>
      <c r="B17836" s="308">
        <v>45443</v>
      </c>
      <c r="C17836" s="309" t="s">
        <v>18584</v>
      </c>
      <c r="D17836" s="308"/>
      <c r="E17836" s="309"/>
      <c r="F17836" s="309" t="s">
        <v>18585</v>
      </c>
      <c r="G17836" s="309" t="s">
        <v>18655</v>
      </c>
      <c r="H17836" s="309" t="s">
        <v>342</v>
      </c>
      <c r="I17836" s="309" t="str">
        <f t="shared" si="1114"/>
        <v>627</v>
      </c>
      <c r="J17836" s="309" t="s">
        <v>101</v>
      </c>
      <c r="K17836" s="309" t="str">
        <f t="shared" si="1115"/>
        <v>112</v>
      </c>
      <c r="L17836" s="310">
        <v>10239</v>
      </c>
      <c r="M17836" s="310">
        <v>0</v>
      </c>
      <c r="N17836" s="309" t="s">
        <v>1727</v>
      </c>
      <c r="O17836" s="309" t="s">
        <v>1728</v>
      </c>
      <c r="P17836" s="309" t="s">
        <v>763</v>
      </c>
      <c r="Q17836" s="309" t="s">
        <v>763</v>
      </c>
      <c r="R17836" s="309" t="s">
        <v>1006</v>
      </c>
      <c r="S17836" s="309" t="s">
        <v>543</v>
      </c>
      <c r="T17836" s="315">
        <f t="shared" si="1112"/>
        <v>10239</v>
      </c>
      <c r="U17836" s="317">
        <f t="shared" si="1113"/>
        <v>5</v>
      </c>
    </row>
    <row r="17837" spans="1:21" ht="15.75" customHeight="1">
      <c r="A17837" s="308">
        <v>45443</v>
      </c>
      <c r="B17837" s="308">
        <v>45443</v>
      </c>
      <c r="C17837" s="309" t="s">
        <v>18584</v>
      </c>
      <c r="D17837" s="308"/>
      <c r="E17837" s="309"/>
      <c r="F17837" s="309" t="s">
        <v>18585</v>
      </c>
      <c r="G17837" s="309" t="s">
        <v>18655</v>
      </c>
      <c r="H17837" s="309" t="s">
        <v>101</v>
      </c>
      <c r="I17837" s="309" t="str">
        <f t="shared" si="1114"/>
        <v>112</v>
      </c>
      <c r="J17837" s="309" t="s">
        <v>342</v>
      </c>
      <c r="K17837" s="309" t="str">
        <f t="shared" si="1115"/>
        <v>627</v>
      </c>
      <c r="L17837" s="310">
        <v>0</v>
      </c>
      <c r="M17837" s="310">
        <v>10239</v>
      </c>
      <c r="N17837" s="309" t="s">
        <v>1646</v>
      </c>
      <c r="O17837" s="309" t="s">
        <v>1647</v>
      </c>
      <c r="P17837" s="309" t="s">
        <v>763</v>
      </c>
      <c r="Q17837" s="309" t="s">
        <v>763</v>
      </c>
      <c r="R17837" s="309" t="s">
        <v>1006</v>
      </c>
      <c r="S17837" s="309" t="s">
        <v>543</v>
      </c>
      <c r="T17837" s="315">
        <f t="shared" si="1112"/>
        <v>-10239</v>
      </c>
      <c r="U17837" s="317">
        <f t="shared" si="1113"/>
        <v>5</v>
      </c>
    </row>
    <row r="17838" spans="1:21" ht="15.75" customHeight="1">
      <c r="A17838" s="308">
        <v>45443</v>
      </c>
      <c r="B17838" s="308">
        <v>45443</v>
      </c>
      <c r="C17838" s="309" t="s">
        <v>18584</v>
      </c>
      <c r="D17838" s="308"/>
      <c r="E17838" s="309"/>
      <c r="F17838" s="309" t="s">
        <v>18585</v>
      </c>
      <c r="G17838" s="309" t="s">
        <v>18656</v>
      </c>
      <c r="H17838" s="309" t="s">
        <v>342</v>
      </c>
      <c r="I17838" s="309" t="str">
        <f t="shared" si="1114"/>
        <v>627</v>
      </c>
      <c r="J17838" s="309" t="s">
        <v>101</v>
      </c>
      <c r="K17838" s="309" t="str">
        <f t="shared" si="1115"/>
        <v>112</v>
      </c>
      <c r="L17838" s="310">
        <v>20915</v>
      </c>
      <c r="M17838" s="310">
        <v>0</v>
      </c>
      <c r="N17838" s="309" t="s">
        <v>1727</v>
      </c>
      <c r="O17838" s="309" t="s">
        <v>1728</v>
      </c>
      <c r="P17838" s="309" t="s">
        <v>763</v>
      </c>
      <c r="Q17838" s="309" t="s">
        <v>763</v>
      </c>
      <c r="R17838" s="309" t="s">
        <v>1006</v>
      </c>
      <c r="S17838" s="309" t="s">
        <v>543</v>
      </c>
      <c r="T17838" s="315">
        <f t="shared" si="1112"/>
        <v>20915</v>
      </c>
      <c r="U17838" s="317">
        <f t="shared" si="1113"/>
        <v>5</v>
      </c>
    </row>
    <row r="17839" spans="1:21" ht="15.75" customHeight="1">
      <c r="A17839" s="308">
        <v>45443</v>
      </c>
      <c r="B17839" s="308">
        <v>45443</v>
      </c>
      <c r="C17839" s="309" t="s">
        <v>18584</v>
      </c>
      <c r="D17839" s="308"/>
      <c r="E17839" s="309"/>
      <c r="F17839" s="309" t="s">
        <v>18585</v>
      </c>
      <c r="G17839" s="309" t="s">
        <v>18656</v>
      </c>
      <c r="H17839" s="309" t="s">
        <v>101</v>
      </c>
      <c r="I17839" s="309" t="str">
        <f t="shared" si="1114"/>
        <v>112</v>
      </c>
      <c r="J17839" s="309" t="s">
        <v>342</v>
      </c>
      <c r="K17839" s="309" t="str">
        <f t="shared" si="1115"/>
        <v>627</v>
      </c>
      <c r="L17839" s="310">
        <v>0</v>
      </c>
      <c r="M17839" s="310">
        <v>20915</v>
      </c>
      <c r="N17839" s="309" t="s">
        <v>8263</v>
      </c>
      <c r="O17839" s="309" t="s">
        <v>8264</v>
      </c>
      <c r="P17839" s="309" t="s">
        <v>763</v>
      </c>
      <c r="Q17839" s="309" t="s">
        <v>763</v>
      </c>
      <c r="R17839" s="309" t="s">
        <v>1006</v>
      </c>
      <c r="S17839" s="309" t="s">
        <v>543</v>
      </c>
      <c r="T17839" s="315">
        <f t="shared" si="1112"/>
        <v>-20915</v>
      </c>
      <c r="U17839" s="317">
        <f t="shared" si="1113"/>
        <v>5</v>
      </c>
    </row>
    <row r="17840" spans="1:21" ht="15.75" customHeight="1">
      <c r="A17840" s="308">
        <v>45443</v>
      </c>
      <c r="B17840" s="308">
        <v>45443</v>
      </c>
      <c r="C17840" s="309" t="s">
        <v>18584</v>
      </c>
      <c r="D17840" s="308"/>
      <c r="E17840" s="309"/>
      <c r="F17840" s="309" t="s">
        <v>18585</v>
      </c>
      <c r="G17840" s="309" t="s">
        <v>18657</v>
      </c>
      <c r="H17840" s="309" t="s">
        <v>342</v>
      </c>
      <c r="I17840" s="309" t="str">
        <f t="shared" si="1114"/>
        <v>627</v>
      </c>
      <c r="J17840" s="309" t="s">
        <v>101</v>
      </c>
      <c r="K17840" s="309" t="str">
        <f t="shared" si="1115"/>
        <v>112</v>
      </c>
      <c r="L17840" s="310">
        <v>1250</v>
      </c>
      <c r="M17840" s="310">
        <v>0</v>
      </c>
      <c r="N17840" s="309" t="s">
        <v>1727</v>
      </c>
      <c r="O17840" s="309" t="s">
        <v>1728</v>
      </c>
      <c r="P17840" s="309" t="s">
        <v>763</v>
      </c>
      <c r="Q17840" s="309" t="s">
        <v>763</v>
      </c>
      <c r="R17840" s="309" t="s">
        <v>1006</v>
      </c>
      <c r="S17840" s="309" t="s">
        <v>543</v>
      </c>
      <c r="T17840" s="315">
        <f t="shared" si="1112"/>
        <v>1250</v>
      </c>
      <c r="U17840" s="317">
        <f t="shared" si="1113"/>
        <v>5</v>
      </c>
    </row>
    <row r="17841" spans="1:21" ht="15.75" customHeight="1">
      <c r="A17841" s="308">
        <v>45443</v>
      </c>
      <c r="B17841" s="308">
        <v>45443</v>
      </c>
      <c r="C17841" s="309" t="s">
        <v>18584</v>
      </c>
      <c r="D17841" s="308"/>
      <c r="E17841" s="309"/>
      <c r="F17841" s="309" t="s">
        <v>18585</v>
      </c>
      <c r="G17841" s="309" t="s">
        <v>18657</v>
      </c>
      <c r="H17841" s="309" t="s">
        <v>101</v>
      </c>
      <c r="I17841" s="309" t="str">
        <f t="shared" si="1114"/>
        <v>112</v>
      </c>
      <c r="J17841" s="309" t="s">
        <v>342</v>
      </c>
      <c r="K17841" s="309" t="str">
        <f t="shared" si="1115"/>
        <v>627</v>
      </c>
      <c r="L17841" s="310">
        <v>0</v>
      </c>
      <c r="M17841" s="310">
        <v>1250</v>
      </c>
      <c r="N17841" s="309" t="s">
        <v>3288</v>
      </c>
      <c r="O17841" s="309" t="s">
        <v>3289</v>
      </c>
      <c r="P17841" s="309" t="s">
        <v>763</v>
      </c>
      <c r="Q17841" s="309" t="s">
        <v>763</v>
      </c>
      <c r="R17841" s="309" t="s">
        <v>1006</v>
      </c>
      <c r="S17841" s="309" t="s">
        <v>543</v>
      </c>
      <c r="T17841" s="315">
        <f t="shared" si="1112"/>
        <v>-1250</v>
      </c>
      <c r="U17841" s="317">
        <f t="shared" si="1113"/>
        <v>5</v>
      </c>
    </row>
    <row r="17842" spans="1:21" ht="15.75" customHeight="1">
      <c r="A17842" s="308">
        <v>45443</v>
      </c>
      <c r="B17842" s="308">
        <v>45443</v>
      </c>
      <c r="C17842" s="309" t="s">
        <v>18584</v>
      </c>
      <c r="D17842" s="308"/>
      <c r="E17842" s="309"/>
      <c r="F17842" s="309" t="s">
        <v>18585</v>
      </c>
      <c r="G17842" s="309" t="s">
        <v>18658</v>
      </c>
      <c r="H17842" s="309" t="s">
        <v>342</v>
      </c>
      <c r="I17842" s="309" t="str">
        <f t="shared" si="1114"/>
        <v>627</v>
      </c>
      <c r="J17842" s="309" t="s">
        <v>101</v>
      </c>
      <c r="K17842" s="309" t="str">
        <f t="shared" si="1115"/>
        <v>112</v>
      </c>
      <c r="L17842" s="310">
        <v>5875</v>
      </c>
      <c r="M17842" s="310">
        <v>0</v>
      </c>
      <c r="N17842" s="309" t="s">
        <v>1727</v>
      </c>
      <c r="O17842" s="309" t="s">
        <v>1728</v>
      </c>
      <c r="P17842" s="309" t="s">
        <v>763</v>
      </c>
      <c r="Q17842" s="309" t="s">
        <v>763</v>
      </c>
      <c r="R17842" s="309" t="s">
        <v>1006</v>
      </c>
      <c r="S17842" s="309" t="s">
        <v>543</v>
      </c>
      <c r="T17842" s="315">
        <f t="shared" si="1112"/>
        <v>5875</v>
      </c>
      <c r="U17842" s="317">
        <f t="shared" si="1113"/>
        <v>5</v>
      </c>
    </row>
    <row r="17843" spans="1:21" ht="15.75" customHeight="1">
      <c r="A17843" s="308">
        <v>45443</v>
      </c>
      <c r="B17843" s="308">
        <v>45443</v>
      </c>
      <c r="C17843" s="309" t="s">
        <v>18584</v>
      </c>
      <c r="D17843" s="308"/>
      <c r="E17843" s="309"/>
      <c r="F17843" s="309" t="s">
        <v>18585</v>
      </c>
      <c r="G17843" s="309" t="s">
        <v>18658</v>
      </c>
      <c r="H17843" s="309" t="s">
        <v>101</v>
      </c>
      <c r="I17843" s="309" t="str">
        <f t="shared" si="1114"/>
        <v>112</v>
      </c>
      <c r="J17843" s="309" t="s">
        <v>342</v>
      </c>
      <c r="K17843" s="309" t="str">
        <f t="shared" si="1115"/>
        <v>627</v>
      </c>
      <c r="L17843" s="310">
        <v>0</v>
      </c>
      <c r="M17843" s="310">
        <v>5875</v>
      </c>
      <c r="N17843" s="309" t="s">
        <v>10803</v>
      </c>
      <c r="O17843" s="309" t="s">
        <v>10804</v>
      </c>
      <c r="P17843" s="309" t="s">
        <v>763</v>
      </c>
      <c r="Q17843" s="309" t="s">
        <v>763</v>
      </c>
      <c r="R17843" s="309" t="s">
        <v>1006</v>
      </c>
      <c r="S17843" s="309" t="s">
        <v>543</v>
      </c>
      <c r="T17843" s="315">
        <f t="shared" si="1112"/>
        <v>-5875</v>
      </c>
      <c r="U17843" s="317">
        <f t="shared" si="1113"/>
        <v>5</v>
      </c>
    </row>
    <row r="17844" spans="1:21" ht="15.75" customHeight="1">
      <c r="A17844" s="308">
        <v>45443</v>
      </c>
      <c r="B17844" s="308">
        <v>45443</v>
      </c>
      <c r="C17844" s="309" t="s">
        <v>18584</v>
      </c>
      <c r="D17844" s="308"/>
      <c r="E17844" s="309"/>
      <c r="F17844" s="309" t="s">
        <v>18585</v>
      </c>
      <c r="G17844" s="309" t="s">
        <v>18659</v>
      </c>
      <c r="H17844" s="309" t="s">
        <v>342</v>
      </c>
      <c r="I17844" s="309" t="str">
        <f t="shared" si="1114"/>
        <v>627</v>
      </c>
      <c r="J17844" s="309" t="s">
        <v>101</v>
      </c>
      <c r="K17844" s="309" t="str">
        <f t="shared" si="1115"/>
        <v>112</v>
      </c>
      <c r="L17844" s="310">
        <v>1000</v>
      </c>
      <c r="M17844" s="310">
        <v>0</v>
      </c>
      <c r="N17844" s="309" t="s">
        <v>1727</v>
      </c>
      <c r="O17844" s="309" t="s">
        <v>1728</v>
      </c>
      <c r="P17844" s="309" t="s">
        <v>763</v>
      </c>
      <c r="Q17844" s="309" t="s">
        <v>763</v>
      </c>
      <c r="R17844" s="309" t="s">
        <v>1006</v>
      </c>
      <c r="S17844" s="309" t="s">
        <v>543</v>
      </c>
      <c r="T17844" s="315">
        <f t="shared" si="1112"/>
        <v>1000</v>
      </c>
      <c r="U17844" s="317">
        <f t="shared" si="1113"/>
        <v>5</v>
      </c>
    </row>
    <row r="17845" spans="1:21" ht="15.75" customHeight="1">
      <c r="A17845" s="308">
        <v>45443</v>
      </c>
      <c r="B17845" s="308">
        <v>45443</v>
      </c>
      <c r="C17845" s="309" t="s">
        <v>18584</v>
      </c>
      <c r="D17845" s="308"/>
      <c r="E17845" s="309"/>
      <c r="F17845" s="309" t="s">
        <v>18585</v>
      </c>
      <c r="G17845" s="309" t="s">
        <v>18659</v>
      </c>
      <c r="H17845" s="309" t="s">
        <v>101</v>
      </c>
      <c r="I17845" s="309" t="str">
        <f t="shared" si="1114"/>
        <v>112</v>
      </c>
      <c r="J17845" s="309" t="s">
        <v>342</v>
      </c>
      <c r="K17845" s="309" t="str">
        <f t="shared" si="1115"/>
        <v>627</v>
      </c>
      <c r="L17845" s="310">
        <v>0</v>
      </c>
      <c r="M17845" s="310">
        <v>1000</v>
      </c>
      <c r="N17845" s="309" t="s">
        <v>1562</v>
      </c>
      <c r="O17845" s="309" t="s">
        <v>1563</v>
      </c>
      <c r="P17845" s="309" t="s">
        <v>763</v>
      </c>
      <c r="Q17845" s="309" t="s">
        <v>763</v>
      </c>
      <c r="R17845" s="309" t="s">
        <v>1006</v>
      </c>
      <c r="S17845" s="309" t="s">
        <v>543</v>
      </c>
      <c r="T17845" s="315">
        <f t="shared" si="1112"/>
        <v>-1000</v>
      </c>
      <c r="U17845" s="317">
        <f t="shared" si="1113"/>
        <v>5</v>
      </c>
    </row>
    <row r="17846" spans="1:21" ht="15.75" customHeight="1">
      <c r="A17846" s="308">
        <v>45443</v>
      </c>
      <c r="B17846" s="308">
        <v>45443</v>
      </c>
      <c r="C17846" s="309" t="s">
        <v>18584</v>
      </c>
      <c r="D17846" s="308"/>
      <c r="E17846" s="309"/>
      <c r="F17846" s="309" t="s">
        <v>18585</v>
      </c>
      <c r="G17846" s="309" t="s">
        <v>18660</v>
      </c>
      <c r="H17846" s="309" t="s">
        <v>342</v>
      </c>
      <c r="I17846" s="309" t="str">
        <f t="shared" si="1114"/>
        <v>627</v>
      </c>
      <c r="J17846" s="309" t="s">
        <v>101</v>
      </c>
      <c r="K17846" s="309" t="str">
        <f t="shared" si="1115"/>
        <v>112</v>
      </c>
      <c r="L17846" s="310">
        <v>2820</v>
      </c>
      <c r="M17846" s="310">
        <v>0</v>
      </c>
      <c r="N17846" s="309" t="s">
        <v>1727</v>
      </c>
      <c r="O17846" s="309" t="s">
        <v>1728</v>
      </c>
      <c r="P17846" s="309" t="s">
        <v>763</v>
      </c>
      <c r="Q17846" s="309" t="s">
        <v>763</v>
      </c>
      <c r="R17846" s="309" t="s">
        <v>1006</v>
      </c>
      <c r="S17846" s="309" t="s">
        <v>543</v>
      </c>
      <c r="T17846" s="315">
        <f t="shared" si="1112"/>
        <v>2820</v>
      </c>
      <c r="U17846" s="317">
        <f t="shared" si="1113"/>
        <v>5</v>
      </c>
    </row>
    <row r="17847" spans="1:21" ht="15.75" customHeight="1">
      <c r="A17847" s="308">
        <v>45443</v>
      </c>
      <c r="B17847" s="308">
        <v>45443</v>
      </c>
      <c r="C17847" s="309" t="s">
        <v>18584</v>
      </c>
      <c r="D17847" s="308"/>
      <c r="E17847" s="309"/>
      <c r="F17847" s="309" t="s">
        <v>18585</v>
      </c>
      <c r="G17847" s="309" t="s">
        <v>18660</v>
      </c>
      <c r="H17847" s="309" t="s">
        <v>101</v>
      </c>
      <c r="I17847" s="309" t="str">
        <f t="shared" si="1114"/>
        <v>112</v>
      </c>
      <c r="J17847" s="309" t="s">
        <v>342</v>
      </c>
      <c r="K17847" s="309" t="str">
        <f t="shared" si="1115"/>
        <v>627</v>
      </c>
      <c r="L17847" s="310">
        <v>0</v>
      </c>
      <c r="M17847" s="310">
        <v>2820</v>
      </c>
      <c r="N17847" s="309" t="s">
        <v>2865</v>
      </c>
      <c r="O17847" s="309" t="s">
        <v>2866</v>
      </c>
      <c r="P17847" s="309" t="s">
        <v>763</v>
      </c>
      <c r="Q17847" s="309" t="s">
        <v>763</v>
      </c>
      <c r="R17847" s="309" t="s">
        <v>1006</v>
      </c>
      <c r="S17847" s="309" t="s">
        <v>543</v>
      </c>
      <c r="T17847" s="315">
        <f t="shared" si="1112"/>
        <v>-2820</v>
      </c>
      <c r="U17847" s="317">
        <f t="shared" si="1113"/>
        <v>5</v>
      </c>
    </row>
    <row r="17848" spans="1:21" ht="15.75" customHeight="1">
      <c r="A17848" s="308">
        <v>45443</v>
      </c>
      <c r="B17848" s="308">
        <v>45443</v>
      </c>
      <c r="C17848" s="309" t="s">
        <v>18584</v>
      </c>
      <c r="D17848" s="308"/>
      <c r="E17848" s="309"/>
      <c r="F17848" s="309" t="s">
        <v>18585</v>
      </c>
      <c r="G17848" s="309" t="s">
        <v>18661</v>
      </c>
      <c r="H17848" s="309" t="s">
        <v>342</v>
      </c>
      <c r="I17848" s="309" t="str">
        <f t="shared" si="1114"/>
        <v>627</v>
      </c>
      <c r="J17848" s="309" t="s">
        <v>101</v>
      </c>
      <c r="K17848" s="309" t="str">
        <f t="shared" si="1115"/>
        <v>112</v>
      </c>
      <c r="L17848" s="310">
        <v>31885</v>
      </c>
      <c r="M17848" s="310">
        <v>0</v>
      </c>
      <c r="N17848" s="309" t="s">
        <v>1727</v>
      </c>
      <c r="O17848" s="309" t="s">
        <v>1728</v>
      </c>
      <c r="P17848" s="309" t="s">
        <v>763</v>
      </c>
      <c r="Q17848" s="309" t="s">
        <v>763</v>
      </c>
      <c r="R17848" s="309" t="s">
        <v>1006</v>
      </c>
      <c r="S17848" s="309" t="s">
        <v>543</v>
      </c>
      <c r="T17848" s="315">
        <f t="shared" si="1112"/>
        <v>31885</v>
      </c>
      <c r="U17848" s="317">
        <f t="shared" si="1113"/>
        <v>5</v>
      </c>
    </row>
    <row r="17849" spans="1:21" ht="15.75" customHeight="1">
      <c r="A17849" s="308">
        <v>45443</v>
      </c>
      <c r="B17849" s="308">
        <v>45443</v>
      </c>
      <c r="C17849" s="309" t="s">
        <v>18584</v>
      </c>
      <c r="D17849" s="308"/>
      <c r="E17849" s="309"/>
      <c r="F17849" s="309" t="s">
        <v>18585</v>
      </c>
      <c r="G17849" s="309" t="s">
        <v>18661</v>
      </c>
      <c r="H17849" s="309" t="s">
        <v>101</v>
      </c>
      <c r="I17849" s="309" t="str">
        <f t="shared" si="1114"/>
        <v>112</v>
      </c>
      <c r="J17849" s="309" t="s">
        <v>342</v>
      </c>
      <c r="K17849" s="309" t="str">
        <f t="shared" si="1115"/>
        <v>627</v>
      </c>
      <c r="L17849" s="310">
        <v>0</v>
      </c>
      <c r="M17849" s="310">
        <v>31885</v>
      </c>
      <c r="N17849" s="309" t="s">
        <v>8202</v>
      </c>
      <c r="O17849" s="309" t="s">
        <v>8203</v>
      </c>
      <c r="P17849" s="309" t="s">
        <v>763</v>
      </c>
      <c r="Q17849" s="309" t="s">
        <v>763</v>
      </c>
      <c r="R17849" s="309" t="s">
        <v>1006</v>
      </c>
      <c r="S17849" s="309" t="s">
        <v>543</v>
      </c>
      <c r="T17849" s="315">
        <f t="shared" si="1112"/>
        <v>-31885</v>
      </c>
      <c r="U17849" s="317">
        <f t="shared" si="1113"/>
        <v>5</v>
      </c>
    </row>
    <row r="17850" spans="1:21" ht="15.75" customHeight="1">
      <c r="A17850" s="308">
        <v>45443</v>
      </c>
      <c r="B17850" s="308">
        <v>45443</v>
      </c>
      <c r="C17850" s="309" t="s">
        <v>18584</v>
      </c>
      <c r="D17850" s="308"/>
      <c r="E17850" s="309"/>
      <c r="F17850" s="309" t="s">
        <v>18585</v>
      </c>
      <c r="G17850" s="309" t="s">
        <v>18662</v>
      </c>
      <c r="H17850" s="309" t="s">
        <v>342</v>
      </c>
      <c r="I17850" s="309" t="str">
        <f t="shared" si="1114"/>
        <v>627</v>
      </c>
      <c r="J17850" s="309" t="s">
        <v>101</v>
      </c>
      <c r="K17850" s="309" t="str">
        <f t="shared" si="1115"/>
        <v>112</v>
      </c>
      <c r="L17850" s="310">
        <v>10345</v>
      </c>
      <c r="M17850" s="310">
        <v>0</v>
      </c>
      <c r="N17850" s="309" t="s">
        <v>1727</v>
      </c>
      <c r="O17850" s="309" t="s">
        <v>1728</v>
      </c>
      <c r="P17850" s="309" t="s">
        <v>763</v>
      </c>
      <c r="Q17850" s="309" t="s">
        <v>763</v>
      </c>
      <c r="R17850" s="309" t="s">
        <v>1006</v>
      </c>
      <c r="S17850" s="309" t="s">
        <v>543</v>
      </c>
      <c r="T17850" s="315">
        <f t="shared" si="1112"/>
        <v>10345</v>
      </c>
      <c r="U17850" s="317">
        <f t="shared" si="1113"/>
        <v>5</v>
      </c>
    </row>
    <row r="17851" spans="1:21" ht="15.75" customHeight="1">
      <c r="A17851" s="308">
        <v>45443</v>
      </c>
      <c r="B17851" s="308">
        <v>45443</v>
      </c>
      <c r="C17851" s="309" t="s">
        <v>18584</v>
      </c>
      <c r="D17851" s="308"/>
      <c r="E17851" s="309"/>
      <c r="F17851" s="309" t="s">
        <v>18585</v>
      </c>
      <c r="G17851" s="309" t="s">
        <v>18662</v>
      </c>
      <c r="H17851" s="309" t="s">
        <v>101</v>
      </c>
      <c r="I17851" s="309" t="str">
        <f t="shared" si="1114"/>
        <v>112</v>
      </c>
      <c r="J17851" s="309" t="s">
        <v>342</v>
      </c>
      <c r="K17851" s="309" t="str">
        <f t="shared" si="1115"/>
        <v>627</v>
      </c>
      <c r="L17851" s="310">
        <v>0</v>
      </c>
      <c r="M17851" s="310">
        <v>10345</v>
      </c>
      <c r="N17851" s="309" t="s">
        <v>4333</v>
      </c>
      <c r="O17851" s="309" t="s">
        <v>4334</v>
      </c>
      <c r="P17851" s="309" t="s">
        <v>763</v>
      </c>
      <c r="Q17851" s="309" t="s">
        <v>763</v>
      </c>
      <c r="R17851" s="309" t="s">
        <v>1006</v>
      </c>
      <c r="S17851" s="309" t="s">
        <v>543</v>
      </c>
      <c r="T17851" s="315">
        <f t="shared" si="1112"/>
        <v>-10345</v>
      </c>
      <c r="U17851" s="317">
        <f t="shared" si="1113"/>
        <v>5</v>
      </c>
    </row>
    <row r="17852" spans="1:21" ht="15.75" customHeight="1">
      <c r="A17852" s="308">
        <v>45443</v>
      </c>
      <c r="B17852" s="308">
        <v>45443</v>
      </c>
      <c r="C17852" s="309" t="s">
        <v>18584</v>
      </c>
      <c r="D17852" s="308"/>
      <c r="E17852" s="309"/>
      <c r="F17852" s="309" t="s">
        <v>18585</v>
      </c>
      <c r="G17852" s="309" t="s">
        <v>18663</v>
      </c>
      <c r="H17852" s="309" t="s">
        <v>342</v>
      </c>
      <c r="I17852" s="309" t="str">
        <f t="shared" si="1114"/>
        <v>627</v>
      </c>
      <c r="J17852" s="309" t="s">
        <v>101</v>
      </c>
      <c r="K17852" s="309" t="str">
        <f t="shared" si="1115"/>
        <v>112</v>
      </c>
      <c r="L17852" s="310">
        <v>3025</v>
      </c>
      <c r="M17852" s="310">
        <v>0</v>
      </c>
      <c r="N17852" s="309" t="s">
        <v>1727</v>
      </c>
      <c r="O17852" s="309" t="s">
        <v>1728</v>
      </c>
      <c r="P17852" s="309" t="s">
        <v>763</v>
      </c>
      <c r="Q17852" s="309" t="s">
        <v>763</v>
      </c>
      <c r="R17852" s="309" t="s">
        <v>1006</v>
      </c>
      <c r="S17852" s="309" t="s">
        <v>543</v>
      </c>
      <c r="T17852" s="315">
        <f t="shared" si="1112"/>
        <v>3025</v>
      </c>
      <c r="U17852" s="317">
        <f t="shared" si="1113"/>
        <v>5</v>
      </c>
    </row>
    <row r="17853" spans="1:21" ht="15.75" customHeight="1">
      <c r="A17853" s="308">
        <v>45443</v>
      </c>
      <c r="B17853" s="308">
        <v>45443</v>
      </c>
      <c r="C17853" s="309" t="s">
        <v>18584</v>
      </c>
      <c r="D17853" s="308"/>
      <c r="E17853" s="309"/>
      <c r="F17853" s="309" t="s">
        <v>18585</v>
      </c>
      <c r="G17853" s="309" t="s">
        <v>18663</v>
      </c>
      <c r="H17853" s="309" t="s">
        <v>101</v>
      </c>
      <c r="I17853" s="309" t="str">
        <f t="shared" si="1114"/>
        <v>112</v>
      </c>
      <c r="J17853" s="309" t="s">
        <v>342</v>
      </c>
      <c r="K17853" s="309" t="str">
        <f t="shared" si="1115"/>
        <v>627</v>
      </c>
      <c r="L17853" s="310">
        <v>0</v>
      </c>
      <c r="M17853" s="310">
        <v>3025</v>
      </c>
      <c r="N17853" s="309" t="s">
        <v>1598</v>
      </c>
      <c r="O17853" s="309" t="s">
        <v>1599</v>
      </c>
      <c r="P17853" s="309" t="s">
        <v>763</v>
      </c>
      <c r="Q17853" s="309" t="s">
        <v>763</v>
      </c>
      <c r="R17853" s="309" t="s">
        <v>1006</v>
      </c>
      <c r="S17853" s="309" t="s">
        <v>543</v>
      </c>
      <c r="T17853" s="315">
        <f t="shared" si="1112"/>
        <v>-3025</v>
      </c>
      <c r="U17853" s="317">
        <f t="shared" si="1113"/>
        <v>5</v>
      </c>
    </row>
    <row r="17854" spans="1:21" ht="15.75" customHeight="1">
      <c r="A17854" s="308">
        <v>45443</v>
      </c>
      <c r="B17854" s="308">
        <v>45443</v>
      </c>
      <c r="C17854" s="309" t="s">
        <v>18584</v>
      </c>
      <c r="D17854" s="308"/>
      <c r="E17854" s="309"/>
      <c r="F17854" s="309" t="s">
        <v>18585</v>
      </c>
      <c r="G17854" s="309" t="s">
        <v>18664</v>
      </c>
      <c r="H17854" s="309" t="s">
        <v>342</v>
      </c>
      <c r="I17854" s="309" t="str">
        <f t="shared" si="1114"/>
        <v>627</v>
      </c>
      <c r="J17854" s="309" t="s">
        <v>101</v>
      </c>
      <c r="K17854" s="309" t="str">
        <f t="shared" si="1115"/>
        <v>112</v>
      </c>
      <c r="L17854" s="310">
        <v>2196</v>
      </c>
      <c r="M17854" s="310">
        <v>0</v>
      </c>
      <c r="N17854" s="309" t="s">
        <v>1727</v>
      </c>
      <c r="O17854" s="309" t="s">
        <v>1728</v>
      </c>
      <c r="P17854" s="309" t="s">
        <v>763</v>
      </c>
      <c r="Q17854" s="309" t="s">
        <v>763</v>
      </c>
      <c r="R17854" s="309" t="s">
        <v>1006</v>
      </c>
      <c r="S17854" s="309" t="s">
        <v>543</v>
      </c>
      <c r="T17854" s="315">
        <f t="shared" si="1112"/>
        <v>2196</v>
      </c>
      <c r="U17854" s="317">
        <f t="shared" si="1113"/>
        <v>5</v>
      </c>
    </row>
    <row r="17855" spans="1:21" ht="15.75" customHeight="1">
      <c r="A17855" s="308">
        <v>45443</v>
      </c>
      <c r="B17855" s="308">
        <v>45443</v>
      </c>
      <c r="C17855" s="309" t="s">
        <v>18584</v>
      </c>
      <c r="D17855" s="308"/>
      <c r="E17855" s="309"/>
      <c r="F17855" s="309" t="s">
        <v>18585</v>
      </c>
      <c r="G17855" s="309" t="s">
        <v>18664</v>
      </c>
      <c r="H17855" s="309" t="s">
        <v>101</v>
      </c>
      <c r="I17855" s="309" t="str">
        <f t="shared" si="1114"/>
        <v>112</v>
      </c>
      <c r="J17855" s="309" t="s">
        <v>342</v>
      </c>
      <c r="K17855" s="309" t="str">
        <f t="shared" si="1115"/>
        <v>627</v>
      </c>
      <c r="L17855" s="310">
        <v>0</v>
      </c>
      <c r="M17855" s="310">
        <v>2196</v>
      </c>
      <c r="N17855" s="309" t="s">
        <v>1616</v>
      </c>
      <c r="O17855" s="309" t="s">
        <v>1617</v>
      </c>
      <c r="P17855" s="309" t="s">
        <v>763</v>
      </c>
      <c r="Q17855" s="309" t="s">
        <v>763</v>
      </c>
      <c r="R17855" s="309" t="s">
        <v>1006</v>
      </c>
      <c r="S17855" s="309" t="s">
        <v>543</v>
      </c>
      <c r="T17855" s="315">
        <f t="shared" si="1112"/>
        <v>-2196</v>
      </c>
      <c r="U17855" s="317">
        <f t="shared" si="1113"/>
        <v>5</v>
      </c>
    </row>
    <row r="17856" spans="1:21" ht="15.75" customHeight="1">
      <c r="A17856" s="308">
        <v>45443</v>
      </c>
      <c r="B17856" s="308">
        <v>45443</v>
      </c>
      <c r="C17856" s="309" t="s">
        <v>18584</v>
      </c>
      <c r="D17856" s="308"/>
      <c r="E17856" s="309"/>
      <c r="F17856" s="309" t="s">
        <v>18585</v>
      </c>
      <c r="G17856" s="309" t="s">
        <v>18665</v>
      </c>
      <c r="H17856" s="309" t="s">
        <v>342</v>
      </c>
      <c r="I17856" s="309" t="str">
        <f t="shared" si="1114"/>
        <v>627</v>
      </c>
      <c r="J17856" s="309" t="s">
        <v>101</v>
      </c>
      <c r="K17856" s="309" t="str">
        <f t="shared" si="1115"/>
        <v>112</v>
      </c>
      <c r="L17856" s="310">
        <v>4101</v>
      </c>
      <c r="M17856" s="310">
        <v>0</v>
      </c>
      <c r="N17856" s="309" t="s">
        <v>1727</v>
      </c>
      <c r="O17856" s="309" t="s">
        <v>1728</v>
      </c>
      <c r="P17856" s="309" t="s">
        <v>763</v>
      </c>
      <c r="Q17856" s="309" t="s">
        <v>763</v>
      </c>
      <c r="R17856" s="309" t="s">
        <v>1006</v>
      </c>
      <c r="S17856" s="309" t="s">
        <v>543</v>
      </c>
      <c r="T17856" s="315">
        <f t="shared" si="1112"/>
        <v>4101</v>
      </c>
      <c r="U17856" s="317">
        <f t="shared" si="1113"/>
        <v>5</v>
      </c>
    </row>
    <row r="17857" spans="1:21" ht="15.75" customHeight="1">
      <c r="A17857" s="308">
        <v>45443</v>
      </c>
      <c r="B17857" s="308">
        <v>45443</v>
      </c>
      <c r="C17857" s="309" t="s">
        <v>18584</v>
      </c>
      <c r="D17857" s="308"/>
      <c r="E17857" s="309"/>
      <c r="F17857" s="309" t="s">
        <v>18585</v>
      </c>
      <c r="G17857" s="309" t="s">
        <v>18665</v>
      </c>
      <c r="H17857" s="309" t="s">
        <v>101</v>
      </c>
      <c r="I17857" s="309" t="str">
        <f t="shared" si="1114"/>
        <v>112</v>
      </c>
      <c r="J17857" s="309" t="s">
        <v>342</v>
      </c>
      <c r="K17857" s="309" t="str">
        <f t="shared" si="1115"/>
        <v>627</v>
      </c>
      <c r="L17857" s="310">
        <v>0</v>
      </c>
      <c r="M17857" s="310">
        <v>4101</v>
      </c>
      <c r="N17857" s="309" t="s">
        <v>5851</v>
      </c>
      <c r="O17857" s="309" t="s">
        <v>5852</v>
      </c>
      <c r="P17857" s="309" t="s">
        <v>763</v>
      </c>
      <c r="Q17857" s="309" t="s">
        <v>763</v>
      </c>
      <c r="R17857" s="309" t="s">
        <v>1006</v>
      </c>
      <c r="S17857" s="309" t="s">
        <v>543</v>
      </c>
      <c r="T17857" s="315">
        <f t="shared" si="1112"/>
        <v>-4101</v>
      </c>
      <c r="U17857" s="317">
        <f t="shared" si="1113"/>
        <v>5</v>
      </c>
    </row>
    <row r="17858" spans="1:21" ht="15.75" customHeight="1">
      <c r="A17858" s="308">
        <v>45443</v>
      </c>
      <c r="B17858" s="308">
        <v>45443</v>
      </c>
      <c r="C17858" s="309" t="s">
        <v>18584</v>
      </c>
      <c r="D17858" s="308"/>
      <c r="E17858" s="309"/>
      <c r="F17858" s="309" t="s">
        <v>18585</v>
      </c>
      <c r="G17858" s="309" t="s">
        <v>18666</v>
      </c>
      <c r="H17858" s="309" t="s">
        <v>342</v>
      </c>
      <c r="I17858" s="309" t="str">
        <f t="shared" si="1114"/>
        <v>627</v>
      </c>
      <c r="J17858" s="309" t="s">
        <v>101</v>
      </c>
      <c r="K17858" s="309" t="str">
        <f t="shared" si="1115"/>
        <v>112</v>
      </c>
      <c r="L17858" s="310">
        <v>3870</v>
      </c>
      <c r="M17858" s="310">
        <v>0</v>
      </c>
      <c r="N17858" s="309" t="s">
        <v>1727</v>
      </c>
      <c r="O17858" s="309" t="s">
        <v>1728</v>
      </c>
      <c r="P17858" s="309" t="s">
        <v>763</v>
      </c>
      <c r="Q17858" s="309" t="s">
        <v>763</v>
      </c>
      <c r="R17858" s="309" t="s">
        <v>1006</v>
      </c>
      <c r="S17858" s="309" t="s">
        <v>543</v>
      </c>
      <c r="T17858" s="315">
        <f t="shared" si="1112"/>
        <v>3870</v>
      </c>
      <c r="U17858" s="317">
        <f t="shared" si="1113"/>
        <v>5</v>
      </c>
    </row>
    <row r="17859" spans="1:21" ht="15.75" customHeight="1">
      <c r="A17859" s="308">
        <v>45443</v>
      </c>
      <c r="B17859" s="308">
        <v>45443</v>
      </c>
      <c r="C17859" s="309" t="s">
        <v>18584</v>
      </c>
      <c r="D17859" s="308"/>
      <c r="E17859" s="309"/>
      <c r="F17859" s="309" t="s">
        <v>18585</v>
      </c>
      <c r="G17859" s="309" t="s">
        <v>18666</v>
      </c>
      <c r="H17859" s="309" t="s">
        <v>101</v>
      </c>
      <c r="I17859" s="309" t="str">
        <f t="shared" si="1114"/>
        <v>112</v>
      </c>
      <c r="J17859" s="309" t="s">
        <v>342</v>
      </c>
      <c r="K17859" s="309" t="str">
        <f t="shared" si="1115"/>
        <v>627</v>
      </c>
      <c r="L17859" s="310">
        <v>0</v>
      </c>
      <c r="M17859" s="310">
        <v>3870</v>
      </c>
      <c r="N17859" s="309" t="s">
        <v>6894</v>
      </c>
      <c r="O17859" s="309" t="s">
        <v>6895</v>
      </c>
      <c r="P17859" s="309" t="s">
        <v>763</v>
      </c>
      <c r="Q17859" s="309" t="s">
        <v>763</v>
      </c>
      <c r="R17859" s="309" t="s">
        <v>1006</v>
      </c>
      <c r="S17859" s="309" t="s">
        <v>543</v>
      </c>
      <c r="T17859" s="315">
        <f t="shared" si="1112"/>
        <v>-3870</v>
      </c>
      <c r="U17859" s="317">
        <f t="shared" si="1113"/>
        <v>5</v>
      </c>
    </row>
    <row r="17860" spans="1:21" ht="15.75" customHeight="1">
      <c r="A17860" s="308">
        <v>45443</v>
      </c>
      <c r="B17860" s="308">
        <v>45443</v>
      </c>
      <c r="C17860" s="309" t="s">
        <v>18584</v>
      </c>
      <c r="D17860" s="308"/>
      <c r="E17860" s="309"/>
      <c r="F17860" s="309" t="s">
        <v>18585</v>
      </c>
      <c r="G17860" s="309" t="s">
        <v>18667</v>
      </c>
      <c r="H17860" s="309" t="s">
        <v>342</v>
      </c>
      <c r="I17860" s="309" t="str">
        <f t="shared" si="1114"/>
        <v>627</v>
      </c>
      <c r="J17860" s="309" t="s">
        <v>101</v>
      </c>
      <c r="K17860" s="309" t="str">
        <f t="shared" si="1115"/>
        <v>112</v>
      </c>
      <c r="L17860" s="310">
        <v>3114</v>
      </c>
      <c r="M17860" s="310">
        <v>0</v>
      </c>
      <c r="N17860" s="309" t="s">
        <v>1727</v>
      </c>
      <c r="O17860" s="309" t="s">
        <v>1728</v>
      </c>
      <c r="P17860" s="309" t="s">
        <v>763</v>
      </c>
      <c r="Q17860" s="309" t="s">
        <v>763</v>
      </c>
      <c r="R17860" s="309" t="s">
        <v>1006</v>
      </c>
      <c r="S17860" s="309" t="s">
        <v>543</v>
      </c>
      <c r="T17860" s="315">
        <f t="shared" si="1112"/>
        <v>3114</v>
      </c>
      <c r="U17860" s="317">
        <f t="shared" si="1113"/>
        <v>5</v>
      </c>
    </row>
    <row r="17861" spans="1:21" ht="15.75" customHeight="1">
      <c r="A17861" s="308">
        <v>45443</v>
      </c>
      <c r="B17861" s="308">
        <v>45443</v>
      </c>
      <c r="C17861" s="309" t="s">
        <v>18584</v>
      </c>
      <c r="D17861" s="308"/>
      <c r="E17861" s="309"/>
      <c r="F17861" s="309" t="s">
        <v>18585</v>
      </c>
      <c r="G17861" s="309" t="s">
        <v>18667</v>
      </c>
      <c r="H17861" s="309" t="s">
        <v>101</v>
      </c>
      <c r="I17861" s="309" t="str">
        <f t="shared" si="1114"/>
        <v>112</v>
      </c>
      <c r="J17861" s="309" t="s">
        <v>342</v>
      </c>
      <c r="K17861" s="309" t="str">
        <f t="shared" si="1115"/>
        <v>627</v>
      </c>
      <c r="L17861" s="310">
        <v>0</v>
      </c>
      <c r="M17861" s="310">
        <v>3114</v>
      </c>
      <c r="N17861" s="309" t="s">
        <v>10810</v>
      </c>
      <c r="O17861" s="309" t="s">
        <v>10811</v>
      </c>
      <c r="P17861" s="309" t="s">
        <v>763</v>
      </c>
      <c r="Q17861" s="309" t="s">
        <v>763</v>
      </c>
      <c r="R17861" s="309" t="s">
        <v>1006</v>
      </c>
      <c r="S17861" s="309" t="s">
        <v>543</v>
      </c>
      <c r="T17861" s="315">
        <f t="shared" ref="T17861:T17924" si="1116">L17861-M17861</f>
        <v>-3114</v>
      </c>
      <c r="U17861" s="317">
        <f t="shared" ref="U17861:U17924" si="1117">MONTH(A17861)</f>
        <v>5</v>
      </c>
    </row>
    <row r="17862" spans="1:21" ht="15.75" customHeight="1">
      <c r="A17862" s="308">
        <v>45443</v>
      </c>
      <c r="B17862" s="308">
        <v>45443</v>
      </c>
      <c r="C17862" s="309" t="s">
        <v>18584</v>
      </c>
      <c r="D17862" s="308"/>
      <c r="E17862" s="309"/>
      <c r="F17862" s="309" t="s">
        <v>18585</v>
      </c>
      <c r="G17862" s="309" t="s">
        <v>18668</v>
      </c>
      <c r="H17862" s="309" t="s">
        <v>342</v>
      </c>
      <c r="I17862" s="309" t="str">
        <f t="shared" si="1114"/>
        <v>627</v>
      </c>
      <c r="J17862" s="309" t="s">
        <v>101</v>
      </c>
      <c r="K17862" s="309" t="str">
        <f t="shared" si="1115"/>
        <v>112</v>
      </c>
      <c r="L17862" s="310">
        <v>55034</v>
      </c>
      <c r="M17862" s="310">
        <v>0</v>
      </c>
      <c r="N17862" s="309" t="s">
        <v>1727</v>
      </c>
      <c r="O17862" s="309" t="s">
        <v>1728</v>
      </c>
      <c r="P17862" s="309" t="s">
        <v>763</v>
      </c>
      <c r="Q17862" s="309" t="s">
        <v>763</v>
      </c>
      <c r="R17862" s="309" t="s">
        <v>1006</v>
      </c>
      <c r="S17862" s="309" t="s">
        <v>543</v>
      </c>
      <c r="T17862" s="315">
        <f t="shared" si="1116"/>
        <v>55034</v>
      </c>
      <c r="U17862" s="317">
        <f t="shared" si="1117"/>
        <v>5</v>
      </c>
    </row>
    <row r="17863" spans="1:21" ht="15.75" customHeight="1">
      <c r="A17863" s="308">
        <v>45443</v>
      </c>
      <c r="B17863" s="308">
        <v>45443</v>
      </c>
      <c r="C17863" s="309" t="s">
        <v>18584</v>
      </c>
      <c r="D17863" s="308"/>
      <c r="E17863" s="309"/>
      <c r="F17863" s="309" t="s">
        <v>18585</v>
      </c>
      <c r="G17863" s="309" t="s">
        <v>18668</v>
      </c>
      <c r="H17863" s="309" t="s">
        <v>101</v>
      </c>
      <c r="I17863" s="309" t="str">
        <f t="shared" ref="I17863:I17926" si="1118">LEFT(H17863,3)</f>
        <v>112</v>
      </c>
      <c r="J17863" s="309" t="s">
        <v>342</v>
      </c>
      <c r="K17863" s="309" t="str">
        <f t="shared" ref="K17863:K17926" si="1119">LEFT(J17863,3)</f>
        <v>627</v>
      </c>
      <c r="L17863" s="310">
        <v>0</v>
      </c>
      <c r="M17863" s="310">
        <v>55034</v>
      </c>
      <c r="N17863" s="309" t="s">
        <v>4406</v>
      </c>
      <c r="O17863" s="309" t="s">
        <v>4407</v>
      </c>
      <c r="P17863" s="309" t="s">
        <v>763</v>
      </c>
      <c r="Q17863" s="309" t="s">
        <v>763</v>
      </c>
      <c r="R17863" s="309" t="s">
        <v>1006</v>
      </c>
      <c r="S17863" s="309" t="s">
        <v>543</v>
      </c>
      <c r="T17863" s="315">
        <f t="shared" si="1116"/>
        <v>-55034</v>
      </c>
      <c r="U17863" s="317">
        <f t="shared" si="1117"/>
        <v>5</v>
      </c>
    </row>
    <row r="17864" spans="1:21" ht="15.75" customHeight="1">
      <c r="A17864" s="308">
        <v>45443</v>
      </c>
      <c r="B17864" s="308">
        <v>45443</v>
      </c>
      <c r="C17864" s="309" t="s">
        <v>18584</v>
      </c>
      <c r="D17864" s="308"/>
      <c r="E17864" s="309"/>
      <c r="F17864" s="309" t="s">
        <v>18585</v>
      </c>
      <c r="G17864" s="309" t="s">
        <v>18669</v>
      </c>
      <c r="H17864" s="309" t="s">
        <v>342</v>
      </c>
      <c r="I17864" s="309" t="str">
        <f t="shared" si="1118"/>
        <v>627</v>
      </c>
      <c r="J17864" s="309" t="s">
        <v>101</v>
      </c>
      <c r="K17864" s="309" t="str">
        <f t="shared" si="1119"/>
        <v>112</v>
      </c>
      <c r="L17864" s="310">
        <v>1295</v>
      </c>
      <c r="M17864" s="310">
        <v>0</v>
      </c>
      <c r="N17864" s="309" t="s">
        <v>1727</v>
      </c>
      <c r="O17864" s="309" t="s">
        <v>1728</v>
      </c>
      <c r="P17864" s="309" t="s">
        <v>763</v>
      </c>
      <c r="Q17864" s="309" t="s">
        <v>763</v>
      </c>
      <c r="R17864" s="309" t="s">
        <v>1006</v>
      </c>
      <c r="S17864" s="309" t="s">
        <v>543</v>
      </c>
      <c r="T17864" s="315">
        <f t="shared" si="1116"/>
        <v>1295</v>
      </c>
      <c r="U17864" s="317">
        <f t="shared" si="1117"/>
        <v>5</v>
      </c>
    </row>
    <row r="17865" spans="1:21" ht="15.75" customHeight="1">
      <c r="A17865" s="308">
        <v>45443</v>
      </c>
      <c r="B17865" s="308">
        <v>45443</v>
      </c>
      <c r="C17865" s="309" t="s">
        <v>18584</v>
      </c>
      <c r="D17865" s="308"/>
      <c r="E17865" s="309"/>
      <c r="F17865" s="309" t="s">
        <v>18585</v>
      </c>
      <c r="G17865" s="309" t="s">
        <v>18669</v>
      </c>
      <c r="H17865" s="309" t="s">
        <v>101</v>
      </c>
      <c r="I17865" s="309" t="str">
        <f t="shared" si="1118"/>
        <v>112</v>
      </c>
      <c r="J17865" s="309" t="s">
        <v>342</v>
      </c>
      <c r="K17865" s="309" t="str">
        <f t="shared" si="1119"/>
        <v>627</v>
      </c>
      <c r="L17865" s="310">
        <v>0</v>
      </c>
      <c r="M17865" s="310">
        <v>1295</v>
      </c>
      <c r="N17865" s="309" t="s">
        <v>1655</v>
      </c>
      <c r="O17865" s="309" t="s">
        <v>1656</v>
      </c>
      <c r="P17865" s="309" t="s">
        <v>763</v>
      </c>
      <c r="Q17865" s="309" t="s">
        <v>763</v>
      </c>
      <c r="R17865" s="309" t="s">
        <v>1006</v>
      </c>
      <c r="S17865" s="309" t="s">
        <v>543</v>
      </c>
      <c r="T17865" s="315">
        <f t="shared" si="1116"/>
        <v>-1295</v>
      </c>
      <c r="U17865" s="317">
        <f t="shared" si="1117"/>
        <v>5</v>
      </c>
    </row>
    <row r="17866" spans="1:21" ht="15.75" customHeight="1">
      <c r="A17866" s="308">
        <v>45443</v>
      </c>
      <c r="B17866" s="308">
        <v>45443</v>
      </c>
      <c r="C17866" s="309" t="s">
        <v>18584</v>
      </c>
      <c r="D17866" s="308"/>
      <c r="E17866" s="309"/>
      <c r="F17866" s="309" t="s">
        <v>18585</v>
      </c>
      <c r="G17866" s="309" t="s">
        <v>18670</v>
      </c>
      <c r="H17866" s="309" t="s">
        <v>342</v>
      </c>
      <c r="I17866" s="309" t="str">
        <f t="shared" si="1118"/>
        <v>627</v>
      </c>
      <c r="J17866" s="309" t="s">
        <v>101</v>
      </c>
      <c r="K17866" s="309" t="str">
        <f t="shared" si="1119"/>
        <v>112</v>
      </c>
      <c r="L17866" s="310">
        <v>8470</v>
      </c>
      <c r="M17866" s="310">
        <v>0</v>
      </c>
      <c r="N17866" s="309" t="s">
        <v>1727</v>
      </c>
      <c r="O17866" s="309" t="s">
        <v>1728</v>
      </c>
      <c r="P17866" s="309" t="s">
        <v>763</v>
      </c>
      <c r="Q17866" s="309" t="s">
        <v>763</v>
      </c>
      <c r="R17866" s="309" t="s">
        <v>1006</v>
      </c>
      <c r="S17866" s="309" t="s">
        <v>543</v>
      </c>
      <c r="T17866" s="315">
        <f t="shared" si="1116"/>
        <v>8470</v>
      </c>
      <c r="U17866" s="317">
        <f t="shared" si="1117"/>
        <v>5</v>
      </c>
    </row>
    <row r="17867" spans="1:21" ht="15.75" customHeight="1">
      <c r="A17867" s="308">
        <v>45443</v>
      </c>
      <c r="B17867" s="308">
        <v>45443</v>
      </c>
      <c r="C17867" s="309" t="s">
        <v>18584</v>
      </c>
      <c r="D17867" s="308"/>
      <c r="E17867" s="309"/>
      <c r="F17867" s="309" t="s">
        <v>18585</v>
      </c>
      <c r="G17867" s="309" t="s">
        <v>18670</v>
      </c>
      <c r="H17867" s="309" t="s">
        <v>101</v>
      </c>
      <c r="I17867" s="309" t="str">
        <f t="shared" si="1118"/>
        <v>112</v>
      </c>
      <c r="J17867" s="309" t="s">
        <v>342</v>
      </c>
      <c r="K17867" s="309" t="str">
        <f t="shared" si="1119"/>
        <v>627</v>
      </c>
      <c r="L17867" s="310">
        <v>0</v>
      </c>
      <c r="M17867" s="310">
        <v>8470</v>
      </c>
      <c r="N17867" s="309" t="s">
        <v>3292</v>
      </c>
      <c r="O17867" s="309" t="s">
        <v>3293</v>
      </c>
      <c r="P17867" s="309" t="s">
        <v>763</v>
      </c>
      <c r="Q17867" s="309" t="s">
        <v>763</v>
      </c>
      <c r="R17867" s="309" t="s">
        <v>1006</v>
      </c>
      <c r="S17867" s="309" t="s">
        <v>543</v>
      </c>
      <c r="T17867" s="315">
        <f t="shared" si="1116"/>
        <v>-8470</v>
      </c>
      <c r="U17867" s="317">
        <f t="shared" si="1117"/>
        <v>5</v>
      </c>
    </row>
    <row r="17868" spans="1:21" ht="15.75" customHeight="1">
      <c r="A17868" s="308">
        <v>45443</v>
      </c>
      <c r="B17868" s="308">
        <v>45443</v>
      </c>
      <c r="C17868" s="309" t="s">
        <v>18584</v>
      </c>
      <c r="D17868" s="308"/>
      <c r="E17868" s="309"/>
      <c r="F17868" s="309" t="s">
        <v>18585</v>
      </c>
      <c r="G17868" s="309" t="s">
        <v>18671</v>
      </c>
      <c r="H17868" s="309" t="s">
        <v>342</v>
      </c>
      <c r="I17868" s="309" t="str">
        <f t="shared" si="1118"/>
        <v>627</v>
      </c>
      <c r="J17868" s="309" t="s">
        <v>101</v>
      </c>
      <c r="K17868" s="309" t="str">
        <f t="shared" si="1119"/>
        <v>112</v>
      </c>
      <c r="L17868" s="310">
        <v>1635</v>
      </c>
      <c r="M17868" s="310">
        <v>0</v>
      </c>
      <c r="N17868" s="309" t="s">
        <v>1727</v>
      </c>
      <c r="O17868" s="309" t="s">
        <v>1728</v>
      </c>
      <c r="P17868" s="309" t="s">
        <v>763</v>
      </c>
      <c r="Q17868" s="309" t="s">
        <v>763</v>
      </c>
      <c r="R17868" s="309" t="s">
        <v>1006</v>
      </c>
      <c r="S17868" s="309" t="s">
        <v>543</v>
      </c>
      <c r="T17868" s="315">
        <f t="shared" si="1116"/>
        <v>1635</v>
      </c>
      <c r="U17868" s="317">
        <f t="shared" si="1117"/>
        <v>5</v>
      </c>
    </row>
    <row r="17869" spans="1:21" ht="15.75" customHeight="1">
      <c r="A17869" s="308">
        <v>45443</v>
      </c>
      <c r="B17869" s="308">
        <v>45443</v>
      </c>
      <c r="C17869" s="309" t="s">
        <v>18584</v>
      </c>
      <c r="D17869" s="308"/>
      <c r="E17869" s="309"/>
      <c r="F17869" s="309" t="s">
        <v>18585</v>
      </c>
      <c r="G17869" s="309" t="s">
        <v>18671</v>
      </c>
      <c r="H17869" s="309" t="s">
        <v>101</v>
      </c>
      <c r="I17869" s="309" t="str">
        <f t="shared" si="1118"/>
        <v>112</v>
      </c>
      <c r="J17869" s="309" t="s">
        <v>342</v>
      </c>
      <c r="K17869" s="309" t="str">
        <f t="shared" si="1119"/>
        <v>627</v>
      </c>
      <c r="L17869" s="310">
        <v>0</v>
      </c>
      <c r="M17869" s="310">
        <v>1635</v>
      </c>
      <c r="N17869" s="309" t="s">
        <v>8282</v>
      </c>
      <c r="O17869" s="309" t="s">
        <v>8283</v>
      </c>
      <c r="P17869" s="309" t="s">
        <v>763</v>
      </c>
      <c r="Q17869" s="309" t="s">
        <v>763</v>
      </c>
      <c r="R17869" s="309" t="s">
        <v>1006</v>
      </c>
      <c r="S17869" s="309" t="s">
        <v>543</v>
      </c>
      <c r="T17869" s="315">
        <f t="shared" si="1116"/>
        <v>-1635</v>
      </c>
      <c r="U17869" s="317">
        <f t="shared" si="1117"/>
        <v>5</v>
      </c>
    </row>
    <row r="17870" spans="1:21" ht="15.75" customHeight="1">
      <c r="A17870" s="308">
        <v>45443</v>
      </c>
      <c r="B17870" s="308">
        <v>45443</v>
      </c>
      <c r="C17870" s="309" t="s">
        <v>18584</v>
      </c>
      <c r="D17870" s="308"/>
      <c r="E17870" s="309"/>
      <c r="F17870" s="309" t="s">
        <v>18585</v>
      </c>
      <c r="G17870" s="309" t="s">
        <v>18672</v>
      </c>
      <c r="H17870" s="309" t="s">
        <v>342</v>
      </c>
      <c r="I17870" s="309" t="str">
        <f t="shared" si="1118"/>
        <v>627</v>
      </c>
      <c r="J17870" s="309" t="s">
        <v>101</v>
      </c>
      <c r="K17870" s="309" t="str">
        <f t="shared" si="1119"/>
        <v>112</v>
      </c>
      <c r="L17870" s="310">
        <v>1410</v>
      </c>
      <c r="M17870" s="310">
        <v>0</v>
      </c>
      <c r="N17870" s="309" t="s">
        <v>1727</v>
      </c>
      <c r="O17870" s="309" t="s">
        <v>1728</v>
      </c>
      <c r="P17870" s="309" t="s">
        <v>763</v>
      </c>
      <c r="Q17870" s="309" t="s">
        <v>763</v>
      </c>
      <c r="R17870" s="309" t="s">
        <v>1006</v>
      </c>
      <c r="S17870" s="309" t="s">
        <v>543</v>
      </c>
      <c r="T17870" s="315">
        <f t="shared" si="1116"/>
        <v>1410</v>
      </c>
      <c r="U17870" s="317">
        <f t="shared" si="1117"/>
        <v>5</v>
      </c>
    </row>
    <row r="17871" spans="1:21" ht="15.75" customHeight="1">
      <c r="A17871" s="308">
        <v>45443</v>
      </c>
      <c r="B17871" s="308">
        <v>45443</v>
      </c>
      <c r="C17871" s="309" t="s">
        <v>18584</v>
      </c>
      <c r="D17871" s="308"/>
      <c r="E17871" s="309"/>
      <c r="F17871" s="309" t="s">
        <v>18585</v>
      </c>
      <c r="G17871" s="309" t="s">
        <v>18672</v>
      </c>
      <c r="H17871" s="309" t="s">
        <v>101</v>
      </c>
      <c r="I17871" s="309" t="str">
        <f t="shared" si="1118"/>
        <v>112</v>
      </c>
      <c r="J17871" s="309" t="s">
        <v>342</v>
      </c>
      <c r="K17871" s="309" t="str">
        <f t="shared" si="1119"/>
        <v>627</v>
      </c>
      <c r="L17871" s="310">
        <v>0</v>
      </c>
      <c r="M17871" s="310">
        <v>1410</v>
      </c>
      <c r="N17871" s="309" t="s">
        <v>12648</v>
      </c>
      <c r="O17871" s="309" t="s">
        <v>12649</v>
      </c>
      <c r="P17871" s="309" t="s">
        <v>763</v>
      </c>
      <c r="Q17871" s="309" t="s">
        <v>763</v>
      </c>
      <c r="R17871" s="309" t="s">
        <v>1006</v>
      </c>
      <c r="S17871" s="309" t="s">
        <v>543</v>
      </c>
      <c r="T17871" s="315">
        <f t="shared" si="1116"/>
        <v>-1410</v>
      </c>
      <c r="U17871" s="317">
        <f t="shared" si="1117"/>
        <v>5</v>
      </c>
    </row>
    <row r="17872" spans="1:21" ht="15.75" customHeight="1">
      <c r="A17872" s="308">
        <v>45443</v>
      </c>
      <c r="B17872" s="308">
        <v>45443</v>
      </c>
      <c r="C17872" s="309" t="s">
        <v>18584</v>
      </c>
      <c r="D17872" s="308"/>
      <c r="E17872" s="309"/>
      <c r="F17872" s="309" t="s">
        <v>18585</v>
      </c>
      <c r="G17872" s="309" t="s">
        <v>18673</v>
      </c>
      <c r="H17872" s="309" t="s">
        <v>342</v>
      </c>
      <c r="I17872" s="309" t="str">
        <f t="shared" si="1118"/>
        <v>627</v>
      </c>
      <c r="J17872" s="309" t="s">
        <v>101</v>
      </c>
      <c r="K17872" s="309" t="str">
        <f t="shared" si="1119"/>
        <v>112</v>
      </c>
      <c r="L17872" s="310">
        <v>5718</v>
      </c>
      <c r="M17872" s="310">
        <v>0</v>
      </c>
      <c r="N17872" s="309" t="s">
        <v>1727</v>
      </c>
      <c r="O17872" s="309" t="s">
        <v>1728</v>
      </c>
      <c r="P17872" s="309" t="s">
        <v>763</v>
      </c>
      <c r="Q17872" s="309" t="s">
        <v>763</v>
      </c>
      <c r="R17872" s="309" t="s">
        <v>1006</v>
      </c>
      <c r="S17872" s="309" t="s">
        <v>543</v>
      </c>
      <c r="T17872" s="315">
        <f t="shared" si="1116"/>
        <v>5718</v>
      </c>
      <c r="U17872" s="317">
        <f t="shared" si="1117"/>
        <v>5</v>
      </c>
    </row>
    <row r="17873" spans="1:21" ht="15.75" customHeight="1">
      <c r="A17873" s="308">
        <v>45443</v>
      </c>
      <c r="B17873" s="308">
        <v>45443</v>
      </c>
      <c r="C17873" s="309" t="s">
        <v>18584</v>
      </c>
      <c r="D17873" s="308"/>
      <c r="E17873" s="309"/>
      <c r="F17873" s="309" t="s">
        <v>18585</v>
      </c>
      <c r="G17873" s="309" t="s">
        <v>18673</v>
      </c>
      <c r="H17873" s="309" t="s">
        <v>101</v>
      </c>
      <c r="I17873" s="309" t="str">
        <f t="shared" si="1118"/>
        <v>112</v>
      </c>
      <c r="J17873" s="309" t="s">
        <v>342</v>
      </c>
      <c r="K17873" s="309" t="str">
        <f t="shared" si="1119"/>
        <v>627</v>
      </c>
      <c r="L17873" s="310">
        <v>0</v>
      </c>
      <c r="M17873" s="310">
        <v>5718</v>
      </c>
      <c r="N17873" s="309" t="s">
        <v>2896</v>
      </c>
      <c r="O17873" s="309" t="s">
        <v>2897</v>
      </c>
      <c r="P17873" s="309" t="s">
        <v>763</v>
      </c>
      <c r="Q17873" s="309" t="s">
        <v>763</v>
      </c>
      <c r="R17873" s="309" t="s">
        <v>1006</v>
      </c>
      <c r="S17873" s="309" t="s">
        <v>543</v>
      </c>
      <c r="T17873" s="315">
        <f t="shared" si="1116"/>
        <v>-5718</v>
      </c>
      <c r="U17873" s="317">
        <f t="shared" si="1117"/>
        <v>5</v>
      </c>
    </row>
    <row r="17874" spans="1:21" ht="15.75" customHeight="1">
      <c r="A17874" s="308">
        <v>45443</v>
      </c>
      <c r="B17874" s="308">
        <v>45443</v>
      </c>
      <c r="C17874" s="309" t="s">
        <v>18584</v>
      </c>
      <c r="D17874" s="308"/>
      <c r="E17874" s="309"/>
      <c r="F17874" s="309" t="s">
        <v>18585</v>
      </c>
      <c r="G17874" s="309" t="s">
        <v>18674</v>
      </c>
      <c r="H17874" s="309" t="s">
        <v>342</v>
      </c>
      <c r="I17874" s="309" t="str">
        <f t="shared" si="1118"/>
        <v>627</v>
      </c>
      <c r="J17874" s="309" t="s">
        <v>101</v>
      </c>
      <c r="K17874" s="309" t="str">
        <f t="shared" si="1119"/>
        <v>112</v>
      </c>
      <c r="L17874" s="310">
        <v>200</v>
      </c>
      <c r="M17874" s="310">
        <v>0</v>
      </c>
      <c r="N17874" s="309" t="s">
        <v>1727</v>
      </c>
      <c r="O17874" s="309" t="s">
        <v>1728</v>
      </c>
      <c r="P17874" s="309" t="s">
        <v>763</v>
      </c>
      <c r="Q17874" s="309" t="s">
        <v>763</v>
      </c>
      <c r="R17874" s="309" t="s">
        <v>1006</v>
      </c>
      <c r="S17874" s="309" t="s">
        <v>543</v>
      </c>
      <c r="T17874" s="315">
        <f t="shared" si="1116"/>
        <v>200</v>
      </c>
      <c r="U17874" s="317">
        <f t="shared" si="1117"/>
        <v>5</v>
      </c>
    </row>
    <row r="17875" spans="1:21" ht="15.75" customHeight="1">
      <c r="A17875" s="308">
        <v>45443</v>
      </c>
      <c r="B17875" s="308">
        <v>45443</v>
      </c>
      <c r="C17875" s="309" t="s">
        <v>18584</v>
      </c>
      <c r="D17875" s="308"/>
      <c r="E17875" s="309"/>
      <c r="F17875" s="309" t="s">
        <v>18585</v>
      </c>
      <c r="G17875" s="309" t="s">
        <v>18674</v>
      </c>
      <c r="H17875" s="309" t="s">
        <v>101</v>
      </c>
      <c r="I17875" s="309" t="str">
        <f t="shared" si="1118"/>
        <v>112</v>
      </c>
      <c r="J17875" s="309" t="s">
        <v>342</v>
      </c>
      <c r="K17875" s="309" t="str">
        <f t="shared" si="1119"/>
        <v>627</v>
      </c>
      <c r="L17875" s="310">
        <v>0</v>
      </c>
      <c r="M17875" s="310">
        <v>200</v>
      </c>
      <c r="N17875" s="309" t="s">
        <v>1625</v>
      </c>
      <c r="O17875" s="309" t="s">
        <v>1626</v>
      </c>
      <c r="P17875" s="309" t="s">
        <v>763</v>
      </c>
      <c r="Q17875" s="309" t="s">
        <v>763</v>
      </c>
      <c r="R17875" s="309" t="s">
        <v>1006</v>
      </c>
      <c r="S17875" s="309" t="s">
        <v>543</v>
      </c>
      <c r="T17875" s="315">
        <f t="shared" si="1116"/>
        <v>-200</v>
      </c>
      <c r="U17875" s="317">
        <f t="shared" si="1117"/>
        <v>5</v>
      </c>
    </row>
    <row r="17876" spans="1:21" ht="15.75" customHeight="1">
      <c r="A17876" s="308">
        <v>45443</v>
      </c>
      <c r="B17876" s="308">
        <v>45443</v>
      </c>
      <c r="C17876" s="309" t="s">
        <v>18584</v>
      </c>
      <c r="D17876" s="308"/>
      <c r="E17876" s="309"/>
      <c r="F17876" s="309" t="s">
        <v>18585</v>
      </c>
      <c r="G17876" s="309" t="s">
        <v>18675</v>
      </c>
      <c r="H17876" s="309" t="s">
        <v>342</v>
      </c>
      <c r="I17876" s="309" t="str">
        <f t="shared" si="1118"/>
        <v>627</v>
      </c>
      <c r="J17876" s="309" t="s">
        <v>101</v>
      </c>
      <c r="K17876" s="309" t="str">
        <f t="shared" si="1119"/>
        <v>112</v>
      </c>
      <c r="L17876" s="310">
        <v>4030</v>
      </c>
      <c r="M17876" s="310">
        <v>0</v>
      </c>
      <c r="N17876" s="309" t="s">
        <v>1727</v>
      </c>
      <c r="O17876" s="309" t="s">
        <v>1728</v>
      </c>
      <c r="P17876" s="309" t="s">
        <v>763</v>
      </c>
      <c r="Q17876" s="309" t="s">
        <v>763</v>
      </c>
      <c r="R17876" s="309" t="s">
        <v>1006</v>
      </c>
      <c r="S17876" s="309" t="s">
        <v>543</v>
      </c>
      <c r="T17876" s="315">
        <f t="shared" si="1116"/>
        <v>4030</v>
      </c>
      <c r="U17876" s="317">
        <f t="shared" si="1117"/>
        <v>5</v>
      </c>
    </row>
    <row r="17877" spans="1:21" ht="15.75" customHeight="1">
      <c r="A17877" s="308">
        <v>45443</v>
      </c>
      <c r="B17877" s="308">
        <v>45443</v>
      </c>
      <c r="C17877" s="309" t="s">
        <v>18584</v>
      </c>
      <c r="D17877" s="308"/>
      <c r="E17877" s="309"/>
      <c r="F17877" s="309" t="s">
        <v>18585</v>
      </c>
      <c r="G17877" s="309" t="s">
        <v>18675</v>
      </c>
      <c r="H17877" s="309" t="s">
        <v>101</v>
      </c>
      <c r="I17877" s="309" t="str">
        <f t="shared" si="1118"/>
        <v>112</v>
      </c>
      <c r="J17877" s="309" t="s">
        <v>342</v>
      </c>
      <c r="K17877" s="309" t="str">
        <f t="shared" si="1119"/>
        <v>627</v>
      </c>
      <c r="L17877" s="310">
        <v>0</v>
      </c>
      <c r="M17877" s="310">
        <v>4030</v>
      </c>
      <c r="N17877" s="309" t="s">
        <v>4328</v>
      </c>
      <c r="O17877" s="309" t="s">
        <v>4329</v>
      </c>
      <c r="P17877" s="309" t="s">
        <v>763</v>
      </c>
      <c r="Q17877" s="309" t="s">
        <v>763</v>
      </c>
      <c r="R17877" s="309" t="s">
        <v>1006</v>
      </c>
      <c r="S17877" s="309" t="s">
        <v>543</v>
      </c>
      <c r="T17877" s="315">
        <f t="shared" si="1116"/>
        <v>-4030</v>
      </c>
      <c r="U17877" s="317">
        <f t="shared" si="1117"/>
        <v>5</v>
      </c>
    </row>
    <row r="17878" spans="1:21" ht="15.75" customHeight="1">
      <c r="A17878" s="308">
        <v>45443</v>
      </c>
      <c r="B17878" s="308">
        <v>45443</v>
      </c>
      <c r="C17878" s="309" t="s">
        <v>18584</v>
      </c>
      <c r="D17878" s="308"/>
      <c r="E17878" s="309"/>
      <c r="F17878" s="309" t="s">
        <v>18585</v>
      </c>
      <c r="G17878" s="309" t="s">
        <v>18676</v>
      </c>
      <c r="H17878" s="309" t="s">
        <v>342</v>
      </c>
      <c r="I17878" s="309" t="str">
        <f t="shared" si="1118"/>
        <v>627</v>
      </c>
      <c r="J17878" s="309" t="s">
        <v>101</v>
      </c>
      <c r="K17878" s="309" t="str">
        <f t="shared" si="1119"/>
        <v>112</v>
      </c>
      <c r="L17878" s="310">
        <v>1985</v>
      </c>
      <c r="M17878" s="310">
        <v>0</v>
      </c>
      <c r="N17878" s="309" t="s">
        <v>1727</v>
      </c>
      <c r="O17878" s="309" t="s">
        <v>1728</v>
      </c>
      <c r="P17878" s="309" t="s">
        <v>763</v>
      </c>
      <c r="Q17878" s="309" t="s">
        <v>763</v>
      </c>
      <c r="R17878" s="309" t="s">
        <v>1006</v>
      </c>
      <c r="S17878" s="309" t="s">
        <v>543</v>
      </c>
      <c r="T17878" s="315">
        <f t="shared" si="1116"/>
        <v>1985</v>
      </c>
      <c r="U17878" s="317">
        <f t="shared" si="1117"/>
        <v>5</v>
      </c>
    </row>
    <row r="17879" spans="1:21" ht="15.75" customHeight="1">
      <c r="A17879" s="308">
        <v>45443</v>
      </c>
      <c r="B17879" s="308">
        <v>45443</v>
      </c>
      <c r="C17879" s="309" t="s">
        <v>18584</v>
      </c>
      <c r="D17879" s="308"/>
      <c r="E17879" s="309"/>
      <c r="F17879" s="309" t="s">
        <v>18585</v>
      </c>
      <c r="G17879" s="309" t="s">
        <v>18676</v>
      </c>
      <c r="H17879" s="309" t="s">
        <v>101</v>
      </c>
      <c r="I17879" s="309" t="str">
        <f t="shared" si="1118"/>
        <v>112</v>
      </c>
      <c r="J17879" s="309" t="s">
        <v>342</v>
      </c>
      <c r="K17879" s="309" t="str">
        <f t="shared" si="1119"/>
        <v>627</v>
      </c>
      <c r="L17879" s="310">
        <v>0</v>
      </c>
      <c r="M17879" s="310">
        <v>1985</v>
      </c>
      <c r="N17879" s="309" t="s">
        <v>2796</v>
      </c>
      <c r="O17879" s="309" t="s">
        <v>2797</v>
      </c>
      <c r="P17879" s="309" t="s">
        <v>763</v>
      </c>
      <c r="Q17879" s="309" t="s">
        <v>763</v>
      </c>
      <c r="R17879" s="309" t="s">
        <v>1006</v>
      </c>
      <c r="S17879" s="309" t="s">
        <v>543</v>
      </c>
      <c r="T17879" s="315">
        <f t="shared" si="1116"/>
        <v>-1985</v>
      </c>
      <c r="U17879" s="317">
        <f t="shared" si="1117"/>
        <v>5</v>
      </c>
    </row>
    <row r="17880" spans="1:21" ht="15.75" customHeight="1">
      <c r="A17880" s="308">
        <v>45443</v>
      </c>
      <c r="B17880" s="308">
        <v>45443</v>
      </c>
      <c r="C17880" s="309" t="s">
        <v>18584</v>
      </c>
      <c r="D17880" s="308"/>
      <c r="E17880" s="309"/>
      <c r="F17880" s="309" t="s">
        <v>18585</v>
      </c>
      <c r="G17880" s="309" t="s">
        <v>18677</v>
      </c>
      <c r="H17880" s="309" t="s">
        <v>342</v>
      </c>
      <c r="I17880" s="309" t="str">
        <f t="shared" si="1118"/>
        <v>627</v>
      </c>
      <c r="J17880" s="309" t="s">
        <v>101</v>
      </c>
      <c r="K17880" s="309" t="str">
        <f t="shared" si="1119"/>
        <v>112</v>
      </c>
      <c r="L17880" s="310">
        <v>6700</v>
      </c>
      <c r="M17880" s="310">
        <v>0</v>
      </c>
      <c r="N17880" s="309" t="s">
        <v>1727</v>
      </c>
      <c r="O17880" s="309" t="s">
        <v>1728</v>
      </c>
      <c r="P17880" s="309" t="s">
        <v>763</v>
      </c>
      <c r="Q17880" s="309" t="s">
        <v>763</v>
      </c>
      <c r="R17880" s="309" t="s">
        <v>1006</v>
      </c>
      <c r="S17880" s="309" t="s">
        <v>543</v>
      </c>
      <c r="T17880" s="315">
        <f t="shared" si="1116"/>
        <v>6700</v>
      </c>
      <c r="U17880" s="317">
        <f t="shared" si="1117"/>
        <v>5</v>
      </c>
    </row>
    <row r="17881" spans="1:21" ht="15.75" customHeight="1">
      <c r="A17881" s="308">
        <v>45443</v>
      </c>
      <c r="B17881" s="308">
        <v>45443</v>
      </c>
      <c r="C17881" s="309" t="s">
        <v>18584</v>
      </c>
      <c r="D17881" s="308"/>
      <c r="E17881" s="309"/>
      <c r="F17881" s="309" t="s">
        <v>18585</v>
      </c>
      <c r="G17881" s="309" t="s">
        <v>18677</v>
      </c>
      <c r="H17881" s="309" t="s">
        <v>101</v>
      </c>
      <c r="I17881" s="309" t="str">
        <f t="shared" si="1118"/>
        <v>112</v>
      </c>
      <c r="J17881" s="309" t="s">
        <v>342</v>
      </c>
      <c r="K17881" s="309" t="str">
        <f t="shared" si="1119"/>
        <v>627</v>
      </c>
      <c r="L17881" s="310">
        <v>0</v>
      </c>
      <c r="M17881" s="310">
        <v>6700</v>
      </c>
      <c r="N17881" s="309" t="s">
        <v>1628</v>
      </c>
      <c r="O17881" s="309" t="s">
        <v>1629</v>
      </c>
      <c r="P17881" s="309" t="s">
        <v>763</v>
      </c>
      <c r="Q17881" s="309" t="s">
        <v>763</v>
      </c>
      <c r="R17881" s="309" t="s">
        <v>1006</v>
      </c>
      <c r="S17881" s="309" t="s">
        <v>543</v>
      </c>
      <c r="T17881" s="315">
        <f t="shared" si="1116"/>
        <v>-6700</v>
      </c>
      <c r="U17881" s="317">
        <f t="shared" si="1117"/>
        <v>5</v>
      </c>
    </row>
    <row r="17882" spans="1:21" ht="15.75" customHeight="1">
      <c r="A17882" s="308">
        <v>45443</v>
      </c>
      <c r="B17882" s="308">
        <v>45443</v>
      </c>
      <c r="C17882" s="309" t="s">
        <v>18584</v>
      </c>
      <c r="D17882" s="308"/>
      <c r="E17882" s="309"/>
      <c r="F17882" s="309" t="s">
        <v>18585</v>
      </c>
      <c r="G17882" s="309" t="s">
        <v>18678</v>
      </c>
      <c r="H17882" s="309" t="s">
        <v>342</v>
      </c>
      <c r="I17882" s="309" t="str">
        <f t="shared" si="1118"/>
        <v>627</v>
      </c>
      <c r="J17882" s="309" t="s">
        <v>101</v>
      </c>
      <c r="K17882" s="309" t="str">
        <f t="shared" si="1119"/>
        <v>112</v>
      </c>
      <c r="L17882" s="310">
        <v>2100</v>
      </c>
      <c r="M17882" s="310">
        <v>0</v>
      </c>
      <c r="N17882" s="309" t="s">
        <v>1727</v>
      </c>
      <c r="O17882" s="309" t="s">
        <v>1728</v>
      </c>
      <c r="P17882" s="309" t="s">
        <v>763</v>
      </c>
      <c r="Q17882" s="309" t="s">
        <v>763</v>
      </c>
      <c r="R17882" s="309" t="s">
        <v>1006</v>
      </c>
      <c r="S17882" s="309" t="s">
        <v>543</v>
      </c>
      <c r="T17882" s="315">
        <f t="shared" si="1116"/>
        <v>2100</v>
      </c>
      <c r="U17882" s="317">
        <f t="shared" si="1117"/>
        <v>5</v>
      </c>
    </row>
    <row r="17883" spans="1:21" ht="15.75" customHeight="1">
      <c r="A17883" s="308">
        <v>45443</v>
      </c>
      <c r="B17883" s="308">
        <v>45443</v>
      </c>
      <c r="C17883" s="309" t="s">
        <v>18584</v>
      </c>
      <c r="D17883" s="308"/>
      <c r="E17883" s="309"/>
      <c r="F17883" s="309" t="s">
        <v>18585</v>
      </c>
      <c r="G17883" s="309" t="s">
        <v>18678</v>
      </c>
      <c r="H17883" s="309" t="s">
        <v>101</v>
      </c>
      <c r="I17883" s="309" t="str">
        <f t="shared" si="1118"/>
        <v>112</v>
      </c>
      <c r="J17883" s="309" t="s">
        <v>342</v>
      </c>
      <c r="K17883" s="309" t="str">
        <f t="shared" si="1119"/>
        <v>627</v>
      </c>
      <c r="L17883" s="310">
        <v>0</v>
      </c>
      <c r="M17883" s="310">
        <v>2100</v>
      </c>
      <c r="N17883" s="309" t="s">
        <v>18489</v>
      </c>
      <c r="O17883" s="309" t="s">
        <v>18490</v>
      </c>
      <c r="P17883" s="309" t="s">
        <v>763</v>
      </c>
      <c r="Q17883" s="309" t="s">
        <v>763</v>
      </c>
      <c r="R17883" s="309" t="s">
        <v>1006</v>
      </c>
      <c r="S17883" s="309" t="s">
        <v>543</v>
      </c>
      <c r="T17883" s="315">
        <f t="shared" si="1116"/>
        <v>-2100</v>
      </c>
      <c r="U17883" s="317">
        <f t="shared" si="1117"/>
        <v>5</v>
      </c>
    </row>
    <row r="17884" spans="1:21" ht="15.75" customHeight="1">
      <c r="A17884" s="308">
        <v>45443</v>
      </c>
      <c r="B17884" s="308">
        <v>45443</v>
      </c>
      <c r="C17884" s="309" t="s">
        <v>18584</v>
      </c>
      <c r="D17884" s="308"/>
      <c r="E17884" s="309"/>
      <c r="F17884" s="309" t="s">
        <v>18585</v>
      </c>
      <c r="G17884" s="309" t="s">
        <v>18679</v>
      </c>
      <c r="H17884" s="309" t="s">
        <v>342</v>
      </c>
      <c r="I17884" s="309" t="str">
        <f t="shared" si="1118"/>
        <v>627</v>
      </c>
      <c r="J17884" s="309" t="s">
        <v>101</v>
      </c>
      <c r="K17884" s="309" t="str">
        <f t="shared" si="1119"/>
        <v>112</v>
      </c>
      <c r="L17884" s="310">
        <v>48935</v>
      </c>
      <c r="M17884" s="310">
        <v>0</v>
      </c>
      <c r="N17884" s="309" t="s">
        <v>1727</v>
      </c>
      <c r="O17884" s="309" t="s">
        <v>1728</v>
      </c>
      <c r="P17884" s="309" t="s">
        <v>763</v>
      </c>
      <c r="Q17884" s="309" t="s">
        <v>763</v>
      </c>
      <c r="R17884" s="309" t="s">
        <v>1006</v>
      </c>
      <c r="S17884" s="309" t="s">
        <v>543</v>
      </c>
      <c r="T17884" s="315">
        <f t="shared" si="1116"/>
        <v>48935</v>
      </c>
      <c r="U17884" s="317">
        <f t="shared" si="1117"/>
        <v>5</v>
      </c>
    </row>
    <row r="17885" spans="1:21" ht="15.75" customHeight="1">
      <c r="A17885" s="308">
        <v>45443</v>
      </c>
      <c r="B17885" s="308">
        <v>45443</v>
      </c>
      <c r="C17885" s="309" t="s">
        <v>18584</v>
      </c>
      <c r="D17885" s="308"/>
      <c r="E17885" s="309"/>
      <c r="F17885" s="309" t="s">
        <v>18585</v>
      </c>
      <c r="G17885" s="309" t="s">
        <v>18679</v>
      </c>
      <c r="H17885" s="309" t="s">
        <v>101</v>
      </c>
      <c r="I17885" s="309" t="str">
        <f t="shared" si="1118"/>
        <v>112</v>
      </c>
      <c r="J17885" s="309" t="s">
        <v>342</v>
      </c>
      <c r="K17885" s="309" t="str">
        <f t="shared" si="1119"/>
        <v>627</v>
      </c>
      <c r="L17885" s="310">
        <v>0</v>
      </c>
      <c r="M17885" s="310">
        <v>48935</v>
      </c>
      <c r="N17885" s="309" t="s">
        <v>6910</v>
      </c>
      <c r="O17885" s="309" t="s">
        <v>6911</v>
      </c>
      <c r="P17885" s="309" t="s">
        <v>763</v>
      </c>
      <c r="Q17885" s="309" t="s">
        <v>763</v>
      </c>
      <c r="R17885" s="309" t="s">
        <v>1006</v>
      </c>
      <c r="S17885" s="309" t="s">
        <v>543</v>
      </c>
      <c r="T17885" s="315">
        <f t="shared" si="1116"/>
        <v>-48935</v>
      </c>
      <c r="U17885" s="317">
        <f t="shared" si="1117"/>
        <v>5</v>
      </c>
    </row>
    <row r="17886" spans="1:21" ht="15.75" customHeight="1">
      <c r="A17886" s="308">
        <v>45443</v>
      </c>
      <c r="B17886" s="308">
        <v>45443</v>
      </c>
      <c r="C17886" s="309" t="s">
        <v>18584</v>
      </c>
      <c r="D17886" s="308"/>
      <c r="E17886" s="309"/>
      <c r="F17886" s="309" t="s">
        <v>18585</v>
      </c>
      <c r="G17886" s="309" t="s">
        <v>18680</v>
      </c>
      <c r="H17886" s="309" t="s">
        <v>342</v>
      </c>
      <c r="I17886" s="309" t="str">
        <f t="shared" si="1118"/>
        <v>627</v>
      </c>
      <c r="J17886" s="309" t="s">
        <v>101</v>
      </c>
      <c r="K17886" s="309" t="str">
        <f t="shared" si="1119"/>
        <v>112</v>
      </c>
      <c r="L17886" s="310">
        <v>2030</v>
      </c>
      <c r="M17886" s="310">
        <v>0</v>
      </c>
      <c r="N17886" s="309" t="s">
        <v>1727</v>
      </c>
      <c r="O17886" s="309" t="s">
        <v>1728</v>
      </c>
      <c r="P17886" s="309" t="s">
        <v>763</v>
      </c>
      <c r="Q17886" s="309" t="s">
        <v>763</v>
      </c>
      <c r="R17886" s="309" t="s">
        <v>1006</v>
      </c>
      <c r="S17886" s="309" t="s">
        <v>543</v>
      </c>
      <c r="T17886" s="315">
        <f t="shared" si="1116"/>
        <v>2030</v>
      </c>
      <c r="U17886" s="317">
        <f t="shared" si="1117"/>
        <v>5</v>
      </c>
    </row>
    <row r="17887" spans="1:21" ht="15.75" customHeight="1">
      <c r="A17887" s="308">
        <v>45443</v>
      </c>
      <c r="B17887" s="308">
        <v>45443</v>
      </c>
      <c r="C17887" s="309" t="s">
        <v>18584</v>
      </c>
      <c r="D17887" s="308"/>
      <c r="E17887" s="309"/>
      <c r="F17887" s="309" t="s">
        <v>18585</v>
      </c>
      <c r="G17887" s="309" t="s">
        <v>18680</v>
      </c>
      <c r="H17887" s="309" t="s">
        <v>101</v>
      </c>
      <c r="I17887" s="309" t="str">
        <f t="shared" si="1118"/>
        <v>112</v>
      </c>
      <c r="J17887" s="309" t="s">
        <v>342</v>
      </c>
      <c r="K17887" s="309" t="str">
        <f t="shared" si="1119"/>
        <v>627</v>
      </c>
      <c r="L17887" s="310">
        <v>0</v>
      </c>
      <c r="M17887" s="310">
        <v>2030</v>
      </c>
      <c r="N17887" s="309" t="s">
        <v>4343</v>
      </c>
      <c r="O17887" s="309" t="s">
        <v>4344</v>
      </c>
      <c r="P17887" s="309" t="s">
        <v>763</v>
      </c>
      <c r="Q17887" s="309" t="s">
        <v>763</v>
      </c>
      <c r="R17887" s="309" t="s">
        <v>1006</v>
      </c>
      <c r="S17887" s="309" t="s">
        <v>543</v>
      </c>
      <c r="T17887" s="315">
        <f t="shared" si="1116"/>
        <v>-2030</v>
      </c>
      <c r="U17887" s="317">
        <f t="shared" si="1117"/>
        <v>5</v>
      </c>
    </row>
    <row r="17888" spans="1:21" ht="15.75" customHeight="1">
      <c r="A17888" s="308">
        <v>45443</v>
      </c>
      <c r="B17888" s="308">
        <v>45443</v>
      </c>
      <c r="C17888" s="309" t="s">
        <v>18584</v>
      </c>
      <c r="D17888" s="308"/>
      <c r="E17888" s="309"/>
      <c r="F17888" s="309" t="s">
        <v>18585</v>
      </c>
      <c r="G17888" s="309" t="s">
        <v>18681</v>
      </c>
      <c r="H17888" s="309" t="s">
        <v>342</v>
      </c>
      <c r="I17888" s="309" t="str">
        <f t="shared" si="1118"/>
        <v>627</v>
      </c>
      <c r="J17888" s="309" t="s">
        <v>101</v>
      </c>
      <c r="K17888" s="309" t="str">
        <f t="shared" si="1119"/>
        <v>112</v>
      </c>
      <c r="L17888" s="310">
        <v>3310</v>
      </c>
      <c r="M17888" s="310">
        <v>0</v>
      </c>
      <c r="N17888" s="309" t="s">
        <v>1727</v>
      </c>
      <c r="O17888" s="309" t="s">
        <v>1728</v>
      </c>
      <c r="P17888" s="309" t="s">
        <v>763</v>
      </c>
      <c r="Q17888" s="309" t="s">
        <v>763</v>
      </c>
      <c r="R17888" s="309" t="s">
        <v>1006</v>
      </c>
      <c r="S17888" s="309" t="s">
        <v>543</v>
      </c>
      <c r="T17888" s="315">
        <f t="shared" si="1116"/>
        <v>3310</v>
      </c>
      <c r="U17888" s="317">
        <f t="shared" si="1117"/>
        <v>5</v>
      </c>
    </row>
    <row r="17889" spans="1:21" ht="15.75" customHeight="1">
      <c r="A17889" s="308">
        <v>45443</v>
      </c>
      <c r="B17889" s="308">
        <v>45443</v>
      </c>
      <c r="C17889" s="309" t="s">
        <v>18584</v>
      </c>
      <c r="D17889" s="308"/>
      <c r="E17889" s="309"/>
      <c r="F17889" s="309" t="s">
        <v>18585</v>
      </c>
      <c r="G17889" s="309" t="s">
        <v>18681</v>
      </c>
      <c r="H17889" s="309" t="s">
        <v>101</v>
      </c>
      <c r="I17889" s="309" t="str">
        <f t="shared" si="1118"/>
        <v>112</v>
      </c>
      <c r="J17889" s="309" t="s">
        <v>342</v>
      </c>
      <c r="K17889" s="309" t="str">
        <f t="shared" si="1119"/>
        <v>627</v>
      </c>
      <c r="L17889" s="310">
        <v>0</v>
      </c>
      <c r="M17889" s="310">
        <v>3310</v>
      </c>
      <c r="N17889" s="309" t="s">
        <v>6958</v>
      </c>
      <c r="O17889" s="309" t="s">
        <v>6959</v>
      </c>
      <c r="P17889" s="309" t="s">
        <v>763</v>
      </c>
      <c r="Q17889" s="309" t="s">
        <v>763</v>
      </c>
      <c r="R17889" s="309" t="s">
        <v>1006</v>
      </c>
      <c r="S17889" s="309" t="s">
        <v>543</v>
      </c>
      <c r="T17889" s="315">
        <f t="shared" si="1116"/>
        <v>-3310</v>
      </c>
      <c r="U17889" s="317">
        <f t="shared" si="1117"/>
        <v>5</v>
      </c>
    </row>
    <row r="17890" spans="1:21" ht="15.75" customHeight="1">
      <c r="A17890" s="308">
        <v>45443</v>
      </c>
      <c r="B17890" s="308">
        <v>45443</v>
      </c>
      <c r="C17890" s="309" t="s">
        <v>18584</v>
      </c>
      <c r="D17890" s="308"/>
      <c r="E17890" s="309"/>
      <c r="F17890" s="309" t="s">
        <v>18585</v>
      </c>
      <c r="G17890" s="309" t="s">
        <v>18682</v>
      </c>
      <c r="H17890" s="309" t="s">
        <v>342</v>
      </c>
      <c r="I17890" s="309" t="str">
        <f t="shared" si="1118"/>
        <v>627</v>
      </c>
      <c r="J17890" s="309" t="s">
        <v>101</v>
      </c>
      <c r="K17890" s="309" t="str">
        <f t="shared" si="1119"/>
        <v>112</v>
      </c>
      <c r="L17890" s="310">
        <v>1503</v>
      </c>
      <c r="M17890" s="310">
        <v>0</v>
      </c>
      <c r="N17890" s="309" t="s">
        <v>1727</v>
      </c>
      <c r="O17890" s="309" t="s">
        <v>1728</v>
      </c>
      <c r="P17890" s="309" t="s">
        <v>763</v>
      </c>
      <c r="Q17890" s="309" t="s">
        <v>763</v>
      </c>
      <c r="R17890" s="309" t="s">
        <v>1006</v>
      </c>
      <c r="S17890" s="309" t="s">
        <v>543</v>
      </c>
      <c r="T17890" s="315">
        <f t="shared" si="1116"/>
        <v>1503</v>
      </c>
      <c r="U17890" s="317">
        <f t="shared" si="1117"/>
        <v>5</v>
      </c>
    </row>
    <row r="17891" spans="1:21" ht="15.75" customHeight="1">
      <c r="A17891" s="308">
        <v>45443</v>
      </c>
      <c r="B17891" s="308">
        <v>45443</v>
      </c>
      <c r="C17891" s="309" t="s">
        <v>18584</v>
      </c>
      <c r="D17891" s="308"/>
      <c r="E17891" s="309"/>
      <c r="F17891" s="309" t="s">
        <v>18585</v>
      </c>
      <c r="G17891" s="309" t="s">
        <v>18682</v>
      </c>
      <c r="H17891" s="309" t="s">
        <v>101</v>
      </c>
      <c r="I17891" s="309" t="str">
        <f t="shared" si="1118"/>
        <v>112</v>
      </c>
      <c r="J17891" s="309" t="s">
        <v>342</v>
      </c>
      <c r="K17891" s="309" t="str">
        <f t="shared" si="1119"/>
        <v>627</v>
      </c>
      <c r="L17891" s="310">
        <v>0</v>
      </c>
      <c r="M17891" s="310">
        <v>1503</v>
      </c>
      <c r="N17891" s="309" t="s">
        <v>1664</v>
      </c>
      <c r="O17891" s="309" t="s">
        <v>1665</v>
      </c>
      <c r="P17891" s="309" t="s">
        <v>763</v>
      </c>
      <c r="Q17891" s="309" t="s">
        <v>763</v>
      </c>
      <c r="R17891" s="309" t="s">
        <v>1006</v>
      </c>
      <c r="S17891" s="309" t="s">
        <v>543</v>
      </c>
      <c r="T17891" s="315">
        <f t="shared" si="1116"/>
        <v>-1503</v>
      </c>
      <c r="U17891" s="317">
        <f t="shared" si="1117"/>
        <v>5</v>
      </c>
    </row>
    <row r="17892" spans="1:21" ht="15.75" customHeight="1">
      <c r="A17892" s="308">
        <v>45443</v>
      </c>
      <c r="B17892" s="308">
        <v>45443</v>
      </c>
      <c r="C17892" s="309" t="s">
        <v>18584</v>
      </c>
      <c r="D17892" s="308"/>
      <c r="E17892" s="309"/>
      <c r="F17892" s="309" t="s">
        <v>18585</v>
      </c>
      <c r="G17892" s="309" t="s">
        <v>18683</v>
      </c>
      <c r="H17892" s="309" t="s">
        <v>342</v>
      </c>
      <c r="I17892" s="309" t="str">
        <f t="shared" si="1118"/>
        <v>627</v>
      </c>
      <c r="J17892" s="309" t="s">
        <v>101</v>
      </c>
      <c r="K17892" s="309" t="str">
        <f t="shared" si="1119"/>
        <v>112</v>
      </c>
      <c r="L17892" s="310">
        <v>2050</v>
      </c>
      <c r="M17892" s="310">
        <v>0</v>
      </c>
      <c r="N17892" s="309" t="s">
        <v>1727</v>
      </c>
      <c r="O17892" s="309" t="s">
        <v>1728</v>
      </c>
      <c r="P17892" s="309" t="s">
        <v>763</v>
      </c>
      <c r="Q17892" s="309" t="s">
        <v>763</v>
      </c>
      <c r="R17892" s="309" t="s">
        <v>1006</v>
      </c>
      <c r="S17892" s="309" t="s">
        <v>543</v>
      </c>
      <c r="T17892" s="315">
        <f t="shared" si="1116"/>
        <v>2050</v>
      </c>
      <c r="U17892" s="317">
        <f t="shared" si="1117"/>
        <v>5</v>
      </c>
    </row>
    <row r="17893" spans="1:21" ht="15.75" customHeight="1">
      <c r="A17893" s="308">
        <v>45443</v>
      </c>
      <c r="B17893" s="308">
        <v>45443</v>
      </c>
      <c r="C17893" s="309" t="s">
        <v>18584</v>
      </c>
      <c r="D17893" s="308"/>
      <c r="E17893" s="309"/>
      <c r="F17893" s="309" t="s">
        <v>18585</v>
      </c>
      <c r="G17893" s="309" t="s">
        <v>18683</v>
      </c>
      <c r="H17893" s="309" t="s">
        <v>101</v>
      </c>
      <c r="I17893" s="309" t="str">
        <f t="shared" si="1118"/>
        <v>112</v>
      </c>
      <c r="J17893" s="309" t="s">
        <v>342</v>
      </c>
      <c r="K17893" s="309" t="str">
        <f t="shared" si="1119"/>
        <v>627</v>
      </c>
      <c r="L17893" s="310">
        <v>0</v>
      </c>
      <c r="M17893" s="310">
        <v>2050</v>
      </c>
      <c r="N17893" s="309" t="s">
        <v>8219</v>
      </c>
      <c r="O17893" s="309" t="s">
        <v>8220</v>
      </c>
      <c r="P17893" s="309" t="s">
        <v>763</v>
      </c>
      <c r="Q17893" s="309" t="s">
        <v>763</v>
      </c>
      <c r="R17893" s="309" t="s">
        <v>1006</v>
      </c>
      <c r="S17893" s="309" t="s">
        <v>543</v>
      </c>
      <c r="T17893" s="315">
        <f t="shared" si="1116"/>
        <v>-2050</v>
      </c>
      <c r="U17893" s="317">
        <f t="shared" si="1117"/>
        <v>5</v>
      </c>
    </row>
    <row r="17894" spans="1:21" ht="15.75" customHeight="1">
      <c r="A17894" s="308">
        <v>45443</v>
      </c>
      <c r="B17894" s="308">
        <v>45443</v>
      </c>
      <c r="C17894" s="309" t="s">
        <v>18584</v>
      </c>
      <c r="D17894" s="308"/>
      <c r="E17894" s="309"/>
      <c r="F17894" s="309" t="s">
        <v>18585</v>
      </c>
      <c r="G17894" s="309" t="s">
        <v>18684</v>
      </c>
      <c r="H17894" s="309" t="s">
        <v>342</v>
      </c>
      <c r="I17894" s="309" t="str">
        <f t="shared" si="1118"/>
        <v>627</v>
      </c>
      <c r="J17894" s="309" t="s">
        <v>101</v>
      </c>
      <c r="K17894" s="309" t="str">
        <f t="shared" si="1119"/>
        <v>112</v>
      </c>
      <c r="L17894" s="310">
        <v>3015</v>
      </c>
      <c r="M17894" s="310">
        <v>0</v>
      </c>
      <c r="N17894" s="309" t="s">
        <v>1727</v>
      </c>
      <c r="O17894" s="309" t="s">
        <v>1728</v>
      </c>
      <c r="P17894" s="309" t="s">
        <v>763</v>
      </c>
      <c r="Q17894" s="309" t="s">
        <v>763</v>
      </c>
      <c r="R17894" s="309" t="s">
        <v>1006</v>
      </c>
      <c r="S17894" s="309" t="s">
        <v>543</v>
      </c>
      <c r="T17894" s="315">
        <f t="shared" si="1116"/>
        <v>3015</v>
      </c>
      <c r="U17894" s="317">
        <f t="shared" si="1117"/>
        <v>5</v>
      </c>
    </row>
    <row r="17895" spans="1:21" ht="15.75" customHeight="1">
      <c r="A17895" s="308">
        <v>45443</v>
      </c>
      <c r="B17895" s="308">
        <v>45443</v>
      </c>
      <c r="C17895" s="309" t="s">
        <v>18584</v>
      </c>
      <c r="D17895" s="308"/>
      <c r="E17895" s="309"/>
      <c r="F17895" s="309" t="s">
        <v>18585</v>
      </c>
      <c r="G17895" s="309" t="s">
        <v>18684</v>
      </c>
      <c r="H17895" s="309" t="s">
        <v>101</v>
      </c>
      <c r="I17895" s="309" t="str">
        <f t="shared" si="1118"/>
        <v>112</v>
      </c>
      <c r="J17895" s="309" t="s">
        <v>342</v>
      </c>
      <c r="K17895" s="309" t="str">
        <f t="shared" si="1119"/>
        <v>627</v>
      </c>
      <c r="L17895" s="310">
        <v>0</v>
      </c>
      <c r="M17895" s="310">
        <v>3015</v>
      </c>
      <c r="N17895" s="309" t="s">
        <v>12724</v>
      </c>
      <c r="O17895" s="309" t="s">
        <v>12725</v>
      </c>
      <c r="P17895" s="309" t="s">
        <v>763</v>
      </c>
      <c r="Q17895" s="309" t="s">
        <v>763</v>
      </c>
      <c r="R17895" s="309" t="s">
        <v>1006</v>
      </c>
      <c r="S17895" s="309" t="s">
        <v>543</v>
      </c>
      <c r="T17895" s="315">
        <f t="shared" si="1116"/>
        <v>-3015</v>
      </c>
      <c r="U17895" s="317">
        <f t="shared" si="1117"/>
        <v>5</v>
      </c>
    </row>
    <row r="17896" spans="1:21" ht="15.75" customHeight="1">
      <c r="A17896" s="308">
        <v>45443</v>
      </c>
      <c r="B17896" s="308">
        <v>45443</v>
      </c>
      <c r="C17896" s="309" t="s">
        <v>18584</v>
      </c>
      <c r="D17896" s="308"/>
      <c r="E17896" s="309"/>
      <c r="F17896" s="309" t="s">
        <v>18585</v>
      </c>
      <c r="G17896" s="309" t="s">
        <v>18685</v>
      </c>
      <c r="H17896" s="309" t="s">
        <v>342</v>
      </c>
      <c r="I17896" s="309" t="str">
        <f t="shared" si="1118"/>
        <v>627</v>
      </c>
      <c r="J17896" s="309" t="s">
        <v>101</v>
      </c>
      <c r="K17896" s="309" t="str">
        <f t="shared" si="1119"/>
        <v>112</v>
      </c>
      <c r="L17896" s="310">
        <v>4170</v>
      </c>
      <c r="M17896" s="310">
        <v>0</v>
      </c>
      <c r="N17896" s="309" t="s">
        <v>1727</v>
      </c>
      <c r="O17896" s="309" t="s">
        <v>1728</v>
      </c>
      <c r="P17896" s="309" t="s">
        <v>763</v>
      </c>
      <c r="Q17896" s="309" t="s">
        <v>763</v>
      </c>
      <c r="R17896" s="309" t="s">
        <v>1006</v>
      </c>
      <c r="S17896" s="309" t="s">
        <v>543</v>
      </c>
      <c r="T17896" s="315">
        <f t="shared" si="1116"/>
        <v>4170</v>
      </c>
      <c r="U17896" s="317">
        <f t="shared" si="1117"/>
        <v>5</v>
      </c>
    </row>
    <row r="17897" spans="1:21" ht="15.75" customHeight="1">
      <c r="A17897" s="308">
        <v>45443</v>
      </c>
      <c r="B17897" s="308">
        <v>45443</v>
      </c>
      <c r="C17897" s="309" t="s">
        <v>18584</v>
      </c>
      <c r="D17897" s="308"/>
      <c r="E17897" s="309"/>
      <c r="F17897" s="309" t="s">
        <v>18585</v>
      </c>
      <c r="G17897" s="309" t="s">
        <v>18685</v>
      </c>
      <c r="H17897" s="309" t="s">
        <v>101</v>
      </c>
      <c r="I17897" s="309" t="str">
        <f t="shared" si="1118"/>
        <v>112</v>
      </c>
      <c r="J17897" s="309" t="s">
        <v>342</v>
      </c>
      <c r="K17897" s="309" t="str">
        <f t="shared" si="1119"/>
        <v>627</v>
      </c>
      <c r="L17897" s="310">
        <v>0</v>
      </c>
      <c r="M17897" s="310">
        <v>4170</v>
      </c>
      <c r="N17897" s="309" t="s">
        <v>1568</v>
      </c>
      <c r="O17897" s="309" t="s">
        <v>1569</v>
      </c>
      <c r="P17897" s="309" t="s">
        <v>763</v>
      </c>
      <c r="Q17897" s="309" t="s">
        <v>763</v>
      </c>
      <c r="R17897" s="309" t="s">
        <v>1006</v>
      </c>
      <c r="S17897" s="309" t="s">
        <v>543</v>
      </c>
      <c r="T17897" s="315">
        <f t="shared" si="1116"/>
        <v>-4170</v>
      </c>
      <c r="U17897" s="317">
        <f t="shared" si="1117"/>
        <v>5</v>
      </c>
    </row>
    <row r="17898" spans="1:21" ht="15.75" customHeight="1">
      <c r="A17898" s="308">
        <v>45443</v>
      </c>
      <c r="B17898" s="308">
        <v>45443</v>
      </c>
      <c r="C17898" s="309" t="s">
        <v>18584</v>
      </c>
      <c r="D17898" s="308"/>
      <c r="E17898" s="309"/>
      <c r="F17898" s="309" t="s">
        <v>18585</v>
      </c>
      <c r="G17898" s="309" t="s">
        <v>18686</v>
      </c>
      <c r="H17898" s="309" t="s">
        <v>342</v>
      </c>
      <c r="I17898" s="309" t="str">
        <f t="shared" si="1118"/>
        <v>627</v>
      </c>
      <c r="J17898" s="309" t="s">
        <v>101</v>
      </c>
      <c r="K17898" s="309" t="str">
        <f t="shared" si="1119"/>
        <v>112</v>
      </c>
      <c r="L17898" s="310">
        <v>15345</v>
      </c>
      <c r="M17898" s="310">
        <v>0</v>
      </c>
      <c r="N17898" s="309" t="s">
        <v>1727</v>
      </c>
      <c r="O17898" s="309" t="s">
        <v>1728</v>
      </c>
      <c r="P17898" s="309" t="s">
        <v>763</v>
      </c>
      <c r="Q17898" s="309" t="s">
        <v>763</v>
      </c>
      <c r="R17898" s="309" t="s">
        <v>1006</v>
      </c>
      <c r="S17898" s="309" t="s">
        <v>543</v>
      </c>
      <c r="T17898" s="315">
        <f t="shared" si="1116"/>
        <v>15345</v>
      </c>
      <c r="U17898" s="317">
        <f t="shared" si="1117"/>
        <v>5</v>
      </c>
    </row>
    <row r="17899" spans="1:21" ht="15.75" customHeight="1">
      <c r="A17899" s="308">
        <v>45443</v>
      </c>
      <c r="B17899" s="308">
        <v>45443</v>
      </c>
      <c r="C17899" s="309" t="s">
        <v>18584</v>
      </c>
      <c r="D17899" s="308"/>
      <c r="E17899" s="309"/>
      <c r="F17899" s="309" t="s">
        <v>18585</v>
      </c>
      <c r="G17899" s="309" t="s">
        <v>18686</v>
      </c>
      <c r="H17899" s="309" t="s">
        <v>101</v>
      </c>
      <c r="I17899" s="309" t="str">
        <f t="shared" si="1118"/>
        <v>112</v>
      </c>
      <c r="J17899" s="309" t="s">
        <v>342</v>
      </c>
      <c r="K17899" s="309" t="str">
        <f t="shared" si="1119"/>
        <v>627</v>
      </c>
      <c r="L17899" s="310">
        <v>0</v>
      </c>
      <c r="M17899" s="310">
        <v>15345</v>
      </c>
      <c r="N17899" s="309" t="s">
        <v>2824</v>
      </c>
      <c r="O17899" s="309" t="s">
        <v>2825</v>
      </c>
      <c r="P17899" s="309" t="s">
        <v>763</v>
      </c>
      <c r="Q17899" s="309" t="s">
        <v>763</v>
      </c>
      <c r="R17899" s="309" t="s">
        <v>1006</v>
      </c>
      <c r="S17899" s="309" t="s">
        <v>543</v>
      </c>
      <c r="T17899" s="315">
        <f t="shared" si="1116"/>
        <v>-15345</v>
      </c>
      <c r="U17899" s="317">
        <f t="shared" si="1117"/>
        <v>5</v>
      </c>
    </row>
    <row r="17900" spans="1:21" ht="15.75" customHeight="1">
      <c r="A17900" s="308">
        <v>45443</v>
      </c>
      <c r="B17900" s="308">
        <v>45443</v>
      </c>
      <c r="C17900" s="309" t="s">
        <v>18584</v>
      </c>
      <c r="D17900" s="308"/>
      <c r="E17900" s="309"/>
      <c r="F17900" s="309" t="s">
        <v>18585</v>
      </c>
      <c r="G17900" s="309" t="s">
        <v>18687</v>
      </c>
      <c r="H17900" s="309" t="s">
        <v>342</v>
      </c>
      <c r="I17900" s="309" t="str">
        <f t="shared" si="1118"/>
        <v>627</v>
      </c>
      <c r="J17900" s="309" t="s">
        <v>101</v>
      </c>
      <c r="K17900" s="309" t="str">
        <f t="shared" si="1119"/>
        <v>112</v>
      </c>
      <c r="L17900" s="310">
        <v>3623</v>
      </c>
      <c r="M17900" s="310">
        <v>0</v>
      </c>
      <c r="N17900" s="309" t="s">
        <v>1727</v>
      </c>
      <c r="O17900" s="309" t="s">
        <v>1728</v>
      </c>
      <c r="P17900" s="309" t="s">
        <v>763</v>
      </c>
      <c r="Q17900" s="309" t="s">
        <v>763</v>
      </c>
      <c r="R17900" s="309" t="s">
        <v>1006</v>
      </c>
      <c r="S17900" s="309" t="s">
        <v>543</v>
      </c>
      <c r="T17900" s="315">
        <f t="shared" si="1116"/>
        <v>3623</v>
      </c>
      <c r="U17900" s="317">
        <f t="shared" si="1117"/>
        <v>5</v>
      </c>
    </row>
    <row r="17901" spans="1:21" ht="15.75" customHeight="1">
      <c r="A17901" s="308">
        <v>45443</v>
      </c>
      <c r="B17901" s="308">
        <v>45443</v>
      </c>
      <c r="C17901" s="309" t="s">
        <v>18584</v>
      </c>
      <c r="D17901" s="308"/>
      <c r="E17901" s="309"/>
      <c r="F17901" s="309" t="s">
        <v>18585</v>
      </c>
      <c r="G17901" s="309" t="s">
        <v>18687</v>
      </c>
      <c r="H17901" s="309" t="s">
        <v>101</v>
      </c>
      <c r="I17901" s="309" t="str">
        <f t="shared" si="1118"/>
        <v>112</v>
      </c>
      <c r="J17901" s="309" t="s">
        <v>342</v>
      </c>
      <c r="K17901" s="309" t="str">
        <f t="shared" si="1119"/>
        <v>627</v>
      </c>
      <c r="L17901" s="310">
        <v>0</v>
      </c>
      <c r="M17901" s="310">
        <v>3623</v>
      </c>
      <c r="N17901" s="309" t="s">
        <v>4436</v>
      </c>
      <c r="O17901" s="309" t="s">
        <v>4437</v>
      </c>
      <c r="P17901" s="309" t="s">
        <v>763</v>
      </c>
      <c r="Q17901" s="309" t="s">
        <v>763</v>
      </c>
      <c r="R17901" s="309" t="s">
        <v>1006</v>
      </c>
      <c r="S17901" s="309" t="s">
        <v>543</v>
      </c>
      <c r="T17901" s="315">
        <f t="shared" si="1116"/>
        <v>-3623</v>
      </c>
      <c r="U17901" s="317">
        <f t="shared" si="1117"/>
        <v>5</v>
      </c>
    </row>
    <row r="17902" spans="1:21" ht="15.75" customHeight="1">
      <c r="A17902" s="308">
        <v>45443</v>
      </c>
      <c r="B17902" s="308">
        <v>45443</v>
      </c>
      <c r="C17902" s="309" t="s">
        <v>18584</v>
      </c>
      <c r="D17902" s="308"/>
      <c r="E17902" s="309"/>
      <c r="F17902" s="309" t="s">
        <v>18585</v>
      </c>
      <c r="G17902" s="309" t="s">
        <v>18688</v>
      </c>
      <c r="H17902" s="309" t="s">
        <v>342</v>
      </c>
      <c r="I17902" s="309" t="str">
        <f t="shared" si="1118"/>
        <v>627</v>
      </c>
      <c r="J17902" s="309" t="s">
        <v>101</v>
      </c>
      <c r="K17902" s="309" t="str">
        <f t="shared" si="1119"/>
        <v>112</v>
      </c>
      <c r="L17902" s="310">
        <v>3450</v>
      </c>
      <c r="M17902" s="310">
        <v>0</v>
      </c>
      <c r="N17902" s="309" t="s">
        <v>1727</v>
      </c>
      <c r="O17902" s="309" t="s">
        <v>1728</v>
      </c>
      <c r="P17902" s="309" t="s">
        <v>763</v>
      </c>
      <c r="Q17902" s="309" t="s">
        <v>763</v>
      </c>
      <c r="R17902" s="309" t="s">
        <v>1006</v>
      </c>
      <c r="S17902" s="309" t="s">
        <v>543</v>
      </c>
      <c r="T17902" s="315">
        <f t="shared" si="1116"/>
        <v>3450</v>
      </c>
      <c r="U17902" s="317">
        <f t="shared" si="1117"/>
        <v>5</v>
      </c>
    </row>
    <row r="17903" spans="1:21" ht="15.75" customHeight="1">
      <c r="A17903" s="308">
        <v>45443</v>
      </c>
      <c r="B17903" s="308">
        <v>45443</v>
      </c>
      <c r="C17903" s="309" t="s">
        <v>18584</v>
      </c>
      <c r="D17903" s="308"/>
      <c r="E17903" s="309"/>
      <c r="F17903" s="309" t="s">
        <v>18585</v>
      </c>
      <c r="G17903" s="309" t="s">
        <v>18688</v>
      </c>
      <c r="H17903" s="309" t="s">
        <v>101</v>
      </c>
      <c r="I17903" s="309" t="str">
        <f t="shared" si="1118"/>
        <v>112</v>
      </c>
      <c r="J17903" s="309" t="s">
        <v>342</v>
      </c>
      <c r="K17903" s="309" t="str">
        <f t="shared" si="1119"/>
        <v>627</v>
      </c>
      <c r="L17903" s="310">
        <v>0</v>
      </c>
      <c r="M17903" s="310">
        <v>3450</v>
      </c>
      <c r="N17903" s="309" t="s">
        <v>6996</v>
      </c>
      <c r="O17903" s="309" t="s">
        <v>6997</v>
      </c>
      <c r="P17903" s="309" t="s">
        <v>763</v>
      </c>
      <c r="Q17903" s="309" t="s">
        <v>763</v>
      </c>
      <c r="R17903" s="309" t="s">
        <v>1006</v>
      </c>
      <c r="S17903" s="309" t="s">
        <v>543</v>
      </c>
      <c r="T17903" s="315">
        <f t="shared" si="1116"/>
        <v>-3450</v>
      </c>
      <c r="U17903" s="317">
        <f t="shared" si="1117"/>
        <v>5</v>
      </c>
    </row>
    <row r="17904" spans="1:21" ht="15.75" customHeight="1">
      <c r="A17904" s="308">
        <v>45443</v>
      </c>
      <c r="B17904" s="308">
        <v>45443</v>
      </c>
      <c r="C17904" s="309" t="s">
        <v>18584</v>
      </c>
      <c r="D17904" s="308"/>
      <c r="E17904" s="309"/>
      <c r="F17904" s="309" t="s">
        <v>18585</v>
      </c>
      <c r="G17904" s="309" t="s">
        <v>18689</v>
      </c>
      <c r="H17904" s="309" t="s">
        <v>342</v>
      </c>
      <c r="I17904" s="309" t="str">
        <f t="shared" si="1118"/>
        <v>627</v>
      </c>
      <c r="J17904" s="309" t="s">
        <v>101</v>
      </c>
      <c r="K17904" s="309" t="str">
        <f t="shared" si="1119"/>
        <v>112</v>
      </c>
      <c r="L17904" s="310">
        <v>3790</v>
      </c>
      <c r="M17904" s="310">
        <v>0</v>
      </c>
      <c r="N17904" s="309" t="s">
        <v>1727</v>
      </c>
      <c r="O17904" s="309" t="s">
        <v>1728</v>
      </c>
      <c r="P17904" s="309" t="s">
        <v>763</v>
      </c>
      <c r="Q17904" s="309" t="s">
        <v>763</v>
      </c>
      <c r="R17904" s="309" t="s">
        <v>1006</v>
      </c>
      <c r="S17904" s="309" t="s">
        <v>543</v>
      </c>
      <c r="T17904" s="315">
        <f t="shared" si="1116"/>
        <v>3790</v>
      </c>
      <c r="U17904" s="317">
        <f t="shared" si="1117"/>
        <v>5</v>
      </c>
    </row>
    <row r="17905" spans="1:21" ht="15.75" customHeight="1">
      <c r="A17905" s="308">
        <v>45443</v>
      </c>
      <c r="B17905" s="308">
        <v>45443</v>
      </c>
      <c r="C17905" s="309" t="s">
        <v>18584</v>
      </c>
      <c r="D17905" s="308"/>
      <c r="E17905" s="309"/>
      <c r="F17905" s="309" t="s">
        <v>18585</v>
      </c>
      <c r="G17905" s="309" t="s">
        <v>18689</v>
      </c>
      <c r="H17905" s="309" t="s">
        <v>101</v>
      </c>
      <c r="I17905" s="309" t="str">
        <f t="shared" si="1118"/>
        <v>112</v>
      </c>
      <c r="J17905" s="309" t="s">
        <v>342</v>
      </c>
      <c r="K17905" s="309" t="str">
        <f t="shared" si="1119"/>
        <v>627</v>
      </c>
      <c r="L17905" s="310">
        <v>0</v>
      </c>
      <c r="M17905" s="310">
        <v>3790</v>
      </c>
      <c r="N17905" s="309" t="s">
        <v>5914</v>
      </c>
      <c r="O17905" s="309" t="s">
        <v>5915</v>
      </c>
      <c r="P17905" s="309" t="s">
        <v>763</v>
      </c>
      <c r="Q17905" s="309" t="s">
        <v>763</v>
      </c>
      <c r="R17905" s="309" t="s">
        <v>1006</v>
      </c>
      <c r="S17905" s="309" t="s">
        <v>543</v>
      </c>
      <c r="T17905" s="315">
        <f t="shared" si="1116"/>
        <v>-3790</v>
      </c>
      <c r="U17905" s="317">
        <f t="shared" si="1117"/>
        <v>5</v>
      </c>
    </row>
    <row r="17906" spans="1:21" ht="15.75" customHeight="1">
      <c r="A17906" s="308">
        <v>45443</v>
      </c>
      <c r="B17906" s="308">
        <v>45443</v>
      </c>
      <c r="C17906" s="309" t="s">
        <v>18584</v>
      </c>
      <c r="D17906" s="308"/>
      <c r="E17906" s="309"/>
      <c r="F17906" s="309" t="s">
        <v>18585</v>
      </c>
      <c r="G17906" s="309" t="s">
        <v>18690</v>
      </c>
      <c r="H17906" s="309" t="s">
        <v>342</v>
      </c>
      <c r="I17906" s="309" t="str">
        <f t="shared" si="1118"/>
        <v>627</v>
      </c>
      <c r="J17906" s="309" t="s">
        <v>101</v>
      </c>
      <c r="K17906" s="309" t="str">
        <f t="shared" si="1119"/>
        <v>112</v>
      </c>
      <c r="L17906" s="310">
        <v>7105</v>
      </c>
      <c r="M17906" s="310">
        <v>0</v>
      </c>
      <c r="N17906" s="309" t="s">
        <v>1727</v>
      </c>
      <c r="O17906" s="309" t="s">
        <v>1728</v>
      </c>
      <c r="P17906" s="309" t="s">
        <v>763</v>
      </c>
      <c r="Q17906" s="309" t="s">
        <v>763</v>
      </c>
      <c r="R17906" s="309" t="s">
        <v>1006</v>
      </c>
      <c r="S17906" s="309" t="s">
        <v>543</v>
      </c>
      <c r="T17906" s="315">
        <f t="shared" si="1116"/>
        <v>7105</v>
      </c>
      <c r="U17906" s="317">
        <f t="shared" si="1117"/>
        <v>5</v>
      </c>
    </row>
    <row r="17907" spans="1:21" ht="15.75" customHeight="1">
      <c r="A17907" s="308">
        <v>45443</v>
      </c>
      <c r="B17907" s="308">
        <v>45443</v>
      </c>
      <c r="C17907" s="309" t="s">
        <v>18584</v>
      </c>
      <c r="D17907" s="308"/>
      <c r="E17907" s="309"/>
      <c r="F17907" s="309" t="s">
        <v>18585</v>
      </c>
      <c r="G17907" s="309" t="s">
        <v>18690</v>
      </c>
      <c r="H17907" s="309" t="s">
        <v>101</v>
      </c>
      <c r="I17907" s="309" t="str">
        <f t="shared" si="1118"/>
        <v>112</v>
      </c>
      <c r="J17907" s="309" t="s">
        <v>342</v>
      </c>
      <c r="K17907" s="309" t="str">
        <f t="shared" si="1119"/>
        <v>627</v>
      </c>
      <c r="L17907" s="310">
        <v>0</v>
      </c>
      <c r="M17907" s="310">
        <v>7105</v>
      </c>
      <c r="N17907" s="309" t="s">
        <v>2857</v>
      </c>
      <c r="O17907" s="309" t="s">
        <v>2858</v>
      </c>
      <c r="P17907" s="309" t="s">
        <v>763</v>
      </c>
      <c r="Q17907" s="309" t="s">
        <v>763</v>
      </c>
      <c r="R17907" s="309" t="s">
        <v>1006</v>
      </c>
      <c r="S17907" s="309" t="s">
        <v>543</v>
      </c>
      <c r="T17907" s="315">
        <f t="shared" si="1116"/>
        <v>-7105</v>
      </c>
      <c r="U17907" s="317">
        <f t="shared" si="1117"/>
        <v>5</v>
      </c>
    </row>
    <row r="17908" spans="1:21" ht="15.75" customHeight="1">
      <c r="A17908" s="308">
        <v>45443</v>
      </c>
      <c r="B17908" s="308">
        <v>45443</v>
      </c>
      <c r="C17908" s="309" t="s">
        <v>18584</v>
      </c>
      <c r="D17908" s="308"/>
      <c r="E17908" s="309"/>
      <c r="F17908" s="309" t="s">
        <v>18585</v>
      </c>
      <c r="G17908" s="309" t="s">
        <v>18691</v>
      </c>
      <c r="H17908" s="309" t="s">
        <v>342</v>
      </c>
      <c r="I17908" s="309" t="str">
        <f t="shared" si="1118"/>
        <v>627</v>
      </c>
      <c r="J17908" s="309" t="s">
        <v>101</v>
      </c>
      <c r="K17908" s="309" t="str">
        <f t="shared" si="1119"/>
        <v>112</v>
      </c>
      <c r="L17908" s="310">
        <v>2975</v>
      </c>
      <c r="M17908" s="310">
        <v>0</v>
      </c>
      <c r="N17908" s="309" t="s">
        <v>1727</v>
      </c>
      <c r="O17908" s="309" t="s">
        <v>1728</v>
      </c>
      <c r="P17908" s="309" t="s">
        <v>763</v>
      </c>
      <c r="Q17908" s="309" t="s">
        <v>763</v>
      </c>
      <c r="R17908" s="309" t="s">
        <v>1006</v>
      </c>
      <c r="S17908" s="309" t="s">
        <v>543</v>
      </c>
      <c r="T17908" s="315">
        <f t="shared" si="1116"/>
        <v>2975</v>
      </c>
      <c r="U17908" s="317">
        <f t="shared" si="1117"/>
        <v>5</v>
      </c>
    </row>
    <row r="17909" spans="1:21" ht="15.75" customHeight="1">
      <c r="A17909" s="308">
        <v>45443</v>
      </c>
      <c r="B17909" s="308">
        <v>45443</v>
      </c>
      <c r="C17909" s="309" t="s">
        <v>18584</v>
      </c>
      <c r="D17909" s="308"/>
      <c r="E17909" s="309"/>
      <c r="F17909" s="309" t="s">
        <v>18585</v>
      </c>
      <c r="G17909" s="309" t="s">
        <v>18691</v>
      </c>
      <c r="H17909" s="309" t="s">
        <v>101</v>
      </c>
      <c r="I17909" s="309" t="str">
        <f t="shared" si="1118"/>
        <v>112</v>
      </c>
      <c r="J17909" s="309" t="s">
        <v>342</v>
      </c>
      <c r="K17909" s="309" t="str">
        <f t="shared" si="1119"/>
        <v>627</v>
      </c>
      <c r="L17909" s="310">
        <v>0</v>
      </c>
      <c r="M17909" s="310">
        <v>2975</v>
      </c>
      <c r="N17909" s="309" t="s">
        <v>2965</v>
      </c>
      <c r="O17909" s="309" t="s">
        <v>2966</v>
      </c>
      <c r="P17909" s="309" t="s">
        <v>763</v>
      </c>
      <c r="Q17909" s="309" t="s">
        <v>763</v>
      </c>
      <c r="R17909" s="309" t="s">
        <v>1006</v>
      </c>
      <c r="S17909" s="309" t="s">
        <v>543</v>
      </c>
      <c r="T17909" s="315">
        <f t="shared" si="1116"/>
        <v>-2975</v>
      </c>
      <c r="U17909" s="317">
        <f t="shared" si="1117"/>
        <v>5</v>
      </c>
    </row>
    <row r="17910" spans="1:21" ht="15.75" customHeight="1">
      <c r="A17910" s="308">
        <v>45443</v>
      </c>
      <c r="B17910" s="308">
        <v>45443</v>
      </c>
      <c r="C17910" s="309" t="s">
        <v>18584</v>
      </c>
      <c r="D17910" s="308"/>
      <c r="E17910" s="309"/>
      <c r="F17910" s="309" t="s">
        <v>18585</v>
      </c>
      <c r="G17910" s="309" t="s">
        <v>18692</v>
      </c>
      <c r="H17910" s="309" t="s">
        <v>342</v>
      </c>
      <c r="I17910" s="309" t="str">
        <f t="shared" si="1118"/>
        <v>627</v>
      </c>
      <c r="J17910" s="309" t="s">
        <v>101</v>
      </c>
      <c r="K17910" s="309" t="str">
        <f t="shared" si="1119"/>
        <v>112</v>
      </c>
      <c r="L17910" s="310">
        <v>13778</v>
      </c>
      <c r="M17910" s="310">
        <v>0</v>
      </c>
      <c r="N17910" s="309" t="s">
        <v>1727</v>
      </c>
      <c r="O17910" s="309" t="s">
        <v>1728</v>
      </c>
      <c r="P17910" s="309" t="s">
        <v>763</v>
      </c>
      <c r="Q17910" s="309" t="s">
        <v>763</v>
      </c>
      <c r="R17910" s="309" t="s">
        <v>1006</v>
      </c>
      <c r="S17910" s="309" t="s">
        <v>543</v>
      </c>
      <c r="T17910" s="315">
        <f t="shared" si="1116"/>
        <v>13778</v>
      </c>
      <c r="U17910" s="317">
        <f t="shared" si="1117"/>
        <v>5</v>
      </c>
    </row>
    <row r="17911" spans="1:21" ht="15.75" customHeight="1">
      <c r="A17911" s="308">
        <v>45443</v>
      </c>
      <c r="B17911" s="308">
        <v>45443</v>
      </c>
      <c r="C17911" s="309" t="s">
        <v>18584</v>
      </c>
      <c r="D17911" s="308"/>
      <c r="E17911" s="309"/>
      <c r="F17911" s="309" t="s">
        <v>18585</v>
      </c>
      <c r="G17911" s="309" t="s">
        <v>18692</v>
      </c>
      <c r="H17911" s="309" t="s">
        <v>101</v>
      </c>
      <c r="I17911" s="309" t="str">
        <f t="shared" si="1118"/>
        <v>112</v>
      </c>
      <c r="J17911" s="309" t="s">
        <v>342</v>
      </c>
      <c r="K17911" s="309" t="str">
        <f t="shared" si="1119"/>
        <v>627</v>
      </c>
      <c r="L17911" s="310">
        <v>0</v>
      </c>
      <c r="M17911" s="310">
        <v>13778</v>
      </c>
      <c r="N17911" s="309" t="s">
        <v>4430</v>
      </c>
      <c r="O17911" s="309" t="s">
        <v>4431</v>
      </c>
      <c r="P17911" s="309" t="s">
        <v>763</v>
      </c>
      <c r="Q17911" s="309" t="s">
        <v>763</v>
      </c>
      <c r="R17911" s="309" t="s">
        <v>1006</v>
      </c>
      <c r="S17911" s="309" t="s">
        <v>543</v>
      </c>
      <c r="T17911" s="315">
        <f t="shared" si="1116"/>
        <v>-13778</v>
      </c>
      <c r="U17911" s="317">
        <f t="shared" si="1117"/>
        <v>5</v>
      </c>
    </row>
    <row r="17912" spans="1:21" ht="15.75" customHeight="1">
      <c r="A17912" s="308">
        <v>45443</v>
      </c>
      <c r="B17912" s="308">
        <v>45443</v>
      </c>
      <c r="C17912" s="309" t="s">
        <v>18584</v>
      </c>
      <c r="D17912" s="308"/>
      <c r="E17912" s="309"/>
      <c r="F17912" s="309" t="s">
        <v>18585</v>
      </c>
      <c r="G17912" s="309" t="s">
        <v>18693</v>
      </c>
      <c r="H17912" s="309" t="s">
        <v>342</v>
      </c>
      <c r="I17912" s="309" t="str">
        <f t="shared" si="1118"/>
        <v>627</v>
      </c>
      <c r="J17912" s="309" t="s">
        <v>101</v>
      </c>
      <c r="K17912" s="309" t="str">
        <f t="shared" si="1119"/>
        <v>112</v>
      </c>
      <c r="L17912" s="310">
        <v>5990</v>
      </c>
      <c r="M17912" s="310">
        <v>0</v>
      </c>
      <c r="N17912" s="309" t="s">
        <v>1727</v>
      </c>
      <c r="O17912" s="309" t="s">
        <v>1728</v>
      </c>
      <c r="P17912" s="309" t="s">
        <v>763</v>
      </c>
      <c r="Q17912" s="309" t="s">
        <v>763</v>
      </c>
      <c r="R17912" s="309" t="s">
        <v>1006</v>
      </c>
      <c r="S17912" s="309" t="s">
        <v>543</v>
      </c>
      <c r="T17912" s="315">
        <f t="shared" si="1116"/>
        <v>5990</v>
      </c>
      <c r="U17912" s="317">
        <f t="shared" si="1117"/>
        <v>5</v>
      </c>
    </row>
    <row r="17913" spans="1:21" ht="15.75" customHeight="1">
      <c r="A17913" s="308">
        <v>45443</v>
      </c>
      <c r="B17913" s="308">
        <v>45443</v>
      </c>
      <c r="C17913" s="309" t="s">
        <v>18584</v>
      </c>
      <c r="D17913" s="308"/>
      <c r="E17913" s="309"/>
      <c r="F17913" s="309" t="s">
        <v>18585</v>
      </c>
      <c r="G17913" s="309" t="s">
        <v>18693</v>
      </c>
      <c r="H17913" s="309" t="s">
        <v>101</v>
      </c>
      <c r="I17913" s="309" t="str">
        <f t="shared" si="1118"/>
        <v>112</v>
      </c>
      <c r="J17913" s="309" t="s">
        <v>342</v>
      </c>
      <c r="K17913" s="309" t="str">
        <f t="shared" si="1119"/>
        <v>627</v>
      </c>
      <c r="L17913" s="310">
        <v>0</v>
      </c>
      <c r="M17913" s="310">
        <v>5990</v>
      </c>
      <c r="N17913" s="309" t="s">
        <v>8259</v>
      </c>
      <c r="O17913" s="309" t="s">
        <v>8260</v>
      </c>
      <c r="P17913" s="309" t="s">
        <v>763</v>
      </c>
      <c r="Q17913" s="309" t="s">
        <v>763</v>
      </c>
      <c r="R17913" s="309" t="s">
        <v>1006</v>
      </c>
      <c r="S17913" s="309" t="s">
        <v>543</v>
      </c>
      <c r="T17913" s="315">
        <f t="shared" si="1116"/>
        <v>-5990</v>
      </c>
      <c r="U17913" s="317">
        <f t="shared" si="1117"/>
        <v>5</v>
      </c>
    </row>
    <row r="17914" spans="1:21" ht="15.75" customHeight="1">
      <c r="A17914" s="308">
        <v>45443</v>
      </c>
      <c r="B17914" s="308">
        <v>45443</v>
      </c>
      <c r="C17914" s="309" t="s">
        <v>18584</v>
      </c>
      <c r="D17914" s="308"/>
      <c r="E17914" s="309"/>
      <c r="F17914" s="309" t="s">
        <v>18585</v>
      </c>
      <c r="G17914" s="309" t="s">
        <v>18694</v>
      </c>
      <c r="H17914" s="309" t="s">
        <v>342</v>
      </c>
      <c r="I17914" s="309" t="str">
        <f t="shared" si="1118"/>
        <v>627</v>
      </c>
      <c r="J17914" s="309" t="s">
        <v>101</v>
      </c>
      <c r="K17914" s="309" t="str">
        <f t="shared" si="1119"/>
        <v>112</v>
      </c>
      <c r="L17914" s="310">
        <v>9040</v>
      </c>
      <c r="M17914" s="310">
        <v>0</v>
      </c>
      <c r="N17914" s="309" t="s">
        <v>1727</v>
      </c>
      <c r="O17914" s="309" t="s">
        <v>1728</v>
      </c>
      <c r="P17914" s="309" t="s">
        <v>763</v>
      </c>
      <c r="Q17914" s="309" t="s">
        <v>763</v>
      </c>
      <c r="R17914" s="309" t="s">
        <v>1006</v>
      </c>
      <c r="S17914" s="309" t="s">
        <v>543</v>
      </c>
      <c r="T17914" s="315">
        <f t="shared" si="1116"/>
        <v>9040</v>
      </c>
      <c r="U17914" s="317">
        <f t="shared" si="1117"/>
        <v>5</v>
      </c>
    </row>
    <row r="17915" spans="1:21" ht="15.75" customHeight="1">
      <c r="A17915" s="308">
        <v>45443</v>
      </c>
      <c r="B17915" s="308">
        <v>45443</v>
      </c>
      <c r="C17915" s="309" t="s">
        <v>18584</v>
      </c>
      <c r="D17915" s="308"/>
      <c r="E17915" s="309"/>
      <c r="F17915" s="309" t="s">
        <v>18585</v>
      </c>
      <c r="G17915" s="309" t="s">
        <v>18694</v>
      </c>
      <c r="H17915" s="309" t="s">
        <v>101</v>
      </c>
      <c r="I17915" s="309" t="str">
        <f t="shared" si="1118"/>
        <v>112</v>
      </c>
      <c r="J17915" s="309" t="s">
        <v>342</v>
      </c>
      <c r="K17915" s="309" t="str">
        <f t="shared" si="1119"/>
        <v>627</v>
      </c>
      <c r="L17915" s="310">
        <v>0</v>
      </c>
      <c r="M17915" s="310">
        <v>9040</v>
      </c>
      <c r="N17915" s="309" t="s">
        <v>2924</v>
      </c>
      <c r="O17915" s="309" t="s">
        <v>2925</v>
      </c>
      <c r="P17915" s="309" t="s">
        <v>763</v>
      </c>
      <c r="Q17915" s="309" t="s">
        <v>763</v>
      </c>
      <c r="R17915" s="309" t="s">
        <v>1006</v>
      </c>
      <c r="S17915" s="309" t="s">
        <v>543</v>
      </c>
      <c r="T17915" s="315">
        <f t="shared" si="1116"/>
        <v>-9040</v>
      </c>
      <c r="U17915" s="317">
        <f t="shared" si="1117"/>
        <v>5</v>
      </c>
    </row>
    <row r="17916" spans="1:21" ht="15.75" customHeight="1">
      <c r="A17916" s="308">
        <v>45443</v>
      </c>
      <c r="B17916" s="308">
        <v>45443</v>
      </c>
      <c r="C17916" s="309" t="s">
        <v>18584</v>
      </c>
      <c r="D17916" s="308"/>
      <c r="E17916" s="309"/>
      <c r="F17916" s="309" t="s">
        <v>18585</v>
      </c>
      <c r="G17916" s="309" t="s">
        <v>18695</v>
      </c>
      <c r="H17916" s="309" t="s">
        <v>342</v>
      </c>
      <c r="I17916" s="309" t="str">
        <f t="shared" si="1118"/>
        <v>627</v>
      </c>
      <c r="J17916" s="309" t="s">
        <v>101</v>
      </c>
      <c r="K17916" s="309" t="str">
        <f t="shared" si="1119"/>
        <v>112</v>
      </c>
      <c r="L17916" s="310">
        <v>34405</v>
      </c>
      <c r="M17916" s="310">
        <v>0</v>
      </c>
      <c r="N17916" s="309" t="s">
        <v>1727</v>
      </c>
      <c r="O17916" s="309" t="s">
        <v>1728</v>
      </c>
      <c r="P17916" s="309" t="s">
        <v>763</v>
      </c>
      <c r="Q17916" s="309" t="s">
        <v>763</v>
      </c>
      <c r="R17916" s="309" t="s">
        <v>1006</v>
      </c>
      <c r="S17916" s="309" t="s">
        <v>543</v>
      </c>
      <c r="T17916" s="315">
        <f t="shared" si="1116"/>
        <v>34405</v>
      </c>
      <c r="U17916" s="317">
        <f t="shared" si="1117"/>
        <v>5</v>
      </c>
    </row>
    <row r="17917" spans="1:21" ht="15.75" customHeight="1">
      <c r="A17917" s="308">
        <v>45443</v>
      </c>
      <c r="B17917" s="308">
        <v>45443</v>
      </c>
      <c r="C17917" s="309" t="s">
        <v>18584</v>
      </c>
      <c r="D17917" s="308"/>
      <c r="E17917" s="309"/>
      <c r="F17917" s="309" t="s">
        <v>18585</v>
      </c>
      <c r="G17917" s="309" t="s">
        <v>18695</v>
      </c>
      <c r="H17917" s="309" t="s">
        <v>101</v>
      </c>
      <c r="I17917" s="309" t="str">
        <f t="shared" si="1118"/>
        <v>112</v>
      </c>
      <c r="J17917" s="309" t="s">
        <v>342</v>
      </c>
      <c r="K17917" s="309" t="str">
        <f t="shared" si="1119"/>
        <v>627</v>
      </c>
      <c r="L17917" s="310">
        <v>0</v>
      </c>
      <c r="M17917" s="310">
        <v>34405</v>
      </c>
      <c r="N17917" s="309" t="s">
        <v>5910</v>
      </c>
      <c r="O17917" s="309" t="s">
        <v>5911</v>
      </c>
      <c r="P17917" s="309" t="s">
        <v>763</v>
      </c>
      <c r="Q17917" s="309" t="s">
        <v>763</v>
      </c>
      <c r="R17917" s="309" t="s">
        <v>1006</v>
      </c>
      <c r="S17917" s="309" t="s">
        <v>543</v>
      </c>
      <c r="T17917" s="315">
        <f t="shared" si="1116"/>
        <v>-34405</v>
      </c>
      <c r="U17917" s="317">
        <f t="shared" si="1117"/>
        <v>5</v>
      </c>
    </row>
    <row r="17918" spans="1:21" ht="15.75" customHeight="1">
      <c r="A17918" s="308">
        <v>45443</v>
      </c>
      <c r="B17918" s="308">
        <v>45443</v>
      </c>
      <c r="C17918" s="309" t="s">
        <v>18584</v>
      </c>
      <c r="D17918" s="308"/>
      <c r="E17918" s="309"/>
      <c r="F17918" s="309" t="s">
        <v>18585</v>
      </c>
      <c r="G17918" s="309" t="s">
        <v>18696</v>
      </c>
      <c r="H17918" s="309" t="s">
        <v>342</v>
      </c>
      <c r="I17918" s="309" t="str">
        <f t="shared" si="1118"/>
        <v>627</v>
      </c>
      <c r="J17918" s="309" t="s">
        <v>101</v>
      </c>
      <c r="K17918" s="309" t="str">
        <f t="shared" si="1119"/>
        <v>112</v>
      </c>
      <c r="L17918" s="310">
        <v>1265</v>
      </c>
      <c r="M17918" s="310">
        <v>0</v>
      </c>
      <c r="N17918" s="309" t="s">
        <v>1727</v>
      </c>
      <c r="O17918" s="309" t="s">
        <v>1728</v>
      </c>
      <c r="P17918" s="309" t="s">
        <v>763</v>
      </c>
      <c r="Q17918" s="309" t="s">
        <v>763</v>
      </c>
      <c r="R17918" s="309" t="s">
        <v>1006</v>
      </c>
      <c r="S17918" s="309" t="s">
        <v>543</v>
      </c>
      <c r="T17918" s="315">
        <f t="shared" si="1116"/>
        <v>1265</v>
      </c>
      <c r="U17918" s="317">
        <f t="shared" si="1117"/>
        <v>5</v>
      </c>
    </row>
    <row r="17919" spans="1:21" ht="15.75" customHeight="1">
      <c r="A17919" s="308">
        <v>45443</v>
      </c>
      <c r="B17919" s="308">
        <v>45443</v>
      </c>
      <c r="C17919" s="309" t="s">
        <v>18584</v>
      </c>
      <c r="D17919" s="308"/>
      <c r="E17919" s="309"/>
      <c r="F17919" s="309" t="s">
        <v>18585</v>
      </c>
      <c r="G17919" s="309" t="s">
        <v>18696</v>
      </c>
      <c r="H17919" s="309" t="s">
        <v>101</v>
      </c>
      <c r="I17919" s="309" t="str">
        <f t="shared" si="1118"/>
        <v>112</v>
      </c>
      <c r="J17919" s="309" t="s">
        <v>342</v>
      </c>
      <c r="K17919" s="309" t="str">
        <f t="shared" si="1119"/>
        <v>627</v>
      </c>
      <c r="L17919" s="310">
        <v>0</v>
      </c>
      <c r="M17919" s="310">
        <v>1265</v>
      </c>
      <c r="N17919" s="309" t="s">
        <v>4391</v>
      </c>
      <c r="O17919" s="309" t="s">
        <v>4392</v>
      </c>
      <c r="P17919" s="309" t="s">
        <v>763</v>
      </c>
      <c r="Q17919" s="309" t="s">
        <v>763</v>
      </c>
      <c r="R17919" s="309" t="s">
        <v>1006</v>
      </c>
      <c r="S17919" s="309" t="s">
        <v>543</v>
      </c>
      <c r="T17919" s="315">
        <f t="shared" si="1116"/>
        <v>-1265</v>
      </c>
      <c r="U17919" s="317">
        <f t="shared" si="1117"/>
        <v>5</v>
      </c>
    </row>
    <row r="17920" spans="1:21" ht="15.75" customHeight="1">
      <c r="A17920" s="308">
        <v>45443</v>
      </c>
      <c r="B17920" s="308">
        <v>45443</v>
      </c>
      <c r="C17920" s="309" t="s">
        <v>18584</v>
      </c>
      <c r="D17920" s="308"/>
      <c r="E17920" s="309"/>
      <c r="F17920" s="309" t="s">
        <v>18585</v>
      </c>
      <c r="G17920" s="309" t="s">
        <v>18697</v>
      </c>
      <c r="H17920" s="309" t="s">
        <v>342</v>
      </c>
      <c r="I17920" s="309" t="str">
        <f t="shared" si="1118"/>
        <v>627</v>
      </c>
      <c r="J17920" s="309" t="s">
        <v>101</v>
      </c>
      <c r="K17920" s="309" t="str">
        <f t="shared" si="1119"/>
        <v>112</v>
      </c>
      <c r="L17920" s="310">
        <v>15900</v>
      </c>
      <c r="M17920" s="310">
        <v>0</v>
      </c>
      <c r="N17920" s="309" t="s">
        <v>1727</v>
      </c>
      <c r="O17920" s="309" t="s">
        <v>1728</v>
      </c>
      <c r="P17920" s="309" t="s">
        <v>763</v>
      </c>
      <c r="Q17920" s="309" t="s">
        <v>763</v>
      </c>
      <c r="R17920" s="309" t="s">
        <v>1006</v>
      </c>
      <c r="S17920" s="309" t="s">
        <v>543</v>
      </c>
      <c r="T17920" s="315">
        <f t="shared" si="1116"/>
        <v>15900</v>
      </c>
      <c r="U17920" s="317">
        <f t="shared" si="1117"/>
        <v>5</v>
      </c>
    </row>
    <row r="17921" spans="1:21" ht="15.75" customHeight="1">
      <c r="A17921" s="308">
        <v>45443</v>
      </c>
      <c r="B17921" s="308">
        <v>45443</v>
      </c>
      <c r="C17921" s="309" t="s">
        <v>18584</v>
      </c>
      <c r="D17921" s="308"/>
      <c r="E17921" s="309"/>
      <c r="F17921" s="309" t="s">
        <v>18585</v>
      </c>
      <c r="G17921" s="309" t="s">
        <v>18697</v>
      </c>
      <c r="H17921" s="309" t="s">
        <v>101</v>
      </c>
      <c r="I17921" s="309" t="str">
        <f t="shared" si="1118"/>
        <v>112</v>
      </c>
      <c r="J17921" s="309" t="s">
        <v>342</v>
      </c>
      <c r="K17921" s="309" t="str">
        <f t="shared" si="1119"/>
        <v>627</v>
      </c>
      <c r="L17921" s="310">
        <v>0</v>
      </c>
      <c r="M17921" s="310">
        <v>15900</v>
      </c>
      <c r="N17921" s="309" t="s">
        <v>5893</v>
      </c>
      <c r="O17921" s="309" t="s">
        <v>5894</v>
      </c>
      <c r="P17921" s="309" t="s">
        <v>763</v>
      </c>
      <c r="Q17921" s="309" t="s">
        <v>763</v>
      </c>
      <c r="R17921" s="309" t="s">
        <v>1006</v>
      </c>
      <c r="S17921" s="309" t="s">
        <v>543</v>
      </c>
      <c r="T17921" s="315">
        <f t="shared" si="1116"/>
        <v>-15900</v>
      </c>
      <c r="U17921" s="317">
        <f t="shared" si="1117"/>
        <v>5</v>
      </c>
    </row>
    <row r="17922" spans="1:21" ht="15.75" customHeight="1">
      <c r="A17922" s="308">
        <v>45443</v>
      </c>
      <c r="B17922" s="308">
        <v>45443</v>
      </c>
      <c r="C17922" s="309" t="s">
        <v>18584</v>
      </c>
      <c r="D17922" s="308"/>
      <c r="E17922" s="309"/>
      <c r="F17922" s="309" t="s">
        <v>18585</v>
      </c>
      <c r="G17922" s="309" t="s">
        <v>18698</v>
      </c>
      <c r="H17922" s="309" t="s">
        <v>342</v>
      </c>
      <c r="I17922" s="309" t="str">
        <f t="shared" si="1118"/>
        <v>627</v>
      </c>
      <c r="J17922" s="309" t="s">
        <v>101</v>
      </c>
      <c r="K17922" s="309" t="str">
        <f t="shared" si="1119"/>
        <v>112</v>
      </c>
      <c r="L17922" s="310">
        <v>2445</v>
      </c>
      <c r="M17922" s="310">
        <v>0</v>
      </c>
      <c r="N17922" s="309" t="s">
        <v>1727</v>
      </c>
      <c r="O17922" s="309" t="s">
        <v>1728</v>
      </c>
      <c r="P17922" s="309" t="s">
        <v>763</v>
      </c>
      <c r="Q17922" s="309" t="s">
        <v>763</v>
      </c>
      <c r="R17922" s="309" t="s">
        <v>1006</v>
      </c>
      <c r="S17922" s="309" t="s">
        <v>543</v>
      </c>
      <c r="T17922" s="315">
        <f t="shared" si="1116"/>
        <v>2445</v>
      </c>
      <c r="U17922" s="317">
        <f t="shared" si="1117"/>
        <v>5</v>
      </c>
    </row>
    <row r="17923" spans="1:21" ht="15.75" customHeight="1">
      <c r="A17923" s="308">
        <v>45443</v>
      </c>
      <c r="B17923" s="308">
        <v>45443</v>
      </c>
      <c r="C17923" s="309" t="s">
        <v>18584</v>
      </c>
      <c r="D17923" s="308"/>
      <c r="E17923" s="309"/>
      <c r="F17923" s="309" t="s">
        <v>18585</v>
      </c>
      <c r="G17923" s="309" t="s">
        <v>18698</v>
      </c>
      <c r="H17923" s="309" t="s">
        <v>101</v>
      </c>
      <c r="I17923" s="309" t="str">
        <f t="shared" si="1118"/>
        <v>112</v>
      </c>
      <c r="J17923" s="309" t="s">
        <v>342</v>
      </c>
      <c r="K17923" s="309" t="str">
        <f t="shared" si="1119"/>
        <v>627</v>
      </c>
      <c r="L17923" s="310">
        <v>0</v>
      </c>
      <c r="M17923" s="310">
        <v>2445</v>
      </c>
      <c r="N17923" s="309" t="s">
        <v>8222</v>
      </c>
      <c r="O17923" s="309" t="s">
        <v>8223</v>
      </c>
      <c r="P17923" s="309" t="s">
        <v>763</v>
      </c>
      <c r="Q17923" s="309" t="s">
        <v>763</v>
      </c>
      <c r="R17923" s="309" t="s">
        <v>1006</v>
      </c>
      <c r="S17923" s="309" t="s">
        <v>543</v>
      </c>
      <c r="T17923" s="315">
        <f t="shared" si="1116"/>
        <v>-2445</v>
      </c>
      <c r="U17923" s="317">
        <f t="shared" si="1117"/>
        <v>5</v>
      </c>
    </row>
    <row r="17924" spans="1:21" ht="15.75" customHeight="1">
      <c r="A17924" s="308">
        <v>45443</v>
      </c>
      <c r="B17924" s="308">
        <v>45443</v>
      </c>
      <c r="C17924" s="309" t="s">
        <v>18584</v>
      </c>
      <c r="D17924" s="308"/>
      <c r="E17924" s="309"/>
      <c r="F17924" s="309" t="s">
        <v>18585</v>
      </c>
      <c r="G17924" s="309" t="s">
        <v>18699</v>
      </c>
      <c r="H17924" s="309" t="s">
        <v>342</v>
      </c>
      <c r="I17924" s="309" t="str">
        <f t="shared" si="1118"/>
        <v>627</v>
      </c>
      <c r="J17924" s="309" t="s">
        <v>101</v>
      </c>
      <c r="K17924" s="309" t="str">
        <f t="shared" si="1119"/>
        <v>112</v>
      </c>
      <c r="L17924" s="310">
        <v>7885</v>
      </c>
      <c r="M17924" s="310">
        <v>0</v>
      </c>
      <c r="N17924" s="309" t="s">
        <v>1727</v>
      </c>
      <c r="O17924" s="309" t="s">
        <v>1728</v>
      </c>
      <c r="P17924" s="309" t="s">
        <v>763</v>
      </c>
      <c r="Q17924" s="309" t="s">
        <v>763</v>
      </c>
      <c r="R17924" s="309" t="s">
        <v>1006</v>
      </c>
      <c r="S17924" s="309" t="s">
        <v>543</v>
      </c>
      <c r="T17924" s="315">
        <f t="shared" si="1116"/>
        <v>7885</v>
      </c>
      <c r="U17924" s="317">
        <f t="shared" si="1117"/>
        <v>5</v>
      </c>
    </row>
    <row r="17925" spans="1:21" ht="15.75" customHeight="1">
      <c r="A17925" s="308">
        <v>45443</v>
      </c>
      <c r="B17925" s="308">
        <v>45443</v>
      </c>
      <c r="C17925" s="309" t="s">
        <v>18584</v>
      </c>
      <c r="D17925" s="308"/>
      <c r="E17925" s="309"/>
      <c r="F17925" s="309" t="s">
        <v>18585</v>
      </c>
      <c r="G17925" s="309" t="s">
        <v>18699</v>
      </c>
      <c r="H17925" s="309" t="s">
        <v>101</v>
      </c>
      <c r="I17925" s="309" t="str">
        <f t="shared" si="1118"/>
        <v>112</v>
      </c>
      <c r="J17925" s="309" t="s">
        <v>342</v>
      </c>
      <c r="K17925" s="309" t="str">
        <f t="shared" si="1119"/>
        <v>627</v>
      </c>
      <c r="L17925" s="310">
        <v>0</v>
      </c>
      <c r="M17925" s="310">
        <v>7885</v>
      </c>
      <c r="N17925" s="309" t="s">
        <v>2776</v>
      </c>
      <c r="O17925" s="309" t="s">
        <v>2777</v>
      </c>
      <c r="P17925" s="309" t="s">
        <v>763</v>
      </c>
      <c r="Q17925" s="309" t="s">
        <v>763</v>
      </c>
      <c r="R17925" s="309" t="s">
        <v>1006</v>
      </c>
      <c r="S17925" s="309" t="s">
        <v>543</v>
      </c>
      <c r="T17925" s="315">
        <f t="shared" ref="T17925:T17988" si="1120">L17925-M17925</f>
        <v>-7885</v>
      </c>
      <c r="U17925" s="317">
        <f t="shared" ref="U17925:U17988" si="1121">MONTH(A17925)</f>
        <v>5</v>
      </c>
    </row>
    <row r="17926" spans="1:21" ht="15.75" customHeight="1">
      <c r="A17926" s="308">
        <v>45443</v>
      </c>
      <c r="B17926" s="308">
        <v>45443</v>
      </c>
      <c r="C17926" s="309" t="s">
        <v>18584</v>
      </c>
      <c r="D17926" s="308"/>
      <c r="E17926" s="309"/>
      <c r="F17926" s="309" t="s">
        <v>18585</v>
      </c>
      <c r="G17926" s="309" t="s">
        <v>18700</v>
      </c>
      <c r="H17926" s="309" t="s">
        <v>342</v>
      </c>
      <c r="I17926" s="309" t="str">
        <f t="shared" si="1118"/>
        <v>627</v>
      </c>
      <c r="J17926" s="309" t="s">
        <v>101</v>
      </c>
      <c r="K17926" s="309" t="str">
        <f t="shared" si="1119"/>
        <v>112</v>
      </c>
      <c r="L17926" s="310">
        <v>3590</v>
      </c>
      <c r="M17926" s="310">
        <v>0</v>
      </c>
      <c r="N17926" s="309" t="s">
        <v>1727</v>
      </c>
      <c r="O17926" s="309" t="s">
        <v>1728</v>
      </c>
      <c r="P17926" s="309" t="s">
        <v>763</v>
      </c>
      <c r="Q17926" s="309" t="s">
        <v>763</v>
      </c>
      <c r="R17926" s="309" t="s">
        <v>1006</v>
      </c>
      <c r="S17926" s="309" t="s">
        <v>543</v>
      </c>
      <c r="T17926" s="315">
        <f t="shared" si="1120"/>
        <v>3590</v>
      </c>
      <c r="U17926" s="317">
        <f t="shared" si="1121"/>
        <v>5</v>
      </c>
    </row>
    <row r="17927" spans="1:21" ht="15.75" customHeight="1">
      <c r="A17927" s="308">
        <v>45443</v>
      </c>
      <c r="B17927" s="308">
        <v>45443</v>
      </c>
      <c r="C17927" s="309" t="s">
        <v>18584</v>
      </c>
      <c r="D17927" s="308"/>
      <c r="E17927" s="309"/>
      <c r="F17927" s="309" t="s">
        <v>18585</v>
      </c>
      <c r="G17927" s="309" t="s">
        <v>18700</v>
      </c>
      <c r="H17927" s="309" t="s">
        <v>101</v>
      </c>
      <c r="I17927" s="309" t="str">
        <f t="shared" ref="I17927:I17990" si="1122">LEFT(H17927,3)</f>
        <v>112</v>
      </c>
      <c r="J17927" s="309" t="s">
        <v>342</v>
      </c>
      <c r="K17927" s="309" t="str">
        <f t="shared" ref="K17927:K17990" si="1123">LEFT(J17927,3)</f>
        <v>627</v>
      </c>
      <c r="L17927" s="310">
        <v>0</v>
      </c>
      <c r="M17927" s="310">
        <v>3590</v>
      </c>
      <c r="N17927" s="309" t="s">
        <v>1592</v>
      </c>
      <c r="O17927" s="309" t="s">
        <v>1593</v>
      </c>
      <c r="P17927" s="309" t="s">
        <v>763</v>
      </c>
      <c r="Q17927" s="309" t="s">
        <v>763</v>
      </c>
      <c r="R17927" s="309" t="s">
        <v>1006</v>
      </c>
      <c r="S17927" s="309" t="s">
        <v>543</v>
      </c>
      <c r="T17927" s="315">
        <f t="shared" si="1120"/>
        <v>-3590</v>
      </c>
      <c r="U17927" s="317">
        <f t="shared" si="1121"/>
        <v>5</v>
      </c>
    </row>
    <row r="17928" spans="1:21" ht="15.75" customHeight="1">
      <c r="A17928" s="308">
        <v>45443</v>
      </c>
      <c r="B17928" s="308">
        <v>45443</v>
      </c>
      <c r="C17928" s="309" t="s">
        <v>18584</v>
      </c>
      <c r="D17928" s="308"/>
      <c r="E17928" s="309"/>
      <c r="F17928" s="309" t="s">
        <v>18585</v>
      </c>
      <c r="G17928" s="309" t="s">
        <v>18701</v>
      </c>
      <c r="H17928" s="309" t="s">
        <v>342</v>
      </c>
      <c r="I17928" s="309" t="str">
        <f t="shared" si="1122"/>
        <v>627</v>
      </c>
      <c r="J17928" s="309" t="s">
        <v>101</v>
      </c>
      <c r="K17928" s="309" t="str">
        <f t="shared" si="1123"/>
        <v>112</v>
      </c>
      <c r="L17928" s="310">
        <v>2230</v>
      </c>
      <c r="M17928" s="310">
        <v>0</v>
      </c>
      <c r="N17928" s="309" t="s">
        <v>1727</v>
      </c>
      <c r="O17928" s="309" t="s">
        <v>1728</v>
      </c>
      <c r="P17928" s="309" t="s">
        <v>763</v>
      </c>
      <c r="Q17928" s="309" t="s">
        <v>763</v>
      </c>
      <c r="R17928" s="309" t="s">
        <v>1006</v>
      </c>
      <c r="S17928" s="309" t="s">
        <v>543</v>
      </c>
      <c r="T17928" s="315">
        <f t="shared" si="1120"/>
        <v>2230</v>
      </c>
      <c r="U17928" s="317">
        <f t="shared" si="1121"/>
        <v>5</v>
      </c>
    </row>
    <row r="17929" spans="1:21" ht="15.75" customHeight="1">
      <c r="A17929" s="308">
        <v>45443</v>
      </c>
      <c r="B17929" s="308">
        <v>45443</v>
      </c>
      <c r="C17929" s="309" t="s">
        <v>18584</v>
      </c>
      <c r="D17929" s="308"/>
      <c r="E17929" s="309"/>
      <c r="F17929" s="309" t="s">
        <v>18585</v>
      </c>
      <c r="G17929" s="309" t="s">
        <v>18701</v>
      </c>
      <c r="H17929" s="309" t="s">
        <v>101</v>
      </c>
      <c r="I17929" s="309" t="str">
        <f t="shared" si="1122"/>
        <v>112</v>
      </c>
      <c r="J17929" s="309" t="s">
        <v>342</v>
      </c>
      <c r="K17929" s="309" t="str">
        <f t="shared" si="1123"/>
        <v>627</v>
      </c>
      <c r="L17929" s="310">
        <v>0</v>
      </c>
      <c r="M17929" s="310">
        <v>2230</v>
      </c>
      <c r="N17929" s="309" t="s">
        <v>1553</v>
      </c>
      <c r="O17929" s="309" t="s">
        <v>1554</v>
      </c>
      <c r="P17929" s="309" t="s">
        <v>763</v>
      </c>
      <c r="Q17929" s="309" t="s">
        <v>763</v>
      </c>
      <c r="R17929" s="309" t="s">
        <v>1006</v>
      </c>
      <c r="S17929" s="309" t="s">
        <v>543</v>
      </c>
      <c r="T17929" s="315">
        <f t="shared" si="1120"/>
        <v>-2230</v>
      </c>
      <c r="U17929" s="317">
        <f t="shared" si="1121"/>
        <v>5</v>
      </c>
    </row>
    <row r="17930" spans="1:21" ht="15.75" customHeight="1">
      <c r="A17930" s="308">
        <v>45443</v>
      </c>
      <c r="B17930" s="308">
        <v>45443</v>
      </c>
      <c r="C17930" s="309" t="s">
        <v>18584</v>
      </c>
      <c r="D17930" s="308"/>
      <c r="E17930" s="309"/>
      <c r="F17930" s="309" t="s">
        <v>18585</v>
      </c>
      <c r="G17930" s="309" t="s">
        <v>18702</v>
      </c>
      <c r="H17930" s="309" t="s">
        <v>342</v>
      </c>
      <c r="I17930" s="309" t="str">
        <f t="shared" si="1122"/>
        <v>627</v>
      </c>
      <c r="J17930" s="309" t="s">
        <v>101</v>
      </c>
      <c r="K17930" s="309" t="str">
        <f t="shared" si="1123"/>
        <v>112</v>
      </c>
      <c r="L17930" s="310">
        <v>3645</v>
      </c>
      <c r="M17930" s="310">
        <v>0</v>
      </c>
      <c r="N17930" s="309" t="s">
        <v>1727</v>
      </c>
      <c r="O17930" s="309" t="s">
        <v>1728</v>
      </c>
      <c r="P17930" s="309" t="s">
        <v>763</v>
      </c>
      <c r="Q17930" s="309" t="s">
        <v>763</v>
      </c>
      <c r="R17930" s="309" t="s">
        <v>1006</v>
      </c>
      <c r="S17930" s="309" t="s">
        <v>543</v>
      </c>
      <c r="T17930" s="315">
        <f t="shared" si="1120"/>
        <v>3645</v>
      </c>
      <c r="U17930" s="317">
        <f t="shared" si="1121"/>
        <v>5</v>
      </c>
    </row>
    <row r="17931" spans="1:21" ht="15.75" customHeight="1">
      <c r="A17931" s="308">
        <v>45443</v>
      </c>
      <c r="B17931" s="308">
        <v>45443</v>
      </c>
      <c r="C17931" s="309" t="s">
        <v>18584</v>
      </c>
      <c r="D17931" s="308"/>
      <c r="E17931" s="309"/>
      <c r="F17931" s="309" t="s">
        <v>18585</v>
      </c>
      <c r="G17931" s="309" t="s">
        <v>18702</v>
      </c>
      <c r="H17931" s="309" t="s">
        <v>101</v>
      </c>
      <c r="I17931" s="309" t="str">
        <f t="shared" si="1122"/>
        <v>112</v>
      </c>
      <c r="J17931" s="309" t="s">
        <v>342</v>
      </c>
      <c r="K17931" s="309" t="str">
        <f t="shared" si="1123"/>
        <v>627</v>
      </c>
      <c r="L17931" s="310">
        <v>0</v>
      </c>
      <c r="M17931" s="310">
        <v>3645</v>
      </c>
      <c r="N17931" s="309" t="s">
        <v>14877</v>
      </c>
      <c r="O17931" s="309" t="s">
        <v>14878</v>
      </c>
      <c r="P17931" s="309" t="s">
        <v>763</v>
      </c>
      <c r="Q17931" s="309" t="s">
        <v>763</v>
      </c>
      <c r="R17931" s="309" t="s">
        <v>1006</v>
      </c>
      <c r="S17931" s="309" t="s">
        <v>543</v>
      </c>
      <c r="T17931" s="315">
        <f t="shared" si="1120"/>
        <v>-3645</v>
      </c>
      <c r="U17931" s="317">
        <f t="shared" si="1121"/>
        <v>5</v>
      </c>
    </row>
    <row r="17932" spans="1:21" ht="15.75" customHeight="1">
      <c r="A17932" s="308">
        <v>45443</v>
      </c>
      <c r="B17932" s="308">
        <v>45443</v>
      </c>
      <c r="C17932" s="309" t="s">
        <v>18584</v>
      </c>
      <c r="D17932" s="308"/>
      <c r="E17932" s="309"/>
      <c r="F17932" s="309" t="s">
        <v>18585</v>
      </c>
      <c r="G17932" s="309" t="s">
        <v>18703</v>
      </c>
      <c r="H17932" s="309" t="s">
        <v>342</v>
      </c>
      <c r="I17932" s="309" t="str">
        <f t="shared" si="1122"/>
        <v>627</v>
      </c>
      <c r="J17932" s="309" t="s">
        <v>101</v>
      </c>
      <c r="K17932" s="309" t="str">
        <f t="shared" si="1123"/>
        <v>112</v>
      </c>
      <c r="L17932" s="310">
        <v>5700</v>
      </c>
      <c r="M17932" s="310">
        <v>0</v>
      </c>
      <c r="N17932" s="309" t="s">
        <v>1727</v>
      </c>
      <c r="O17932" s="309" t="s">
        <v>1728</v>
      </c>
      <c r="P17932" s="309" t="s">
        <v>763</v>
      </c>
      <c r="Q17932" s="309" t="s">
        <v>763</v>
      </c>
      <c r="R17932" s="309" t="s">
        <v>1006</v>
      </c>
      <c r="S17932" s="309" t="s">
        <v>543</v>
      </c>
      <c r="T17932" s="315">
        <f t="shared" si="1120"/>
        <v>5700</v>
      </c>
      <c r="U17932" s="317">
        <f t="shared" si="1121"/>
        <v>5</v>
      </c>
    </row>
    <row r="17933" spans="1:21" ht="15.75" customHeight="1">
      <c r="A17933" s="308">
        <v>45443</v>
      </c>
      <c r="B17933" s="308">
        <v>45443</v>
      </c>
      <c r="C17933" s="309" t="s">
        <v>18584</v>
      </c>
      <c r="D17933" s="308"/>
      <c r="E17933" s="309"/>
      <c r="F17933" s="309" t="s">
        <v>18585</v>
      </c>
      <c r="G17933" s="309" t="s">
        <v>18703</v>
      </c>
      <c r="H17933" s="309" t="s">
        <v>101</v>
      </c>
      <c r="I17933" s="309" t="str">
        <f t="shared" si="1122"/>
        <v>112</v>
      </c>
      <c r="J17933" s="309" t="s">
        <v>342</v>
      </c>
      <c r="K17933" s="309" t="str">
        <f t="shared" si="1123"/>
        <v>627</v>
      </c>
      <c r="L17933" s="310">
        <v>0</v>
      </c>
      <c r="M17933" s="310">
        <v>5700</v>
      </c>
      <c r="N17933" s="309" t="s">
        <v>12733</v>
      </c>
      <c r="O17933" s="309" t="s">
        <v>12734</v>
      </c>
      <c r="P17933" s="309" t="s">
        <v>763</v>
      </c>
      <c r="Q17933" s="309" t="s">
        <v>763</v>
      </c>
      <c r="R17933" s="309" t="s">
        <v>1006</v>
      </c>
      <c r="S17933" s="309" t="s">
        <v>543</v>
      </c>
      <c r="T17933" s="315">
        <f t="shared" si="1120"/>
        <v>-5700</v>
      </c>
      <c r="U17933" s="317">
        <f t="shared" si="1121"/>
        <v>5</v>
      </c>
    </row>
    <row r="17934" spans="1:21" ht="15.75" customHeight="1">
      <c r="A17934" s="308">
        <v>45443</v>
      </c>
      <c r="B17934" s="308">
        <v>45443</v>
      </c>
      <c r="C17934" s="309" t="s">
        <v>18584</v>
      </c>
      <c r="D17934" s="308"/>
      <c r="E17934" s="309"/>
      <c r="F17934" s="309" t="s">
        <v>18585</v>
      </c>
      <c r="G17934" s="309" t="s">
        <v>18704</v>
      </c>
      <c r="H17934" s="309" t="s">
        <v>342</v>
      </c>
      <c r="I17934" s="309" t="str">
        <f t="shared" si="1122"/>
        <v>627</v>
      </c>
      <c r="J17934" s="309" t="s">
        <v>101</v>
      </c>
      <c r="K17934" s="309" t="str">
        <f t="shared" si="1123"/>
        <v>112</v>
      </c>
      <c r="L17934" s="310">
        <v>521</v>
      </c>
      <c r="M17934" s="310">
        <v>0</v>
      </c>
      <c r="N17934" s="309" t="s">
        <v>1727</v>
      </c>
      <c r="O17934" s="309" t="s">
        <v>1728</v>
      </c>
      <c r="P17934" s="309" t="s">
        <v>763</v>
      </c>
      <c r="Q17934" s="309" t="s">
        <v>763</v>
      </c>
      <c r="R17934" s="309" t="s">
        <v>1006</v>
      </c>
      <c r="S17934" s="309" t="s">
        <v>543</v>
      </c>
      <c r="T17934" s="315">
        <f t="shared" si="1120"/>
        <v>521</v>
      </c>
      <c r="U17934" s="317">
        <f t="shared" si="1121"/>
        <v>5</v>
      </c>
    </row>
    <row r="17935" spans="1:21" ht="15.75" customHeight="1">
      <c r="A17935" s="308">
        <v>45443</v>
      </c>
      <c r="B17935" s="308">
        <v>45443</v>
      </c>
      <c r="C17935" s="309" t="s">
        <v>18584</v>
      </c>
      <c r="D17935" s="308"/>
      <c r="E17935" s="309"/>
      <c r="F17935" s="309" t="s">
        <v>18585</v>
      </c>
      <c r="G17935" s="309" t="s">
        <v>18704</v>
      </c>
      <c r="H17935" s="309" t="s">
        <v>101</v>
      </c>
      <c r="I17935" s="309" t="str">
        <f t="shared" si="1122"/>
        <v>112</v>
      </c>
      <c r="J17935" s="309" t="s">
        <v>342</v>
      </c>
      <c r="K17935" s="309" t="str">
        <f t="shared" si="1123"/>
        <v>627</v>
      </c>
      <c r="L17935" s="310">
        <v>0</v>
      </c>
      <c r="M17935" s="310">
        <v>521</v>
      </c>
      <c r="N17935" s="309" t="s">
        <v>12592</v>
      </c>
      <c r="O17935" s="309" t="s">
        <v>12593</v>
      </c>
      <c r="P17935" s="309" t="s">
        <v>763</v>
      </c>
      <c r="Q17935" s="309" t="s">
        <v>763</v>
      </c>
      <c r="R17935" s="309" t="s">
        <v>1006</v>
      </c>
      <c r="S17935" s="309" t="s">
        <v>543</v>
      </c>
      <c r="T17935" s="315">
        <f t="shared" si="1120"/>
        <v>-521</v>
      </c>
      <c r="U17935" s="317">
        <f t="shared" si="1121"/>
        <v>5</v>
      </c>
    </row>
    <row r="17936" spans="1:21" ht="15.75" customHeight="1">
      <c r="A17936" s="308">
        <v>45443</v>
      </c>
      <c r="B17936" s="308">
        <v>45443</v>
      </c>
      <c r="C17936" s="309" t="s">
        <v>18584</v>
      </c>
      <c r="D17936" s="308"/>
      <c r="E17936" s="309"/>
      <c r="F17936" s="309" t="s">
        <v>18585</v>
      </c>
      <c r="G17936" s="309" t="s">
        <v>18705</v>
      </c>
      <c r="H17936" s="309" t="s">
        <v>342</v>
      </c>
      <c r="I17936" s="309" t="str">
        <f t="shared" si="1122"/>
        <v>627</v>
      </c>
      <c r="J17936" s="309" t="s">
        <v>101</v>
      </c>
      <c r="K17936" s="309" t="str">
        <f t="shared" si="1123"/>
        <v>112</v>
      </c>
      <c r="L17936" s="310">
        <v>458</v>
      </c>
      <c r="M17936" s="310">
        <v>0</v>
      </c>
      <c r="N17936" s="309" t="s">
        <v>1727</v>
      </c>
      <c r="O17936" s="309" t="s">
        <v>1728</v>
      </c>
      <c r="P17936" s="309" t="s">
        <v>763</v>
      </c>
      <c r="Q17936" s="309" t="s">
        <v>763</v>
      </c>
      <c r="R17936" s="309" t="s">
        <v>1006</v>
      </c>
      <c r="S17936" s="309" t="s">
        <v>543</v>
      </c>
      <c r="T17936" s="315">
        <f t="shared" si="1120"/>
        <v>458</v>
      </c>
      <c r="U17936" s="317">
        <f t="shared" si="1121"/>
        <v>5</v>
      </c>
    </row>
    <row r="17937" spans="1:21" ht="15.75" customHeight="1">
      <c r="A17937" s="308">
        <v>45443</v>
      </c>
      <c r="B17937" s="308">
        <v>45443</v>
      </c>
      <c r="C17937" s="309" t="s">
        <v>18584</v>
      </c>
      <c r="D17937" s="308"/>
      <c r="E17937" s="309"/>
      <c r="F17937" s="309" t="s">
        <v>18585</v>
      </c>
      <c r="G17937" s="309" t="s">
        <v>18705</v>
      </c>
      <c r="H17937" s="309" t="s">
        <v>101</v>
      </c>
      <c r="I17937" s="309" t="str">
        <f t="shared" si="1122"/>
        <v>112</v>
      </c>
      <c r="J17937" s="309" t="s">
        <v>342</v>
      </c>
      <c r="K17937" s="309" t="str">
        <f t="shared" si="1123"/>
        <v>627</v>
      </c>
      <c r="L17937" s="310">
        <v>0</v>
      </c>
      <c r="M17937" s="310">
        <v>458</v>
      </c>
      <c r="N17937" s="309" t="s">
        <v>7008</v>
      </c>
      <c r="O17937" s="309" t="s">
        <v>7009</v>
      </c>
      <c r="P17937" s="309" t="s">
        <v>763</v>
      </c>
      <c r="Q17937" s="309" t="s">
        <v>763</v>
      </c>
      <c r="R17937" s="309" t="s">
        <v>1006</v>
      </c>
      <c r="S17937" s="309" t="s">
        <v>543</v>
      </c>
      <c r="T17937" s="315">
        <f t="shared" si="1120"/>
        <v>-458</v>
      </c>
      <c r="U17937" s="317">
        <f t="shared" si="1121"/>
        <v>5</v>
      </c>
    </row>
    <row r="17938" spans="1:21" ht="15.75" customHeight="1">
      <c r="A17938" s="308">
        <v>45443</v>
      </c>
      <c r="B17938" s="308">
        <v>45443</v>
      </c>
      <c r="C17938" s="309" t="s">
        <v>18584</v>
      </c>
      <c r="D17938" s="308"/>
      <c r="E17938" s="309"/>
      <c r="F17938" s="309" t="s">
        <v>18585</v>
      </c>
      <c r="G17938" s="309" t="s">
        <v>18706</v>
      </c>
      <c r="H17938" s="309" t="s">
        <v>342</v>
      </c>
      <c r="I17938" s="309" t="str">
        <f t="shared" si="1122"/>
        <v>627</v>
      </c>
      <c r="J17938" s="309" t="s">
        <v>101</v>
      </c>
      <c r="K17938" s="309" t="str">
        <f t="shared" si="1123"/>
        <v>112</v>
      </c>
      <c r="L17938" s="310">
        <v>879</v>
      </c>
      <c r="M17938" s="310">
        <v>0</v>
      </c>
      <c r="N17938" s="309" t="s">
        <v>1727</v>
      </c>
      <c r="O17938" s="309" t="s">
        <v>1728</v>
      </c>
      <c r="P17938" s="309" t="s">
        <v>763</v>
      </c>
      <c r="Q17938" s="309" t="s">
        <v>763</v>
      </c>
      <c r="R17938" s="309" t="s">
        <v>1006</v>
      </c>
      <c r="S17938" s="309" t="s">
        <v>543</v>
      </c>
      <c r="T17938" s="315">
        <f t="shared" si="1120"/>
        <v>879</v>
      </c>
      <c r="U17938" s="317">
        <f t="shared" si="1121"/>
        <v>5</v>
      </c>
    </row>
    <row r="17939" spans="1:21" ht="15.75" customHeight="1">
      <c r="A17939" s="308">
        <v>45443</v>
      </c>
      <c r="B17939" s="308">
        <v>45443</v>
      </c>
      <c r="C17939" s="309" t="s">
        <v>18584</v>
      </c>
      <c r="D17939" s="308"/>
      <c r="E17939" s="309"/>
      <c r="F17939" s="309" t="s">
        <v>18585</v>
      </c>
      <c r="G17939" s="309" t="s">
        <v>18706</v>
      </c>
      <c r="H17939" s="309" t="s">
        <v>101</v>
      </c>
      <c r="I17939" s="309" t="str">
        <f t="shared" si="1122"/>
        <v>112</v>
      </c>
      <c r="J17939" s="309" t="s">
        <v>342</v>
      </c>
      <c r="K17939" s="309" t="str">
        <f t="shared" si="1123"/>
        <v>627</v>
      </c>
      <c r="L17939" s="310">
        <v>0</v>
      </c>
      <c r="M17939" s="310">
        <v>879</v>
      </c>
      <c r="N17939" s="309" t="s">
        <v>1622</v>
      </c>
      <c r="O17939" s="309" t="s">
        <v>1623</v>
      </c>
      <c r="P17939" s="309" t="s">
        <v>763</v>
      </c>
      <c r="Q17939" s="309" t="s">
        <v>763</v>
      </c>
      <c r="R17939" s="309" t="s">
        <v>1006</v>
      </c>
      <c r="S17939" s="309" t="s">
        <v>543</v>
      </c>
      <c r="T17939" s="315">
        <f t="shared" si="1120"/>
        <v>-879</v>
      </c>
      <c r="U17939" s="317">
        <f t="shared" si="1121"/>
        <v>5</v>
      </c>
    </row>
    <row r="17940" spans="1:21" ht="15.75" customHeight="1">
      <c r="A17940" s="308">
        <v>45443</v>
      </c>
      <c r="B17940" s="308">
        <v>45443</v>
      </c>
      <c r="C17940" s="309" t="s">
        <v>18584</v>
      </c>
      <c r="D17940" s="308"/>
      <c r="E17940" s="309"/>
      <c r="F17940" s="309" t="s">
        <v>18585</v>
      </c>
      <c r="G17940" s="309" t="s">
        <v>18707</v>
      </c>
      <c r="H17940" s="309" t="s">
        <v>342</v>
      </c>
      <c r="I17940" s="309" t="str">
        <f t="shared" si="1122"/>
        <v>627</v>
      </c>
      <c r="J17940" s="309" t="s">
        <v>101</v>
      </c>
      <c r="K17940" s="309" t="str">
        <f t="shared" si="1123"/>
        <v>112</v>
      </c>
      <c r="L17940" s="310">
        <v>6230</v>
      </c>
      <c r="M17940" s="310">
        <v>0</v>
      </c>
      <c r="N17940" s="309" t="s">
        <v>1727</v>
      </c>
      <c r="O17940" s="309" t="s">
        <v>1728</v>
      </c>
      <c r="P17940" s="309" t="s">
        <v>763</v>
      </c>
      <c r="Q17940" s="309" t="s">
        <v>763</v>
      </c>
      <c r="R17940" s="309" t="s">
        <v>1006</v>
      </c>
      <c r="S17940" s="309" t="s">
        <v>543</v>
      </c>
      <c r="T17940" s="315">
        <f t="shared" si="1120"/>
        <v>6230</v>
      </c>
      <c r="U17940" s="317">
        <f t="shared" si="1121"/>
        <v>5</v>
      </c>
    </row>
    <row r="17941" spans="1:21" ht="15.75" customHeight="1">
      <c r="A17941" s="308">
        <v>45443</v>
      </c>
      <c r="B17941" s="308">
        <v>45443</v>
      </c>
      <c r="C17941" s="309" t="s">
        <v>18584</v>
      </c>
      <c r="D17941" s="308"/>
      <c r="E17941" s="309"/>
      <c r="F17941" s="309" t="s">
        <v>18585</v>
      </c>
      <c r="G17941" s="309" t="s">
        <v>18707</v>
      </c>
      <c r="H17941" s="309" t="s">
        <v>101</v>
      </c>
      <c r="I17941" s="309" t="str">
        <f t="shared" si="1122"/>
        <v>112</v>
      </c>
      <c r="J17941" s="309" t="s">
        <v>342</v>
      </c>
      <c r="K17941" s="309" t="str">
        <f t="shared" si="1123"/>
        <v>627</v>
      </c>
      <c r="L17941" s="310">
        <v>0</v>
      </c>
      <c r="M17941" s="310">
        <v>6230</v>
      </c>
      <c r="N17941" s="309" t="s">
        <v>1541</v>
      </c>
      <c r="O17941" s="309" t="s">
        <v>1542</v>
      </c>
      <c r="P17941" s="309" t="s">
        <v>763</v>
      </c>
      <c r="Q17941" s="309" t="s">
        <v>763</v>
      </c>
      <c r="R17941" s="309" t="s">
        <v>1006</v>
      </c>
      <c r="S17941" s="309" t="s">
        <v>543</v>
      </c>
      <c r="T17941" s="315">
        <f t="shared" si="1120"/>
        <v>-6230</v>
      </c>
      <c r="U17941" s="317">
        <f t="shared" si="1121"/>
        <v>5</v>
      </c>
    </row>
    <row r="17942" spans="1:21" ht="15.75" customHeight="1">
      <c r="A17942" s="308">
        <v>45443</v>
      </c>
      <c r="B17942" s="308">
        <v>45443</v>
      </c>
      <c r="C17942" s="309" t="s">
        <v>18584</v>
      </c>
      <c r="D17942" s="308"/>
      <c r="E17942" s="309"/>
      <c r="F17942" s="309" t="s">
        <v>18585</v>
      </c>
      <c r="G17942" s="309" t="s">
        <v>18708</v>
      </c>
      <c r="H17942" s="309" t="s">
        <v>342</v>
      </c>
      <c r="I17942" s="309" t="str">
        <f t="shared" si="1122"/>
        <v>627</v>
      </c>
      <c r="J17942" s="309" t="s">
        <v>101</v>
      </c>
      <c r="K17942" s="309" t="str">
        <f t="shared" si="1123"/>
        <v>112</v>
      </c>
      <c r="L17942" s="310">
        <v>5411</v>
      </c>
      <c r="M17942" s="310">
        <v>0</v>
      </c>
      <c r="N17942" s="309" t="s">
        <v>1727</v>
      </c>
      <c r="O17942" s="309" t="s">
        <v>1728</v>
      </c>
      <c r="P17942" s="309" t="s">
        <v>763</v>
      </c>
      <c r="Q17942" s="309" t="s">
        <v>763</v>
      </c>
      <c r="R17942" s="309" t="s">
        <v>1006</v>
      </c>
      <c r="S17942" s="309" t="s">
        <v>543</v>
      </c>
      <c r="T17942" s="315">
        <f t="shared" si="1120"/>
        <v>5411</v>
      </c>
      <c r="U17942" s="317">
        <f t="shared" si="1121"/>
        <v>5</v>
      </c>
    </row>
    <row r="17943" spans="1:21" ht="15.75" customHeight="1">
      <c r="A17943" s="308">
        <v>45443</v>
      </c>
      <c r="B17943" s="308">
        <v>45443</v>
      </c>
      <c r="C17943" s="309" t="s">
        <v>18584</v>
      </c>
      <c r="D17943" s="308"/>
      <c r="E17943" s="309"/>
      <c r="F17943" s="309" t="s">
        <v>18585</v>
      </c>
      <c r="G17943" s="309" t="s">
        <v>18708</v>
      </c>
      <c r="H17943" s="309" t="s">
        <v>101</v>
      </c>
      <c r="I17943" s="309" t="str">
        <f t="shared" si="1122"/>
        <v>112</v>
      </c>
      <c r="J17943" s="309" t="s">
        <v>342</v>
      </c>
      <c r="K17943" s="309" t="str">
        <f t="shared" si="1123"/>
        <v>627</v>
      </c>
      <c r="L17943" s="310">
        <v>0</v>
      </c>
      <c r="M17943" s="310">
        <v>5411</v>
      </c>
      <c r="N17943" s="309" t="s">
        <v>1604</v>
      </c>
      <c r="O17943" s="309" t="s">
        <v>1605</v>
      </c>
      <c r="P17943" s="309" t="s">
        <v>763</v>
      </c>
      <c r="Q17943" s="309" t="s">
        <v>763</v>
      </c>
      <c r="R17943" s="309" t="s">
        <v>1006</v>
      </c>
      <c r="S17943" s="309" t="s">
        <v>543</v>
      </c>
      <c r="T17943" s="315">
        <f t="shared" si="1120"/>
        <v>-5411</v>
      </c>
      <c r="U17943" s="317">
        <f t="shared" si="1121"/>
        <v>5</v>
      </c>
    </row>
    <row r="17944" spans="1:21" ht="15.75" customHeight="1">
      <c r="A17944" s="308">
        <v>45443</v>
      </c>
      <c r="B17944" s="308">
        <v>45443</v>
      </c>
      <c r="C17944" s="309" t="s">
        <v>18584</v>
      </c>
      <c r="D17944" s="308"/>
      <c r="E17944" s="309"/>
      <c r="F17944" s="309" t="s">
        <v>18585</v>
      </c>
      <c r="G17944" s="309" t="s">
        <v>18709</v>
      </c>
      <c r="H17944" s="309" t="s">
        <v>342</v>
      </c>
      <c r="I17944" s="309" t="str">
        <f t="shared" si="1122"/>
        <v>627</v>
      </c>
      <c r="J17944" s="309" t="s">
        <v>101</v>
      </c>
      <c r="K17944" s="309" t="str">
        <f t="shared" si="1123"/>
        <v>112</v>
      </c>
      <c r="L17944" s="310">
        <v>629</v>
      </c>
      <c r="M17944" s="310">
        <v>0</v>
      </c>
      <c r="N17944" s="309" t="s">
        <v>1727</v>
      </c>
      <c r="O17944" s="309" t="s">
        <v>1728</v>
      </c>
      <c r="P17944" s="309" t="s">
        <v>763</v>
      </c>
      <c r="Q17944" s="309" t="s">
        <v>763</v>
      </c>
      <c r="R17944" s="309" t="s">
        <v>1006</v>
      </c>
      <c r="S17944" s="309" t="s">
        <v>543</v>
      </c>
      <c r="T17944" s="315">
        <f t="shared" si="1120"/>
        <v>629</v>
      </c>
      <c r="U17944" s="317">
        <f t="shared" si="1121"/>
        <v>5</v>
      </c>
    </row>
    <row r="17945" spans="1:21" ht="15.75" customHeight="1">
      <c r="A17945" s="308">
        <v>45443</v>
      </c>
      <c r="B17945" s="308">
        <v>45443</v>
      </c>
      <c r="C17945" s="309" t="s">
        <v>18584</v>
      </c>
      <c r="D17945" s="308"/>
      <c r="E17945" s="309"/>
      <c r="F17945" s="309" t="s">
        <v>18585</v>
      </c>
      <c r="G17945" s="309" t="s">
        <v>18709</v>
      </c>
      <c r="H17945" s="309" t="s">
        <v>101</v>
      </c>
      <c r="I17945" s="309" t="str">
        <f t="shared" si="1122"/>
        <v>112</v>
      </c>
      <c r="J17945" s="309" t="s">
        <v>342</v>
      </c>
      <c r="K17945" s="309" t="str">
        <f t="shared" si="1123"/>
        <v>627</v>
      </c>
      <c r="L17945" s="310">
        <v>0</v>
      </c>
      <c r="M17945" s="310">
        <v>629</v>
      </c>
      <c r="N17945" s="309" t="s">
        <v>1492</v>
      </c>
      <c r="O17945" s="309" t="s">
        <v>1493</v>
      </c>
      <c r="P17945" s="309" t="s">
        <v>763</v>
      </c>
      <c r="Q17945" s="309" t="s">
        <v>763</v>
      </c>
      <c r="R17945" s="309" t="s">
        <v>1006</v>
      </c>
      <c r="S17945" s="309" t="s">
        <v>543</v>
      </c>
      <c r="T17945" s="315">
        <f t="shared" si="1120"/>
        <v>-629</v>
      </c>
      <c r="U17945" s="317">
        <f t="shared" si="1121"/>
        <v>5</v>
      </c>
    </row>
    <row r="17946" spans="1:21" ht="15.75" customHeight="1">
      <c r="A17946" s="308">
        <v>45443</v>
      </c>
      <c r="B17946" s="308">
        <v>45443</v>
      </c>
      <c r="C17946" s="309" t="s">
        <v>18584</v>
      </c>
      <c r="D17946" s="308"/>
      <c r="E17946" s="309"/>
      <c r="F17946" s="309" t="s">
        <v>18585</v>
      </c>
      <c r="G17946" s="309" t="s">
        <v>18710</v>
      </c>
      <c r="H17946" s="309" t="s">
        <v>342</v>
      </c>
      <c r="I17946" s="309" t="str">
        <f t="shared" si="1122"/>
        <v>627</v>
      </c>
      <c r="J17946" s="309" t="s">
        <v>101</v>
      </c>
      <c r="K17946" s="309" t="str">
        <f t="shared" si="1123"/>
        <v>112</v>
      </c>
      <c r="L17946" s="310">
        <v>2250</v>
      </c>
      <c r="M17946" s="310">
        <v>0</v>
      </c>
      <c r="N17946" s="309" t="s">
        <v>1727</v>
      </c>
      <c r="O17946" s="309" t="s">
        <v>1728</v>
      </c>
      <c r="P17946" s="309" t="s">
        <v>763</v>
      </c>
      <c r="Q17946" s="309" t="s">
        <v>763</v>
      </c>
      <c r="R17946" s="309" t="s">
        <v>1006</v>
      </c>
      <c r="S17946" s="309" t="s">
        <v>543</v>
      </c>
      <c r="T17946" s="315">
        <f t="shared" si="1120"/>
        <v>2250</v>
      </c>
      <c r="U17946" s="317">
        <f t="shared" si="1121"/>
        <v>5</v>
      </c>
    </row>
    <row r="17947" spans="1:21" ht="15.75" customHeight="1">
      <c r="A17947" s="308">
        <v>45443</v>
      </c>
      <c r="B17947" s="308">
        <v>45443</v>
      </c>
      <c r="C17947" s="309" t="s">
        <v>18584</v>
      </c>
      <c r="D17947" s="308"/>
      <c r="E17947" s="309"/>
      <c r="F17947" s="309" t="s">
        <v>18585</v>
      </c>
      <c r="G17947" s="309" t="s">
        <v>18710</v>
      </c>
      <c r="H17947" s="309" t="s">
        <v>101</v>
      </c>
      <c r="I17947" s="309" t="str">
        <f t="shared" si="1122"/>
        <v>112</v>
      </c>
      <c r="J17947" s="309" t="s">
        <v>342</v>
      </c>
      <c r="K17947" s="309" t="str">
        <f t="shared" si="1123"/>
        <v>627</v>
      </c>
      <c r="L17947" s="310">
        <v>0</v>
      </c>
      <c r="M17947" s="310">
        <v>2250</v>
      </c>
      <c r="N17947" s="309" t="s">
        <v>4354</v>
      </c>
      <c r="O17947" s="309" t="s">
        <v>4355</v>
      </c>
      <c r="P17947" s="309" t="s">
        <v>763</v>
      </c>
      <c r="Q17947" s="309" t="s">
        <v>763</v>
      </c>
      <c r="R17947" s="309" t="s">
        <v>1006</v>
      </c>
      <c r="S17947" s="309" t="s">
        <v>543</v>
      </c>
      <c r="T17947" s="315">
        <f t="shared" si="1120"/>
        <v>-2250</v>
      </c>
      <c r="U17947" s="317">
        <f t="shared" si="1121"/>
        <v>5</v>
      </c>
    </row>
    <row r="17948" spans="1:21" ht="15.75" customHeight="1">
      <c r="A17948" s="308">
        <v>45443</v>
      </c>
      <c r="B17948" s="308">
        <v>45443</v>
      </c>
      <c r="C17948" s="309" t="s">
        <v>18584</v>
      </c>
      <c r="D17948" s="308"/>
      <c r="E17948" s="309"/>
      <c r="F17948" s="309" t="s">
        <v>18585</v>
      </c>
      <c r="G17948" s="309" t="s">
        <v>18711</v>
      </c>
      <c r="H17948" s="309" t="s">
        <v>342</v>
      </c>
      <c r="I17948" s="309" t="str">
        <f t="shared" si="1122"/>
        <v>627</v>
      </c>
      <c r="J17948" s="309" t="s">
        <v>101</v>
      </c>
      <c r="K17948" s="309" t="str">
        <f t="shared" si="1123"/>
        <v>112</v>
      </c>
      <c r="L17948" s="310">
        <v>937</v>
      </c>
      <c r="M17948" s="310">
        <v>0</v>
      </c>
      <c r="N17948" s="309" t="s">
        <v>1727</v>
      </c>
      <c r="O17948" s="309" t="s">
        <v>1728</v>
      </c>
      <c r="P17948" s="309" t="s">
        <v>763</v>
      </c>
      <c r="Q17948" s="309" t="s">
        <v>763</v>
      </c>
      <c r="R17948" s="309" t="s">
        <v>1006</v>
      </c>
      <c r="S17948" s="309" t="s">
        <v>543</v>
      </c>
      <c r="T17948" s="315">
        <f t="shared" si="1120"/>
        <v>937</v>
      </c>
      <c r="U17948" s="317">
        <f t="shared" si="1121"/>
        <v>5</v>
      </c>
    </row>
    <row r="17949" spans="1:21" ht="15.75" customHeight="1">
      <c r="A17949" s="308">
        <v>45443</v>
      </c>
      <c r="B17949" s="308">
        <v>45443</v>
      </c>
      <c r="C17949" s="309" t="s">
        <v>18584</v>
      </c>
      <c r="D17949" s="308"/>
      <c r="E17949" s="309"/>
      <c r="F17949" s="309" t="s">
        <v>18585</v>
      </c>
      <c r="G17949" s="309" t="s">
        <v>18711</v>
      </c>
      <c r="H17949" s="309" t="s">
        <v>101</v>
      </c>
      <c r="I17949" s="309" t="str">
        <f t="shared" si="1122"/>
        <v>112</v>
      </c>
      <c r="J17949" s="309" t="s">
        <v>342</v>
      </c>
      <c r="K17949" s="309" t="str">
        <f t="shared" si="1123"/>
        <v>627</v>
      </c>
      <c r="L17949" s="310">
        <v>0</v>
      </c>
      <c r="M17949" s="310">
        <v>937</v>
      </c>
      <c r="N17949" s="309" t="s">
        <v>4417</v>
      </c>
      <c r="O17949" s="309" t="s">
        <v>4418</v>
      </c>
      <c r="P17949" s="309" t="s">
        <v>763</v>
      </c>
      <c r="Q17949" s="309" t="s">
        <v>763</v>
      </c>
      <c r="R17949" s="309" t="s">
        <v>1006</v>
      </c>
      <c r="S17949" s="309" t="s">
        <v>543</v>
      </c>
      <c r="T17949" s="315">
        <f t="shared" si="1120"/>
        <v>-937</v>
      </c>
      <c r="U17949" s="317">
        <f t="shared" si="1121"/>
        <v>5</v>
      </c>
    </row>
    <row r="17950" spans="1:21" ht="15.75" customHeight="1">
      <c r="A17950" s="308">
        <v>45443</v>
      </c>
      <c r="B17950" s="308">
        <v>45443</v>
      </c>
      <c r="C17950" s="309" t="s">
        <v>18584</v>
      </c>
      <c r="D17950" s="308"/>
      <c r="E17950" s="309"/>
      <c r="F17950" s="309" t="s">
        <v>18585</v>
      </c>
      <c r="G17950" s="309" t="s">
        <v>18712</v>
      </c>
      <c r="H17950" s="309" t="s">
        <v>342</v>
      </c>
      <c r="I17950" s="309" t="str">
        <f t="shared" si="1122"/>
        <v>627</v>
      </c>
      <c r="J17950" s="309" t="s">
        <v>101</v>
      </c>
      <c r="K17950" s="309" t="str">
        <f t="shared" si="1123"/>
        <v>112</v>
      </c>
      <c r="L17950" s="310">
        <v>13295</v>
      </c>
      <c r="M17950" s="310">
        <v>0</v>
      </c>
      <c r="N17950" s="309" t="s">
        <v>1727</v>
      </c>
      <c r="O17950" s="309" t="s">
        <v>1728</v>
      </c>
      <c r="P17950" s="309" t="s">
        <v>763</v>
      </c>
      <c r="Q17950" s="309" t="s">
        <v>763</v>
      </c>
      <c r="R17950" s="309" t="s">
        <v>1006</v>
      </c>
      <c r="S17950" s="309" t="s">
        <v>543</v>
      </c>
      <c r="T17950" s="315">
        <f t="shared" si="1120"/>
        <v>13295</v>
      </c>
      <c r="U17950" s="317">
        <f t="shared" si="1121"/>
        <v>5</v>
      </c>
    </row>
    <row r="17951" spans="1:21" ht="15.75" customHeight="1">
      <c r="A17951" s="308">
        <v>45443</v>
      </c>
      <c r="B17951" s="308">
        <v>45443</v>
      </c>
      <c r="C17951" s="309" t="s">
        <v>18584</v>
      </c>
      <c r="D17951" s="308"/>
      <c r="E17951" s="309"/>
      <c r="F17951" s="309" t="s">
        <v>18585</v>
      </c>
      <c r="G17951" s="309" t="s">
        <v>18712</v>
      </c>
      <c r="H17951" s="309" t="s">
        <v>101</v>
      </c>
      <c r="I17951" s="309" t="str">
        <f t="shared" si="1122"/>
        <v>112</v>
      </c>
      <c r="J17951" s="309" t="s">
        <v>342</v>
      </c>
      <c r="K17951" s="309" t="str">
        <f t="shared" si="1123"/>
        <v>627</v>
      </c>
      <c r="L17951" s="310">
        <v>0</v>
      </c>
      <c r="M17951" s="310">
        <v>13295</v>
      </c>
      <c r="N17951" s="309" t="s">
        <v>2984</v>
      </c>
      <c r="O17951" s="309" t="s">
        <v>2985</v>
      </c>
      <c r="P17951" s="309" t="s">
        <v>763</v>
      </c>
      <c r="Q17951" s="309" t="s">
        <v>763</v>
      </c>
      <c r="R17951" s="309" t="s">
        <v>1006</v>
      </c>
      <c r="S17951" s="309" t="s">
        <v>543</v>
      </c>
      <c r="T17951" s="315">
        <f t="shared" si="1120"/>
        <v>-13295</v>
      </c>
      <c r="U17951" s="317">
        <f t="shared" si="1121"/>
        <v>5</v>
      </c>
    </row>
    <row r="17952" spans="1:21" ht="15.75" customHeight="1">
      <c r="A17952" s="308">
        <v>45443</v>
      </c>
      <c r="B17952" s="308">
        <v>45443</v>
      </c>
      <c r="C17952" s="309" t="s">
        <v>18584</v>
      </c>
      <c r="D17952" s="308"/>
      <c r="E17952" s="309"/>
      <c r="F17952" s="309" t="s">
        <v>18585</v>
      </c>
      <c r="G17952" s="309" t="s">
        <v>18713</v>
      </c>
      <c r="H17952" s="309" t="s">
        <v>342</v>
      </c>
      <c r="I17952" s="309" t="str">
        <f t="shared" si="1122"/>
        <v>627</v>
      </c>
      <c r="J17952" s="309" t="s">
        <v>101</v>
      </c>
      <c r="K17952" s="309" t="str">
        <f t="shared" si="1123"/>
        <v>112</v>
      </c>
      <c r="L17952" s="310">
        <v>2840</v>
      </c>
      <c r="M17952" s="310">
        <v>0</v>
      </c>
      <c r="N17952" s="309" t="s">
        <v>1727</v>
      </c>
      <c r="O17952" s="309" t="s">
        <v>1728</v>
      </c>
      <c r="P17952" s="309" t="s">
        <v>763</v>
      </c>
      <c r="Q17952" s="309" t="s">
        <v>763</v>
      </c>
      <c r="R17952" s="309" t="s">
        <v>1006</v>
      </c>
      <c r="S17952" s="309" t="s">
        <v>543</v>
      </c>
      <c r="T17952" s="315">
        <f t="shared" si="1120"/>
        <v>2840</v>
      </c>
      <c r="U17952" s="317">
        <f t="shared" si="1121"/>
        <v>5</v>
      </c>
    </row>
    <row r="17953" spans="1:21" ht="15.75" customHeight="1">
      <c r="A17953" s="308">
        <v>45443</v>
      </c>
      <c r="B17953" s="308">
        <v>45443</v>
      </c>
      <c r="C17953" s="309" t="s">
        <v>18584</v>
      </c>
      <c r="D17953" s="308"/>
      <c r="E17953" s="309"/>
      <c r="F17953" s="309" t="s">
        <v>18585</v>
      </c>
      <c r="G17953" s="309" t="s">
        <v>18713</v>
      </c>
      <c r="H17953" s="309" t="s">
        <v>101</v>
      </c>
      <c r="I17953" s="309" t="str">
        <f t="shared" si="1122"/>
        <v>112</v>
      </c>
      <c r="J17953" s="309" t="s">
        <v>342</v>
      </c>
      <c r="K17953" s="309" t="str">
        <f t="shared" si="1123"/>
        <v>627</v>
      </c>
      <c r="L17953" s="310">
        <v>0</v>
      </c>
      <c r="M17953" s="310">
        <v>2840</v>
      </c>
      <c r="N17953" s="309" t="s">
        <v>1465</v>
      </c>
      <c r="O17953" s="309" t="s">
        <v>1466</v>
      </c>
      <c r="P17953" s="309" t="s">
        <v>763</v>
      </c>
      <c r="Q17953" s="309" t="s">
        <v>763</v>
      </c>
      <c r="R17953" s="309" t="s">
        <v>1006</v>
      </c>
      <c r="S17953" s="309" t="s">
        <v>543</v>
      </c>
      <c r="T17953" s="315">
        <f t="shared" si="1120"/>
        <v>-2840</v>
      </c>
      <c r="U17953" s="317">
        <f t="shared" si="1121"/>
        <v>5</v>
      </c>
    </row>
    <row r="17954" spans="1:21" ht="15.75" customHeight="1">
      <c r="A17954" s="308">
        <v>45443</v>
      </c>
      <c r="B17954" s="308">
        <v>45443</v>
      </c>
      <c r="C17954" s="309" t="s">
        <v>18584</v>
      </c>
      <c r="D17954" s="308"/>
      <c r="E17954" s="309"/>
      <c r="F17954" s="309" t="s">
        <v>18585</v>
      </c>
      <c r="G17954" s="309" t="s">
        <v>18714</v>
      </c>
      <c r="H17954" s="309" t="s">
        <v>342</v>
      </c>
      <c r="I17954" s="309" t="str">
        <f t="shared" si="1122"/>
        <v>627</v>
      </c>
      <c r="J17954" s="309" t="s">
        <v>101</v>
      </c>
      <c r="K17954" s="309" t="str">
        <f t="shared" si="1123"/>
        <v>112</v>
      </c>
      <c r="L17954" s="310">
        <v>300</v>
      </c>
      <c r="M17954" s="310">
        <v>0</v>
      </c>
      <c r="N17954" s="309" t="s">
        <v>1727</v>
      </c>
      <c r="O17954" s="309" t="s">
        <v>1728</v>
      </c>
      <c r="P17954" s="309" t="s">
        <v>763</v>
      </c>
      <c r="Q17954" s="309" t="s">
        <v>763</v>
      </c>
      <c r="R17954" s="309" t="s">
        <v>1006</v>
      </c>
      <c r="S17954" s="309" t="s">
        <v>543</v>
      </c>
      <c r="T17954" s="315">
        <f t="shared" si="1120"/>
        <v>300</v>
      </c>
      <c r="U17954" s="317">
        <f t="shared" si="1121"/>
        <v>5</v>
      </c>
    </row>
    <row r="17955" spans="1:21" ht="15.75" customHeight="1">
      <c r="A17955" s="308">
        <v>45443</v>
      </c>
      <c r="B17955" s="308">
        <v>45443</v>
      </c>
      <c r="C17955" s="309" t="s">
        <v>18584</v>
      </c>
      <c r="D17955" s="308"/>
      <c r="E17955" s="309"/>
      <c r="F17955" s="309" t="s">
        <v>18585</v>
      </c>
      <c r="G17955" s="309" t="s">
        <v>18714</v>
      </c>
      <c r="H17955" s="309" t="s">
        <v>101</v>
      </c>
      <c r="I17955" s="309" t="str">
        <f t="shared" si="1122"/>
        <v>112</v>
      </c>
      <c r="J17955" s="309" t="s">
        <v>342</v>
      </c>
      <c r="K17955" s="309" t="str">
        <f t="shared" si="1123"/>
        <v>627</v>
      </c>
      <c r="L17955" s="310">
        <v>0</v>
      </c>
      <c r="M17955" s="310">
        <v>300</v>
      </c>
      <c r="N17955" s="309" t="s">
        <v>14845</v>
      </c>
      <c r="O17955" s="309" t="s">
        <v>14846</v>
      </c>
      <c r="P17955" s="309" t="s">
        <v>763</v>
      </c>
      <c r="Q17955" s="309" t="s">
        <v>763</v>
      </c>
      <c r="R17955" s="309" t="s">
        <v>1006</v>
      </c>
      <c r="S17955" s="309" t="s">
        <v>543</v>
      </c>
      <c r="T17955" s="315">
        <f t="shared" si="1120"/>
        <v>-300</v>
      </c>
      <c r="U17955" s="317">
        <f t="shared" si="1121"/>
        <v>5</v>
      </c>
    </row>
    <row r="17956" spans="1:21" ht="15.75" customHeight="1">
      <c r="A17956" s="308">
        <v>45443</v>
      </c>
      <c r="B17956" s="308">
        <v>45443</v>
      </c>
      <c r="C17956" s="309" t="s">
        <v>18584</v>
      </c>
      <c r="D17956" s="308"/>
      <c r="E17956" s="309"/>
      <c r="F17956" s="309" t="s">
        <v>18585</v>
      </c>
      <c r="G17956" s="309" t="s">
        <v>18715</v>
      </c>
      <c r="H17956" s="309" t="s">
        <v>342</v>
      </c>
      <c r="I17956" s="309" t="str">
        <f t="shared" si="1122"/>
        <v>627</v>
      </c>
      <c r="J17956" s="309" t="s">
        <v>101</v>
      </c>
      <c r="K17956" s="309" t="str">
        <f t="shared" si="1123"/>
        <v>112</v>
      </c>
      <c r="L17956" s="310">
        <v>760</v>
      </c>
      <c r="M17956" s="310">
        <v>0</v>
      </c>
      <c r="N17956" s="309" t="s">
        <v>1727</v>
      </c>
      <c r="O17956" s="309" t="s">
        <v>1728</v>
      </c>
      <c r="P17956" s="309" t="s">
        <v>763</v>
      </c>
      <c r="Q17956" s="309" t="s">
        <v>763</v>
      </c>
      <c r="R17956" s="309" t="s">
        <v>1006</v>
      </c>
      <c r="S17956" s="309" t="s">
        <v>543</v>
      </c>
      <c r="T17956" s="315">
        <f t="shared" si="1120"/>
        <v>760</v>
      </c>
      <c r="U17956" s="317">
        <f t="shared" si="1121"/>
        <v>5</v>
      </c>
    </row>
    <row r="17957" spans="1:21" ht="15.75" customHeight="1">
      <c r="A17957" s="308">
        <v>45443</v>
      </c>
      <c r="B17957" s="308">
        <v>45443</v>
      </c>
      <c r="C17957" s="309" t="s">
        <v>18584</v>
      </c>
      <c r="D17957" s="308"/>
      <c r="E17957" s="309"/>
      <c r="F17957" s="309" t="s">
        <v>18585</v>
      </c>
      <c r="G17957" s="309" t="s">
        <v>18715</v>
      </c>
      <c r="H17957" s="309" t="s">
        <v>101</v>
      </c>
      <c r="I17957" s="309" t="str">
        <f t="shared" si="1122"/>
        <v>112</v>
      </c>
      <c r="J17957" s="309" t="s">
        <v>342</v>
      </c>
      <c r="K17957" s="309" t="str">
        <f t="shared" si="1123"/>
        <v>627</v>
      </c>
      <c r="L17957" s="310">
        <v>0</v>
      </c>
      <c r="M17957" s="310">
        <v>760</v>
      </c>
      <c r="N17957" s="309" t="s">
        <v>14603</v>
      </c>
      <c r="O17957" s="309" t="s">
        <v>14604</v>
      </c>
      <c r="P17957" s="309" t="s">
        <v>763</v>
      </c>
      <c r="Q17957" s="309" t="s">
        <v>763</v>
      </c>
      <c r="R17957" s="309" t="s">
        <v>1006</v>
      </c>
      <c r="S17957" s="309" t="s">
        <v>543</v>
      </c>
      <c r="T17957" s="315">
        <f t="shared" si="1120"/>
        <v>-760</v>
      </c>
      <c r="U17957" s="317">
        <f t="shared" si="1121"/>
        <v>5</v>
      </c>
    </row>
    <row r="17958" spans="1:21" ht="15.75" customHeight="1">
      <c r="A17958" s="308">
        <v>45443</v>
      </c>
      <c r="B17958" s="308">
        <v>45443</v>
      </c>
      <c r="C17958" s="309" t="s">
        <v>18584</v>
      </c>
      <c r="D17958" s="308"/>
      <c r="E17958" s="309"/>
      <c r="F17958" s="309" t="s">
        <v>18585</v>
      </c>
      <c r="G17958" s="309" t="s">
        <v>18716</v>
      </c>
      <c r="H17958" s="309" t="s">
        <v>342</v>
      </c>
      <c r="I17958" s="309" t="str">
        <f t="shared" si="1122"/>
        <v>627</v>
      </c>
      <c r="J17958" s="309" t="s">
        <v>101</v>
      </c>
      <c r="K17958" s="309" t="str">
        <f t="shared" si="1123"/>
        <v>112</v>
      </c>
      <c r="L17958" s="310">
        <v>1587</v>
      </c>
      <c r="M17958" s="310">
        <v>0</v>
      </c>
      <c r="N17958" s="309" t="s">
        <v>1727</v>
      </c>
      <c r="O17958" s="309" t="s">
        <v>1728</v>
      </c>
      <c r="P17958" s="309" t="s">
        <v>763</v>
      </c>
      <c r="Q17958" s="309" t="s">
        <v>763</v>
      </c>
      <c r="R17958" s="309" t="s">
        <v>1006</v>
      </c>
      <c r="S17958" s="309" t="s">
        <v>543</v>
      </c>
      <c r="T17958" s="315">
        <f t="shared" si="1120"/>
        <v>1587</v>
      </c>
      <c r="U17958" s="317">
        <f t="shared" si="1121"/>
        <v>5</v>
      </c>
    </row>
    <row r="17959" spans="1:21" ht="15.75" customHeight="1">
      <c r="A17959" s="308">
        <v>45443</v>
      </c>
      <c r="B17959" s="308">
        <v>45443</v>
      </c>
      <c r="C17959" s="309" t="s">
        <v>18584</v>
      </c>
      <c r="D17959" s="308"/>
      <c r="E17959" s="309"/>
      <c r="F17959" s="309" t="s">
        <v>18585</v>
      </c>
      <c r="G17959" s="309" t="s">
        <v>18716</v>
      </c>
      <c r="H17959" s="309" t="s">
        <v>101</v>
      </c>
      <c r="I17959" s="309" t="str">
        <f t="shared" si="1122"/>
        <v>112</v>
      </c>
      <c r="J17959" s="309" t="s">
        <v>342</v>
      </c>
      <c r="K17959" s="309" t="str">
        <f t="shared" si="1123"/>
        <v>627</v>
      </c>
      <c r="L17959" s="310">
        <v>0</v>
      </c>
      <c r="M17959" s="310">
        <v>1587</v>
      </c>
      <c r="N17959" s="309" t="s">
        <v>1661</v>
      </c>
      <c r="O17959" s="309" t="s">
        <v>1662</v>
      </c>
      <c r="P17959" s="309" t="s">
        <v>763</v>
      </c>
      <c r="Q17959" s="309" t="s">
        <v>763</v>
      </c>
      <c r="R17959" s="309" t="s">
        <v>1006</v>
      </c>
      <c r="S17959" s="309" t="s">
        <v>543</v>
      </c>
      <c r="T17959" s="315">
        <f t="shared" si="1120"/>
        <v>-1587</v>
      </c>
      <c r="U17959" s="317">
        <f t="shared" si="1121"/>
        <v>5</v>
      </c>
    </row>
    <row r="17960" spans="1:21" ht="15.75" customHeight="1">
      <c r="A17960" s="308">
        <v>45443</v>
      </c>
      <c r="B17960" s="308">
        <v>45443</v>
      </c>
      <c r="C17960" s="309" t="s">
        <v>18584</v>
      </c>
      <c r="D17960" s="308"/>
      <c r="E17960" s="309"/>
      <c r="F17960" s="309" t="s">
        <v>18585</v>
      </c>
      <c r="G17960" s="309" t="s">
        <v>18717</v>
      </c>
      <c r="H17960" s="309" t="s">
        <v>342</v>
      </c>
      <c r="I17960" s="309" t="str">
        <f t="shared" si="1122"/>
        <v>627</v>
      </c>
      <c r="J17960" s="309" t="s">
        <v>101</v>
      </c>
      <c r="K17960" s="309" t="str">
        <f t="shared" si="1123"/>
        <v>112</v>
      </c>
      <c r="L17960" s="310">
        <v>382</v>
      </c>
      <c r="M17960" s="310">
        <v>0</v>
      </c>
      <c r="N17960" s="309" t="s">
        <v>1727</v>
      </c>
      <c r="O17960" s="309" t="s">
        <v>1728</v>
      </c>
      <c r="P17960" s="309" t="s">
        <v>763</v>
      </c>
      <c r="Q17960" s="309" t="s">
        <v>763</v>
      </c>
      <c r="R17960" s="309" t="s">
        <v>1006</v>
      </c>
      <c r="S17960" s="309" t="s">
        <v>543</v>
      </c>
      <c r="T17960" s="315">
        <f t="shared" si="1120"/>
        <v>382</v>
      </c>
      <c r="U17960" s="317">
        <f t="shared" si="1121"/>
        <v>5</v>
      </c>
    </row>
    <row r="17961" spans="1:21" ht="15.75" customHeight="1">
      <c r="A17961" s="308">
        <v>45443</v>
      </c>
      <c r="B17961" s="308">
        <v>45443</v>
      </c>
      <c r="C17961" s="309" t="s">
        <v>18584</v>
      </c>
      <c r="D17961" s="308"/>
      <c r="E17961" s="309"/>
      <c r="F17961" s="309" t="s">
        <v>18585</v>
      </c>
      <c r="G17961" s="309" t="s">
        <v>18717</v>
      </c>
      <c r="H17961" s="309" t="s">
        <v>101</v>
      </c>
      <c r="I17961" s="309" t="str">
        <f t="shared" si="1122"/>
        <v>112</v>
      </c>
      <c r="J17961" s="309" t="s">
        <v>342</v>
      </c>
      <c r="K17961" s="309" t="str">
        <f t="shared" si="1123"/>
        <v>627</v>
      </c>
      <c r="L17961" s="310">
        <v>0</v>
      </c>
      <c r="M17961" s="310">
        <v>382</v>
      </c>
      <c r="N17961" s="309" t="s">
        <v>2810</v>
      </c>
      <c r="O17961" s="309" t="s">
        <v>2811</v>
      </c>
      <c r="P17961" s="309" t="s">
        <v>763</v>
      </c>
      <c r="Q17961" s="309" t="s">
        <v>763</v>
      </c>
      <c r="R17961" s="309" t="s">
        <v>1006</v>
      </c>
      <c r="S17961" s="309" t="s">
        <v>543</v>
      </c>
      <c r="T17961" s="315">
        <f t="shared" si="1120"/>
        <v>-382</v>
      </c>
      <c r="U17961" s="317">
        <f t="shared" si="1121"/>
        <v>5</v>
      </c>
    </row>
    <row r="17962" spans="1:21" ht="15.75" customHeight="1">
      <c r="A17962" s="308">
        <v>45443</v>
      </c>
      <c r="B17962" s="308">
        <v>45443</v>
      </c>
      <c r="C17962" s="309" t="s">
        <v>18584</v>
      </c>
      <c r="D17962" s="308"/>
      <c r="E17962" s="309"/>
      <c r="F17962" s="309" t="s">
        <v>18585</v>
      </c>
      <c r="G17962" s="309" t="s">
        <v>18718</v>
      </c>
      <c r="H17962" s="309" t="s">
        <v>342</v>
      </c>
      <c r="I17962" s="309" t="str">
        <f t="shared" si="1122"/>
        <v>627</v>
      </c>
      <c r="J17962" s="309" t="s">
        <v>101</v>
      </c>
      <c r="K17962" s="309" t="str">
        <f t="shared" si="1123"/>
        <v>112</v>
      </c>
      <c r="L17962" s="310">
        <v>524</v>
      </c>
      <c r="M17962" s="310">
        <v>0</v>
      </c>
      <c r="N17962" s="309" t="s">
        <v>1727</v>
      </c>
      <c r="O17962" s="309" t="s">
        <v>1728</v>
      </c>
      <c r="P17962" s="309" t="s">
        <v>763</v>
      </c>
      <c r="Q17962" s="309" t="s">
        <v>763</v>
      </c>
      <c r="R17962" s="309" t="s">
        <v>1006</v>
      </c>
      <c r="S17962" s="309" t="s">
        <v>543</v>
      </c>
      <c r="T17962" s="315">
        <f t="shared" si="1120"/>
        <v>524</v>
      </c>
      <c r="U17962" s="317">
        <f t="shared" si="1121"/>
        <v>5</v>
      </c>
    </row>
    <row r="17963" spans="1:21" ht="15.75" customHeight="1">
      <c r="A17963" s="308">
        <v>45443</v>
      </c>
      <c r="B17963" s="308">
        <v>45443</v>
      </c>
      <c r="C17963" s="309" t="s">
        <v>18584</v>
      </c>
      <c r="D17963" s="308"/>
      <c r="E17963" s="309"/>
      <c r="F17963" s="309" t="s">
        <v>18585</v>
      </c>
      <c r="G17963" s="309" t="s">
        <v>18718</v>
      </c>
      <c r="H17963" s="309" t="s">
        <v>101</v>
      </c>
      <c r="I17963" s="309" t="str">
        <f t="shared" si="1122"/>
        <v>112</v>
      </c>
      <c r="J17963" s="309" t="s">
        <v>342</v>
      </c>
      <c r="K17963" s="309" t="str">
        <f t="shared" si="1123"/>
        <v>627</v>
      </c>
      <c r="L17963" s="310">
        <v>0</v>
      </c>
      <c r="M17963" s="310">
        <v>524</v>
      </c>
      <c r="N17963" s="309" t="s">
        <v>11004</v>
      </c>
      <c r="O17963" s="309" t="s">
        <v>11005</v>
      </c>
      <c r="P17963" s="309" t="s">
        <v>763</v>
      </c>
      <c r="Q17963" s="309" t="s">
        <v>763</v>
      </c>
      <c r="R17963" s="309" t="s">
        <v>1006</v>
      </c>
      <c r="S17963" s="309" t="s">
        <v>543</v>
      </c>
      <c r="T17963" s="315">
        <f t="shared" si="1120"/>
        <v>-524</v>
      </c>
      <c r="U17963" s="317">
        <f t="shared" si="1121"/>
        <v>5</v>
      </c>
    </row>
    <row r="17964" spans="1:21" ht="15.75" customHeight="1">
      <c r="A17964" s="308">
        <v>45443</v>
      </c>
      <c r="B17964" s="308">
        <v>45443</v>
      </c>
      <c r="C17964" s="309" t="s">
        <v>18584</v>
      </c>
      <c r="D17964" s="308"/>
      <c r="E17964" s="309"/>
      <c r="F17964" s="309" t="s">
        <v>18585</v>
      </c>
      <c r="G17964" s="309" t="s">
        <v>18719</v>
      </c>
      <c r="H17964" s="309" t="s">
        <v>342</v>
      </c>
      <c r="I17964" s="309" t="str">
        <f t="shared" si="1122"/>
        <v>627</v>
      </c>
      <c r="J17964" s="309" t="s">
        <v>101</v>
      </c>
      <c r="K17964" s="309" t="str">
        <f t="shared" si="1123"/>
        <v>112</v>
      </c>
      <c r="L17964" s="310">
        <v>1590</v>
      </c>
      <c r="M17964" s="310">
        <v>0</v>
      </c>
      <c r="N17964" s="309" t="s">
        <v>1727</v>
      </c>
      <c r="O17964" s="309" t="s">
        <v>1728</v>
      </c>
      <c r="P17964" s="309" t="s">
        <v>763</v>
      </c>
      <c r="Q17964" s="309" t="s">
        <v>763</v>
      </c>
      <c r="R17964" s="309" t="s">
        <v>1006</v>
      </c>
      <c r="S17964" s="309" t="s">
        <v>543</v>
      </c>
      <c r="T17964" s="315">
        <f t="shared" si="1120"/>
        <v>1590</v>
      </c>
      <c r="U17964" s="317">
        <f t="shared" si="1121"/>
        <v>5</v>
      </c>
    </row>
    <row r="17965" spans="1:21" ht="15.75" customHeight="1">
      <c r="A17965" s="308">
        <v>45443</v>
      </c>
      <c r="B17965" s="308">
        <v>45443</v>
      </c>
      <c r="C17965" s="309" t="s">
        <v>18584</v>
      </c>
      <c r="D17965" s="308"/>
      <c r="E17965" s="309"/>
      <c r="F17965" s="309" t="s">
        <v>18585</v>
      </c>
      <c r="G17965" s="309" t="s">
        <v>18719</v>
      </c>
      <c r="H17965" s="309" t="s">
        <v>101</v>
      </c>
      <c r="I17965" s="309" t="str">
        <f t="shared" si="1122"/>
        <v>112</v>
      </c>
      <c r="J17965" s="309" t="s">
        <v>342</v>
      </c>
      <c r="K17965" s="309" t="str">
        <f t="shared" si="1123"/>
        <v>627</v>
      </c>
      <c r="L17965" s="310">
        <v>0</v>
      </c>
      <c r="M17965" s="310">
        <v>1590</v>
      </c>
      <c r="N17965" s="309" t="s">
        <v>14853</v>
      </c>
      <c r="O17965" s="309" t="s">
        <v>14854</v>
      </c>
      <c r="P17965" s="309" t="s">
        <v>763</v>
      </c>
      <c r="Q17965" s="309" t="s">
        <v>763</v>
      </c>
      <c r="R17965" s="309" t="s">
        <v>1006</v>
      </c>
      <c r="S17965" s="309" t="s">
        <v>543</v>
      </c>
      <c r="T17965" s="315">
        <f t="shared" si="1120"/>
        <v>-1590</v>
      </c>
      <c r="U17965" s="317">
        <f t="shared" si="1121"/>
        <v>5</v>
      </c>
    </row>
    <row r="17966" spans="1:21" ht="15.75" customHeight="1">
      <c r="A17966" s="308">
        <v>45443</v>
      </c>
      <c r="B17966" s="308">
        <v>45443</v>
      </c>
      <c r="C17966" s="309" t="s">
        <v>18584</v>
      </c>
      <c r="D17966" s="308"/>
      <c r="E17966" s="309"/>
      <c r="F17966" s="309" t="s">
        <v>18585</v>
      </c>
      <c r="G17966" s="309" t="s">
        <v>18720</v>
      </c>
      <c r="H17966" s="309" t="s">
        <v>342</v>
      </c>
      <c r="I17966" s="309" t="str">
        <f t="shared" si="1122"/>
        <v>627</v>
      </c>
      <c r="J17966" s="309" t="s">
        <v>101</v>
      </c>
      <c r="K17966" s="309" t="str">
        <f t="shared" si="1123"/>
        <v>112</v>
      </c>
      <c r="L17966" s="310">
        <v>2120</v>
      </c>
      <c r="M17966" s="310">
        <v>0</v>
      </c>
      <c r="N17966" s="309" t="s">
        <v>1727</v>
      </c>
      <c r="O17966" s="309" t="s">
        <v>1728</v>
      </c>
      <c r="P17966" s="309" t="s">
        <v>763</v>
      </c>
      <c r="Q17966" s="309" t="s">
        <v>763</v>
      </c>
      <c r="R17966" s="309" t="s">
        <v>1006</v>
      </c>
      <c r="S17966" s="309" t="s">
        <v>543</v>
      </c>
      <c r="T17966" s="315">
        <f t="shared" si="1120"/>
        <v>2120</v>
      </c>
      <c r="U17966" s="317">
        <f t="shared" si="1121"/>
        <v>5</v>
      </c>
    </row>
    <row r="17967" spans="1:21" ht="15.75" customHeight="1">
      <c r="A17967" s="308">
        <v>45443</v>
      </c>
      <c r="B17967" s="308">
        <v>45443</v>
      </c>
      <c r="C17967" s="309" t="s">
        <v>18584</v>
      </c>
      <c r="D17967" s="308"/>
      <c r="E17967" s="309"/>
      <c r="F17967" s="309" t="s">
        <v>18585</v>
      </c>
      <c r="G17967" s="309" t="s">
        <v>18720</v>
      </c>
      <c r="H17967" s="309" t="s">
        <v>101</v>
      </c>
      <c r="I17967" s="309" t="str">
        <f t="shared" si="1122"/>
        <v>112</v>
      </c>
      <c r="J17967" s="309" t="s">
        <v>342</v>
      </c>
      <c r="K17967" s="309" t="str">
        <f t="shared" si="1123"/>
        <v>627</v>
      </c>
      <c r="L17967" s="310">
        <v>0</v>
      </c>
      <c r="M17967" s="310">
        <v>2120</v>
      </c>
      <c r="N17967" s="309" t="s">
        <v>18533</v>
      </c>
      <c r="O17967" s="309" t="s">
        <v>18534</v>
      </c>
      <c r="P17967" s="309" t="s">
        <v>763</v>
      </c>
      <c r="Q17967" s="309" t="s">
        <v>763</v>
      </c>
      <c r="R17967" s="309" t="s">
        <v>1006</v>
      </c>
      <c r="S17967" s="309" t="s">
        <v>543</v>
      </c>
      <c r="T17967" s="315">
        <f t="shared" si="1120"/>
        <v>-2120</v>
      </c>
      <c r="U17967" s="317">
        <f t="shared" si="1121"/>
        <v>5</v>
      </c>
    </row>
    <row r="17968" spans="1:21" ht="15.75" customHeight="1">
      <c r="A17968" s="308">
        <v>45443</v>
      </c>
      <c r="B17968" s="308">
        <v>45443</v>
      </c>
      <c r="C17968" s="309" t="s">
        <v>18584</v>
      </c>
      <c r="D17968" s="308"/>
      <c r="E17968" s="309"/>
      <c r="F17968" s="309" t="s">
        <v>18585</v>
      </c>
      <c r="G17968" s="309" t="s">
        <v>18721</v>
      </c>
      <c r="H17968" s="309" t="s">
        <v>342</v>
      </c>
      <c r="I17968" s="309" t="str">
        <f t="shared" si="1122"/>
        <v>627</v>
      </c>
      <c r="J17968" s="309" t="s">
        <v>101</v>
      </c>
      <c r="K17968" s="309" t="str">
        <f t="shared" si="1123"/>
        <v>112</v>
      </c>
      <c r="L17968" s="310">
        <v>365</v>
      </c>
      <c r="M17968" s="310">
        <v>0</v>
      </c>
      <c r="N17968" s="309" t="s">
        <v>1727</v>
      </c>
      <c r="O17968" s="309" t="s">
        <v>1728</v>
      </c>
      <c r="P17968" s="309" t="s">
        <v>763</v>
      </c>
      <c r="Q17968" s="309" t="s">
        <v>763</v>
      </c>
      <c r="R17968" s="309" t="s">
        <v>1006</v>
      </c>
      <c r="S17968" s="309" t="s">
        <v>543</v>
      </c>
      <c r="T17968" s="315">
        <f t="shared" si="1120"/>
        <v>365</v>
      </c>
      <c r="U17968" s="317">
        <f t="shared" si="1121"/>
        <v>5</v>
      </c>
    </row>
    <row r="17969" spans="1:21" ht="15.75" customHeight="1">
      <c r="A17969" s="308">
        <v>45443</v>
      </c>
      <c r="B17969" s="308">
        <v>45443</v>
      </c>
      <c r="C17969" s="309" t="s">
        <v>18584</v>
      </c>
      <c r="D17969" s="308"/>
      <c r="E17969" s="309"/>
      <c r="F17969" s="309" t="s">
        <v>18585</v>
      </c>
      <c r="G17969" s="309" t="s">
        <v>18721</v>
      </c>
      <c r="H17969" s="309" t="s">
        <v>101</v>
      </c>
      <c r="I17969" s="309" t="str">
        <f t="shared" si="1122"/>
        <v>112</v>
      </c>
      <c r="J17969" s="309" t="s">
        <v>342</v>
      </c>
      <c r="K17969" s="309" t="str">
        <f t="shared" si="1123"/>
        <v>627</v>
      </c>
      <c r="L17969" s="310">
        <v>0</v>
      </c>
      <c r="M17969" s="310">
        <v>365</v>
      </c>
      <c r="N17969" s="309" t="s">
        <v>1520</v>
      </c>
      <c r="O17969" s="309" t="s">
        <v>1521</v>
      </c>
      <c r="P17969" s="309" t="s">
        <v>763</v>
      </c>
      <c r="Q17969" s="309" t="s">
        <v>763</v>
      </c>
      <c r="R17969" s="309" t="s">
        <v>1006</v>
      </c>
      <c r="S17969" s="309" t="s">
        <v>543</v>
      </c>
      <c r="T17969" s="315">
        <f t="shared" si="1120"/>
        <v>-365</v>
      </c>
      <c r="U17969" s="317">
        <f t="shared" si="1121"/>
        <v>5</v>
      </c>
    </row>
    <row r="17970" spans="1:21" ht="15.75" customHeight="1">
      <c r="A17970" s="308">
        <v>45443</v>
      </c>
      <c r="B17970" s="308">
        <v>45443</v>
      </c>
      <c r="C17970" s="309" t="s">
        <v>18584</v>
      </c>
      <c r="D17970" s="308"/>
      <c r="E17970" s="309"/>
      <c r="F17970" s="309" t="s">
        <v>18585</v>
      </c>
      <c r="G17970" s="309" t="s">
        <v>18722</v>
      </c>
      <c r="H17970" s="309" t="s">
        <v>342</v>
      </c>
      <c r="I17970" s="309" t="str">
        <f t="shared" si="1122"/>
        <v>627</v>
      </c>
      <c r="J17970" s="309" t="s">
        <v>101</v>
      </c>
      <c r="K17970" s="309" t="str">
        <f t="shared" si="1123"/>
        <v>112</v>
      </c>
      <c r="L17970" s="310">
        <v>3700</v>
      </c>
      <c r="M17970" s="310">
        <v>0</v>
      </c>
      <c r="N17970" s="309" t="s">
        <v>1727</v>
      </c>
      <c r="O17970" s="309" t="s">
        <v>1728</v>
      </c>
      <c r="P17970" s="309" t="s">
        <v>763</v>
      </c>
      <c r="Q17970" s="309" t="s">
        <v>763</v>
      </c>
      <c r="R17970" s="309" t="s">
        <v>1006</v>
      </c>
      <c r="S17970" s="309" t="s">
        <v>543</v>
      </c>
      <c r="T17970" s="315">
        <f t="shared" si="1120"/>
        <v>3700</v>
      </c>
      <c r="U17970" s="317">
        <f t="shared" si="1121"/>
        <v>5</v>
      </c>
    </row>
    <row r="17971" spans="1:21" ht="15.75" customHeight="1">
      <c r="A17971" s="308">
        <v>45443</v>
      </c>
      <c r="B17971" s="308">
        <v>45443</v>
      </c>
      <c r="C17971" s="309" t="s">
        <v>18584</v>
      </c>
      <c r="D17971" s="308"/>
      <c r="E17971" s="309"/>
      <c r="F17971" s="309" t="s">
        <v>18585</v>
      </c>
      <c r="G17971" s="309" t="s">
        <v>18722</v>
      </c>
      <c r="H17971" s="309" t="s">
        <v>101</v>
      </c>
      <c r="I17971" s="309" t="str">
        <f t="shared" si="1122"/>
        <v>112</v>
      </c>
      <c r="J17971" s="309" t="s">
        <v>342</v>
      </c>
      <c r="K17971" s="309" t="str">
        <f t="shared" si="1123"/>
        <v>627</v>
      </c>
      <c r="L17971" s="310">
        <v>0</v>
      </c>
      <c r="M17971" s="310">
        <v>3700</v>
      </c>
      <c r="N17971" s="309" t="s">
        <v>1524</v>
      </c>
      <c r="O17971" s="309" t="s">
        <v>1525</v>
      </c>
      <c r="P17971" s="309" t="s">
        <v>763</v>
      </c>
      <c r="Q17971" s="309" t="s">
        <v>763</v>
      </c>
      <c r="R17971" s="309" t="s">
        <v>1006</v>
      </c>
      <c r="S17971" s="309" t="s">
        <v>543</v>
      </c>
      <c r="T17971" s="315">
        <f t="shared" si="1120"/>
        <v>-3700</v>
      </c>
      <c r="U17971" s="317">
        <f t="shared" si="1121"/>
        <v>5</v>
      </c>
    </row>
    <row r="17972" spans="1:21" ht="15.75" customHeight="1">
      <c r="A17972" s="308">
        <v>45443</v>
      </c>
      <c r="B17972" s="308">
        <v>45443</v>
      </c>
      <c r="C17972" s="309" t="s">
        <v>18584</v>
      </c>
      <c r="D17972" s="308"/>
      <c r="E17972" s="309"/>
      <c r="F17972" s="309" t="s">
        <v>18585</v>
      </c>
      <c r="G17972" s="309" t="s">
        <v>18723</v>
      </c>
      <c r="H17972" s="309" t="s">
        <v>342</v>
      </c>
      <c r="I17972" s="309" t="str">
        <f t="shared" si="1122"/>
        <v>627</v>
      </c>
      <c r="J17972" s="309" t="s">
        <v>101</v>
      </c>
      <c r="K17972" s="309" t="str">
        <f t="shared" si="1123"/>
        <v>112</v>
      </c>
      <c r="L17972" s="310">
        <v>824</v>
      </c>
      <c r="M17972" s="310">
        <v>0</v>
      </c>
      <c r="N17972" s="309" t="s">
        <v>1727</v>
      </c>
      <c r="O17972" s="309" t="s">
        <v>1728</v>
      </c>
      <c r="P17972" s="309" t="s">
        <v>763</v>
      </c>
      <c r="Q17972" s="309" t="s">
        <v>763</v>
      </c>
      <c r="R17972" s="309" t="s">
        <v>1006</v>
      </c>
      <c r="S17972" s="309" t="s">
        <v>543</v>
      </c>
      <c r="T17972" s="315">
        <f t="shared" si="1120"/>
        <v>824</v>
      </c>
      <c r="U17972" s="317">
        <f t="shared" si="1121"/>
        <v>5</v>
      </c>
    </row>
    <row r="17973" spans="1:21" ht="15.75" customHeight="1">
      <c r="A17973" s="308">
        <v>45443</v>
      </c>
      <c r="B17973" s="308">
        <v>45443</v>
      </c>
      <c r="C17973" s="309" t="s">
        <v>18584</v>
      </c>
      <c r="D17973" s="308"/>
      <c r="E17973" s="309"/>
      <c r="F17973" s="309" t="s">
        <v>18585</v>
      </c>
      <c r="G17973" s="309" t="s">
        <v>18723</v>
      </c>
      <c r="H17973" s="309" t="s">
        <v>101</v>
      </c>
      <c r="I17973" s="309" t="str">
        <f t="shared" si="1122"/>
        <v>112</v>
      </c>
      <c r="J17973" s="309" t="s">
        <v>342</v>
      </c>
      <c r="K17973" s="309" t="str">
        <f t="shared" si="1123"/>
        <v>627</v>
      </c>
      <c r="L17973" s="310">
        <v>0</v>
      </c>
      <c r="M17973" s="310">
        <v>824</v>
      </c>
      <c r="N17973" s="309" t="s">
        <v>6943</v>
      </c>
      <c r="O17973" s="309" t="s">
        <v>6944</v>
      </c>
      <c r="P17973" s="309" t="s">
        <v>763</v>
      </c>
      <c r="Q17973" s="309" t="s">
        <v>763</v>
      </c>
      <c r="R17973" s="309" t="s">
        <v>1006</v>
      </c>
      <c r="S17973" s="309" t="s">
        <v>543</v>
      </c>
      <c r="T17973" s="315">
        <f t="shared" si="1120"/>
        <v>-824</v>
      </c>
      <c r="U17973" s="317">
        <f t="shared" si="1121"/>
        <v>5</v>
      </c>
    </row>
    <row r="17974" spans="1:21" ht="15.75" customHeight="1">
      <c r="A17974" s="308">
        <v>45443</v>
      </c>
      <c r="B17974" s="308">
        <v>45443</v>
      </c>
      <c r="C17974" s="309" t="s">
        <v>18584</v>
      </c>
      <c r="D17974" s="308"/>
      <c r="E17974" s="309"/>
      <c r="F17974" s="309" t="s">
        <v>18585</v>
      </c>
      <c r="G17974" s="309" t="s">
        <v>18724</v>
      </c>
      <c r="H17974" s="309" t="s">
        <v>342</v>
      </c>
      <c r="I17974" s="309" t="str">
        <f t="shared" si="1122"/>
        <v>627</v>
      </c>
      <c r="J17974" s="309" t="s">
        <v>101</v>
      </c>
      <c r="K17974" s="309" t="str">
        <f t="shared" si="1123"/>
        <v>112</v>
      </c>
      <c r="L17974" s="310">
        <v>4345</v>
      </c>
      <c r="M17974" s="310">
        <v>0</v>
      </c>
      <c r="N17974" s="309" t="s">
        <v>1727</v>
      </c>
      <c r="O17974" s="309" t="s">
        <v>1728</v>
      </c>
      <c r="P17974" s="309" t="s">
        <v>763</v>
      </c>
      <c r="Q17974" s="309" t="s">
        <v>763</v>
      </c>
      <c r="R17974" s="309" t="s">
        <v>1006</v>
      </c>
      <c r="S17974" s="309" t="s">
        <v>543</v>
      </c>
      <c r="T17974" s="315">
        <f t="shared" si="1120"/>
        <v>4345</v>
      </c>
      <c r="U17974" s="317">
        <f t="shared" si="1121"/>
        <v>5</v>
      </c>
    </row>
    <row r="17975" spans="1:21" ht="15.75" customHeight="1">
      <c r="A17975" s="308">
        <v>45443</v>
      </c>
      <c r="B17975" s="308">
        <v>45443</v>
      </c>
      <c r="C17975" s="309" t="s">
        <v>18584</v>
      </c>
      <c r="D17975" s="308"/>
      <c r="E17975" s="309"/>
      <c r="F17975" s="309" t="s">
        <v>18585</v>
      </c>
      <c r="G17975" s="309" t="s">
        <v>18724</v>
      </c>
      <c r="H17975" s="309" t="s">
        <v>101</v>
      </c>
      <c r="I17975" s="309" t="str">
        <f t="shared" si="1122"/>
        <v>112</v>
      </c>
      <c r="J17975" s="309" t="s">
        <v>342</v>
      </c>
      <c r="K17975" s="309" t="str">
        <f t="shared" si="1123"/>
        <v>627</v>
      </c>
      <c r="L17975" s="310">
        <v>0</v>
      </c>
      <c r="M17975" s="310">
        <v>4345</v>
      </c>
      <c r="N17975" s="309" t="s">
        <v>10924</v>
      </c>
      <c r="O17975" s="309" t="s">
        <v>10925</v>
      </c>
      <c r="P17975" s="309" t="s">
        <v>763</v>
      </c>
      <c r="Q17975" s="309" t="s">
        <v>763</v>
      </c>
      <c r="R17975" s="309" t="s">
        <v>1006</v>
      </c>
      <c r="S17975" s="309" t="s">
        <v>543</v>
      </c>
      <c r="T17975" s="315">
        <f t="shared" si="1120"/>
        <v>-4345</v>
      </c>
      <c r="U17975" s="317">
        <f t="shared" si="1121"/>
        <v>5</v>
      </c>
    </row>
    <row r="17976" spans="1:21" ht="15.75" customHeight="1">
      <c r="A17976" s="308">
        <v>45443</v>
      </c>
      <c r="B17976" s="308">
        <v>45443</v>
      </c>
      <c r="C17976" s="309" t="s">
        <v>18584</v>
      </c>
      <c r="D17976" s="308"/>
      <c r="E17976" s="309"/>
      <c r="F17976" s="309" t="s">
        <v>18585</v>
      </c>
      <c r="G17976" s="309" t="s">
        <v>18725</v>
      </c>
      <c r="H17976" s="309" t="s">
        <v>342</v>
      </c>
      <c r="I17976" s="309" t="str">
        <f t="shared" si="1122"/>
        <v>627</v>
      </c>
      <c r="J17976" s="309" t="s">
        <v>101</v>
      </c>
      <c r="K17976" s="309" t="str">
        <f t="shared" si="1123"/>
        <v>112</v>
      </c>
      <c r="L17976" s="310">
        <v>6835</v>
      </c>
      <c r="M17976" s="310">
        <v>0</v>
      </c>
      <c r="N17976" s="309" t="s">
        <v>1727</v>
      </c>
      <c r="O17976" s="309" t="s">
        <v>1728</v>
      </c>
      <c r="P17976" s="309" t="s">
        <v>763</v>
      </c>
      <c r="Q17976" s="309" t="s">
        <v>763</v>
      </c>
      <c r="R17976" s="309" t="s">
        <v>1006</v>
      </c>
      <c r="S17976" s="309" t="s">
        <v>543</v>
      </c>
      <c r="T17976" s="315">
        <f t="shared" si="1120"/>
        <v>6835</v>
      </c>
      <c r="U17976" s="317">
        <f t="shared" si="1121"/>
        <v>5</v>
      </c>
    </row>
    <row r="17977" spans="1:21" ht="15.75" customHeight="1">
      <c r="A17977" s="308">
        <v>45443</v>
      </c>
      <c r="B17977" s="308">
        <v>45443</v>
      </c>
      <c r="C17977" s="309" t="s">
        <v>18584</v>
      </c>
      <c r="D17977" s="308"/>
      <c r="E17977" s="309"/>
      <c r="F17977" s="309" t="s">
        <v>18585</v>
      </c>
      <c r="G17977" s="309" t="s">
        <v>18725</v>
      </c>
      <c r="H17977" s="309" t="s">
        <v>101</v>
      </c>
      <c r="I17977" s="309" t="str">
        <f t="shared" si="1122"/>
        <v>112</v>
      </c>
      <c r="J17977" s="309" t="s">
        <v>342</v>
      </c>
      <c r="K17977" s="309" t="str">
        <f t="shared" si="1123"/>
        <v>627</v>
      </c>
      <c r="L17977" s="310">
        <v>0</v>
      </c>
      <c r="M17977" s="310">
        <v>6835</v>
      </c>
      <c r="N17977" s="309" t="s">
        <v>10605</v>
      </c>
      <c r="O17977" s="309" t="s">
        <v>10606</v>
      </c>
      <c r="P17977" s="309" t="s">
        <v>763</v>
      </c>
      <c r="Q17977" s="309" t="s">
        <v>763</v>
      </c>
      <c r="R17977" s="309" t="s">
        <v>1006</v>
      </c>
      <c r="S17977" s="309" t="s">
        <v>543</v>
      </c>
      <c r="T17977" s="315">
        <f t="shared" si="1120"/>
        <v>-6835</v>
      </c>
      <c r="U17977" s="317">
        <f t="shared" si="1121"/>
        <v>5</v>
      </c>
    </row>
    <row r="17978" spans="1:21" ht="15.75" customHeight="1">
      <c r="A17978" s="308">
        <v>45443</v>
      </c>
      <c r="B17978" s="308">
        <v>45443</v>
      </c>
      <c r="C17978" s="309" t="s">
        <v>18584</v>
      </c>
      <c r="D17978" s="308"/>
      <c r="E17978" s="309"/>
      <c r="F17978" s="309" t="s">
        <v>18585</v>
      </c>
      <c r="G17978" s="309" t="s">
        <v>18726</v>
      </c>
      <c r="H17978" s="309" t="s">
        <v>342</v>
      </c>
      <c r="I17978" s="309" t="str">
        <f t="shared" si="1122"/>
        <v>627</v>
      </c>
      <c r="J17978" s="309" t="s">
        <v>101</v>
      </c>
      <c r="K17978" s="309" t="str">
        <f t="shared" si="1123"/>
        <v>112</v>
      </c>
      <c r="L17978" s="310">
        <v>4645</v>
      </c>
      <c r="M17978" s="310">
        <v>0</v>
      </c>
      <c r="N17978" s="309" t="s">
        <v>1727</v>
      </c>
      <c r="O17978" s="309" t="s">
        <v>1728</v>
      </c>
      <c r="P17978" s="309" t="s">
        <v>763</v>
      </c>
      <c r="Q17978" s="309" t="s">
        <v>763</v>
      </c>
      <c r="R17978" s="309" t="s">
        <v>1006</v>
      </c>
      <c r="S17978" s="309" t="s">
        <v>543</v>
      </c>
      <c r="T17978" s="315">
        <f t="shared" si="1120"/>
        <v>4645</v>
      </c>
      <c r="U17978" s="317">
        <f t="shared" si="1121"/>
        <v>5</v>
      </c>
    </row>
    <row r="17979" spans="1:21" ht="15.75" customHeight="1">
      <c r="A17979" s="308">
        <v>45443</v>
      </c>
      <c r="B17979" s="308">
        <v>45443</v>
      </c>
      <c r="C17979" s="309" t="s">
        <v>18584</v>
      </c>
      <c r="D17979" s="308"/>
      <c r="E17979" s="309"/>
      <c r="F17979" s="309" t="s">
        <v>18585</v>
      </c>
      <c r="G17979" s="309" t="s">
        <v>18726</v>
      </c>
      <c r="H17979" s="309" t="s">
        <v>101</v>
      </c>
      <c r="I17979" s="309" t="str">
        <f t="shared" si="1122"/>
        <v>112</v>
      </c>
      <c r="J17979" s="309" t="s">
        <v>342</v>
      </c>
      <c r="K17979" s="309" t="str">
        <f t="shared" si="1123"/>
        <v>627</v>
      </c>
      <c r="L17979" s="310">
        <v>0</v>
      </c>
      <c r="M17979" s="310">
        <v>4645</v>
      </c>
      <c r="N17979" s="309" t="s">
        <v>10927</v>
      </c>
      <c r="O17979" s="309" t="s">
        <v>10928</v>
      </c>
      <c r="P17979" s="309" t="s">
        <v>763</v>
      </c>
      <c r="Q17979" s="309" t="s">
        <v>763</v>
      </c>
      <c r="R17979" s="309" t="s">
        <v>1006</v>
      </c>
      <c r="S17979" s="309" t="s">
        <v>543</v>
      </c>
      <c r="T17979" s="315">
        <f t="shared" si="1120"/>
        <v>-4645</v>
      </c>
      <c r="U17979" s="317">
        <f t="shared" si="1121"/>
        <v>5</v>
      </c>
    </row>
    <row r="17980" spans="1:21" ht="15.75" customHeight="1">
      <c r="A17980" s="308">
        <v>45443</v>
      </c>
      <c r="B17980" s="308">
        <v>45443</v>
      </c>
      <c r="C17980" s="309" t="s">
        <v>18584</v>
      </c>
      <c r="D17980" s="308"/>
      <c r="E17980" s="309"/>
      <c r="F17980" s="309" t="s">
        <v>18585</v>
      </c>
      <c r="G17980" s="309" t="s">
        <v>18727</v>
      </c>
      <c r="H17980" s="309" t="s">
        <v>342</v>
      </c>
      <c r="I17980" s="309" t="str">
        <f t="shared" si="1122"/>
        <v>627</v>
      </c>
      <c r="J17980" s="309" t="s">
        <v>101</v>
      </c>
      <c r="K17980" s="309" t="str">
        <f t="shared" si="1123"/>
        <v>112</v>
      </c>
      <c r="L17980" s="310">
        <v>3285</v>
      </c>
      <c r="M17980" s="310">
        <v>0</v>
      </c>
      <c r="N17980" s="309" t="s">
        <v>1727</v>
      </c>
      <c r="O17980" s="309" t="s">
        <v>1728</v>
      </c>
      <c r="P17980" s="309" t="s">
        <v>763</v>
      </c>
      <c r="Q17980" s="309" t="s">
        <v>763</v>
      </c>
      <c r="R17980" s="309" t="s">
        <v>1006</v>
      </c>
      <c r="S17980" s="309" t="s">
        <v>543</v>
      </c>
      <c r="T17980" s="315">
        <f t="shared" si="1120"/>
        <v>3285</v>
      </c>
      <c r="U17980" s="317">
        <f t="shared" si="1121"/>
        <v>5</v>
      </c>
    </row>
    <row r="17981" spans="1:21" ht="15.75" customHeight="1">
      <c r="A17981" s="308">
        <v>45443</v>
      </c>
      <c r="B17981" s="308">
        <v>45443</v>
      </c>
      <c r="C17981" s="309" t="s">
        <v>18584</v>
      </c>
      <c r="D17981" s="308"/>
      <c r="E17981" s="309"/>
      <c r="F17981" s="309" t="s">
        <v>18585</v>
      </c>
      <c r="G17981" s="309" t="s">
        <v>18727</v>
      </c>
      <c r="H17981" s="309" t="s">
        <v>101</v>
      </c>
      <c r="I17981" s="309" t="str">
        <f t="shared" si="1122"/>
        <v>112</v>
      </c>
      <c r="J17981" s="309" t="s">
        <v>342</v>
      </c>
      <c r="K17981" s="309" t="str">
        <f t="shared" si="1123"/>
        <v>627</v>
      </c>
      <c r="L17981" s="310">
        <v>0</v>
      </c>
      <c r="M17981" s="310">
        <v>3285</v>
      </c>
      <c r="N17981" s="309" t="s">
        <v>6930</v>
      </c>
      <c r="O17981" s="309" t="s">
        <v>6931</v>
      </c>
      <c r="P17981" s="309" t="s">
        <v>763</v>
      </c>
      <c r="Q17981" s="309" t="s">
        <v>763</v>
      </c>
      <c r="R17981" s="309" t="s">
        <v>1006</v>
      </c>
      <c r="S17981" s="309" t="s">
        <v>543</v>
      </c>
      <c r="T17981" s="315">
        <f t="shared" si="1120"/>
        <v>-3285</v>
      </c>
      <c r="U17981" s="317">
        <f t="shared" si="1121"/>
        <v>5</v>
      </c>
    </row>
    <row r="17982" spans="1:21" ht="15.75" customHeight="1">
      <c r="A17982" s="308">
        <v>45443</v>
      </c>
      <c r="B17982" s="308">
        <v>45443</v>
      </c>
      <c r="C17982" s="309" t="s">
        <v>18584</v>
      </c>
      <c r="D17982" s="308"/>
      <c r="E17982" s="309"/>
      <c r="F17982" s="309" t="s">
        <v>18585</v>
      </c>
      <c r="G17982" s="309" t="s">
        <v>18728</v>
      </c>
      <c r="H17982" s="309" t="s">
        <v>342</v>
      </c>
      <c r="I17982" s="309" t="str">
        <f t="shared" si="1122"/>
        <v>627</v>
      </c>
      <c r="J17982" s="309" t="s">
        <v>101</v>
      </c>
      <c r="K17982" s="309" t="str">
        <f t="shared" si="1123"/>
        <v>112</v>
      </c>
      <c r="L17982" s="310">
        <v>1265</v>
      </c>
      <c r="M17982" s="310">
        <v>0</v>
      </c>
      <c r="N17982" s="309" t="s">
        <v>1727</v>
      </c>
      <c r="O17982" s="309" t="s">
        <v>1728</v>
      </c>
      <c r="P17982" s="309" t="s">
        <v>763</v>
      </c>
      <c r="Q17982" s="309" t="s">
        <v>763</v>
      </c>
      <c r="R17982" s="309" t="s">
        <v>1006</v>
      </c>
      <c r="S17982" s="309" t="s">
        <v>543</v>
      </c>
      <c r="T17982" s="315">
        <f t="shared" si="1120"/>
        <v>1265</v>
      </c>
      <c r="U17982" s="317">
        <f t="shared" si="1121"/>
        <v>5</v>
      </c>
    </row>
    <row r="17983" spans="1:21" ht="15.75" customHeight="1">
      <c r="A17983" s="308">
        <v>45443</v>
      </c>
      <c r="B17983" s="308">
        <v>45443</v>
      </c>
      <c r="C17983" s="309" t="s">
        <v>18584</v>
      </c>
      <c r="D17983" s="308"/>
      <c r="E17983" s="309"/>
      <c r="F17983" s="309" t="s">
        <v>18585</v>
      </c>
      <c r="G17983" s="309" t="s">
        <v>18728</v>
      </c>
      <c r="H17983" s="309" t="s">
        <v>101</v>
      </c>
      <c r="I17983" s="309" t="str">
        <f t="shared" si="1122"/>
        <v>112</v>
      </c>
      <c r="J17983" s="309" t="s">
        <v>342</v>
      </c>
      <c r="K17983" s="309" t="str">
        <f t="shared" si="1123"/>
        <v>627</v>
      </c>
      <c r="L17983" s="310">
        <v>0</v>
      </c>
      <c r="M17983" s="310">
        <v>1265</v>
      </c>
      <c r="N17983" s="309" t="s">
        <v>2968</v>
      </c>
      <c r="O17983" s="309" t="s">
        <v>2969</v>
      </c>
      <c r="P17983" s="309" t="s">
        <v>763</v>
      </c>
      <c r="Q17983" s="309" t="s">
        <v>763</v>
      </c>
      <c r="R17983" s="309" t="s">
        <v>1006</v>
      </c>
      <c r="S17983" s="309" t="s">
        <v>543</v>
      </c>
      <c r="T17983" s="315">
        <f t="shared" si="1120"/>
        <v>-1265</v>
      </c>
      <c r="U17983" s="317">
        <f t="shared" si="1121"/>
        <v>5</v>
      </c>
    </row>
    <row r="17984" spans="1:21" ht="15.75" customHeight="1">
      <c r="A17984" s="308">
        <v>45443</v>
      </c>
      <c r="B17984" s="308">
        <v>45443</v>
      </c>
      <c r="C17984" s="309" t="s">
        <v>18584</v>
      </c>
      <c r="D17984" s="308"/>
      <c r="E17984" s="309"/>
      <c r="F17984" s="309" t="s">
        <v>18585</v>
      </c>
      <c r="G17984" s="309" t="s">
        <v>18729</v>
      </c>
      <c r="H17984" s="309" t="s">
        <v>342</v>
      </c>
      <c r="I17984" s="309" t="str">
        <f t="shared" si="1122"/>
        <v>627</v>
      </c>
      <c r="J17984" s="309" t="s">
        <v>101</v>
      </c>
      <c r="K17984" s="309" t="str">
        <f t="shared" si="1123"/>
        <v>112</v>
      </c>
      <c r="L17984" s="310">
        <v>8540</v>
      </c>
      <c r="M17984" s="310">
        <v>0</v>
      </c>
      <c r="N17984" s="309" t="s">
        <v>1727</v>
      </c>
      <c r="O17984" s="309" t="s">
        <v>1728</v>
      </c>
      <c r="P17984" s="309" t="s">
        <v>763</v>
      </c>
      <c r="Q17984" s="309" t="s">
        <v>763</v>
      </c>
      <c r="R17984" s="309" t="s">
        <v>1006</v>
      </c>
      <c r="S17984" s="309" t="s">
        <v>543</v>
      </c>
      <c r="T17984" s="315">
        <f t="shared" si="1120"/>
        <v>8540</v>
      </c>
      <c r="U17984" s="317">
        <f t="shared" si="1121"/>
        <v>5</v>
      </c>
    </row>
    <row r="17985" spans="1:21" ht="15.75" customHeight="1">
      <c r="A17985" s="308">
        <v>45443</v>
      </c>
      <c r="B17985" s="308">
        <v>45443</v>
      </c>
      <c r="C17985" s="309" t="s">
        <v>18584</v>
      </c>
      <c r="D17985" s="308"/>
      <c r="E17985" s="309"/>
      <c r="F17985" s="309" t="s">
        <v>18585</v>
      </c>
      <c r="G17985" s="309" t="s">
        <v>18729</v>
      </c>
      <c r="H17985" s="309" t="s">
        <v>101</v>
      </c>
      <c r="I17985" s="309" t="str">
        <f t="shared" si="1122"/>
        <v>112</v>
      </c>
      <c r="J17985" s="309" t="s">
        <v>342</v>
      </c>
      <c r="K17985" s="309" t="str">
        <f t="shared" si="1123"/>
        <v>627</v>
      </c>
      <c r="L17985" s="310">
        <v>0</v>
      </c>
      <c r="M17985" s="310">
        <v>8540</v>
      </c>
      <c r="N17985" s="309" t="s">
        <v>12755</v>
      </c>
      <c r="O17985" s="309" t="s">
        <v>12756</v>
      </c>
      <c r="P17985" s="309" t="s">
        <v>763</v>
      </c>
      <c r="Q17985" s="309" t="s">
        <v>763</v>
      </c>
      <c r="R17985" s="309" t="s">
        <v>1006</v>
      </c>
      <c r="S17985" s="309" t="s">
        <v>543</v>
      </c>
      <c r="T17985" s="315">
        <f t="shared" si="1120"/>
        <v>-8540</v>
      </c>
      <c r="U17985" s="317">
        <f t="shared" si="1121"/>
        <v>5</v>
      </c>
    </row>
    <row r="17986" spans="1:21" ht="15.75" customHeight="1">
      <c r="A17986" s="308">
        <v>45443</v>
      </c>
      <c r="B17986" s="308">
        <v>45443</v>
      </c>
      <c r="C17986" s="309" t="s">
        <v>18584</v>
      </c>
      <c r="D17986" s="308"/>
      <c r="E17986" s="309"/>
      <c r="F17986" s="309" t="s">
        <v>18585</v>
      </c>
      <c r="G17986" s="309" t="s">
        <v>18730</v>
      </c>
      <c r="H17986" s="309" t="s">
        <v>342</v>
      </c>
      <c r="I17986" s="309" t="str">
        <f t="shared" si="1122"/>
        <v>627</v>
      </c>
      <c r="J17986" s="309" t="s">
        <v>101</v>
      </c>
      <c r="K17986" s="309" t="str">
        <f t="shared" si="1123"/>
        <v>112</v>
      </c>
      <c r="L17986" s="310">
        <v>2205</v>
      </c>
      <c r="M17986" s="310">
        <v>0</v>
      </c>
      <c r="N17986" s="309" t="s">
        <v>1727</v>
      </c>
      <c r="O17986" s="309" t="s">
        <v>1728</v>
      </c>
      <c r="P17986" s="309" t="s">
        <v>763</v>
      </c>
      <c r="Q17986" s="309" t="s">
        <v>763</v>
      </c>
      <c r="R17986" s="309" t="s">
        <v>1006</v>
      </c>
      <c r="S17986" s="309" t="s">
        <v>543</v>
      </c>
      <c r="T17986" s="315">
        <f t="shared" si="1120"/>
        <v>2205</v>
      </c>
      <c r="U17986" s="317">
        <f t="shared" si="1121"/>
        <v>5</v>
      </c>
    </row>
    <row r="17987" spans="1:21" ht="15.75" customHeight="1">
      <c r="A17987" s="308">
        <v>45443</v>
      </c>
      <c r="B17987" s="308">
        <v>45443</v>
      </c>
      <c r="C17987" s="309" t="s">
        <v>18584</v>
      </c>
      <c r="D17987" s="308"/>
      <c r="E17987" s="309"/>
      <c r="F17987" s="309" t="s">
        <v>18585</v>
      </c>
      <c r="G17987" s="309" t="s">
        <v>18730</v>
      </c>
      <c r="H17987" s="309" t="s">
        <v>101</v>
      </c>
      <c r="I17987" s="309" t="str">
        <f t="shared" si="1122"/>
        <v>112</v>
      </c>
      <c r="J17987" s="309" t="s">
        <v>342</v>
      </c>
      <c r="K17987" s="309" t="str">
        <f t="shared" si="1123"/>
        <v>627</v>
      </c>
      <c r="L17987" s="310">
        <v>0</v>
      </c>
      <c r="M17987" s="310">
        <v>2205</v>
      </c>
      <c r="N17987" s="309" t="s">
        <v>2978</v>
      </c>
      <c r="O17987" s="309" t="s">
        <v>2979</v>
      </c>
      <c r="P17987" s="309" t="s">
        <v>763</v>
      </c>
      <c r="Q17987" s="309" t="s">
        <v>763</v>
      </c>
      <c r="R17987" s="309" t="s">
        <v>1006</v>
      </c>
      <c r="S17987" s="309" t="s">
        <v>543</v>
      </c>
      <c r="T17987" s="315">
        <f t="shared" si="1120"/>
        <v>-2205</v>
      </c>
      <c r="U17987" s="317">
        <f t="shared" si="1121"/>
        <v>5</v>
      </c>
    </row>
    <row r="17988" spans="1:21" ht="15.75" customHeight="1">
      <c r="A17988" s="308">
        <v>45443</v>
      </c>
      <c r="B17988" s="308">
        <v>45443</v>
      </c>
      <c r="C17988" s="309" t="s">
        <v>18584</v>
      </c>
      <c r="D17988" s="308"/>
      <c r="E17988" s="309"/>
      <c r="F17988" s="309" t="s">
        <v>18585</v>
      </c>
      <c r="G17988" s="309" t="s">
        <v>18731</v>
      </c>
      <c r="H17988" s="309" t="s">
        <v>342</v>
      </c>
      <c r="I17988" s="309" t="str">
        <f t="shared" si="1122"/>
        <v>627</v>
      </c>
      <c r="J17988" s="309" t="s">
        <v>101</v>
      </c>
      <c r="K17988" s="309" t="str">
        <f t="shared" si="1123"/>
        <v>112</v>
      </c>
      <c r="L17988" s="310">
        <v>13220</v>
      </c>
      <c r="M17988" s="310">
        <v>0</v>
      </c>
      <c r="N17988" s="309" t="s">
        <v>1727</v>
      </c>
      <c r="O17988" s="309" t="s">
        <v>1728</v>
      </c>
      <c r="P17988" s="309" t="s">
        <v>763</v>
      </c>
      <c r="Q17988" s="309" t="s">
        <v>763</v>
      </c>
      <c r="R17988" s="309" t="s">
        <v>1006</v>
      </c>
      <c r="S17988" s="309" t="s">
        <v>543</v>
      </c>
      <c r="T17988" s="315">
        <f t="shared" si="1120"/>
        <v>13220</v>
      </c>
      <c r="U17988" s="317">
        <f t="shared" si="1121"/>
        <v>5</v>
      </c>
    </row>
    <row r="17989" spans="1:21" ht="15.75" customHeight="1">
      <c r="A17989" s="308">
        <v>45443</v>
      </c>
      <c r="B17989" s="308">
        <v>45443</v>
      </c>
      <c r="C17989" s="309" t="s">
        <v>18584</v>
      </c>
      <c r="D17989" s="308"/>
      <c r="E17989" s="309"/>
      <c r="F17989" s="309" t="s">
        <v>18585</v>
      </c>
      <c r="G17989" s="309" t="s">
        <v>18731</v>
      </c>
      <c r="H17989" s="309" t="s">
        <v>101</v>
      </c>
      <c r="I17989" s="309" t="str">
        <f t="shared" si="1122"/>
        <v>112</v>
      </c>
      <c r="J17989" s="309" t="s">
        <v>342</v>
      </c>
      <c r="K17989" s="309" t="str">
        <f t="shared" si="1123"/>
        <v>627</v>
      </c>
      <c r="L17989" s="310">
        <v>0</v>
      </c>
      <c r="M17989" s="310">
        <v>13220</v>
      </c>
      <c r="N17989" s="309" t="s">
        <v>2861</v>
      </c>
      <c r="O17989" s="309" t="s">
        <v>2862</v>
      </c>
      <c r="P17989" s="309" t="s">
        <v>763</v>
      </c>
      <c r="Q17989" s="309" t="s">
        <v>763</v>
      </c>
      <c r="R17989" s="309" t="s">
        <v>1006</v>
      </c>
      <c r="S17989" s="309" t="s">
        <v>543</v>
      </c>
      <c r="T17989" s="315">
        <f t="shared" ref="T17989:T18052" si="1124">L17989-M17989</f>
        <v>-13220</v>
      </c>
      <c r="U17989" s="317">
        <f t="shared" ref="U17989:U18052" si="1125">MONTH(A17989)</f>
        <v>5</v>
      </c>
    </row>
    <row r="17990" spans="1:21" ht="15.75" customHeight="1">
      <c r="A17990" s="308">
        <v>45443</v>
      </c>
      <c r="B17990" s="308">
        <v>45443</v>
      </c>
      <c r="C17990" s="309" t="s">
        <v>18584</v>
      </c>
      <c r="D17990" s="308"/>
      <c r="E17990" s="309"/>
      <c r="F17990" s="309" t="s">
        <v>18585</v>
      </c>
      <c r="G17990" s="309" t="s">
        <v>18732</v>
      </c>
      <c r="H17990" s="309" t="s">
        <v>342</v>
      </c>
      <c r="I17990" s="309" t="str">
        <f t="shared" si="1122"/>
        <v>627</v>
      </c>
      <c r="J17990" s="309" t="s">
        <v>101</v>
      </c>
      <c r="K17990" s="309" t="str">
        <f t="shared" si="1123"/>
        <v>112</v>
      </c>
      <c r="L17990" s="310">
        <v>830</v>
      </c>
      <c r="M17990" s="310">
        <v>0</v>
      </c>
      <c r="N17990" s="309" t="s">
        <v>1727</v>
      </c>
      <c r="O17990" s="309" t="s">
        <v>1728</v>
      </c>
      <c r="P17990" s="309" t="s">
        <v>763</v>
      </c>
      <c r="Q17990" s="309" t="s">
        <v>763</v>
      </c>
      <c r="R17990" s="309" t="s">
        <v>1006</v>
      </c>
      <c r="S17990" s="309" t="s">
        <v>543</v>
      </c>
      <c r="T17990" s="315">
        <f t="shared" si="1124"/>
        <v>830</v>
      </c>
      <c r="U17990" s="317">
        <f t="shared" si="1125"/>
        <v>5</v>
      </c>
    </row>
    <row r="17991" spans="1:21" ht="15.75" customHeight="1">
      <c r="A17991" s="308">
        <v>45443</v>
      </c>
      <c r="B17991" s="308">
        <v>45443</v>
      </c>
      <c r="C17991" s="309" t="s">
        <v>18584</v>
      </c>
      <c r="D17991" s="308"/>
      <c r="E17991" s="309"/>
      <c r="F17991" s="309" t="s">
        <v>18585</v>
      </c>
      <c r="G17991" s="309" t="s">
        <v>18732</v>
      </c>
      <c r="H17991" s="309" t="s">
        <v>101</v>
      </c>
      <c r="I17991" s="309" t="str">
        <f t="shared" ref="I17991:I18054" si="1126">LEFT(H17991,3)</f>
        <v>112</v>
      </c>
      <c r="J17991" s="309" t="s">
        <v>342</v>
      </c>
      <c r="K17991" s="309" t="str">
        <f t="shared" ref="K17991:K18054" si="1127">LEFT(J17991,3)</f>
        <v>627</v>
      </c>
      <c r="L17991" s="310">
        <v>0</v>
      </c>
      <c r="M17991" s="310">
        <v>830</v>
      </c>
      <c r="N17991" s="309" t="s">
        <v>4433</v>
      </c>
      <c r="O17991" s="309" t="s">
        <v>4434</v>
      </c>
      <c r="P17991" s="309" t="s">
        <v>763</v>
      </c>
      <c r="Q17991" s="309" t="s">
        <v>763</v>
      </c>
      <c r="R17991" s="309" t="s">
        <v>1006</v>
      </c>
      <c r="S17991" s="309" t="s">
        <v>543</v>
      </c>
      <c r="T17991" s="315">
        <f t="shared" si="1124"/>
        <v>-830</v>
      </c>
      <c r="U17991" s="317">
        <f t="shared" si="1125"/>
        <v>5</v>
      </c>
    </row>
    <row r="17992" spans="1:21" ht="15.75" customHeight="1">
      <c r="A17992" s="308">
        <v>45443</v>
      </c>
      <c r="B17992" s="308">
        <v>45443</v>
      </c>
      <c r="C17992" s="309" t="s">
        <v>18584</v>
      </c>
      <c r="D17992" s="308"/>
      <c r="E17992" s="309"/>
      <c r="F17992" s="309" t="s">
        <v>18585</v>
      </c>
      <c r="G17992" s="309" t="s">
        <v>18733</v>
      </c>
      <c r="H17992" s="309" t="s">
        <v>342</v>
      </c>
      <c r="I17992" s="309" t="str">
        <f t="shared" si="1126"/>
        <v>627</v>
      </c>
      <c r="J17992" s="309" t="s">
        <v>101</v>
      </c>
      <c r="K17992" s="309" t="str">
        <f t="shared" si="1127"/>
        <v>112</v>
      </c>
      <c r="L17992" s="310">
        <v>3485</v>
      </c>
      <c r="M17992" s="310">
        <v>0</v>
      </c>
      <c r="N17992" s="309" t="s">
        <v>1727</v>
      </c>
      <c r="O17992" s="309" t="s">
        <v>1728</v>
      </c>
      <c r="P17992" s="309" t="s">
        <v>763</v>
      </c>
      <c r="Q17992" s="309" t="s">
        <v>763</v>
      </c>
      <c r="R17992" s="309" t="s">
        <v>1006</v>
      </c>
      <c r="S17992" s="309" t="s">
        <v>543</v>
      </c>
      <c r="T17992" s="315">
        <f t="shared" si="1124"/>
        <v>3485</v>
      </c>
      <c r="U17992" s="317">
        <f t="shared" si="1125"/>
        <v>5</v>
      </c>
    </row>
    <row r="17993" spans="1:21" ht="15.75" customHeight="1">
      <c r="A17993" s="308">
        <v>45443</v>
      </c>
      <c r="B17993" s="308">
        <v>45443</v>
      </c>
      <c r="C17993" s="309" t="s">
        <v>18584</v>
      </c>
      <c r="D17993" s="308"/>
      <c r="E17993" s="309"/>
      <c r="F17993" s="309" t="s">
        <v>18585</v>
      </c>
      <c r="G17993" s="309" t="s">
        <v>18733</v>
      </c>
      <c r="H17993" s="309" t="s">
        <v>101</v>
      </c>
      <c r="I17993" s="309" t="str">
        <f t="shared" si="1126"/>
        <v>112</v>
      </c>
      <c r="J17993" s="309" t="s">
        <v>342</v>
      </c>
      <c r="K17993" s="309" t="str">
        <f t="shared" si="1127"/>
        <v>627</v>
      </c>
      <c r="L17993" s="310">
        <v>0</v>
      </c>
      <c r="M17993" s="310">
        <v>3485</v>
      </c>
      <c r="N17993" s="309" t="s">
        <v>1527</v>
      </c>
      <c r="O17993" s="309" t="s">
        <v>1528</v>
      </c>
      <c r="P17993" s="309" t="s">
        <v>763</v>
      </c>
      <c r="Q17993" s="309" t="s">
        <v>763</v>
      </c>
      <c r="R17993" s="309" t="s">
        <v>1006</v>
      </c>
      <c r="S17993" s="309" t="s">
        <v>543</v>
      </c>
      <c r="T17993" s="315">
        <f t="shared" si="1124"/>
        <v>-3485</v>
      </c>
      <c r="U17993" s="317">
        <f t="shared" si="1125"/>
        <v>5</v>
      </c>
    </row>
    <row r="17994" spans="1:21" ht="15.75" customHeight="1">
      <c r="A17994" s="308">
        <v>45443</v>
      </c>
      <c r="B17994" s="308">
        <v>45443</v>
      </c>
      <c r="C17994" s="309" t="s">
        <v>18584</v>
      </c>
      <c r="D17994" s="308"/>
      <c r="E17994" s="309"/>
      <c r="F17994" s="309" t="s">
        <v>18585</v>
      </c>
      <c r="G17994" s="309" t="s">
        <v>18734</v>
      </c>
      <c r="H17994" s="309" t="s">
        <v>342</v>
      </c>
      <c r="I17994" s="309" t="str">
        <f t="shared" si="1126"/>
        <v>627</v>
      </c>
      <c r="J17994" s="309" t="s">
        <v>101</v>
      </c>
      <c r="K17994" s="309" t="str">
        <f t="shared" si="1127"/>
        <v>112</v>
      </c>
      <c r="L17994" s="310">
        <v>1455</v>
      </c>
      <c r="M17994" s="310">
        <v>0</v>
      </c>
      <c r="N17994" s="309" t="s">
        <v>1727</v>
      </c>
      <c r="O17994" s="309" t="s">
        <v>1728</v>
      </c>
      <c r="P17994" s="309" t="s">
        <v>763</v>
      </c>
      <c r="Q17994" s="309" t="s">
        <v>763</v>
      </c>
      <c r="R17994" s="309" t="s">
        <v>1006</v>
      </c>
      <c r="S17994" s="309" t="s">
        <v>543</v>
      </c>
      <c r="T17994" s="315">
        <f t="shared" si="1124"/>
        <v>1455</v>
      </c>
      <c r="U17994" s="317">
        <f t="shared" si="1125"/>
        <v>5</v>
      </c>
    </row>
    <row r="17995" spans="1:21" ht="15.75" customHeight="1">
      <c r="A17995" s="308">
        <v>45443</v>
      </c>
      <c r="B17995" s="308">
        <v>45443</v>
      </c>
      <c r="C17995" s="309" t="s">
        <v>18584</v>
      </c>
      <c r="D17995" s="308"/>
      <c r="E17995" s="309"/>
      <c r="F17995" s="309" t="s">
        <v>18585</v>
      </c>
      <c r="G17995" s="309" t="s">
        <v>18734</v>
      </c>
      <c r="H17995" s="309" t="s">
        <v>101</v>
      </c>
      <c r="I17995" s="309" t="str">
        <f t="shared" si="1126"/>
        <v>112</v>
      </c>
      <c r="J17995" s="309" t="s">
        <v>342</v>
      </c>
      <c r="K17995" s="309" t="str">
        <f t="shared" si="1127"/>
        <v>627</v>
      </c>
      <c r="L17995" s="310">
        <v>0</v>
      </c>
      <c r="M17995" s="310">
        <v>1455</v>
      </c>
      <c r="N17995" s="309" t="s">
        <v>1580</v>
      </c>
      <c r="O17995" s="309" t="s">
        <v>1581</v>
      </c>
      <c r="P17995" s="309" t="s">
        <v>763</v>
      </c>
      <c r="Q17995" s="309" t="s">
        <v>763</v>
      </c>
      <c r="R17995" s="309" t="s">
        <v>1006</v>
      </c>
      <c r="S17995" s="309" t="s">
        <v>543</v>
      </c>
      <c r="T17995" s="315">
        <f t="shared" si="1124"/>
        <v>-1455</v>
      </c>
      <c r="U17995" s="317">
        <f t="shared" si="1125"/>
        <v>5</v>
      </c>
    </row>
    <row r="17996" spans="1:21" ht="15.75" customHeight="1">
      <c r="A17996" s="308">
        <v>45443</v>
      </c>
      <c r="B17996" s="308">
        <v>45443</v>
      </c>
      <c r="C17996" s="309" t="s">
        <v>18584</v>
      </c>
      <c r="D17996" s="308"/>
      <c r="E17996" s="309"/>
      <c r="F17996" s="309" t="s">
        <v>18585</v>
      </c>
      <c r="G17996" s="309" t="s">
        <v>18735</v>
      </c>
      <c r="H17996" s="309" t="s">
        <v>342</v>
      </c>
      <c r="I17996" s="309" t="str">
        <f t="shared" si="1126"/>
        <v>627</v>
      </c>
      <c r="J17996" s="309" t="s">
        <v>101</v>
      </c>
      <c r="K17996" s="309" t="str">
        <f t="shared" si="1127"/>
        <v>112</v>
      </c>
      <c r="L17996" s="310">
        <v>1045</v>
      </c>
      <c r="M17996" s="310">
        <v>0</v>
      </c>
      <c r="N17996" s="309" t="s">
        <v>1727</v>
      </c>
      <c r="O17996" s="309" t="s">
        <v>1728</v>
      </c>
      <c r="P17996" s="309" t="s">
        <v>763</v>
      </c>
      <c r="Q17996" s="309" t="s">
        <v>763</v>
      </c>
      <c r="R17996" s="309" t="s">
        <v>1006</v>
      </c>
      <c r="S17996" s="309" t="s">
        <v>543</v>
      </c>
      <c r="T17996" s="315">
        <f t="shared" si="1124"/>
        <v>1045</v>
      </c>
      <c r="U17996" s="317">
        <f t="shared" si="1125"/>
        <v>5</v>
      </c>
    </row>
    <row r="17997" spans="1:21" ht="15.75" customHeight="1">
      <c r="A17997" s="308">
        <v>45443</v>
      </c>
      <c r="B17997" s="308">
        <v>45443</v>
      </c>
      <c r="C17997" s="309" t="s">
        <v>18584</v>
      </c>
      <c r="D17997" s="308"/>
      <c r="E17997" s="309"/>
      <c r="F17997" s="309" t="s">
        <v>18585</v>
      </c>
      <c r="G17997" s="309" t="s">
        <v>18735</v>
      </c>
      <c r="H17997" s="309" t="s">
        <v>101</v>
      </c>
      <c r="I17997" s="309" t="str">
        <f t="shared" si="1126"/>
        <v>112</v>
      </c>
      <c r="J17997" s="309" t="s">
        <v>342</v>
      </c>
      <c r="K17997" s="309" t="str">
        <f t="shared" si="1127"/>
        <v>627</v>
      </c>
      <c r="L17997" s="310">
        <v>0</v>
      </c>
      <c r="M17997" s="310">
        <v>1045</v>
      </c>
      <c r="N17997" s="309" t="s">
        <v>3295</v>
      </c>
      <c r="O17997" s="309" t="s">
        <v>3296</v>
      </c>
      <c r="P17997" s="309" t="s">
        <v>763</v>
      </c>
      <c r="Q17997" s="309" t="s">
        <v>763</v>
      </c>
      <c r="R17997" s="309" t="s">
        <v>1006</v>
      </c>
      <c r="S17997" s="309" t="s">
        <v>543</v>
      </c>
      <c r="T17997" s="315">
        <f t="shared" si="1124"/>
        <v>-1045</v>
      </c>
      <c r="U17997" s="317">
        <f t="shared" si="1125"/>
        <v>5</v>
      </c>
    </row>
    <row r="17998" spans="1:21" ht="15.75" customHeight="1">
      <c r="A17998" s="308">
        <v>45443</v>
      </c>
      <c r="B17998" s="308">
        <v>45443</v>
      </c>
      <c r="C17998" s="309" t="s">
        <v>18584</v>
      </c>
      <c r="D17998" s="308"/>
      <c r="E17998" s="309"/>
      <c r="F17998" s="309" t="s">
        <v>18585</v>
      </c>
      <c r="G17998" s="309" t="s">
        <v>18736</v>
      </c>
      <c r="H17998" s="309" t="s">
        <v>342</v>
      </c>
      <c r="I17998" s="309" t="str">
        <f t="shared" si="1126"/>
        <v>627</v>
      </c>
      <c r="J17998" s="309" t="s">
        <v>101</v>
      </c>
      <c r="K17998" s="309" t="str">
        <f t="shared" si="1127"/>
        <v>112</v>
      </c>
      <c r="L17998" s="310">
        <v>5500</v>
      </c>
      <c r="M17998" s="310">
        <v>0</v>
      </c>
      <c r="N17998" s="309" t="s">
        <v>1727</v>
      </c>
      <c r="O17998" s="309" t="s">
        <v>1728</v>
      </c>
      <c r="P17998" s="309" t="s">
        <v>763</v>
      </c>
      <c r="Q17998" s="309" t="s">
        <v>763</v>
      </c>
      <c r="R17998" s="309" t="s">
        <v>1006</v>
      </c>
      <c r="S17998" s="309" t="s">
        <v>543</v>
      </c>
      <c r="T17998" s="315">
        <f t="shared" si="1124"/>
        <v>5500</v>
      </c>
      <c r="U17998" s="317">
        <f t="shared" si="1125"/>
        <v>5</v>
      </c>
    </row>
    <row r="17999" spans="1:21" ht="15.75" customHeight="1">
      <c r="A17999" s="308">
        <v>45443</v>
      </c>
      <c r="B17999" s="308">
        <v>45443</v>
      </c>
      <c r="C17999" s="309" t="s">
        <v>18584</v>
      </c>
      <c r="D17999" s="308"/>
      <c r="E17999" s="309"/>
      <c r="F17999" s="309" t="s">
        <v>18585</v>
      </c>
      <c r="G17999" s="309" t="s">
        <v>18736</v>
      </c>
      <c r="H17999" s="309" t="s">
        <v>101</v>
      </c>
      <c r="I17999" s="309" t="str">
        <f t="shared" si="1126"/>
        <v>112</v>
      </c>
      <c r="J17999" s="309" t="s">
        <v>342</v>
      </c>
      <c r="K17999" s="309" t="str">
        <f t="shared" si="1127"/>
        <v>627</v>
      </c>
      <c r="L17999" s="310">
        <v>0</v>
      </c>
      <c r="M17999" s="310">
        <v>5500</v>
      </c>
      <c r="N17999" s="309" t="s">
        <v>10943</v>
      </c>
      <c r="O17999" s="309" t="s">
        <v>10944</v>
      </c>
      <c r="P17999" s="309" t="s">
        <v>763</v>
      </c>
      <c r="Q17999" s="309" t="s">
        <v>763</v>
      </c>
      <c r="R17999" s="309" t="s">
        <v>1006</v>
      </c>
      <c r="S17999" s="309" t="s">
        <v>543</v>
      </c>
      <c r="T17999" s="315">
        <f t="shared" si="1124"/>
        <v>-5500</v>
      </c>
      <c r="U17999" s="317">
        <f t="shared" si="1125"/>
        <v>5</v>
      </c>
    </row>
    <row r="18000" spans="1:21" ht="15.75" customHeight="1">
      <c r="A18000" s="308">
        <v>45443</v>
      </c>
      <c r="B18000" s="308">
        <v>45443</v>
      </c>
      <c r="C18000" s="309" t="s">
        <v>18584</v>
      </c>
      <c r="D18000" s="308"/>
      <c r="E18000" s="309"/>
      <c r="F18000" s="309" t="s">
        <v>18585</v>
      </c>
      <c r="G18000" s="309" t="s">
        <v>18737</v>
      </c>
      <c r="H18000" s="309" t="s">
        <v>342</v>
      </c>
      <c r="I18000" s="309" t="str">
        <f t="shared" si="1126"/>
        <v>627</v>
      </c>
      <c r="J18000" s="309" t="s">
        <v>101</v>
      </c>
      <c r="K18000" s="309" t="str">
        <f t="shared" si="1127"/>
        <v>112</v>
      </c>
      <c r="L18000" s="310">
        <v>13125</v>
      </c>
      <c r="M18000" s="310">
        <v>0</v>
      </c>
      <c r="N18000" s="309" t="s">
        <v>1727</v>
      </c>
      <c r="O18000" s="309" t="s">
        <v>1728</v>
      </c>
      <c r="P18000" s="309" t="s">
        <v>763</v>
      </c>
      <c r="Q18000" s="309" t="s">
        <v>763</v>
      </c>
      <c r="R18000" s="309" t="s">
        <v>1006</v>
      </c>
      <c r="S18000" s="309" t="s">
        <v>543</v>
      </c>
      <c r="T18000" s="315">
        <f t="shared" si="1124"/>
        <v>13125</v>
      </c>
      <c r="U18000" s="317">
        <f t="shared" si="1125"/>
        <v>5</v>
      </c>
    </row>
    <row r="18001" spans="1:21" ht="15.75" customHeight="1">
      <c r="A18001" s="308">
        <v>45443</v>
      </c>
      <c r="B18001" s="308">
        <v>45443</v>
      </c>
      <c r="C18001" s="309" t="s">
        <v>18584</v>
      </c>
      <c r="D18001" s="308"/>
      <c r="E18001" s="309"/>
      <c r="F18001" s="309" t="s">
        <v>18585</v>
      </c>
      <c r="G18001" s="309" t="s">
        <v>18737</v>
      </c>
      <c r="H18001" s="309" t="s">
        <v>101</v>
      </c>
      <c r="I18001" s="309" t="str">
        <f t="shared" si="1126"/>
        <v>112</v>
      </c>
      <c r="J18001" s="309" t="s">
        <v>342</v>
      </c>
      <c r="K18001" s="309" t="str">
        <f t="shared" si="1127"/>
        <v>627</v>
      </c>
      <c r="L18001" s="310">
        <v>0</v>
      </c>
      <c r="M18001" s="310">
        <v>13125</v>
      </c>
      <c r="N18001" s="309" t="s">
        <v>2927</v>
      </c>
      <c r="O18001" s="309" t="s">
        <v>2928</v>
      </c>
      <c r="P18001" s="309" t="s">
        <v>763</v>
      </c>
      <c r="Q18001" s="309" t="s">
        <v>763</v>
      </c>
      <c r="R18001" s="309" t="s">
        <v>1006</v>
      </c>
      <c r="S18001" s="309" t="s">
        <v>543</v>
      </c>
      <c r="T18001" s="315">
        <f t="shared" si="1124"/>
        <v>-13125</v>
      </c>
      <c r="U18001" s="317">
        <f t="shared" si="1125"/>
        <v>5</v>
      </c>
    </row>
    <row r="18002" spans="1:21" ht="15.75" customHeight="1">
      <c r="A18002" s="308">
        <v>45443</v>
      </c>
      <c r="B18002" s="308">
        <v>45443</v>
      </c>
      <c r="C18002" s="309" t="s">
        <v>18584</v>
      </c>
      <c r="D18002" s="308"/>
      <c r="E18002" s="309"/>
      <c r="F18002" s="309" t="s">
        <v>18585</v>
      </c>
      <c r="G18002" s="309" t="s">
        <v>18738</v>
      </c>
      <c r="H18002" s="309" t="s">
        <v>342</v>
      </c>
      <c r="I18002" s="309" t="str">
        <f t="shared" si="1126"/>
        <v>627</v>
      </c>
      <c r="J18002" s="309" t="s">
        <v>101</v>
      </c>
      <c r="K18002" s="309" t="str">
        <f t="shared" si="1127"/>
        <v>112</v>
      </c>
      <c r="L18002" s="310">
        <v>1540</v>
      </c>
      <c r="M18002" s="310">
        <v>0</v>
      </c>
      <c r="N18002" s="309" t="s">
        <v>1727</v>
      </c>
      <c r="O18002" s="309" t="s">
        <v>1728</v>
      </c>
      <c r="P18002" s="309" t="s">
        <v>763</v>
      </c>
      <c r="Q18002" s="309" t="s">
        <v>763</v>
      </c>
      <c r="R18002" s="309" t="s">
        <v>1006</v>
      </c>
      <c r="S18002" s="309" t="s">
        <v>543</v>
      </c>
      <c r="T18002" s="315">
        <f t="shared" si="1124"/>
        <v>1540</v>
      </c>
      <c r="U18002" s="317">
        <f t="shared" si="1125"/>
        <v>5</v>
      </c>
    </row>
    <row r="18003" spans="1:21" ht="15.75" customHeight="1">
      <c r="A18003" s="308">
        <v>45443</v>
      </c>
      <c r="B18003" s="308">
        <v>45443</v>
      </c>
      <c r="C18003" s="309" t="s">
        <v>18584</v>
      </c>
      <c r="D18003" s="308"/>
      <c r="E18003" s="309"/>
      <c r="F18003" s="309" t="s">
        <v>18585</v>
      </c>
      <c r="G18003" s="309" t="s">
        <v>18738</v>
      </c>
      <c r="H18003" s="309" t="s">
        <v>101</v>
      </c>
      <c r="I18003" s="309" t="str">
        <f t="shared" si="1126"/>
        <v>112</v>
      </c>
      <c r="J18003" s="309" t="s">
        <v>342</v>
      </c>
      <c r="K18003" s="309" t="str">
        <f t="shared" si="1127"/>
        <v>627</v>
      </c>
      <c r="L18003" s="310">
        <v>0</v>
      </c>
      <c r="M18003" s="310">
        <v>1540</v>
      </c>
      <c r="N18003" s="309" t="s">
        <v>2921</v>
      </c>
      <c r="O18003" s="309" t="s">
        <v>2922</v>
      </c>
      <c r="P18003" s="309" t="s">
        <v>763</v>
      </c>
      <c r="Q18003" s="309" t="s">
        <v>763</v>
      </c>
      <c r="R18003" s="309" t="s">
        <v>1006</v>
      </c>
      <c r="S18003" s="309" t="s">
        <v>543</v>
      </c>
      <c r="T18003" s="315">
        <f t="shared" si="1124"/>
        <v>-1540</v>
      </c>
      <c r="U18003" s="317">
        <f t="shared" si="1125"/>
        <v>5</v>
      </c>
    </row>
    <row r="18004" spans="1:21" ht="15.75" customHeight="1">
      <c r="A18004" s="308">
        <v>45443</v>
      </c>
      <c r="B18004" s="308">
        <v>45443</v>
      </c>
      <c r="C18004" s="309" t="s">
        <v>18584</v>
      </c>
      <c r="D18004" s="308"/>
      <c r="E18004" s="309"/>
      <c r="F18004" s="309" t="s">
        <v>18585</v>
      </c>
      <c r="G18004" s="309" t="s">
        <v>18739</v>
      </c>
      <c r="H18004" s="309" t="s">
        <v>342</v>
      </c>
      <c r="I18004" s="309" t="str">
        <f t="shared" si="1126"/>
        <v>627</v>
      </c>
      <c r="J18004" s="309" t="s">
        <v>101</v>
      </c>
      <c r="K18004" s="309" t="str">
        <f t="shared" si="1127"/>
        <v>112</v>
      </c>
      <c r="L18004" s="310">
        <v>10100</v>
      </c>
      <c r="M18004" s="310">
        <v>0</v>
      </c>
      <c r="N18004" s="309" t="s">
        <v>1727</v>
      </c>
      <c r="O18004" s="309" t="s">
        <v>1728</v>
      </c>
      <c r="P18004" s="309" t="s">
        <v>763</v>
      </c>
      <c r="Q18004" s="309" t="s">
        <v>763</v>
      </c>
      <c r="R18004" s="309" t="s">
        <v>1006</v>
      </c>
      <c r="S18004" s="309" t="s">
        <v>543</v>
      </c>
      <c r="T18004" s="315">
        <f t="shared" si="1124"/>
        <v>10100</v>
      </c>
      <c r="U18004" s="317">
        <f t="shared" si="1125"/>
        <v>5</v>
      </c>
    </row>
    <row r="18005" spans="1:21" ht="15.75" customHeight="1">
      <c r="A18005" s="308">
        <v>45443</v>
      </c>
      <c r="B18005" s="308">
        <v>45443</v>
      </c>
      <c r="C18005" s="309" t="s">
        <v>18584</v>
      </c>
      <c r="D18005" s="308"/>
      <c r="E18005" s="309"/>
      <c r="F18005" s="309" t="s">
        <v>18585</v>
      </c>
      <c r="G18005" s="309" t="s">
        <v>18739</v>
      </c>
      <c r="H18005" s="309" t="s">
        <v>101</v>
      </c>
      <c r="I18005" s="309" t="str">
        <f t="shared" si="1126"/>
        <v>112</v>
      </c>
      <c r="J18005" s="309" t="s">
        <v>342</v>
      </c>
      <c r="K18005" s="309" t="str">
        <f t="shared" si="1127"/>
        <v>627</v>
      </c>
      <c r="L18005" s="310">
        <v>0</v>
      </c>
      <c r="M18005" s="310">
        <v>10100</v>
      </c>
      <c r="N18005" s="309" t="s">
        <v>2065</v>
      </c>
      <c r="O18005" s="309" t="s">
        <v>2066</v>
      </c>
      <c r="P18005" s="309" t="s">
        <v>763</v>
      </c>
      <c r="Q18005" s="309" t="s">
        <v>763</v>
      </c>
      <c r="R18005" s="309" t="s">
        <v>1006</v>
      </c>
      <c r="S18005" s="309" t="s">
        <v>543</v>
      </c>
      <c r="T18005" s="315">
        <f t="shared" si="1124"/>
        <v>-10100</v>
      </c>
      <c r="U18005" s="317">
        <f t="shared" si="1125"/>
        <v>5</v>
      </c>
    </row>
    <row r="18006" spans="1:21" ht="15.75" customHeight="1">
      <c r="A18006" s="308">
        <v>45443</v>
      </c>
      <c r="B18006" s="308">
        <v>45443</v>
      </c>
      <c r="C18006" s="309" t="s">
        <v>18584</v>
      </c>
      <c r="D18006" s="308"/>
      <c r="E18006" s="309"/>
      <c r="F18006" s="309" t="s">
        <v>18585</v>
      </c>
      <c r="G18006" s="309" t="s">
        <v>18740</v>
      </c>
      <c r="H18006" s="309" t="s">
        <v>342</v>
      </c>
      <c r="I18006" s="309" t="str">
        <f t="shared" si="1126"/>
        <v>627</v>
      </c>
      <c r="J18006" s="309" t="s">
        <v>101</v>
      </c>
      <c r="K18006" s="309" t="str">
        <f t="shared" si="1127"/>
        <v>112</v>
      </c>
      <c r="L18006" s="310">
        <v>2110</v>
      </c>
      <c r="M18006" s="310">
        <v>0</v>
      </c>
      <c r="N18006" s="309" t="s">
        <v>1727</v>
      </c>
      <c r="O18006" s="309" t="s">
        <v>1728</v>
      </c>
      <c r="P18006" s="309" t="s">
        <v>763</v>
      </c>
      <c r="Q18006" s="309" t="s">
        <v>763</v>
      </c>
      <c r="R18006" s="309" t="s">
        <v>1006</v>
      </c>
      <c r="S18006" s="309" t="s">
        <v>543</v>
      </c>
      <c r="T18006" s="315">
        <f t="shared" si="1124"/>
        <v>2110</v>
      </c>
      <c r="U18006" s="317">
        <f t="shared" si="1125"/>
        <v>5</v>
      </c>
    </row>
    <row r="18007" spans="1:21" ht="15.75" customHeight="1">
      <c r="A18007" s="308">
        <v>45443</v>
      </c>
      <c r="B18007" s="308">
        <v>45443</v>
      </c>
      <c r="C18007" s="309" t="s">
        <v>18584</v>
      </c>
      <c r="D18007" s="308"/>
      <c r="E18007" s="309"/>
      <c r="F18007" s="309" t="s">
        <v>18585</v>
      </c>
      <c r="G18007" s="309" t="s">
        <v>18740</v>
      </c>
      <c r="H18007" s="309" t="s">
        <v>101</v>
      </c>
      <c r="I18007" s="309" t="str">
        <f t="shared" si="1126"/>
        <v>112</v>
      </c>
      <c r="J18007" s="309" t="s">
        <v>342</v>
      </c>
      <c r="K18007" s="309" t="str">
        <f t="shared" si="1127"/>
        <v>627</v>
      </c>
      <c r="L18007" s="310">
        <v>0</v>
      </c>
      <c r="M18007" s="310">
        <v>2110</v>
      </c>
      <c r="N18007" s="309" t="s">
        <v>6947</v>
      </c>
      <c r="O18007" s="309" t="s">
        <v>6948</v>
      </c>
      <c r="P18007" s="309" t="s">
        <v>763</v>
      </c>
      <c r="Q18007" s="309" t="s">
        <v>763</v>
      </c>
      <c r="R18007" s="309" t="s">
        <v>1006</v>
      </c>
      <c r="S18007" s="309" t="s">
        <v>543</v>
      </c>
      <c r="T18007" s="315">
        <f t="shared" si="1124"/>
        <v>-2110</v>
      </c>
      <c r="U18007" s="317">
        <f t="shared" si="1125"/>
        <v>5</v>
      </c>
    </row>
    <row r="18008" spans="1:21" ht="15.75" customHeight="1">
      <c r="A18008" s="308">
        <v>45443</v>
      </c>
      <c r="B18008" s="308">
        <v>45443</v>
      </c>
      <c r="C18008" s="309" t="s">
        <v>18584</v>
      </c>
      <c r="D18008" s="308"/>
      <c r="E18008" s="309"/>
      <c r="F18008" s="309" t="s">
        <v>18585</v>
      </c>
      <c r="G18008" s="309" t="s">
        <v>18741</v>
      </c>
      <c r="H18008" s="309" t="s">
        <v>342</v>
      </c>
      <c r="I18008" s="309" t="str">
        <f t="shared" si="1126"/>
        <v>627</v>
      </c>
      <c r="J18008" s="309" t="s">
        <v>101</v>
      </c>
      <c r="K18008" s="309" t="str">
        <f t="shared" si="1127"/>
        <v>112</v>
      </c>
      <c r="L18008" s="310">
        <v>1892</v>
      </c>
      <c r="M18008" s="310">
        <v>0</v>
      </c>
      <c r="N18008" s="309" t="s">
        <v>1727</v>
      </c>
      <c r="O18008" s="309" t="s">
        <v>1728</v>
      </c>
      <c r="P18008" s="309" t="s">
        <v>763</v>
      </c>
      <c r="Q18008" s="309" t="s">
        <v>763</v>
      </c>
      <c r="R18008" s="309" t="s">
        <v>1006</v>
      </c>
      <c r="S18008" s="309" t="s">
        <v>543</v>
      </c>
      <c r="T18008" s="315">
        <f t="shared" si="1124"/>
        <v>1892</v>
      </c>
      <c r="U18008" s="317">
        <f t="shared" si="1125"/>
        <v>5</v>
      </c>
    </row>
    <row r="18009" spans="1:21" ht="15.75" customHeight="1">
      <c r="A18009" s="308">
        <v>45443</v>
      </c>
      <c r="B18009" s="308">
        <v>45443</v>
      </c>
      <c r="C18009" s="309" t="s">
        <v>18584</v>
      </c>
      <c r="D18009" s="308"/>
      <c r="E18009" s="309"/>
      <c r="F18009" s="309" t="s">
        <v>18585</v>
      </c>
      <c r="G18009" s="309" t="s">
        <v>18741</v>
      </c>
      <c r="H18009" s="309" t="s">
        <v>101</v>
      </c>
      <c r="I18009" s="309" t="str">
        <f t="shared" si="1126"/>
        <v>112</v>
      </c>
      <c r="J18009" s="309" t="s">
        <v>342</v>
      </c>
      <c r="K18009" s="309" t="str">
        <f t="shared" si="1127"/>
        <v>627</v>
      </c>
      <c r="L18009" s="310">
        <v>0</v>
      </c>
      <c r="M18009" s="310">
        <v>1892</v>
      </c>
      <c r="N18009" s="309" t="s">
        <v>2793</v>
      </c>
      <c r="O18009" s="309" t="s">
        <v>2794</v>
      </c>
      <c r="P18009" s="309" t="s">
        <v>763</v>
      </c>
      <c r="Q18009" s="309" t="s">
        <v>763</v>
      </c>
      <c r="R18009" s="309" t="s">
        <v>1006</v>
      </c>
      <c r="S18009" s="309" t="s">
        <v>543</v>
      </c>
      <c r="T18009" s="315">
        <f t="shared" si="1124"/>
        <v>-1892</v>
      </c>
      <c r="U18009" s="317">
        <f t="shared" si="1125"/>
        <v>5</v>
      </c>
    </row>
    <row r="18010" spans="1:21" ht="15.75" customHeight="1">
      <c r="A18010" s="308">
        <v>45443</v>
      </c>
      <c r="B18010" s="308">
        <v>45443</v>
      </c>
      <c r="C18010" s="309" t="s">
        <v>18584</v>
      </c>
      <c r="D18010" s="308"/>
      <c r="E18010" s="309"/>
      <c r="F18010" s="309" t="s">
        <v>18585</v>
      </c>
      <c r="G18010" s="309" t="s">
        <v>18742</v>
      </c>
      <c r="H18010" s="309" t="s">
        <v>342</v>
      </c>
      <c r="I18010" s="309" t="str">
        <f t="shared" si="1126"/>
        <v>627</v>
      </c>
      <c r="J18010" s="309" t="s">
        <v>101</v>
      </c>
      <c r="K18010" s="309" t="str">
        <f t="shared" si="1127"/>
        <v>112</v>
      </c>
      <c r="L18010" s="310">
        <v>8400</v>
      </c>
      <c r="M18010" s="310">
        <v>0</v>
      </c>
      <c r="N18010" s="309" t="s">
        <v>1727</v>
      </c>
      <c r="O18010" s="309" t="s">
        <v>1728</v>
      </c>
      <c r="P18010" s="309" t="s">
        <v>763</v>
      </c>
      <c r="Q18010" s="309" t="s">
        <v>763</v>
      </c>
      <c r="R18010" s="309" t="s">
        <v>1006</v>
      </c>
      <c r="S18010" s="309" t="s">
        <v>543</v>
      </c>
      <c r="T18010" s="315">
        <f t="shared" si="1124"/>
        <v>8400</v>
      </c>
      <c r="U18010" s="317">
        <f t="shared" si="1125"/>
        <v>5</v>
      </c>
    </row>
    <row r="18011" spans="1:21" ht="15.75" customHeight="1">
      <c r="A18011" s="308">
        <v>45443</v>
      </c>
      <c r="B18011" s="308">
        <v>45443</v>
      </c>
      <c r="C18011" s="309" t="s">
        <v>18584</v>
      </c>
      <c r="D18011" s="308"/>
      <c r="E18011" s="309"/>
      <c r="F18011" s="309" t="s">
        <v>18585</v>
      </c>
      <c r="G18011" s="309" t="s">
        <v>18742</v>
      </c>
      <c r="H18011" s="309" t="s">
        <v>101</v>
      </c>
      <c r="I18011" s="309" t="str">
        <f t="shared" si="1126"/>
        <v>112</v>
      </c>
      <c r="J18011" s="309" t="s">
        <v>342</v>
      </c>
      <c r="K18011" s="309" t="str">
        <f t="shared" si="1127"/>
        <v>627</v>
      </c>
      <c r="L18011" s="310">
        <v>0</v>
      </c>
      <c r="M18011" s="310">
        <v>8400</v>
      </c>
      <c r="N18011" s="309" t="s">
        <v>1480</v>
      </c>
      <c r="O18011" s="309" t="s">
        <v>1481</v>
      </c>
      <c r="P18011" s="309" t="s">
        <v>763</v>
      </c>
      <c r="Q18011" s="309" t="s">
        <v>763</v>
      </c>
      <c r="R18011" s="309" t="s">
        <v>1006</v>
      </c>
      <c r="S18011" s="309" t="s">
        <v>543</v>
      </c>
      <c r="T18011" s="315">
        <f t="shared" si="1124"/>
        <v>-8400</v>
      </c>
      <c r="U18011" s="317">
        <f t="shared" si="1125"/>
        <v>5</v>
      </c>
    </row>
    <row r="18012" spans="1:21" ht="15.75" customHeight="1">
      <c r="A18012" s="308">
        <v>45443</v>
      </c>
      <c r="B18012" s="308">
        <v>45443</v>
      </c>
      <c r="C18012" s="309" t="s">
        <v>18584</v>
      </c>
      <c r="D18012" s="308"/>
      <c r="E18012" s="309"/>
      <c r="F18012" s="309" t="s">
        <v>18585</v>
      </c>
      <c r="G18012" s="309" t="s">
        <v>18743</v>
      </c>
      <c r="H18012" s="309" t="s">
        <v>342</v>
      </c>
      <c r="I18012" s="309" t="str">
        <f t="shared" si="1126"/>
        <v>627</v>
      </c>
      <c r="J18012" s="309" t="s">
        <v>101</v>
      </c>
      <c r="K18012" s="309" t="str">
        <f t="shared" si="1127"/>
        <v>112</v>
      </c>
      <c r="L18012" s="310">
        <v>15920</v>
      </c>
      <c r="M18012" s="310">
        <v>0</v>
      </c>
      <c r="N18012" s="309" t="s">
        <v>1727</v>
      </c>
      <c r="O18012" s="309" t="s">
        <v>1728</v>
      </c>
      <c r="P18012" s="309" t="s">
        <v>763</v>
      </c>
      <c r="Q18012" s="309" t="s">
        <v>763</v>
      </c>
      <c r="R18012" s="309" t="s">
        <v>1006</v>
      </c>
      <c r="S18012" s="309" t="s">
        <v>543</v>
      </c>
      <c r="T18012" s="315">
        <f t="shared" si="1124"/>
        <v>15920</v>
      </c>
      <c r="U18012" s="317">
        <f t="shared" si="1125"/>
        <v>5</v>
      </c>
    </row>
    <row r="18013" spans="1:21" ht="15.75" customHeight="1">
      <c r="A18013" s="308">
        <v>45443</v>
      </c>
      <c r="B18013" s="308">
        <v>45443</v>
      </c>
      <c r="C18013" s="309" t="s">
        <v>18584</v>
      </c>
      <c r="D18013" s="308"/>
      <c r="E18013" s="309"/>
      <c r="F18013" s="309" t="s">
        <v>18585</v>
      </c>
      <c r="G18013" s="309" t="s">
        <v>18743</v>
      </c>
      <c r="H18013" s="309" t="s">
        <v>101</v>
      </c>
      <c r="I18013" s="309" t="str">
        <f t="shared" si="1126"/>
        <v>112</v>
      </c>
      <c r="J18013" s="309" t="s">
        <v>342</v>
      </c>
      <c r="K18013" s="309" t="str">
        <f t="shared" si="1127"/>
        <v>627</v>
      </c>
      <c r="L18013" s="310">
        <v>0</v>
      </c>
      <c r="M18013" s="310">
        <v>15920</v>
      </c>
      <c r="N18013" s="309" t="s">
        <v>10937</v>
      </c>
      <c r="O18013" s="309" t="s">
        <v>10938</v>
      </c>
      <c r="P18013" s="309" t="s">
        <v>763</v>
      </c>
      <c r="Q18013" s="309" t="s">
        <v>763</v>
      </c>
      <c r="R18013" s="309" t="s">
        <v>1006</v>
      </c>
      <c r="S18013" s="309" t="s">
        <v>543</v>
      </c>
      <c r="T18013" s="315">
        <f t="shared" si="1124"/>
        <v>-15920</v>
      </c>
      <c r="U18013" s="317">
        <f t="shared" si="1125"/>
        <v>5</v>
      </c>
    </row>
    <row r="18014" spans="1:21" ht="15.75" customHeight="1">
      <c r="A18014" s="308">
        <v>45443</v>
      </c>
      <c r="B18014" s="308">
        <v>45443</v>
      </c>
      <c r="C18014" s="309" t="s">
        <v>18584</v>
      </c>
      <c r="D18014" s="308"/>
      <c r="E18014" s="309"/>
      <c r="F18014" s="309" t="s">
        <v>18585</v>
      </c>
      <c r="G18014" s="309" t="s">
        <v>18744</v>
      </c>
      <c r="H18014" s="309" t="s">
        <v>342</v>
      </c>
      <c r="I18014" s="309" t="str">
        <f t="shared" si="1126"/>
        <v>627</v>
      </c>
      <c r="J18014" s="309" t="s">
        <v>101</v>
      </c>
      <c r="K18014" s="309" t="str">
        <f t="shared" si="1127"/>
        <v>112</v>
      </c>
      <c r="L18014" s="310">
        <v>589</v>
      </c>
      <c r="M18014" s="310">
        <v>0</v>
      </c>
      <c r="N18014" s="309" t="s">
        <v>1727</v>
      </c>
      <c r="O18014" s="309" t="s">
        <v>1728</v>
      </c>
      <c r="P18014" s="309" t="s">
        <v>763</v>
      </c>
      <c r="Q18014" s="309" t="s">
        <v>763</v>
      </c>
      <c r="R18014" s="309" t="s">
        <v>1006</v>
      </c>
      <c r="S18014" s="309" t="s">
        <v>543</v>
      </c>
      <c r="T18014" s="315">
        <f t="shared" si="1124"/>
        <v>589</v>
      </c>
      <c r="U18014" s="317">
        <f t="shared" si="1125"/>
        <v>5</v>
      </c>
    </row>
    <row r="18015" spans="1:21" ht="15.75" customHeight="1">
      <c r="A18015" s="308">
        <v>45443</v>
      </c>
      <c r="B18015" s="308">
        <v>45443</v>
      </c>
      <c r="C18015" s="309" t="s">
        <v>18584</v>
      </c>
      <c r="D18015" s="308"/>
      <c r="E18015" s="309"/>
      <c r="F18015" s="309" t="s">
        <v>18585</v>
      </c>
      <c r="G18015" s="309" t="s">
        <v>18744</v>
      </c>
      <c r="H18015" s="309" t="s">
        <v>101</v>
      </c>
      <c r="I18015" s="309" t="str">
        <f t="shared" si="1126"/>
        <v>112</v>
      </c>
      <c r="J18015" s="309" t="s">
        <v>342</v>
      </c>
      <c r="K18015" s="309" t="str">
        <f t="shared" si="1127"/>
        <v>627</v>
      </c>
      <c r="L18015" s="310">
        <v>0</v>
      </c>
      <c r="M18015" s="310">
        <v>589</v>
      </c>
      <c r="N18015" s="309" t="s">
        <v>11039</v>
      </c>
      <c r="O18015" s="309" t="s">
        <v>11040</v>
      </c>
      <c r="P18015" s="309" t="s">
        <v>763</v>
      </c>
      <c r="Q18015" s="309" t="s">
        <v>763</v>
      </c>
      <c r="R18015" s="309" t="s">
        <v>1006</v>
      </c>
      <c r="S18015" s="309" t="s">
        <v>543</v>
      </c>
      <c r="T18015" s="315">
        <f t="shared" si="1124"/>
        <v>-589</v>
      </c>
      <c r="U18015" s="317">
        <f t="shared" si="1125"/>
        <v>5</v>
      </c>
    </row>
    <row r="18016" spans="1:21" ht="15.75" customHeight="1">
      <c r="A18016" s="308">
        <v>45443</v>
      </c>
      <c r="B18016" s="308">
        <v>45443</v>
      </c>
      <c r="C18016" s="309" t="s">
        <v>18584</v>
      </c>
      <c r="D18016" s="308"/>
      <c r="E18016" s="309"/>
      <c r="F18016" s="309" t="s">
        <v>18585</v>
      </c>
      <c r="G18016" s="309" t="s">
        <v>18745</v>
      </c>
      <c r="H18016" s="309" t="s">
        <v>342</v>
      </c>
      <c r="I18016" s="309" t="str">
        <f t="shared" si="1126"/>
        <v>627</v>
      </c>
      <c r="J18016" s="309" t="s">
        <v>101</v>
      </c>
      <c r="K18016" s="309" t="str">
        <f t="shared" si="1127"/>
        <v>112</v>
      </c>
      <c r="L18016" s="310">
        <v>515</v>
      </c>
      <c r="M18016" s="310">
        <v>0</v>
      </c>
      <c r="N18016" s="309" t="s">
        <v>1727</v>
      </c>
      <c r="O18016" s="309" t="s">
        <v>1728</v>
      </c>
      <c r="P18016" s="309" t="s">
        <v>763</v>
      </c>
      <c r="Q18016" s="309" t="s">
        <v>763</v>
      </c>
      <c r="R18016" s="309" t="s">
        <v>1006</v>
      </c>
      <c r="S18016" s="309" t="s">
        <v>543</v>
      </c>
      <c r="T18016" s="315">
        <f t="shared" si="1124"/>
        <v>515</v>
      </c>
      <c r="U18016" s="317">
        <f t="shared" si="1125"/>
        <v>5</v>
      </c>
    </row>
    <row r="18017" spans="1:21" ht="15.75" customHeight="1">
      <c r="A18017" s="308">
        <v>45443</v>
      </c>
      <c r="B18017" s="308">
        <v>45443</v>
      </c>
      <c r="C18017" s="309" t="s">
        <v>18584</v>
      </c>
      <c r="D18017" s="308"/>
      <c r="E18017" s="309"/>
      <c r="F18017" s="309" t="s">
        <v>18585</v>
      </c>
      <c r="G18017" s="309" t="s">
        <v>18745</v>
      </c>
      <c r="H18017" s="309" t="s">
        <v>101</v>
      </c>
      <c r="I18017" s="309" t="str">
        <f t="shared" si="1126"/>
        <v>112</v>
      </c>
      <c r="J18017" s="309" t="s">
        <v>342</v>
      </c>
      <c r="K18017" s="309" t="str">
        <f t="shared" si="1127"/>
        <v>627</v>
      </c>
      <c r="L18017" s="310">
        <v>0</v>
      </c>
      <c r="M18017" s="310">
        <v>515</v>
      </c>
      <c r="N18017" s="309" t="s">
        <v>10844</v>
      </c>
      <c r="O18017" s="309" t="s">
        <v>10845</v>
      </c>
      <c r="P18017" s="309" t="s">
        <v>763</v>
      </c>
      <c r="Q18017" s="309" t="s">
        <v>763</v>
      </c>
      <c r="R18017" s="309" t="s">
        <v>1006</v>
      </c>
      <c r="S18017" s="309" t="s">
        <v>543</v>
      </c>
      <c r="T18017" s="315">
        <f t="shared" si="1124"/>
        <v>-515</v>
      </c>
      <c r="U18017" s="317">
        <f t="shared" si="1125"/>
        <v>5</v>
      </c>
    </row>
    <row r="18018" spans="1:21" ht="15.75" customHeight="1">
      <c r="A18018" s="308">
        <v>45443</v>
      </c>
      <c r="B18018" s="308">
        <v>45443</v>
      </c>
      <c r="C18018" s="309" t="s">
        <v>18584</v>
      </c>
      <c r="D18018" s="308"/>
      <c r="E18018" s="309"/>
      <c r="F18018" s="309" t="s">
        <v>18585</v>
      </c>
      <c r="G18018" s="309" t="s">
        <v>18746</v>
      </c>
      <c r="H18018" s="309" t="s">
        <v>342</v>
      </c>
      <c r="I18018" s="309" t="str">
        <f t="shared" si="1126"/>
        <v>627</v>
      </c>
      <c r="J18018" s="309" t="s">
        <v>101</v>
      </c>
      <c r="K18018" s="309" t="str">
        <f t="shared" si="1127"/>
        <v>112</v>
      </c>
      <c r="L18018" s="310">
        <v>2345</v>
      </c>
      <c r="M18018" s="310">
        <v>0</v>
      </c>
      <c r="N18018" s="309" t="s">
        <v>1727</v>
      </c>
      <c r="O18018" s="309" t="s">
        <v>1728</v>
      </c>
      <c r="P18018" s="309" t="s">
        <v>763</v>
      </c>
      <c r="Q18018" s="309" t="s">
        <v>763</v>
      </c>
      <c r="R18018" s="309" t="s">
        <v>1006</v>
      </c>
      <c r="S18018" s="309" t="s">
        <v>543</v>
      </c>
      <c r="T18018" s="315">
        <f t="shared" si="1124"/>
        <v>2345</v>
      </c>
      <c r="U18018" s="317">
        <f t="shared" si="1125"/>
        <v>5</v>
      </c>
    </row>
    <row r="18019" spans="1:21" ht="15.75" customHeight="1">
      <c r="A18019" s="308">
        <v>45443</v>
      </c>
      <c r="B18019" s="308">
        <v>45443</v>
      </c>
      <c r="C18019" s="309" t="s">
        <v>18584</v>
      </c>
      <c r="D18019" s="308"/>
      <c r="E18019" s="309"/>
      <c r="F18019" s="309" t="s">
        <v>18585</v>
      </c>
      <c r="G18019" s="309" t="s">
        <v>18746</v>
      </c>
      <c r="H18019" s="309" t="s">
        <v>101</v>
      </c>
      <c r="I18019" s="309" t="str">
        <f t="shared" si="1126"/>
        <v>112</v>
      </c>
      <c r="J18019" s="309" t="s">
        <v>342</v>
      </c>
      <c r="K18019" s="309" t="str">
        <f t="shared" si="1127"/>
        <v>627</v>
      </c>
      <c r="L18019" s="310">
        <v>0</v>
      </c>
      <c r="M18019" s="310">
        <v>2345</v>
      </c>
      <c r="N18019" s="309" t="s">
        <v>2820</v>
      </c>
      <c r="O18019" s="309" t="s">
        <v>2821</v>
      </c>
      <c r="P18019" s="309" t="s">
        <v>763</v>
      </c>
      <c r="Q18019" s="309" t="s">
        <v>763</v>
      </c>
      <c r="R18019" s="309" t="s">
        <v>1006</v>
      </c>
      <c r="S18019" s="309" t="s">
        <v>543</v>
      </c>
      <c r="T18019" s="315">
        <f t="shared" si="1124"/>
        <v>-2345</v>
      </c>
      <c r="U18019" s="317">
        <f t="shared" si="1125"/>
        <v>5</v>
      </c>
    </row>
    <row r="18020" spans="1:21" ht="15.75" customHeight="1">
      <c r="A18020" s="308">
        <v>45443</v>
      </c>
      <c r="B18020" s="308">
        <v>45443</v>
      </c>
      <c r="C18020" s="309" t="s">
        <v>18584</v>
      </c>
      <c r="D18020" s="308"/>
      <c r="E18020" s="309"/>
      <c r="F18020" s="309" t="s">
        <v>18585</v>
      </c>
      <c r="G18020" s="309" t="s">
        <v>18747</v>
      </c>
      <c r="H18020" s="309" t="s">
        <v>342</v>
      </c>
      <c r="I18020" s="309" t="str">
        <f t="shared" si="1126"/>
        <v>627</v>
      </c>
      <c r="J18020" s="309" t="s">
        <v>101</v>
      </c>
      <c r="K18020" s="309" t="str">
        <f t="shared" si="1127"/>
        <v>112</v>
      </c>
      <c r="L18020" s="310">
        <v>1450</v>
      </c>
      <c r="M18020" s="310">
        <v>0</v>
      </c>
      <c r="N18020" s="309" t="s">
        <v>1727</v>
      </c>
      <c r="O18020" s="309" t="s">
        <v>1728</v>
      </c>
      <c r="P18020" s="309" t="s">
        <v>763</v>
      </c>
      <c r="Q18020" s="309" t="s">
        <v>763</v>
      </c>
      <c r="R18020" s="309" t="s">
        <v>1006</v>
      </c>
      <c r="S18020" s="309" t="s">
        <v>543</v>
      </c>
      <c r="T18020" s="315">
        <f t="shared" si="1124"/>
        <v>1450</v>
      </c>
      <c r="U18020" s="317">
        <f t="shared" si="1125"/>
        <v>5</v>
      </c>
    </row>
    <row r="18021" spans="1:21" ht="15.75" customHeight="1">
      <c r="A18021" s="308">
        <v>45443</v>
      </c>
      <c r="B18021" s="308">
        <v>45443</v>
      </c>
      <c r="C18021" s="309" t="s">
        <v>18584</v>
      </c>
      <c r="D18021" s="308"/>
      <c r="E18021" s="309"/>
      <c r="F18021" s="309" t="s">
        <v>18585</v>
      </c>
      <c r="G18021" s="309" t="s">
        <v>18747</v>
      </c>
      <c r="H18021" s="309" t="s">
        <v>101</v>
      </c>
      <c r="I18021" s="309" t="str">
        <f t="shared" si="1126"/>
        <v>112</v>
      </c>
      <c r="J18021" s="309" t="s">
        <v>342</v>
      </c>
      <c r="K18021" s="309" t="str">
        <f t="shared" si="1127"/>
        <v>627</v>
      </c>
      <c r="L18021" s="310">
        <v>0</v>
      </c>
      <c r="M18021" s="310">
        <v>1450</v>
      </c>
      <c r="N18021" s="309" t="s">
        <v>1607</v>
      </c>
      <c r="O18021" s="309" t="s">
        <v>1608</v>
      </c>
      <c r="P18021" s="309" t="s">
        <v>763</v>
      </c>
      <c r="Q18021" s="309" t="s">
        <v>763</v>
      </c>
      <c r="R18021" s="309" t="s">
        <v>1006</v>
      </c>
      <c r="S18021" s="309" t="s">
        <v>543</v>
      </c>
      <c r="T18021" s="315">
        <f t="shared" si="1124"/>
        <v>-1450</v>
      </c>
      <c r="U18021" s="317">
        <f t="shared" si="1125"/>
        <v>5</v>
      </c>
    </row>
    <row r="18022" spans="1:21" ht="15.75" customHeight="1">
      <c r="A18022" s="308">
        <v>45443</v>
      </c>
      <c r="B18022" s="308">
        <v>45443</v>
      </c>
      <c r="C18022" s="309" t="s">
        <v>18584</v>
      </c>
      <c r="D18022" s="308"/>
      <c r="E18022" s="309"/>
      <c r="F18022" s="309" t="s">
        <v>18585</v>
      </c>
      <c r="G18022" s="309" t="s">
        <v>18748</v>
      </c>
      <c r="H18022" s="309" t="s">
        <v>342</v>
      </c>
      <c r="I18022" s="309" t="str">
        <f t="shared" si="1126"/>
        <v>627</v>
      </c>
      <c r="J18022" s="309" t="s">
        <v>101</v>
      </c>
      <c r="K18022" s="309" t="str">
        <f t="shared" si="1127"/>
        <v>112</v>
      </c>
      <c r="L18022" s="310">
        <v>8980</v>
      </c>
      <c r="M18022" s="310">
        <v>0</v>
      </c>
      <c r="N18022" s="309" t="s">
        <v>1727</v>
      </c>
      <c r="O18022" s="309" t="s">
        <v>1728</v>
      </c>
      <c r="P18022" s="309" t="s">
        <v>763</v>
      </c>
      <c r="Q18022" s="309" t="s">
        <v>763</v>
      </c>
      <c r="R18022" s="309" t="s">
        <v>1006</v>
      </c>
      <c r="S18022" s="309" t="s">
        <v>543</v>
      </c>
      <c r="T18022" s="315">
        <f t="shared" si="1124"/>
        <v>8980</v>
      </c>
      <c r="U18022" s="317">
        <f t="shared" si="1125"/>
        <v>5</v>
      </c>
    </row>
    <row r="18023" spans="1:21" ht="15.75" customHeight="1">
      <c r="A18023" s="308">
        <v>45443</v>
      </c>
      <c r="B18023" s="308">
        <v>45443</v>
      </c>
      <c r="C18023" s="309" t="s">
        <v>18584</v>
      </c>
      <c r="D18023" s="308"/>
      <c r="E18023" s="309"/>
      <c r="F18023" s="309" t="s">
        <v>18585</v>
      </c>
      <c r="G18023" s="309" t="s">
        <v>18748</v>
      </c>
      <c r="H18023" s="309" t="s">
        <v>101</v>
      </c>
      <c r="I18023" s="309" t="str">
        <f t="shared" si="1126"/>
        <v>112</v>
      </c>
      <c r="J18023" s="309" t="s">
        <v>342</v>
      </c>
      <c r="K18023" s="309" t="str">
        <f t="shared" si="1127"/>
        <v>627</v>
      </c>
      <c r="L18023" s="310">
        <v>0</v>
      </c>
      <c r="M18023" s="310">
        <v>8980</v>
      </c>
      <c r="N18023" s="309" t="s">
        <v>4270</v>
      </c>
      <c r="O18023" s="309" t="s">
        <v>4271</v>
      </c>
      <c r="P18023" s="309" t="s">
        <v>763</v>
      </c>
      <c r="Q18023" s="309" t="s">
        <v>763</v>
      </c>
      <c r="R18023" s="309" t="s">
        <v>1006</v>
      </c>
      <c r="S18023" s="309" t="s">
        <v>543</v>
      </c>
      <c r="T18023" s="315">
        <f t="shared" si="1124"/>
        <v>-8980</v>
      </c>
      <c r="U18023" s="317">
        <f t="shared" si="1125"/>
        <v>5</v>
      </c>
    </row>
    <row r="18024" spans="1:21" ht="15.75" customHeight="1">
      <c r="A18024" s="308">
        <v>45443</v>
      </c>
      <c r="B18024" s="308">
        <v>45443</v>
      </c>
      <c r="C18024" s="309" t="s">
        <v>18584</v>
      </c>
      <c r="D18024" s="308"/>
      <c r="E18024" s="309"/>
      <c r="F18024" s="309" t="s">
        <v>18585</v>
      </c>
      <c r="G18024" s="309" t="s">
        <v>18749</v>
      </c>
      <c r="H18024" s="309" t="s">
        <v>342</v>
      </c>
      <c r="I18024" s="309" t="str">
        <f t="shared" si="1126"/>
        <v>627</v>
      </c>
      <c r="J18024" s="309" t="s">
        <v>101</v>
      </c>
      <c r="K18024" s="309" t="str">
        <f t="shared" si="1127"/>
        <v>112</v>
      </c>
      <c r="L18024" s="310">
        <v>2440</v>
      </c>
      <c r="M18024" s="310">
        <v>0</v>
      </c>
      <c r="N18024" s="309" t="s">
        <v>1727</v>
      </c>
      <c r="O18024" s="309" t="s">
        <v>1728</v>
      </c>
      <c r="P18024" s="309" t="s">
        <v>763</v>
      </c>
      <c r="Q18024" s="309" t="s">
        <v>763</v>
      </c>
      <c r="R18024" s="309" t="s">
        <v>1006</v>
      </c>
      <c r="S18024" s="309" t="s">
        <v>543</v>
      </c>
      <c r="T18024" s="315">
        <f t="shared" si="1124"/>
        <v>2440</v>
      </c>
      <c r="U18024" s="317">
        <f t="shared" si="1125"/>
        <v>5</v>
      </c>
    </row>
    <row r="18025" spans="1:21" ht="15.75" customHeight="1">
      <c r="A18025" s="308">
        <v>45443</v>
      </c>
      <c r="B18025" s="308">
        <v>45443</v>
      </c>
      <c r="C18025" s="309" t="s">
        <v>18584</v>
      </c>
      <c r="D18025" s="308"/>
      <c r="E18025" s="309"/>
      <c r="F18025" s="309" t="s">
        <v>18585</v>
      </c>
      <c r="G18025" s="309" t="s">
        <v>18749</v>
      </c>
      <c r="H18025" s="309" t="s">
        <v>101</v>
      </c>
      <c r="I18025" s="309" t="str">
        <f t="shared" si="1126"/>
        <v>112</v>
      </c>
      <c r="J18025" s="309" t="s">
        <v>342</v>
      </c>
      <c r="K18025" s="309" t="str">
        <f t="shared" si="1127"/>
        <v>627</v>
      </c>
      <c r="L18025" s="310">
        <v>0</v>
      </c>
      <c r="M18025" s="310">
        <v>2440</v>
      </c>
      <c r="N18025" s="309" t="s">
        <v>12629</v>
      </c>
      <c r="O18025" s="309" t="s">
        <v>12630</v>
      </c>
      <c r="P18025" s="309" t="s">
        <v>763</v>
      </c>
      <c r="Q18025" s="309" t="s">
        <v>763</v>
      </c>
      <c r="R18025" s="309" t="s">
        <v>1006</v>
      </c>
      <c r="S18025" s="309" t="s">
        <v>543</v>
      </c>
      <c r="T18025" s="315">
        <f t="shared" si="1124"/>
        <v>-2440</v>
      </c>
      <c r="U18025" s="317">
        <f t="shared" si="1125"/>
        <v>5</v>
      </c>
    </row>
    <row r="18026" spans="1:21" ht="15.75" customHeight="1">
      <c r="A18026" s="308">
        <v>45443</v>
      </c>
      <c r="B18026" s="308">
        <v>45443</v>
      </c>
      <c r="C18026" s="309" t="s">
        <v>18584</v>
      </c>
      <c r="D18026" s="308"/>
      <c r="E18026" s="309"/>
      <c r="F18026" s="309" t="s">
        <v>18585</v>
      </c>
      <c r="G18026" s="309" t="s">
        <v>18750</v>
      </c>
      <c r="H18026" s="309" t="s">
        <v>342</v>
      </c>
      <c r="I18026" s="309" t="str">
        <f t="shared" si="1126"/>
        <v>627</v>
      </c>
      <c r="J18026" s="309" t="s">
        <v>101</v>
      </c>
      <c r="K18026" s="309" t="str">
        <f t="shared" si="1127"/>
        <v>112</v>
      </c>
      <c r="L18026" s="310">
        <v>624</v>
      </c>
      <c r="M18026" s="310">
        <v>0</v>
      </c>
      <c r="N18026" s="309" t="s">
        <v>1727</v>
      </c>
      <c r="O18026" s="309" t="s">
        <v>1728</v>
      </c>
      <c r="P18026" s="309" t="s">
        <v>763</v>
      </c>
      <c r="Q18026" s="309" t="s">
        <v>763</v>
      </c>
      <c r="R18026" s="309" t="s">
        <v>1006</v>
      </c>
      <c r="S18026" s="309" t="s">
        <v>543</v>
      </c>
      <c r="T18026" s="315">
        <f t="shared" si="1124"/>
        <v>624</v>
      </c>
      <c r="U18026" s="317">
        <f t="shared" si="1125"/>
        <v>5</v>
      </c>
    </row>
    <row r="18027" spans="1:21" ht="15.75" customHeight="1">
      <c r="A18027" s="308">
        <v>45443</v>
      </c>
      <c r="B18027" s="308">
        <v>45443</v>
      </c>
      <c r="C18027" s="309" t="s">
        <v>18584</v>
      </c>
      <c r="D18027" s="308"/>
      <c r="E18027" s="309"/>
      <c r="F18027" s="309" t="s">
        <v>18585</v>
      </c>
      <c r="G18027" s="309" t="s">
        <v>18750</v>
      </c>
      <c r="H18027" s="309" t="s">
        <v>101</v>
      </c>
      <c r="I18027" s="309" t="str">
        <f t="shared" si="1126"/>
        <v>112</v>
      </c>
      <c r="J18027" s="309" t="s">
        <v>342</v>
      </c>
      <c r="K18027" s="309" t="str">
        <f t="shared" si="1127"/>
        <v>627</v>
      </c>
      <c r="L18027" s="310">
        <v>0</v>
      </c>
      <c r="M18027" s="310">
        <v>624</v>
      </c>
      <c r="N18027" s="309" t="s">
        <v>1610</v>
      </c>
      <c r="O18027" s="309" t="s">
        <v>1611</v>
      </c>
      <c r="P18027" s="309" t="s">
        <v>763</v>
      </c>
      <c r="Q18027" s="309" t="s">
        <v>763</v>
      </c>
      <c r="R18027" s="309" t="s">
        <v>1006</v>
      </c>
      <c r="S18027" s="309" t="s">
        <v>543</v>
      </c>
      <c r="T18027" s="315">
        <f t="shared" si="1124"/>
        <v>-624</v>
      </c>
      <c r="U18027" s="317">
        <f t="shared" si="1125"/>
        <v>5</v>
      </c>
    </row>
    <row r="18028" spans="1:21" ht="15.75" customHeight="1">
      <c r="A18028" s="308">
        <v>45443</v>
      </c>
      <c r="B18028" s="308">
        <v>45443</v>
      </c>
      <c r="C18028" s="309" t="s">
        <v>18584</v>
      </c>
      <c r="D18028" s="308"/>
      <c r="E18028" s="309"/>
      <c r="F18028" s="309" t="s">
        <v>18585</v>
      </c>
      <c r="G18028" s="309" t="s">
        <v>18751</v>
      </c>
      <c r="H18028" s="309" t="s">
        <v>342</v>
      </c>
      <c r="I18028" s="309" t="str">
        <f t="shared" si="1126"/>
        <v>627</v>
      </c>
      <c r="J18028" s="309" t="s">
        <v>101</v>
      </c>
      <c r="K18028" s="309" t="str">
        <f t="shared" si="1127"/>
        <v>112</v>
      </c>
      <c r="L18028" s="310">
        <v>3210</v>
      </c>
      <c r="M18028" s="310">
        <v>0</v>
      </c>
      <c r="N18028" s="309" t="s">
        <v>1727</v>
      </c>
      <c r="O18028" s="309" t="s">
        <v>1728</v>
      </c>
      <c r="P18028" s="309" t="s">
        <v>763</v>
      </c>
      <c r="Q18028" s="309" t="s">
        <v>763</v>
      </c>
      <c r="R18028" s="309" t="s">
        <v>1006</v>
      </c>
      <c r="S18028" s="309" t="s">
        <v>543</v>
      </c>
      <c r="T18028" s="315">
        <f t="shared" si="1124"/>
        <v>3210</v>
      </c>
      <c r="U18028" s="317">
        <f t="shared" si="1125"/>
        <v>5</v>
      </c>
    </row>
    <row r="18029" spans="1:21" ht="15.75" customHeight="1">
      <c r="A18029" s="308">
        <v>45443</v>
      </c>
      <c r="B18029" s="308">
        <v>45443</v>
      </c>
      <c r="C18029" s="309" t="s">
        <v>18584</v>
      </c>
      <c r="D18029" s="308"/>
      <c r="E18029" s="309"/>
      <c r="F18029" s="309" t="s">
        <v>18585</v>
      </c>
      <c r="G18029" s="309" t="s">
        <v>18751</v>
      </c>
      <c r="H18029" s="309" t="s">
        <v>101</v>
      </c>
      <c r="I18029" s="309" t="str">
        <f t="shared" si="1126"/>
        <v>112</v>
      </c>
      <c r="J18029" s="309" t="s">
        <v>342</v>
      </c>
      <c r="K18029" s="309" t="str">
        <f t="shared" si="1127"/>
        <v>627</v>
      </c>
      <c r="L18029" s="310">
        <v>0</v>
      </c>
      <c r="M18029" s="310">
        <v>3210</v>
      </c>
      <c r="N18029" s="309" t="s">
        <v>1471</v>
      </c>
      <c r="O18029" s="309" t="s">
        <v>1472</v>
      </c>
      <c r="P18029" s="309" t="s">
        <v>763</v>
      </c>
      <c r="Q18029" s="309" t="s">
        <v>763</v>
      </c>
      <c r="R18029" s="309" t="s">
        <v>1006</v>
      </c>
      <c r="S18029" s="309" t="s">
        <v>543</v>
      </c>
      <c r="T18029" s="315">
        <f t="shared" si="1124"/>
        <v>-3210</v>
      </c>
      <c r="U18029" s="317">
        <f t="shared" si="1125"/>
        <v>5</v>
      </c>
    </row>
    <row r="18030" spans="1:21" ht="15.75" customHeight="1">
      <c r="A18030" s="308">
        <v>45443</v>
      </c>
      <c r="B18030" s="308">
        <v>45443</v>
      </c>
      <c r="C18030" s="309" t="s">
        <v>18584</v>
      </c>
      <c r="D18030" s="308"/>
      <c r="E18030" s="309"/>
      <c r="F18030" s="309" t="s">
        <v>18585</v>
      </c>
      <c r="G18030" s="309" t="s">
        <v>18752</v>
      </c>
      <c r="H18030" s="309" t="s">
        <v>342</v>
      </c>
      <c r="I18030" s="309" t="str">
        <f t="shared" si="1126"/>
        <v>627</v>
      </c>
      <c r="J18030" s="309" t="s">
        <v>101</v>
      </c>
      <c r="K18030" s="309" t="str">
        <f t="shared" si="1127"/>
        <v>112</v>
      </c>
      <c r="L18030" s="310">
        <v>2945</v>
      </c>
      <c r="M18030" s="310">
        <v>0</v>
      </c>
      <c r="N18030" s="309" t="s">
        <v>1727</v>
      </c>
      <c r="O18030" s="309" t="s">
        <v>1728</v>
      </c>
      <c r="P18030" s="309" t="s">
        <v>763</v>
      </c>
      <c r="Q18030" s="309" t="s">
        <v>763</v>
      </c>
      <c r="R18030" s="309" t="s">
        <v>1006</v>
      </c>
      <c r="S18030" s="309" t="s">
        <v>543</v>
      </c>
      <c r="T18030" s="315">
        <f t="shared" si="1124"/>
        <v>2945</v>
      </c>
      <c r="U18030" s="317">
        <f t="shared" si="1125"/>
        <v>5</v>
      </c>
    </row>
    <row r="18031" spans="1:21" ht="15.75" customHeight="1">
      <c r="A18031" s="308">
        <v>45443</v>
      </c>
      <c r="B18031" s="308">
        <v>45443</v>
      </c>
      <c r="C18031" s="309" t="s">
        <v>18584</v>
      </c>
      <c r="D18031" s="308"/>
      <c r="E18031" s="309"/>
      <c r="F18031" s="309" t="s">
        <v>18585</v>
      </c>
      <c r="G18031" s="309" t="s">
        <v>18752</v>
      </c>
      <c r="H18031" s="309" t="s">
        <v>101</v>
      </c>
      <c r="I18031" s="309" t="str">
        <f t="shared" si="1126"/>
        <v>112</v>
      </c>
      <c r="J18031" s="309" t="s">
        <v>342</v>
      </c>
      <c r="K18031" s="309" t="str">
        <f t="shared" si="1127"/>
        <v>627</v>
      </c>
      <c r="L18031" s="310">
        <v>0</v>
      </c>
      <c r="M18031" s="310">
        <v>2945</v>
      </c>
      <c r="N18031" s="309" t="s">
        <v>2987</v>
      </c>
      <c r="O18031" s="309" t="s">
        <v>2988</v>
      </c>
      <c r="P18031" s="309" t="s">
        <v>763</v>
      </c>
      <c r="Q18031" s="309" t="s">
        <v>763</v>
      </c>
      <c r="R18031" s="309" t="s">
        <v>1006</v>
      </c>
      <c r="S18031" s="309" t="s">
        <v>543</v>
      </c>
      <c r="T18031" s="315">
        <f t="shared" si="1124"/>
        <v>-2945</v>
      </c>
      <c r="U18031" s="317">
        <f t="shared" si="1125"/>
        <v>5</v>
      </c>
    </row>
    <row r="18032" spans="1:21" ht="15.75" customHeight="1">
      <c r="A18032" s="308">
        <v>45443</v>
      </c>
      <c r="B18032" s="308">
        <v>45443</v>
      </c>
      <c r="C18032" s="309" t="s">
        <v>18584</v>
      </c>
      <c r="D18032" s="308"/>
      <c r="E18032" s="309"/>
      <c r="F18032" s="309" t="s">
        <v>18585</v>
      </c>
      <c r="G18032" s="309" t="s">
        <v>18753</v>
      </c>
      <c r="H18032" s="309" t="s">
        <v>342</v>
      </c>
      <c r="I18032" s="309" t="str">
        <f t="shared" si="1126"/>
        <v>627</v>
      </c>
      <c r="J18032" s="309" t="s">
        <v>101</v>
      </c>
      <c r="K18032" s="309" t="str">
        <f t="shared" si="1127"/>
        <v>112</v>
      </c>
      <c r="L18032" s="310">
        <v>1368</v>
      </c>
      <c r="M18032" s="310">
        <v>0</v>
      </c>
      <c r="N18032" s="309" t="s">
        <v>1727</v>
      </c>
      <c r="O18032" s="309" t="s">
        <v>1728</v>
      </c>
      <c r="P18032" s="309" t="s">
        <v>763</v>
      </c>
      <c r="Q18032" s="309" t="s">
        <v>763</v>
      </c>
      <c r="R18032" s="309" t="s">
        <v>1006</v>
      </c>
      <c r="S18032" s="309" t="s">
        <v>543</v>
      </c>
      <c r="T18032" s="315">
        <f t="shared" si="1124"/>
        <v>1368</v>
      </c>
      <c r="U18032" s="317">
        <f t="shared" si="1125"/>
        <v>5</v>
      </c>
    </row>
    <row r="18033" spans="1:21" ht="15.75" customHeight="1">
      <c r="A18033" s="308">
        <v>45443</v>
      </c>
      <c r="B18033" s="308">
        <v>45443</v>
      </c>
      <c r="C18033" s="309" t="s">
        <v>18584</v>
      </c>
      <c r="D18033" s="308"/>
      <c r="E18033" s="309"/>
      <c r="F18033" s="309" t="s">
        <v>18585</v>
      </c>
      <c r="G18033" s="309" t="s">
        <v>18753</v>
      </c>
      <c r="H18033" s="309" t="s">
        <v>101</v>
      </c>
      <c r="I18033" s="309" t="str">
        <f t="shared" si="1126"/>
        <v>112</v>
      </c>
      <c r="J18033" s="309" t="s">
        <v>342</v>
      </c>
      <c r="K18033" s="309" t="str">
        <f t="shared" si="1127"/>
        <v>627</v>
      </c>
      <c r="L18033" s="310">
        <v>0</v>
      </c>
      <c r="M18033" s="310">
        <v>1368</v>
      </c>
      <c r="N18033" s="309" t="s">
        <v>2991</v>
      </c>
      <c r="O18033" s="309" t="s">
        <v>2992</v>
      </c>
      <c r="P18033" s="309" t="s">
        <v>763</v>
      </c>
      <c r="Q18033" s="309" t="s">
        <v>763</v>
      </c>
      <c r="R18033" s="309" t="s">
        <v>1006</v>
      </c>
      <c r="S18033" s="309" t="s">
        <v>543</v>
      </c>
      <c r="T18033" s="315">
        <f t="shared" si="1124"/>
        <v>-1368</v>
      </c>
      <c r="U18033" s="317">
        <f t="shared" si="1125"/>
        <v>5</v>
      </c>
    </row>
    <row r="18034" spans="1:21" ht="15.75" customHeight="1">
      <c r="A18034" s="308">
        <v>45443</v>
      </c>
      <c r="B18034" s="308">
        <v>45443</v>
      </c>
      <c r="C18034" s="309" t="s">
        <v>18584</v>
      </c>
      <c r="D18034" s="308"/>
      <c r="E18034" s="309"/>
      <c r="F18034" s="309" t="s">
        <v>18585</v>
      </c>
      <c r="G18034" s="309" t="s">
        <v>18754</v>
      </c>
      <c r="H18034" s="309" t="s">
        <v>342</v>
      </c>
      <c r="I18034" s="309" t="str">
        <f t="shared" si="1126"/>
        <v>627</v>
      </c>
      <c r="J18034" s="309" t="s">
        <v>101</v>
      </c>
      <c r="K18034" s="309" t="str">
        <f t="shared" si="1127"/>
        <v>112</v>
      </c>
      <c r="L18034" s="310">
        <v>983</v>
      </c>
      <c r="M18034" s="310">
        <v>0</v>
      </c>
      <c r="N18034" s="309" t="s">
        <v>1727</v>
      </c>
      <c r="O18034" s="309" t="s">
        <v>1728</v>
      </c>
      <c r="P18034" s="309" t="s">
        <v>763</v>
      </c>
      <c r="Q18034" s="309" t="s">
        <v>763</v>
      </c>
      <c r="R18034" s="309" t="s">
        <v>1006</v>
      </c>
      <c r="S18034" s="309" t="s">
        <v>543</v>
      </c>
      <c r="T18034" s="315">
        <f t="shared" si="1124"/>
        <v>983</v>
      </c>
      <c r="U18034" s="317">
        <f t="shared" si="1125"/>
        <v>5</v>
      </c>
    </row>
    <row r="18035" spans="1:21" ht="15.75" customHeight="1">
      <c r="A18035" s="308">
        <v>45443</v>
      </c>
      <c r="B18035" s="308">
        <v>45443</v>
      </c>
      <c r="C18035" s="309" t="s">
        <v>18584</v>
      </c>
      <c r="D18035" s="308"/>
      <c r="E18035" s="309"/>
      <c r="F18035" s="309" t="s">
        <v>18585</v>
      </c>
      <c r="G18035" s="309" t="s">
        <v>18754</v>
      </c>
      <c r="H18035" s="309" t="s">
        <v>101</v>
      </c>
      <c r="I18035" s="309" t="str">
        <f t="shared" si="1126"/>
        <v>112</v>
      </c>
      <c r="J18035" s="309" t="s">
        <v>342</v>
      </c>
      <c r="K18035" s="309" t="str">
        <f t="shared" si="1127"/>
        <v>627</v>
      </c>
      <c r="L18035" s="310">
        <v>0</v>
      </c>
      <c r="M18035" s="310">
        <v>983</v>
      </c>
      <c r="N18035" s="309" t="s">
        <v>7004</v>
      </c>
      <c r="O18035" s="309" t="s">
        <v>7005</v>
      </c>
      <c r="P18035" s="309" t="s">
        <v>763</v>
      </c>
      <c r="Q18035" s="309" t="s">
        <v>763</v>
      </c>
      <c r="R18035" s="309" t="s">
        <v>1006</v>
      </c>
      <c r="S18035" s="309" t="s">
        <v>543</v>
      </c>
      <c r="T18035" s="315">
        <f t="shared" si="1124"/>
        <v>-983</v>
      </c>
      <c r="U18035" s="317">
        <f t="shared" si="1125"/>
        <v>5</v>
      </c>
    </row>
    <row r="18036" spans="1:21" ht="15.75" customHeight="1">
      <c r="A18036" s="308">
        <v>45443</v>
      </c>
      <c r="B18036" s="308">
        <v>45443</v>
      </c>
      <c r="C18036" s="309" t="s">
        <v>18584</v>
      </c>
      <c r="D18036" s="308"/>
      <c r="E18036" s="309"/>
      <c r="F18036" s="309" t="s">
        <v>18585</v>
      </c>
      <c r="G18036" s="309" t="s">
        <v>18755</v>
      </c>
      <c r="H18036" s="309" t="s">
        <v>342</v>
      </c>
      <c r="I18036" s="309" t="str">
        <f t="shared" si="1126"/>
        <v>627</v>
      </c>
      <c r="J18036" s="309" t="s">
        <v>101</v>
      </c>
      <c r="K18036" s="309" t="str">
        <f t="shared" si="1127"/>
        <v>112</v>
      </c>
      <c r="L18036" s="310">
        <v>1430</v>
      </c>
      <c r="M18036" s="310">
        <v>0</v>
      </c>
      <c r="N18036" s="309" t="s">
        <v>1727</v>
      </c>
      <c r="O18036" s="309" t="s">
        <v>1728</v>
      </c>
      <c r="P18036" s="309" t="s">
        <v>763</v>
      </c>
      <c r="Q18036" s="309" t="s">
        <v>763</v>
      </c>
      <c r="R18036" s="309" t="s">
        <v>1006</v>
      </c>
      <c r="S18036" s="309" t="s">
        <v>543</v>
      </c>
      <c r="T18036" s="315">
        <f t="shared" si="1124"/>
        <v>1430</v>
      </c>
      <c r="U18036" s="317">
        <f t="shared" si="1125"/>
        <v>5</v>
      </c>
    </row>
    <row r="18037" spans="1:21" ht="15.75" customHeight="1">
      <c r="A18037" s="308">
        <v>45443</v>
      </c>
      <c r="B18037" s="308">
        <v>45443</v>
      </c>
      <c r="C18037" s="309" t="s">
        <v>18584</v>
      </c>
      <c r="D18037" s="308"/>
      <c r="E18037" s="309"/>
      <c r="F18037" s="309" t="s">
        <v>18585</v>
      </c>
      <c r="G18037" s="309" t="s">
        <v>18755</v>
      </c>
      <c r="H18037" s="309" t="s">
        <v>101</v>
      </c>
      <c r="I18037" s="309" t="str">
        <f t="shared" si="1126"/>
        <v>112</v>
      </c>
      <c r="J18037" s="309" t="s">
        <v>342</v>
      </c>
      <c r="K18037" s="309" t="str">
        <f t="shared" si="1127"/>
        <v>627</v>
      </c>
      <c r="L18037" s="310">
        <v>0</v>
      </c>
      <c r="M18037" s="310">
        <v>1430</v>
      </c>
      <c r="N18037" s="309" t="s">
        <v>10959</v>
      </c>
      <c r="O18037" s="309" t="s">
        <v>10960</v>
      </c>
      <c r="P18037" s="309" t="s">
        <v>763</v>
      </c>
      <c r="Q18037" s="309" t="s">
        <v>763</v>
      </c>
      <c r="R18037" s="309" t="s">
        <v>1006</v>
      </c>
      <c r="S18037" s="309" t="s">
        <v>543</v>
      </c>
      <c r="T18037" s="315">
        <f t="shared" si="1124"/>
        <v>-1430</v>
      </c>
      <c r="U18037" s="317">
        <f t="shared" si="1125"/>
        <v>5</v>
      </c>
    </row>
    <row r="18038" spans="1:21" ht="15.75" customHeight="1">
      <c r="A18038" s="308">
        <v>45443</v>
      </c>
      <c r="B18038" s="308">
        <v>45443</v>
      </c>
      <c r="C18038" s="309" t="s">
        <v>18584</v>
      </c>
      <c r="D18038" s="308"/>
      <c r="E18038" s="309"/>
      <c r="F18038" s="309" t="s">
        <v>18585</v>
      </c>
      <c r="G18038" s="309" t="s">
        <v>18756</v>
      </c>
      <c r="H18038" s="309" t="s">
        <v>342</v>
      </c>
      <c r="I18038" s="309" t="str">
        <f t="shared" si="1126"/>
        <v>627</v>
      </c>
      <c r="J18038" s="309" t="s">
        <v>101</v>
      </c>
      <c r="K18038" s="309" t="str">
        <f t="shared" si="1127"/>
        <v>112</v>
      </c>
      <c r="L18038" s="310">
        <v>55941</v>
      </c>
      <c r="M18038" s="310">
        <v>0</v>
      </c>
      <c r="N18038" s="309" t="s">
        <v>1727</v>
      </c>
      <c r="O18038" s="309" t="s">
        <v>1728</v>
      </c>
      <c r="P18038" s="309" t="s">
        <v>763</v>
      </c>
      <c r="Q18038" s="309" t="s">
        <v>763</v>
      </c>
      <c r="R18038" s="309" t="s">
        <v>1006</v>
      </c>
      <c r="S18038" s="309" t="s">
        <v>543</v>
      </c>
      <c r="T18038" s="315">
        <f t="shared" si="1124"/>
        <v>55941</v>
      </c>
      <c r="U18038" s="317">
        <f t="shared" si="1125"/>
        <v>5</v>
      </c>
    </row>
    <row r="18039" spans="1:21" ht="15.75" customHeight="1">
      <c r="A18039" s="308">
        <v>45443</v>
      </c>
      <c r="B18039" s="308">
        <v>45443</v>
      </c>
      <c r="C18039" s="309" t="s">
        <v>18584</v>
      </c>
      <c r="D18039" s="308"/>
      <c r="E18039" s="309"/>
      <c r="F18039" s="309" t="s">
        <v>18585</v>
      </c>
      <c r="G18039" s="309" t="s">
        <v>18756</v>
      </c>
      <c r="H18039" s="309" t="s">
        <v>101</v>
      </c>
      <c r="I18039" s="309" t="str">
        <f t="shared" si="1126"/>
        <v>112</v>
      </c>
      <c r="J18039" s="309" t="s">
        <v>342</v>
      </c>
      <c r="K18039" s="309" t="str">
        <f t="shared" si="1127"/>
        <v>627</v>
      </c>
      <c r="L18039" s="310">
        <v>0</v>
      </c>
      <c r="M18039" s="310">
        <v>55941</v>
      </c>
      <c r="N18039" s="309" t="s">
        <v>1733</v>
      </c>
      <c r="O18039" s="309" t="s">
        <v>1734</v>
      </c>
      <c r="P18039" s="309" t="s">
        <v>763</v>
      </c>
      <c r="Q18039" s="309" t="s">
        <v>763</v>
      </c>
      <c r="R18039" s="309" t="s">
        <v>1006</v>
      </c>
      <c r="S18039" s="309" t="s">
        <v>543</v>
      </c>
      <c r="T18039" s="315">
        <f t="shared" si="1124"/>
        <v>-55941</v>
      </c>
      <c r="U18039" s="317">
        <f t="shared" si="1125"/>
        <v>5</v>
      </c>
    </row>
    <row r="18040" spans="1:21" ht="15.75" customHeight="1">
      <c r="A18040" s="308">
        <v>45443</v>
      </c>
      <c r="B18040" s="308">
        <v>45443</v>
      </c>
      <c r="C18040" s="309" t="s">
        <v>18584</v>
      </c>
      <c r="D18040" s="308"/>
      <c r="E18040" s="309"/>
      <c r="F18040" s="309" t="s">
        <v>18585</v>
      </c>
      <c r="G18040" s="309" t="s">
        <v>18757</v>
      </c>
      <c r="H18040" s="309" t="s">
        <v>342</v>
      </c>
      <c r="I18040" s="309" t="str">
        <f t="shared" si="1126"/>
        <v>627</v>
      </c>
      <c r="J18040" s="309" t="s">
        <v>101</v>
      </c>
      <c r="K18040" s="309" t="str">
        <f t="shared" si="1127"/>
        <v>112</v>
      </c>
      <c r="L18040" s="310">
        <v>10617</v>
      </c>
      <c r="M18040" s="310">
        <v>0</v>
      </c>
      <c r="N18040" s="309" t="s">
        <v>1727</v>
      </c>
      <c r="O18040" s="309" t="s">
        <v>1728</v>
      </c>
      <c r="P18040" s="309" t="s">
        <v>763</v>
      </c>
      <c r="Q18040" s="309" t="s">
        <v>763</v>
      </c>
      <c r="R18040" s="309" t="s">
        <v>1006</v>
      </c>
      <c r="S18040" s="309" t="s">
        <v>543</v>
      </c>
      <c r="T18040" s="315">
        <f t="shared" si="1124"/>
        <v>10617</v>
      </c>
      <c r="U18040" s="317">
        <f t="shared" si="1125"/>
        <v>5</v>
      </c>
    </row>
    <row r="18041" spans="1:21" ht="15.75" customHeight="1">
      <c r="A18041" s="308">
        <v>45443</v>
      </c>
      <c r="B18041" s="308">
        <v>45443</v>
      </c>
      <c r="C18041" s="309" t="s">
        <v>18584</v>
      </c>
      <c r="D18041" s="308"/>
      <c r="E18041" s="309"/>
      <c r="F18041" s="309" t="s">
        <v>18585</v>
      </c>
      <c r="G18041" s="309" t="s">
        <v>18757</v>
      </c>
      <c r="H18041" s="309" t="s">
        <v>101</v>
      </c>
      <c r="I18041" s="309" t="str">
        <f t="shared" si="1126"/>
        <v>112</v>
      </c>
      <c r="J18041" s="309" t="s">
        <v>342</v>
      </c>
      <c r="K18041" s="309" t="str">
        <f t="shared" si="1127"/>
        <v>627</v>
      </c>
      <c r="L18041" s="310">
        <v>0</v>
      </c>
      <c r="M18041" s="310">
        <v>10617</v>
      </c>
      <c r="N18041" s="309" t="s">
        <v>3396</v>
      </c>
      <c r="O18041" s="309" t="s">
        <v>3397</v>
      </c>
      <c r="P18041" s="309" t="s">
        <v>763</v>
      </c>
      <c r="Q18041" s="309" t="s">
        <v>763</v>
      </c>
      <c r="R18041" s="309" t="s">
        <v>1006</v>
      </c>
      <c r="S18041" s="309" t="s">
        <v>543</v>
      </c>
      <c r="T18041" s="315">
        <f t="shared" si="1124"/>
        <v>-10617</v>
      </c>
      <c r="U18041" s="317">
        <f t="shared" si="1125"/>
        <v>5</v>
      </c>
    </row>
    <row r="18042" spans="1:21" ht="15.75" customHeight="1">
      <c r="A18042" s="308">
        <v>45443</v>
      </c>
      <c r="B18042" s="308">
        <v>45443</v>
      </c>
      <c r="C18042" s="309" t="s">
        <v>18584</v>
      </c>
      <c r="D18042" s="308"/>
      <c r="E18042" s="309"/>
      <c r="F18042" s="309" t="s">
        <v>18585</v>
      </c>
      <c r="G18042" s="309" t="s">
        <v>18758</v>
      </c>
      <c r="H18042" s="309" t="s">
        <v>342</v>
      </c>
      <c r="I18042" s="309" t="str">
        <f t="shared" si="1126"/>
        <v>627</v>
      </c>
      <c r="J18042" s="309" t="s">
        <v>101</v>
      </c>
      <c r="K18042" s="309" t="str">
        <f t="shared" si="1127"/>
        <v>112</v>
      </c>
      <c r="L18042" s="310">
        <v>120</v>
      </c>
      <c r="M18042" s="310">
        <v>0</v>
      </c>
      <c r="N18042" s="309" t="s">
        <v>1727</v>
      </c>
      <c r="O18042" s="309" t="s">
        <v>1728</v>
      </c>
      <c r="P18042" s="309" t="s">
        <v>763</v>
      </c>
      <c r="Q18042" s="309" t="s">
        <v>763</v>
      </c>
      <c r="R18042" s="309" t="s">
        <v>1006</v>
      </c>
      <c r="S18042" s="309" t="s">
        <v>543</v>
      </c>
      <c r="T18042" s="315">
        <f t="shared" si="1124"/>
        <v>120</v>
      </c>
      <c r="U18042" s="317">
        <f t="shared" si="1125"/>
        <v>5</v>
      </c>
    </row>
    <row r="18043" spans="1:21" ht="15.75" customHeight="1">
      <c r="A18043" s="308">
        <v>45443</v>
      </c>
      <c r="B18043" s="308">
        <v>45443</v>
      </c>
      <c r="C18043" s="309" t="s">
        <v>18584</v>
      </c>
      <c r="D18043" s="308"/>
      <c r="E18043" s="309"/>
      <c r="F18043" s="309" t="s">
        <v>18585</v>
      </c>
      <c r="G18043" s="309" t="s">
        <v>18758</v>
      </c>
      <c r="H18043" s="309" t="s">
        <v>101</v>
      </c>
      <c r="I18043" s="309" t="str">
        <f t="shared" si="1126"/>
        <v>112</v>
      </c>
      <c r="J18043" s="309" t="s">
        <v>342</v>
      </c>
      <c r="K18043" s="309" t="str">
        <f t="shared" si="1127"/>
        <v>627</v>
      </c>
      <c r="L18043" s="310">
        <v>0</v>
      </c>
      <c r="M18043" s="310">
        <v>120</v>
      </c>
      <c r="N18043" s="309" t="s">
        <v>2915</v>
      </c>
      <c r="O18043" s="309" t="s">
        <v>2916</v>
      </c>
      <c r="P18043" s="309" t="s">
        <v>763</v>
      </c>
      <c r="Q18043" s="309" t="s">
        <v>763</v>
      </c>
      <c r="R18043" s="309" t="s">
        <v>1006</v>
      </c>
      <c r="S18043" s="309" t="s">
        <v>543</v>
      </c>
      <c r="T18043" s="315">
        <f t="shared" si="1124"/>
        <v>-120</v>
      </c>
      <c r="U18043" s="317">
        <f t="shared" si="1125"/>
        <v>5</v>
      </c>
    </row>
    <row r="18044" spans="1:21" ht="15.75" customHeight="1">
      <c r="A18044" s="308">
        <v>45443</v>
      </c>
      <c r="B18044" s="308">
        <v>45443</v>
      </c>
      <c r="C18044" s="309" t="s">
        <v>18584</v>
      </c>
      <c r="D18044" s="308"/>
      <c r="E18044" s="309"/>
      <c r="F18044" s="309" t="s">
        <v>18585</v>
      </c>
      <c r="G18044" s="309" t="s">
        <v>18759</v>
      </c>
      <c r="H18044" s="309" t="s">
        <v>342</v>
      </c>
      <c r="I18044" s="309" t="str">
        <f t="shared" si="1126"/>
        <v>627</v>
      </c>
      <c r="J18044" s="309" t="s">
        <v>101</v>
      </c>
      <c r="K18044" s="309" t="str">
        <f t="shared" si="1127"/>
        <v>112</v>
      </c>
      <c r="L18044" s="310">
        <v>1860</v>
      </c>
      <c r="M18044" s="310">
        <v>0</v>
      </c>
      <c r="N18044" s="309" t="s">
        <v>1727</v>
      </c>
      <c r="O18044" s="309" t="s">
        <v>1728</v>
      </c>
      <c r="P18044" s="309" t="s">
        <v>763</v>
      </c>
      <c r="Q18044" s="309" t="s">
        <v>763</v>
      </c>
      <c r="R18044" s="309" t="s">
        <v>1006</v>
      </c>
      <c r="S18044" s="309" t="s">
        <v>543</v>
      </c>
      <c r="T18044" s="315">
        <f t="shared" si="1124"/>
        <v>1860</v>
      </c>
      <c r="U18044" s="317">
        <f t="shared" si="1125"/>
        <v>5</v>
      </c>
    </row>
    <row r="18045" spans="1:21" ht="15.75" customHeight="1">
      <c r="A18045" s="308">
        <v>45443</v>
      </c>
      <c r="B18045" s="308">
        <v>45443</v>
      </c>
      <c r="C18045" s="309" t="s">
        <v>18584</v>
      </c>
      <c r="D18045" s="308"/>
      <c r="E18045" s="309"/>
      <c r="F18045" s="309" t="s">
        <v>18585</v>
      </c>
      <c r="G18045" s="309" t="s">
        <v>18759</v>
      </c>
      <c r="H18045" s="309" t="s">
        <v>101</v>
      </c>
      <c r="I18045" s="309" t="str">
        <f t="shared" si="1126"/>
        <v>112</v>
      </c>
      <c r="J18045" s="309" t="s">
        <v>342</v>
      </c>
      <c r="K18045" s="309" t="str">
        <f t="shared" si="1127"/>
        <v>627</v>
      </c>
      <c r="L18045" s="310">
        <v>0</v>
      </c>
      <c r="M18045" s="310">
        <v>1860</v>
      </c>
      <c r="N18045" s="309" t="s">
        <v>1321</v>
      </c>
      <c r="O18045" s="309" t="s">
        <v>1322</v>
      </c>
      <c r="P18045" s="309" t="s">
        <v>763</v>
      </c>
      <c r="Q18045" s="309" t="s">
        <v>763</v>
      </c>
      <c r="R18045" s="309" t="s">
        <v>1006</v>
      </c>
      <c r="S18045" s="309" t="s">
        <v>543</v>
      </c>
      <c r="T18045" s="315">
        <f t="shared" si="1124"/>
        <v>-1860</v>
      </c>
      <c r="U18045" s="317">
        <f t="shared" si="1125"/>
        <v>5</v>
      </c>
    </row>
    <row r="18046" spans="1:21" ht="15.75" customHeight="1">
      <c r="A18046" s="308">
        <v>45443</v>
      </c>
      <c r="B18046" s="308">
        <v>45443</v>
      </c>
      <c r="C18046" s="309" t="s">
        <v>18584</v>
      </c>
      <c r="D18046" s="308"/>
      <c r="E18046" s="309"/>
      <c r="F18046" s="309" t="s">
        <v>18585</v>
      </c>
      <c r="G18046" s="309" t="s">
        <v>18760</v>
      </c>
      <c r="H18046" s="309" t="s">
        <v>342</v>
      </c>
      <c r="I18046" s="309" t="str">
        <f t="shared" si="1126"/>
        <v>627</v>
      </c>
      <c r="J18046" s="309" t="s">
        <v>101</v>
      </c>
      <c r="K18046" s="309" t="str">
        <f t="shared" si="1127"/>
        <v>112</v>
      </c>
      <c r="L18046" s="310">
        <v>570</v>
      </c>
      <c r="M18046" s="310">
        <v>0</v>
      </c>
      <c r="N18046" s="309" t="s">
        <v>1727</v>
      </c>
      <c r="O18046" s="309" t="s">
        <v>1728</v>
      </c>
      <c r="P18046" s="309" t="s">
        <v>763</v>
      </c>
      <c r="Q18046" s="309" t="s">
        <v>763</v>
      </c>
      <c r="R18046" s="309" t="s">
        <v>1006</v>
      </c>
      <c r="S18046" s="309" t="s">
        <v>543</v>
      </c>
      <c r="T18046" s="315">
        <f t="shared" si="1124"/>
        <v>570</v>
      </c>
      <c r="U18046" s="317">
        <f t="shared" si="1125"/>
        <v>5</v>
      </c>
    </row>
    <row r="18047" spans="1:21" ht="15.75" customHeight="1">
      <c r="A18047" s="308">
        <v>45443</v>
      </c>
      <c r="B18047" s="308">
        <v>45443</v>
      </c>
      <c r="C18047" s="309" t="s">
        <v>18584</v>
      </c>
      <c r="D18047" s="308"/>
      <c r="E18047" s="309"/>
      <c r="F18047" s="309" t="s">
        <v>18585</v>
      </c>
      <c r="G18047" s="309" t="s">
        <v>18760</v>
      </c>
      <c r="H18047" s="309" t="s">
        <v>101</v>
      </c>
      <c r="I18047" s="309" t="str">
        <f t="shared" si="1126"/>
        <v>112</v>
      </c>
      <c r="J18047" s="309" t="s">
        <v>342</v>
      </c>
      <c r="K18047" s="309" t="str">
        <f t="shared" si="1127"/>
        <v>627</v>
      </c>
      <c r="L18047" s="310">
        <v>0</v>
      </c>
      <c r="M18047" s="310">
        <v>570</v>
      </c>
      <c r="N18047" s="309" t="s">
        <v>2771</v>
      </c>
      <c r="O18047" s="309" t="s">
        <v>2772</v>
      </c>
      <c r="P18047" s="309" t="s">
        <v>763</v>
      </c>
      <c r="Q18047" s="309" t="s">
        <v>763</v>
      </c>
      <c r="R18047" s="309" t="s">
        <v>1006</v>
      </c>
      <c r="S18047" s="309" t="s">
        <v>543</v>
      </c>
      <c r="T18047" s="315">
        <f t="shared" si="1124"/>
        <v>-570</v>
      </c>
      <c r="U18047" s="317">
        <f t="shared" si="1125"/>
        <v>5</v>
      </c>
    </row>
    <row r="18048" spans="1:21" ht="15.75" customHeight="1">
      <c r="A18048" s="308">
        <v>45443</v>
      </c>
      <c r="B18048" s="308">
        <v>45443</v>
      </c>
      <c r="C18048" s="309" t="s">
        <v>18584</v>
      </c>
      <c r="D18048" s="308"/>
      <c r="E18048" s="309"/>
      <c r="F18048" s="309" t="s">
        <v>18585</v>
      </c>
      <c r="G18048" s="309" t="s">
        <v>18761</v>
      </c>
      <c r="H18048" s="309" t="s">
        <v>342</v>
      </c>
      <c r="I18048" s="309" t="str">
        <f t="shared" si="1126"/>
        <v>627</v>
      </c>
      <c r="J18048" s="309" t="s">
        <v>101</v>
      </c>
      <c r="K18048" s="309" t="str">
        <f t="shared" si="1127"/>
        <v>112</v>
      </c>
      <c r="L18048" s="310">
        <v>120</v>
      </c>
      <c r="M18048" s="310">
        <v>0</v>
      </c>
      <c r="N18048" s="309" t="s">
        <v>1727</v>
      </c>
      <c r="O18048" s="309" t="s">
        <v>1728</v>
      </c>
      <c r="P18048" s="309" t="s">
        <v>763</v>
      </c>
      <c r="Q18048" s="309" t="s">
        <v>763</v>
      </c>
      <c r="R18048" s="309" t="s">
        <v>1006</v>
      </c>
      <c r="S18048" s="309" t="s">
        <v>543</v>
      </c>
      <c r="T18048" s="315">
        <f t="shared" si="1124"/>
        <v>120</v>
      </c>
      <c r="U18048" s="317">
        <f t="shared" si="1125"/>
        <v>5</v>
      </c>
    </row>
    <row r="18049" spans="1:21" ht="15.75" customHeight="1">
      <c r="A18049" s="308">
        <v>45443</v>
      </c>
      <c r="B18049" s="308">
        <v>45443</v>
      </c>
      <c r="C18049" s="309" t="s">
        <v>18584</v>
      </c>
      <c r="D18049" s="308"/>
      <c r="E18049" s="309"/>
      <c r="F18049" s="309" t="s">
        <v>18585</v>
      </c>
      <c r="G18049" s="309" t="s">
        <v>18761</v>
      </c>
      <c r="H18049" s="309" t="s">
        <v>101</v>
      </c>
      <c r="I18049" s="309" t="str">
        <f t="shared" si="1126"/>
        <v>112</v>
      </c>
      <c r="J18049" s="309" t="s">
        <v>342</v>
      </c>
      <c r="K18049" s="309" t="str">
        <f t="shared" si="1127"/>
        <v>627</v>
      </c>
      <c r="L18049" s="310">
        <v>0</v>
      </c>
      <c r="M18049" s="310">
        <v>120</v>
      </c>
      <c r="N18049" s="309" t="s">
        <v>8231</v>
      </c>
      <c r="O18049" s="309" t="s">
        <v>8232</v>
      </c>
      <c r="P18049" s="309" t="s">
        <v>763</v>
      </c>
      <c r="Q18049" s="309" t="s">
        <v>763</v>
      </c>
      <c r="R18049" s="309" t="s">
        <v>1006</v>
      </c>
      <c r="S18049" s="309" t="s">
        <v>543</v>
      </c>
      <c r="T18049" s="315">
        <f t="shared" si="1124"/>
        <v>-120</v>
      </c>
      <c r="U18049" s="317">
        <f t="shared" si="1125"/>
        <v>5</v>
      </c>
    </row>
    <row r="18050" spans="1:21" ht="15.75" customHeight="1">
      <c r="A18050" s="308">
        <v>45443</v>
      </c>
      <c r="B18050" s="308">
        <v>45443</v>
      </c>
      <c r="C18050" s="309" t="s">
        <v>18584</v>
      </c>
      <c r="D18050" s="308"/>
      <c r="E18050" s="309"/>
      <c r="F18050" s="309" t="s">
        <v>18585</v>
      </c>
      <c r="G18050" s="309" t="s">
        <v>18762</v>
      </c>
      <c r="H18050" s="309" t="s">
        <v>342</v>
      </c>
      <c r="I18050" s="309" t="str">
        <f t="shared" si="1126"/>
        <v>627</v>
      </c>
      <c r="J18050" s="309" t="s">
        <v>101</v>
      </c>
      <c r="K18050" s="309" t="str">
        <f t="shared" si="1127"/>
        <v>112</v>
      </c>
      <c r="L18050" s="310">
        <v>330</v>
      </c>
      <c r="M18050" s="310">
        <v>0</v>
      </c>
      <c r="N18050" s="309" t="s">
        <v>1727</v>
      </c>
      <c r="O18050" s="309" t="s">
        <v>1728</v>
      </c>
      <c r="P18050" s="309" t="s">
        <v>763</v>
      </c>
      <c r="Q18050" s="309" t="s">
        <v>763</v>
      </c>
      <c r="R18050" s="309" t="s">
        <v>1006</v>
      </c>
      <c r="S18050" s="309" t="s">
        <v>543</v>
      </c>
      <c r="T18050" s="315">
        <f t="shared" si="1124"/>
        <v>330</v>
      </c>
      <c r="U18050" s="317">
        <f t="shared" si="1125"/>
        <v>5</v>
      </c>
    </row>
    <row r="18051" spans="1:21" ht="15.75" customHeight="1">
      <c r="A18051" s="308">
        <v>45443</v>
      </c>
      <c r="B18051" s="308">
        <v>45443</v>
      </c>
      <c r="C18051" s="309" t="s">
        <v>18584</v>
      </c>
      <c r="D18051" s="308"/>
      <c r="E18051" s="309"/>
      <c r="F18051" s="309" t="s">
        <v>18585</v>
      </c>
      <c r="G18051" s="309" t="s">
        <v>18762</v>
      </c>
      <c r="H18051" s="309" t="s">
        <v>101</v>
      </c>
      <c r="I18051" s="309" t="str">
        <f t="shared" si="1126"/>
        <v>112</v>
      </c>
      <c r="J18051" s="309" t="s">
        <v>342</v>
      </c>
      <c r="K18051" s="309" t="str">
        <f t="shared" si="1127"/>
        <v>627</v>
      </c>
      <c r="L18051" s="310">
        <v>0</v>
      </c>
      <c r="M18051" s="310">
        <v>330</v>
      </c>
      <c r="N18051" s="309" t="s">
        <v>2912</v>
      </c>
      <c r="O18051" s="309" t="s">
        <v>2913</v>
      </c>
      <c r="P18051" s="309" t="s">
        <v>763</v>
      </c>
      <c r="Q18051" s="309" t="s">
        <v>763</v>
      </c>
      <c r="R18051" s="309" t="s">
        <v>1006</v>
      </c>
      <c r="S18051" s="309" t="s">
        <v>543</v>
      </c>
      <c r="T18051" s="315">
        <f t="shared" si="1124"/>
        <v>-330</v>
      </c>
      <c r="U18051" s="317">
        <f t="shared" si="1125"/>
        <v>5</v>
      </c>
    </row>
    <row r="18052" spans="1:21" ht="15.75" customHeight="1">
      <c r="A18052" s="308">
        <v>45443</v>
      </c>
      <c r="B18052" s="308">
        <v>45443</v>
      </c>
      <c r="C18052" s="309" t="s">
        <v>18584</v>
      </c>
      <c r="D18052" s="308"/>
      <c r="E18052" s="309"/>
      <c r="F18052" s="309" t="s">
        <v>18585</v>
      </c>
      <c r="G18052" s="309" t="s">
        <v>18763</v>
      </c>
      <c r="H18052" s="309" t="s">
        <v>342</v>
      </c>
      <c r="I18052" s="309" t="str">
        <f t="shared" si="1126"/>
        <v>627</v>
      </c>
      <c r="J18052" s="309" t="s">
        <v>101</v>
      </c>
      <c r="K18052" s="309" t="str">
        <f t="shared" si="1127"/>
        <v>112</v>
      </c>
      <c r="L18052" s="310">
        <v>2700</v>
      </c>
      <c r="M18052" s="310">
        <v>0</v>
      </c>
      <c r="N18052" s="309" t="s">
        <v>1727</v>
      </c>
      <c r="O18052" s="309" t="s">
        <v>1728</v>
      </c>
      <c r="P18052" s="309" t="s">
        <v>763</v>
      </c>
      <c r="Q18052" s="309" t="s">
        <v>763</v>
      </c>
      <c r="R18052" s="309" t="s">
        <v>1006</v>
      </c>
      <c r="S18052" s="309" t="s">
        <v>543</v>
      </c>
      <c r="T18052" s="315">
        <f t="shared" si="1124"/>
        <v>2700</v>
      </c>
      <c r="U18052" s="317">
        <f t="shared" si="1125"/>
        <v>5</v>
      </c>
    </row>
    <row r="18053" spans="1:21" ht="15.75" customHeight="1">
      <c r="A18053" s="308">
        <v>45443</v>
      </c>
      <c r="B18053" s="308">
        <v>45443</v>
      </c>
      <c r="C18053" s="309" t="s">
        <v>18584</v>
      </c>
      <c r="D18053" s="308"/>
      <c r="E18053" s="309"/>
      <c r="F18053" s="309" t="s">
        <v>18585</v>
      </c>
      <c r="G18053" s="309" t="s">
        <v>18763</v>
      </c>
      <c r="H18053" s="309" t="s">
        <v>101</v>
      </c>
      <c r="I18053" s="309" t="str">
        <f t="shared" si="1126"/>
        <v>112</v>
      </c>
      <c r="J18053" s="309" t="s">
        <v>342</v>
      </c>
      <c r="K18053" s="309" t="str">
        <f t="shared" si="1127"/>
        <v>627</v>
      </c>
      <c r="L18053" s="310">
        <v>0</v>
      </c>
      <c r="M18053" s="310">
        <v>2700</v>
      </c>
      <c r="N18053" s="309" t="s">
        <v>1474</v>
      </c>
      <c r="O18053" s="309" t="s">
        <v>1475</v>
      </c>
      <c r="P18053" s="309" t="s">
        <v>763</v>
      </c>
      <c r="Q18053" s="309" t="s">
        <v>763</v>
      </c>
      <c r="R18053" s="309" t="s">
        <v>1006</v>
      </c>
      <c r="S18053" s="309" t="s">
        <v>543</v>
      </c>
      <c r="T18053" s="315">
        <f t="shared" ref="T18053:T18116" si="1128">L18053-M18053</f>
        <v>-2700</v>
      </c>
      <c r="U18053" s="317">
        <f t="shared" ref="U18053:U18116" si="1129">MONTH(A18053)</f>
        <v>5</v>
      </c>
    </row>
    <row r="18054" spans="1:21" ht="15.75" customHeight="1">
      <c r="A18054" s="308">
        <v>45443</v>
      </c>
      <c r="B18054" s="308">
        <v>45443</v>
      </c>
      <c r="C18054" s="309" t="s">
        <v>18584</v>
      </c>
      <c r="D18054" s="308"/>
      <c r="E18054" s="309"/>
      <c r="F18054" s="309" t="s">
        <v>18585</v>
      </c>
      <c r="G18054" s="309" t="s">
        <v>18764</v>
      </c>
      <c r="H18054" s="309" t="s">
        <v>342</v>
      </c>
      <c r="I18054" s="309" t="str">
        <f t="shared" si="1126"/>
        <v>627</v>
      </c>
      <c r="J18054" s="309" t="s">
        <v>101</v>
      </c>
      <c r="K18054" s="309" t="str">
        <f t="shared" si="1127"/>
        <v>112</v>
      </c>
      <c r="L18054" s="310">
        <v>330</v>
      </c>
      <c r="M18054" s="310">
        <v>0</v>
      </c>
      <c r="N18054" s="309" t="s">
        <v>1727</v>
      </c>
      <c r="O18054" s="309" t="s">
        <v>1728</v>
      </c>
      <c r="P18054" s="309" t="s">
        <v>763</v>
      </c>
      <c r="Q18054" s="309" t="s">
        <v>763</v>
      </c>
      <c r="R18054" s="309" t="s">
        <v>1006</v>
      </c>
      <c r="S18054" s="309" t="s">
        <v>543</v>
      </c>
      <c r="T18054" s="315">
        <f t="shared" si="1128"/>
        <v>330</v>
      </c>
      <c r="U18054" s="317">
        <f t="shared" si="1129"/>
        <v>5</v>
      </c>
    </row>
    <row r="18055" spans="1:21" ht="15.75" customHeight="1">
      <c r="A18055" s="308">
        <v>45443</v>
      </c>
      <c r="B18055" s="308">
        <v>45443</v>
      </c>
      <c r="C18055" s="309" t="s">
        <v>18584</v>
      </c>
      <c r="D18055" s="308"/>
      <c r="E18055" s="309"/>
      <c r="F18055" s="309" t="s">
        <v>18585</v>
      </c>
      <c r="G18055" s="309" t="s">
        <v>18764</v>
      </c>
      <c r="H18055" s="309" t="s">
        <v>101</v>
      </c>
      <c r="I18055" s="309" t="str">
        <f t="shared" ref="I18055:I18118" si="1130">LEFT(H18055,3)</f>
        <v>112</v>
      </c>
      <c r="J18055" s="309" t="s">
        <v>342</v>
      </c>
      <c r="K18055" s="309" t="str">
        <f t="shared" ref="K18055:K18118" si="1131">LEFT(J18055,3)</f>
        <v>627</v>
      </c>
      <c r="L18055" s="310">
        <v>0</v>
      </c>
      <c r="M18055" s="310">
        <v>330</v>
      </c>
      <c r="N18055" s="309" t="s">
        <v>1658</v>
      </c>
      <c r="O18055" s="309" t="s">
        <v>1659</v>
      </c>
      <c r="P18055" s="309" t="s">
        <v>763</v>
      </c>
      <c r="Q18055" s="309" t="s">
        <v>763</v>
      </c>
      <c r="R18055" s="309" t="s">
        <v>1006</v>
      </c>
      <c r="S18055" s="309" t="s">
        <v>543</v>
      </c>
      <c r="T18055" s="315">
        <f t="shared" si="1128"/>
        <v>-330</v>
      </c>
      <c r="U18055" s="317">
        <f t="shared" si="1129"/>
        <v>5</v>
      </c>
    </row>
    <row r="18056" spans="1:21" ht="15.75" customHeight="1">
      <c r="A18056" s="308">
        <v>45443</v>
      </c>
      <c r="B18056" s="308">
        <v>45443</v>
      </c>
      <c r="C18056" s="309" t="s">
        <v>18584</v>
      </c>
      <c r="D18056" s="308"/>
      <c r="E18056" s="309"/>
      <c r="F18056" s="309" t="s">
        <v>18585</v>
      </c>
      <c r="G18056" s="309" t="s">
        <v>18765</v>
      </c>
      <c r="H18056" s="309" t="s">
        <v>342</v>
      </c>
      <c r="I18056" s="309" t="str">
        <f t="shared" si="1130"/>
        <v>627</v>
      </c>
      <c r="J18056" s="309" t="s">
        <v>101</v>
      </c>
      <c r="K18056" s="309" t="str">
        <f t="shared" si="1131"/>
        <v>112</v>
      </c>
      <c r="L18056" s="310">
        <v>2340</v>
      </c>
      <c r="M18056" s="310">
        <v>0</v>
      </c>
      <c r="N18056" s="309" t="s">
        <v>1727</v>
      </c>
      <c r="O18056" s="309" t="s">
        <v>1728</v>
      </c>
      <c r="P18056" s="309" t="s">
        <v>763</v>
      </c>
      <c r="Q18056" s="309" t="s">
        <v>763</v>
      </c>
      <c r="R18056" s="309" t="s">
        <v>1006</v>
      </c>
      <c r="S18056" s="309" t="s">
        <v>543</v>
      </c>
      <c r="T18056" s="315">
        <f t="shared" si="1128"/>
        <v>2340</v>
      </c>
      <c r="U18056" s="317">
        <f t="shared" si="1129"/>
        <v>5</v>
      </c>
    </row>
    <row r="18057" spans="1:21" ht="15.75" customHeight="1">
      <c r="A18057" s="308">
        <v>45443</v>
      </c>
      <c r="B18057" s="308">
        <v>45443</v>
      </c>
      <c r="C18057" s="309" t="s">
        <v>18584</v>
      </c>
      <c r="D18057" s="308"/>
      <c r="E18057" s="309"/>
      <c r="F18057" s="309" t="s">
        <v>18585</v>
      </c>
      <c r="G18057" s="309" t="s">
        <v>18765</v>
      </c>
      <c r="H18057" s="309" t="s">
        <v>101</v>
      </c>
      <c r="I18057" s="309" t="str">
        <f t="shared" si="1130"/>
        <v>112</v>
      </c>
      <c r="J18057" s="309" t="s">
        <v>342</v>
      </c>
      <c r="K18057" s="309" t="str">
        <f t="shared" si="1131"/>
        <v>627</v>
      </c>
      <c r="L18057" s="310">
        <v>0</v>
      </c>
      <c r="M18057" s="310">
        <v>2340</v>
      </c>
      <c r="N18057" s="309" t="s">
        <v>1489</v>
      </c>
      <c r="O18057" s="309" t="s">
        <v>1490</v>
      </c>
      <c r="P18057" s="309" t="s">
        <v>763</v>
      </c>
      <c r="Q18057" s="309" t="s">
        <v>763</v>
      </c>
      <c r="R18057" s="309" t="s">
        <v>1006</v>
      </c>
      <c r="S18057" s="309" t="s">
        <v>543</v>
      </c>
      <c r="T18057" s="315">
        <f t="shared" si="1128"/>
        <v>-2340</v>
      </c>
      <c r="U18057" s="317">
        <f t="shared" si="1129"/>
        <v>5</v>
      </c>
    </row>
    <row r="18058" spans="1:21" ht="15.75" customHeight="1">
      <c r="A18058" s="308">
        <v>45443</v>
      </c>
      <c r="B18058" s="308">
        <v>45443</v>
      </c>
      <c r="C18058" s="309" t="s">
        <v>18584</v>
      </c>
      <c r="D18058" s="308"/>
      <c r="E18058" s="309"/>
      <c r="F18058" s="309" t="s">
        <v>18585</v>
      </c>
      <c r="G18058" s="309" t="s">
        <v>18766</v>
      </c>
      <c r="H18058" s="309" t="s">
        <v>342</v>
      </c>
      <c r="I18058" s="309" t="str">
        <f t="shared" si="1130"/>
        <v>627</v>
      </c>
      <c r="J18058" s="309" t="s">
        <v>101</v>
      </c>
      <c r="K18058" s="309" t="str">
        <f t="shared" si="1131"/>
        <v>112</v>
      </c>
      <c r="L18058" s="310">
        <v>60</v>
      </c>
      <c r="M18058" s="310">
        <v>0</v>
      </c>
      <c r="N18058" s="309" t="s">
        <v>1727</v>
      </c>
      <c r="O18058" s="309" t="s">
        <v>1728</v>
      </c>
      <c r="P18058" s="309" t="s">
        <v>763</v>
      </c>
      <c r="Q18058" s="309" t="s">
        <v>763</v>
      </c>
      <c r="R18058" s="309" t="s">
        <v>1006</v>
      </c>
      <c r="S18058" s="309" t="s">
        <v>543</v>
      </c>
      <c r="T18058" s="315">
        <f t="shared" si="1128"/>
        <v>60</v>
      </c>
      <c r="U18058" s="317">
        <f t="shared" si="1129"/>
        <v>5</v>
      </c>
    </row>
    <row r="18059" spans="1:21" ht="15.75" customHeight="1">
      <c r="A18059" s="308">
        <v>45443</v>
      </c>
      <c r="B18059" s="308">
        <v>45443</v>
      </c>
      <c r="C18059" s="309" t="s">
        <v>18584</v>
      </c>
      <c r="D18059" s="308"/>
      <c r="E18059" s="309"/>
      <c r="F18059" s="309" t="s">
        <v>18585</v>
      </c>
      <c r="G18059" s="309" t="s">
        <v>18766</v>
      </c>
      <c r="H18059" s="309" t="s">
        <v>101</v>
      </c>
      <c r="I18059" s="309" t="str">
        <f t="shared" si="1130"/>
        <v>112</v>
      </c>
      <c r="J18059" s="309" t="s">
        <v>342</v>
      </c>
      <c r="K18059" s="309" t="str">
        <f t="shared" si="1131"/>
        <v>627</v>
      </c>
      <c r="L18059" s="310">
        <v>0</v>
      </c>
      <c r="M18059" s="310">
        <v>60</v>
      </c>
      <c r="N18059" s="309" t="s">
        <v>11030</v>
      </c>
      <c r="O18059" s="309" t="s">
        <v>11031</v>
      </c>
      <c r="P18059" s="309" t="s">
        <v>763</v>
      </c>
      <c r="Q18059" s="309" t="s">
        <v>763</v>
      </c>
      <c r="R18059" s="309" t="s">
        <v>1006</v>
      </c>
      <c r="S18059" s="309" t="s">
        <v>543</v>
      </c>
      <c r="T18059" s="315">
        <f t="shared" si="1128"/>
        <v>-60</v>
      </c>
      <c r="U18059" s="317">
        <f t="shared" si="1129"/>
        <v>5</v>
      </c>
    </row>
    <row r="18060" spans="1:21" ht="15.75" customHeight="1">
      <c r="A18060" s="308">
        <v>45443</v>
      </c>
      <c r="B18060" s="308">
        <v>45443</v>
      </c>
      <c r="C18060" s="309" t="s">
        <v>18584</v>
      </c>
      <c r="D18060" s="308"/>
      <c r="E18060" s="309"/>
      <c r="F18060" s="309" t="s">
        <v>18585</v>
      </c>
      <c r="G18060" s="309" t="s">
        <v>18767</v>
      </c>
      <c r="H18060" s="309" t="s">
        <v>342</v>
      </c>
      <c r="I18060" s="309" t="str">
        <f t="shared" si="1130"/>
        <v>627</v>
      </c>
      <c r="J18060" s="309" t="s">
        <v>101</v>
      </c>
      <c r="K18060" s="309" t="str">
        <f t="shared" si="1131"/>
        <v>112</v>
      </c>
      <c r="L18060" s="310">
        <v>90</v>
      </c>
      <c r="M18060" s="310">
        <v>0</v>
      </c>
      <c r="N18060" s="309" t="s">
        <v>1727</v>
      </c>
      <c r="O18060" s="309" t="s">
        <v>1728</v>
      </c>
      <c r="P18060" s="309" t="s">
        <v>763</v>
      </c>
      <c r="Q18060" s="309" t="s">
        <v>763</v>
      </c>
      <c r="R18060" s="309" t="s">
        <v>1006</v>
      </c>
      <c r="S18060" s="309" t="s">
        <v>543</v>
      </c>
      <c r="T18060" s="315">
        <f t="shared" si="1128"/>
        <v>90</v>
      </c>
      <c r="U18060" s="317">
        <f t="shared" si="1129"/>
        <v>5</v>
      </c>
    </row>
    <row r="18061" spans="1:21" ht="15.75" customHeight="1">
      <c r="A18061" s="308">
        <v>45443</v>
      </c>
      <c r="B18061" s="308">
        <v>45443</v>
      </c>
      <c r="C18061" s="309" t="s">
        <v>18584</v>
      </c>
      <c r="D18061" s="308"/>
      <c r="E18061" s="309"/>
      <c r="F18061" s="309" t="s">
        <v>18585</v>
      </c>
      <c r="G18061" s="309" t="s">
        <v>18767</v>
      </c>
      <c r="H18061" s="309" t="s">
        <v>101</v>
      </c>
      <c r="I18061" s="309" t="str">
        <f t="shared" si="1130"/>
        <v>112</v>
      </c>
      <c r="J18061" s="309" t="s">
        <v>342</v>
      </c>
      <c r="K18061" s="309" t="str">
        <f t="shared" si="1131"/>
        <v>627</v>
      </c>
      <c r="L18061" s="310">
        <v>0</v>
      </c>
      <c r="M18061" s="310">
        <v>90</v>
      </c>
      <c r="N18061" s="309" t="s">
        <v>1565</v>
      </c>
      <c r="O18061" s="309" t="s">
        <v>1566</v>
      </c>
      <c r="P18061" s="309" t="s">
        <v>763</v>
      </c>
      <c r="Q18061" s="309" t="s">
        <v>763</v>
      </c>
      <c r="R18061" s="309" t="s">
        <v>1006</v>
      </c>
      <c r="S18061" s="309" t="s">
        <v>543</v>
      </c>
      <c r="T18061" s="315">
        <f t="shared" si="1128"/>
        <v>-90</v>
      </c>
      <c r="U18061" s="317">
        <f t="shared" si="1129"/>
        <v>5</v>
      </c>
    </row>
    <row r="18062" spans="1:21" ht="15.75" customHeight="1">
      <c r="A18062" s="308">
        <v>45443</v>
      </c>
      <c r="B18062" s="308">
        <v>45443</v>
      </c>
      <c r="C18062" s="309" t="s">
        <v>18584</v>
      </c>
      <c r="D18062" s="308"/>
      <c r="E18062" s="309"/>
      <c r="F18062" s="309" t="s">
        <v>18585</v>
      </c>
      <c r="G18062" s="309" t="s">
        <v>18768</v>
      </c>
      <c r="H18062" s="309" t="s">
        <v>342</v>
      </c>
      <c r="I18062" s="309" t="str">
        <f t="shared" si="1130"/>
        <v>627</v>
      </c>
      <c r="J18062" s="309" t="s">
        <v>101</v>
      </c>
      <c r="K18062" s="309" t="str">
        <f t="shared" si="1131"/>
        <v>112</v>
      </c>
      <c r="L18062" s="310">
        <v>90</v>
      </c>
      <c r="M18062" s="310">
        <v>0</v>
      </c>
      <c r="N18062" s="309" t="s">
        <v>1727</v>
      </c>
      <c r="O18062" s="309" t="s">
        <v>1728</v>
      </c>
      <c r="P18062" s="309" t="s">
        <v>763</v>
      </c>
      <c r="Q18062" s="309" t="s">
        <v>763</v>
      </c>
      <c r="R18062" s="309" t="s">
        <v>1006</v>
      </c>
      <c r="S18062" s="309" t="s">
        <v>543</v>
      </c>
      <c r="T18062" s="315">
        <f t="shared" si="1128"/>
        <v>90</v>
      </c>
      <c r="U18062" s="317">
        <f t="shared" si="1129"/>
        <v>5</v>
      </c>
    </row>
    <row r="18063" spans="1:21" ht="15.75" customHeight="1">
      <c r="A18063" s="308">
        <v>45443</v>
      </c>
      <c r="B18063" s="308">
        <v>45443</v>
      </c>
      <c r="C18063" s="309" t="s">
        <v>18584</v>
      </c>
      <c r="D18063" s="308"/>
      <c r="E18063" s="309"/>
      <c r="F18063" s="309" t="s">
        <v>18585</v>
      </c>
      <c r="G18063" s="309" t="s">
        <v>18768</v>
      </c>
      <c r="H18063" s="309" t="s">
        <v>101</v>
      </c>
      <c r="I18063" s="309" t="str">
        <f t="shared" si="1130"/>
        <v>112</v>
      </c>
      <c r="J18063" s="309" t="s">
        <v>342</v>
      </c>
      <c r="K18063" s="309" t="str">
        <f t="shared" si="1131"/>
        <v>627</v>
      </c>
      <c r="L18063" s="310">
        <v>0</v>
      </c>
      <c r="M18063" s="310">
        <v>90</v>
      </c>
      <c r="N18063" s="309" t="s">
        <v>3392</v>
      </c>
      <c r="O18063" s="309" t="s">
        <v>3393</v>
      </c>
      <c r="P18063" s="309" t="s">
        <v>763</v>
      </c>
      <c r="Q18063" s="309" t="s">
        <v>763</v>
      </c>
      <c r="R18063" s="309" t="s">
        <v>1006</v>
      </c>
      <c r="S18063" s="309" t="s">
        <v>543</v>
      </c>
      <c r="T18063" s="315">
        <f t="shared" si="1128"/>
        <v>-90</v>
      </c>
      <c r="U18063" s="317">
        <f t="shared" si="1129"/>
        <v>5</v>
      </c>
    </row>
    <row r="18064" spans="1:21" ht="15.75" customHeight="1">
      <c r="A18064" s="308">
        <v>45443</v>
      </c>
      <c r="B18064" s="308">
        <v>45443</v>
      </c>
      <c r="C18064" s="309" t="s">
        <v>18584</v>
      </c>
      <c r="D18064" s="308"/>
      <c r="E18064" s="309"/>
      <c r="F18064" s="309" t="s">
        <v>18585</v>
      </c>
      <c r="G18064" s="309" t="s">
        <v>18769</v>
      </c>
      <c r="H18064" s="309" t="s">
        <v>342</v>
      </c>
      <c r="I18064" s="309" t="str">
        <f t="shared" si="1130"/>
        <v>627</v>
      </c>
      <c r="J18064" s="309" t="s">
        <v>101</v>
      </c>
      <c r="K18064" s="309" t="str">
        <f t="shared" si="1131"/>
        <v>112</v>
      </c>
      <c r="L18064" s="310">
        <v>1350</v>
      </c>
      <c r="M18064" s="310">
        <v>0</v>
      </c>
      <c r="N18064" s="309" t="s">
        <v>1727</v>
      </c>
      <c r="O18064" s="309" t="s">
        <v>1728</v>
      </c>
      <c r="P18064" s="309" t="s">
        <v>763</v>
      </c>
      <c r="Q18064" s="309" t="s">
        <v>763</v>
      </c>
      <c r="R18064" s="309" t="s">
        <v>1006</v>
      </c>
      <c r="S18064" s="309" t="s">
        <v>543</v>
      </c>
      <c r="T18064" s="315">
        <f t="shared" si="1128"/>
        <v>1350</v>
      </c>
      <c r="U18064" s="317">
        <f t="shared" si="1129"/>
        <v>5</v>
      </c>
    </row>
    <row r="18065" spans="1:21" ht="15.75" customHeight="1">
      <c r="A18065" s="308">
        <v>45443</v>
      </c>
      <c r="B18065" s="308">
        <v>45443</v>
      </c>
      <c r="C18065" s="309" t="s">
        <v>18584</v>
      </c>
      <c r="D18065" s="308"/>
      <c r="E18065" s="309"/>
      <c r="F18065" s="309" t="s">
        <v>18585</v>
      </c>
      <c r="G18065" s="309" t="s">
        <v>18769</v>
      </c>
      <c r="H18065" s="309" t="s">
        <v>101</v>
      </c>
      <c r="I18065" s="309" t="str">
        <f t="shared" si="1130"/>
        <v>112</v>
      </c>
      <c r="J18065" s="309" t="s">
        <v>342</v>
      </c>
      <c r="K18065" s="309" t="str">
        <f t="shared" si="1131"/>
        <v>627</v>
      </c>
      <c r="L18065" s="310">
        <v>0</v>
      </c>
      <c r="M18065" s="310">
        <v>1350</v>
      </c>
      <c r="N18065" s="309" t="s">
        <v>2881</v>
      </c>
      <c r="O18065" s="309" t="s">
        <v>2882</v>
      </c>
      <c r="P18065" s="309" t="s">
        <v>763</v>
      </c>
      <c r="Q18065" s="309" t="s">
        <v>763</v>
      </c>
      <c r="R18065" s="309" t="s">
        <v>1006</v>
      </c>
      <c r="S18065" s="309" t="s">
        <v>543</v>
      </c>
      <c r="T18065" s="315">
        <f t="shared" si="1128"/>
        <v>-1350</v>
      </c>
      <c r="U18065" s="317">
        <f t="shared" si="1129"/>
        <v>5</v>
      </c>
    </row>
    <row r="18066" spans="1:21" ht="15.75" customHeight="1">
      <c r="A18066" s="308">
        <v>45443</v>
      </c>
      <c r="B18066" s="308">
        <v>45443</v>
      </c>
      <c r="C18066" s="309" t="s">
        <v>18584</v>
      </c>
      <c r="D18066" s="308"/>
      <c r="E18066" s="309"/>
      <c r="F18066" s="309" t="s">
        <v>18585</v>
      </c>
      <c r="G18066" s="309" t="s">
        <v>18770</v>
      </c>
      <c r="H18066" s="309" t="s">
        <v>342</v>
      </c>
      <c r="I18066" s="309" t="str">
        <f t="shared" si="1130"/>
        <v>627</v>
      </c>
      <c r="J18066" s="309" t="s">
        <v>101</v>
      </c>
      <c r="K18066" s="309" t="str">
        <f t="shared" si="1131"/>
        <v>112</v>
      </c>
      <c r="L18066" s="310">
        <v>630</v>
      </c>
      <c r="M18066" s="310">
        <v>0</v>
      </c>
      <c r="N18066" s="309" t="s">
        <v>1727</v>
      </c>
      <c r="O18066" s="309" t="s">
        <v>1728</v>
      </c>
      <c r="P18066" s="309" t="s">
        <v>763</v>
      </c>
      <c r="Q18066" s="309" t="s">
        <v>763</v>
      </c>
      <c r="R18066" s="309" t="s">
        <v>1006</v>
      </c>
      <c r="S18066" s="309" t="s">
        <v>543</v>
      </c>
      <c r="T18066" s="315">
        <f t="shared" si="1128"/>
        <v>630</v>
      </c>
      <c r="U18066" s="317">
        <f t="shared" si="1129"/>
        <v>5</v>
      </c>
    </row>
    <row r="18067" spans="1:21" ht="15.75" customHeight="1">
      <c r="A18067" s="308">
        <v>45443</v>
      </c>
      <c r="B18067" s="308">
        <v>45443</v>
      </c>
      <c r="C18067" s="309" t="s">
        <v>18584</v>
      </c>
      <c r="D18067" s="308"/>
      <c r="E18067" s="309"/>
      <c r="F18067" s="309" t="s">
        <v>18585</v>
      </c>
      <c r="G18067" s="309" t="s">
        <v>18770</v>
      </c>
      <c r="H18067" s="309" t="s">
        <v>101</v>
      </c>
      <c r="I18067" s="309" t="str">
        <f t="shared" si="1130"/>
        <v>112</v>
      </c>
      <c r="J18067" s="309" t="s">
        <v>342</v>
      </c>
      <c r="K18067" s="309" t="str">
        <f t="shared" si="1131"/>
        <v>627</v>
      </c>
      <c r="L18067" s="310">
        <v>0</v>
      </c>
      <c r="M18067" s="310">
        <v>630</v>
      </c>
      <c r="N18067" s="309" t="s">
        <v>961</v>
      </c>
      <c r="O18067" s="309" t="s">
        <v>962</v>
      </c>
      <c r="P18067" s="309" t="s">
        <v>763</v>
      </c>
      <c r="Q18067" s="309" t="s">
        <v>763</v>
      </c>
      <c r="R18067" s="309" t="s">
        <v>1006</v>
      </c>
      <c r="S18067" s="309" t="s">
        <v>543</v>
      </c>
      <c r="T18067" s="315">
        <f t="shared" si="1128"/>
        <v>-630</v>
      </c>
      <c r="U18067" s="317">
        <f t="shared" si="1129"/>
        <v>5</v>
      </c>
    </row>
    <row r="18068" spans="1:21" ht="15.75" customHeight="1">
      <c r="A18068" s="308">
        <v>45443</v>
      </c>
      <c r="B18068" s="308">
        <v>45443</v>
      </c>
      <c r="C18068" s="309" t="s">
        <v>18584</v>
      </c>
      <c r="D18068" s="308"/>
      <c r="E18068" s="309"/>
      <c r="F18068" s="309" t="s">
        <v>18585</v>
      </c>
      <c r="G18068" s="309" t="s">
        <v>18771</v>
      </c>
      <c r="H18068" s="309" t="s">
        <v>342</v>
      </c>
      <c r="I18068" s="309" t="str">
        <f t="shared" si="1130"/>
        <v>627</v>
      </c>
      <c r="J18068" s="309" t="s">
        <v>101</v>
      </c>
      <c r="K18068" s="309" t="str">
        <f t="shared" si="1131"/>
        <v>112</v>
      </c>
      <c r="L18068" s="310">
        <v>90</v>
      </c>
      <c r="M18068" s="310">
        <v>0</v>
      </c>
      <c r="N18068" s="309" t="s">
        <v>1727</v>
      </c>
      <c r="O18068" s="309" t="s">
        <v>1728</v>
      </c>
      <c r="P18068" s="309" t="s">
        <v>763</v>
      </c>
      <c r="Q18068" s="309" t="s">
        <v>763</v>
      </c>
      <c r="R18068" s="309" t="s">
        <v>1006</v>
      </c>
      <c r="S18068" s="309" t="s">
        <v>543</v>
      </c>
      <c r="T18068" s="315">
        <f t="shared" si="1128"/>
        <v>90</v>
      </c>
      <c r="U18068" s="317">
        <f t="shared" si="1129"/>
        <v>5</v>
      </c>
    </row>
    <row r="18069" spans="1:21" ht="15.75" customHeight="1">
      <c r="A18069" s="308">
        <v>45443</v>
      </c>
      <c r="B18069" s="308">
        <v>45443</v>
      </c>
      <c r="C18069" s="309" t="s">
        <v>18584</v>
      </c>
      <c r="D18069" s="308"/>
      <c r="E18069" s="309"/>
      <c r="F18069" s="309" t="s">
        <v>18585</v>
      </c>
      <c r="G18069" s="309" t="s">
        <v>18771</v>
      </c>
      <c r="H18069" s="309" t="s">
        <v>101</v>
      </c>
      <c r="I18069" s="309" t="str">
        <f t="shared" si="1130"/>
        <v>112</v>
      </c>
      <c r="J18069" s="309" t="s">
        <v>342</v>
      </c>
      <c r="K18069" s="309" t="str">
        <f t="shared" si="1131"/>
        <v>627</v>
      </c>
      <c r="L18069" s="310">
        <v>0</v>
      </c>
      <c r="M18069" s="310">
        <v>90</v>
      </c>
      <c r="N18069" s="309" t="s">
        <v>2918</v>
      </c>
      <c r="O18069" s="309" t="s">
        <v>2919</v>
      </c>
      <c r="P18069" s="309" t="s">
        <v>763</v>
      </c>
      <c r="Q18069" s="309" t="s">
        <v>763</v>
      </c>
      <c r="R18069" s="309" t="s">
        <v>1006</v>
      </c>
      <c r="S18069" s="309" t="s">
        <v>543</v>
      </c>
      <c r="T18069" s="315">
        <f t="shared" si="1128"/>
        <v>-90</v>
      </c>
      <c r="U18069" s="317">
        <f t="shared" si="1129"/>
        <v>5</v>
      </c>
    </row>
    <row r="18070" spans="1:21" ht="15.75" customHeight="1">
      <c r="A18070" s="308">
        <v>45443</v>
      </c>
      <c r="B18070" s="308">
        <v>45443</v>
      </c>
      <c r="C18070" s="309" t="s">
        <v>18584</v>
      </c>
      <c r="D18070" s="308"/>
      <c r="E18070" s="309"/>
      <c r="F18070" s="309" t="s">
        <v>18585</v>
      </c>
      <c r="G18070" s="309" t="s">
        <v>18772</v>
      </c>
      <c r="H18070" s="309" t="s">
        <v>342</v>
      </c>
      <c r="I18070" s="309" t="str">
        <f t="shared" si="1130"/>
        <v>627</v>
      </c>
      <c r="J18070" s="309" t="s">
        <v>101</v>
      </c>
      <c r="K18070" s="309" t="str">
        <f t="shared" si="1131"/>
        <v>112</v>
      </c>
      <c r="L18070" s="310">
        <v>1920</v>
      </c>
      <c r="M18070" s="310">
        <v>0</v>
      </c>
      <c r="N18070" s="309" t="s">
        <v>1727</v>
      </c>
      <c r="O18070" s="309" t="s">
        <v>1728</v>
      </c>
      <c r="P18070" s="309" t="s">
        <v>763</v>
      </c>
      <c r="Q18070" s="309" t="s">
        <v>763</v>
      </c>
      <c r="R18070" s="309" t="s">
        <v>1006</v>
      </c>
      <c r="S18070" s="309" t="s">
        <v>543</v>
      </c>
      <c r="T18070" s="315">
        <f t="shared" si="1128"/>
        <v>1920</v>
      </c>
      <c r="U18070" s="317">
        <f t="shared" si="1129"/>
        <v>5</v>
      </c>
    </row>
    <row r="18071" spans="1:21" ht="15.75" customHeight="1">
      <c r="A18071" s="308">
        <v>45443</v>
      </c>
      <c r="B18071" s="308">
        <v>45443</v>
      </c>
      <c r="C18071" s="309" t="s">
        <v>18584</v>
      </c>
      <c r="D18071" s="308"/>
      <c r="E18071" s="309"/>
      <c r="F18071" s="309" t="s">
        <v>18585</v>
      </c>
      <c r="G18071" s="309" t="s">
        <v>18772</v>
      </c>
      <c r="H18071" s="309" t="s">
        <v>101</v>
      </c>
      <c r="I18071" s="309" t="str">
        <f t="shared" si="1130"/>
        <v>112</v>
      </c>
      <c r="J18071" s="309" t="s">
        <v>342</v>
      </c>
      <c r="K18071" s="309" t="str">
        <f t="shared" si="1131"/>
        <v>627</v>
      </c>
      <c r="L18071" s="310">
        <v>0</v>
      </c>
      <c r="M18071" s="310">
        <v>1920</v>
      </c>
      <c r="N18071" s="309" t="s">
        <v>1483</v>
      </c>
      <c r="O18071" s="309" t="s">
        <v>1484</v>
      </c>
      <c r="P18071" s="309" t="s">
        <v>763</v>
      </c>
      <c r="Q18071" s="309" t="s">
        <v>763</v>
      </c>
      <c r="R18071" s="309" t="s">
        <v>1006</v>
      </c>
      <c r="S18071" s="309" t="s">
        <v>543</v>
      </c>
      <c r="T18071" s="315">
        <f t="shared" si="1128"/>
        <v>-1920</v>
      </c>
      <c r="U18071" s="317">
        <f t="shared" si="1129"/>
        <v>5</v>
      </c>
    </row>
    <row r="18072" spans="1:21" ht="15.75" customHeight="1">
      <c r="A18072" s="308">
        <v>45443</v>
      </c>
      <c r="B18072" s="308">
        <v>45443</v>
      </c>
      <c r="C18072" s="309" t="s">
        <v>18584</v>
      </c>
      <c r="D18072" s="308"/>
      <c r="E18072" s="309"/>
      <c r="F18072" s="309" t="s">
        <v>18585</v>
      </c>
      <c r="G18072" s="309" t="s">
        <v>18773</v>
      </c>
      <c r="H18072" s="309" t="s">
        <v>342</v>
      </c>
      <c r="I18072" s="309" t="str">
        <f t="shared" si="1130"/>
        <v>627</v>
      </c>
      <c r="J18072" s="309" t="s">
        <v>101</v>
      </c>
      <c r="K18072" s="309" t="str">
        <f t="shared" si="1131"/>
        <v>112</v>
      </c>
      <c r="L18072" s="310">
        <v>300</v>
      </c>
      <c r="M18072" s="310">
        <v>0</v>
      </c>
      <c r="N18072" s="309" t="s">
        <v>1727</v>
      </c>
      <c r="O18072" s="309" t="s">
        <v>1728</v>
      </c>
      <c r="P18072" s="309" t="s">
        <v>763</v>
      </c>
      <c r="Q18072" s="309" t="s">
        <v>763</v>
      </c>
      <c r="R18072" s="309" t="s">
        <v>1006</v>
      </c>
      <c r="S18072" s="309" t="s">
        <v>543</v>
      </c>
      <c r="T18072" s="315">
        <f t="shared" si="1128"/>
        <v>300</v>
      </c>
      <c r="U18072" s="317">
        <f t="shared" si="1129"/>
        <v>5</v>
      </c>
    </row>
    <row r="18073" spans="1:21" ht="15.75" customHeight="1">
      <c r="A18073" s="308">
        <v>45443</v>
      </c>
      <c r="B18073" s="308">
        <v>45443</v>
      </c>
      <c r="C18073" s="309" t="s">
        <v>18584</v>
      </c>
      <c r="D18073" s="308"/>
      <c r="E18073" s="309"/>
      <c r="F18073" s="309" t="s">
        <v>18585</v>
      </c>
      <c r="G18073" s="309" t="s">
        <v>18773</v>
      </c>
      <c r="H18073" s="309" t="s">
        <v>101</v>
      </c>
      <c r="I18073" s="309" t="str">
        <f t="shared" si="1130"/>
        <v>112</v>
      </c>
      <c r="J18073" s="309" t="s">
        <v>342</v>
      </c>
      <c r="K18073" s="309" t="str">
        <f t="shared" si="1131"/>
        <v>627</v>
      </c>
      <c r="L18073" s="310">
        <v>0</v>
      </c>
      <c r="M18073" s="310">
        <v>300</v>
      </c>
      <c r="N18073" s="309" t="s">
        <v>2801</v>
      </c>
      <c r="O18073" s="309" t="s">
        <v>2802</v>
      </c>
      <c r="P18073" s="309" t="s">
        <v>763</v>
      </c>
      <c r="Q18073" s="309" t="s">
        <v>763</v>
      </c>
      <c r="R18073" s="309" t="s">
        <v>1006</v>
      </c>
      <c r="S18073" s="309" t="s">
        <v>543</v>
      </c>
      <c r="T18073" s="315">
        <f t="shared" si="1128"/>
        <v>-300</v>
      </c>
      <c r="U18073" s="317">
        <f t="shared" si="1129"/>
        <v>5</v>
      </c>
    </row>
    <row r="18074" spans="1:21" ht="15.75" customHeight="1">
      <c r="A18074" s="308">
        <v>45443</v>
      </c>
      <c r="B18074" s="308">
        <v>45443</v>
      </c>
      <c r="C18074" s="309" t="s">
        <v>18584</v>
      </c>
      <c r="D18074" s="308"/>
      <c r="E18074" s="309"/>
      <c r="F18074" s="309" t="s">
        <v>18585</v>
      </c>
      <c r="G18074" s="309" t="s">
        <v>18774</v>
      </c>
      <c r="H18074" s="309" t="s">
        <v>342</v>
      </c>
      <c r="I18074" s="309" t="str">
        <f t="shared" si="1130"/>
        <v>627</v>
      </c>
      <c r="J18074" s="309" t="s">
        <v>101</v>
      </c>
      <c r="K18074" s="309" t="str">
        <f t="shared" si="1131"/>
        <v>112</v>
      </c>
      <c r="L18074" s="310">
        <v>150</v>
      </c>
      <c r="M18074" s="310">
        <v>0</v>
      </c>
      <c r="N18074" s="309" t="s">
        <v>1727</v>
      </c>
      <c r="O18074" s="309" t="s">
        <v>1728</v>
      </c>
      <c r="P18074" s="309" t="s">
        <v>763</v>
      </c>
      <c r="Q18074" s="309" t="s">
        <v>763</v>
      </c>
      <c r="R18074" s="309" t="s">
        <v>1006</v>
      </c>
      <c r="S18074" s="309" t="s">
        <v>543</v>
      </c>
      <c r="T18074" s="315">
        <f t="shared" si="1128"/>
        <v>150</v>
      </c>
      <c r="U18074" s="317">
        <f t="shared" si="1129"/>
        <v>5</v>
      </c>
    </row>
    <row r="18075" spans="1:21" ht="15.75" customHeight="1">
      <c r="A18075" s="308">
        <v>45443</v>
      </c>
      <c r="B18075" s="308">
        <v>45443</v>
      </c>
      <c r="C18075" s="309" t="s">
        <v>18584</v>
      </c>
      <c r="D18075" s="308"/>
      <c r="E18075" s="309"/>
      <c r="F18075" s="309" t="s">
        <v>18585</v>
      </c>
      <c r="G18075" s="309" t="s">
        <v>18774</v>
      </c>
      <c r="H18075" s="309" t="s">
        <v>101</v>
      </c>
      <c r="I18075" s="309" t="str">
        <f t="shared" si="1130"/>
        <v>112</v>
      </c>
      <c r="J18075" s="309" t="s">
        <v>342</v>
      </c>
      <c r="K18075" s="309" t="str">
        <f t="shared" si="1131"/>
        <v>627</v>
      </c>
      <c r="L18075" s="310">
        <v>0</v>
      </c>
      <c r="M18075" s="310">
        <v>150</v>
      </c>
      <c r="N18075" s="309" t="s">
        <v>1583</v>
      </c>
      <c r="O18075" s="309" t="s">
        <v>1584</v>
      </c>
      <c r="P18075" s="309" t="s">
        <v>763</v>
      </c>
      <c r="Q18075" s="309" t="s">
        <v>763</v>
      </c>
      <c r="R18075" s="309" t="s">
        <v>1006</v>
      </c>
      <c r="S18075" s="309" t="s">
        <v>543</v>
      </c>
      <c r="T18075" s="315">
        <f t="shared" si="1128"/>
        <v>-150</v>
      </c>
      <c r="U18075" s="317">
        <f t="shared" si="1129"/>
        <v>5</v>
      </c>
    </row>
    <row r="18076" spans="1:21" ht="15.75" customHeight="1">
      <c r="A18076" s="308">
        <v>45443</v>
      </c>
      <c r="B18076" s="308">
        <v>45443</v>
      </c>
      <c r="C18076" s="309" t="s">
        <v>18584</v>
      </c>
      <c r="D18076" s="308"/>
      <c r="E18076" s="309"/>
      <c r="F18076" s="309" t="s">
        <v>18585</v>
      </c>
      <c r="G18076" s="309" t="s">
        <v>18775</v>
      </c>
      <c r="H18076" s="309" t="s">
        <v>342</v>
      </c>
      <c r="I18076" s="309" t="str">
        <f t="shared" si="1130"/>
        <v>627</v>
      </c>
      <c r="J18076" s="309" t="s">
        <v>101</v>
      </c>
      <c r="K18076" s="309" t="str">
        <f t="shared" si="1131"/>
        <v>112</v>
      </c>
      <c r="L18076" s="310">
        <v>90</v>
      </c>
      <c r="M18076" s="310">
        <v>0</v>
      </c>
      <c r="N18076" s="309" t="s">
        <v>1727</v>
      </c>
      <c r="O18076" s="309" t="s">
        <v>1728</v>
      </c>
      <c r="P18076" s="309" t="s">
        <v>763</v>
      </c>
      <c r="Q18076" s="309" t="s">
        <v>763</v>
      </c>
      <c r="R18076" s="309" t="s">
        <v>1006</v>
      </c>
      <c r="S18076" s="309" t="s">
        <v>543</v>
      </c>
      <c r="T18076" s="315">
        <f t="shared" si="1128"/>
        <v>90</v>
      </c>
      <c r="U18076" s="317">
        <f t="shared" si="1129"/>
        <v>5</v>
      </c>
    </row>
    <row r="18077" spans="1:21" ht="15.75" customHeight="1">
      <c r="A18077" s="308">
        <v>45443</v>
      </c>
      <c r="B18077" s="308">
        <v>45443</v>
      </c>
      <c r="C18077" s="309" t="s">
        <v>18584</v>
      </c>
      <c r="D18077" s="308"/>
      <c r="E18077" s="309"/>
      <c r="F18077" s="309" t="s">
        <v>18585</v>
      </c>
      <c r="G18077" s="309" t="s">
        <v>18775</v>
      </c>
      <c r="H18077" s="309" t="s">
        <v>101</v>
      </c>
      <c r="I18077" s="309" t="str">
        <f t="shared" si="1130"/>
        <v>112</v>
      </c>
      <c r="J18077" s="309" t="s">
        <v>342</v>
      </c>
      <c r="K18077" s="309" t="str">
        <f t="shared" si="1131"/>
        <v>627</v>
      </c>
      <c r="L18077" s="310">
        <v>0</v>
      </c>
      <c r="M18077" s="310">
        <v>90</v>
      </c>
      <c r="N18077" s="309" t="s">
        <v>1589</v>
      </c>
      <c r="O18077" s="309" t="s">
        <v>1590</v>
      </c>
      <c r="P18077" s="309" t="s">
        <v>763</v>
      </c>
      <c r="Q18077" s="309" t="s">
        <v>763</v>
      </c>
      <c r="R18077" s="309" t="s">
        <v>1006</v>
      </c>
      <c r="S18077" s="309" t="s">
        <v>543</v>
      </c>
      <c r="T18077" s="315">
        <f t="shared" si="1128"/>
        <v>-90</v>
      </c>
      <c r="U18077" s="317">
        <f t="shared" si="1129"/>
        <v>5</v>
      </c>
    </row>
    <row r="18078" spans="1:21" ht="15.75" customHeight="1">
      <c r="A18078" s="308">
        <v>45443</v>
      </c>
      <c r="B18078" s="308">
        <v>45443</v>
      </c>
      <c r="C18078" s="309" t="s">
        <v>18584</v>
      </c>
      <c r="D18078" s="308"/>
      <c r="E18078" s="309"/>
      <c r="F18078" s="309" t="s">
        <v>18585</v>
      </c>
      <c r="G18078" s="309" t="s">
        <v>18776</v>
      </c>
      <c r="H18078" s="309" t="s">
        <v>342</v>
      </c>
      <c r="I18078" s="309" t="str">
        <f t="shared" si="1130"/>
        <v>627</v>
      </c>
      <c r="J18078" s="309" t="s">
        <v>101</v>
      </c>
      <c r="K18078" s="309" t="str">
        <f t="shared" si="1131"/>
        <v>112</v>
      </c>
      <c r="L18078" s="310">
        <v>9510</v>
      </c>
      <c r="M18078" s="310">
        <v>0</v>
      </c>
      <c r="N18078" s="309" t="s">
        <v>1727</v>
      </c>
      <c r="O18078" s="309" t="s">
        <v>1728</v>
      </c>
      <c r="P18078" s="309" t="s">
        <v>763</v>
      </c>
      <c r="Q18078" s="309" t="s">
        <v>763</v>
      </c>
      <c r="R18078" s="309" t="s">
        <v>1006</v>
      </c>
      <c r="S18078" s="309" t="s">
        <v>543</v>
      </c>
      <c r="T18078" s="315">
        <f t="shared" si="1128"/>
        <v>9510</v>
      </c>
      <c r="U18078" s="317">
        <f t="shared" si="1129"/>
        <v>5</v>
      </c>
    </row>
    <row r="18079" spans="1:21" ht="15.75" customHeight="1">
      <c r="A18079" s="308">
        <v>45443</v>
      </c>
      <c r="B18079" s="308">
        <v>45443</v>
      </c>
      <c r="C18079" s="309" t="s">
        <v>18584</v>
      </c>
      <c r="D18079" s="308"/>
      <c r="E18079" s="309"/>
      <c r="F18079" s="309" t="s">
        <v>18585</v>
      </c>
      <c r="G18079" s="309" t="s">
        <v>18776</v>
      </c>
      <c r="H18079" s="309" t="s">
        <v>101</v>
      </c>
      <c r="I18079" s="309" t="str">
        <f t="shared" si="1130"/>
        <v>112</v>
      </c>
      <c r="J18079" s="309" t="s">
        <v>342</v>
      </c>
      <c r="K18079" s="309" t="str">
        <f t="shared" si="1131"/>
        <v>627</v>
      </c>
      <c r="L18079" s="310">
        <v>0</v>
      </c>
      <c r="M18079" s="310">
        <v>9510</v>
      </c>
      <c r="N18079" s="309" t="s">
        <v>1506</v>
      </c>
      <c r="O18079" s="309" t="s">
        <v>1507</v>
      </c>
      <c r="P18079" s="309" t="s">
        <v>763</v>
      </c>
      <c r="Q18079" s="309" t="s">
        <v>763</v>
      </c>
      <c r="R18079" s="309" t="s">
        <v>1006</v>
      </c>
      <c r="S18079" s="309" t="s">
        <v>543</v>
      </c>
      <c r="T18079" s="315">
        <f t="shared" si="1128"/>
        <v>-9510</v>
      </c>
      <c r="U18079" s="317">
        <f t="shared" si="1129"/>
        <v>5</v>
      </c>
    </row>
    <row r="18080" spans="1:21" ht="15.75" customHeight="1">
      <c r="A18080" s="308">
        <v>45443</v>
      </c>
      <c r="B18080" s="308">
        <v>45443</v>
      </c>
      <c r="C18080" s="309" t="s">
        <v>18584</v>
      </c>
      <c r="D18080" s="308"/>
      <c r="E18080" s="309"/>
      <c r="F18080" s="309" t="s">
        <v>18585</v>
      </c>
      <c r="G18080" s="309" t="s">
        <v>18777</v>
      </c>
      <c r="H18080" s="309" t="s">
        <v>342</v>
      </c>
      <c r="I18080" s="309" t="str">
        <f t="shared" si="1130"/>
        <v>627</v>
      </c>
      <c r="J18080" s="309" t="s">
        <v>101</v>
      </c>
      <c r="K18080" s="309" t="str">
        <f t="shared" si="1131"/>
        <v>112</v>
      </c>
      <c r="L18080" s="310">
        <v>23040</v>
      </c>
      <c r="M18080" s="310">
        <v>0</v>
      </c>
      <c r="N18080" s="309" t="s">
        <v>1727</v>
      </c>
      <c r="O18080" s="309" t="s">
        <v>1728</v>
      </c>
      <c r="P18080" s="309" t="s">
        <v>763</v>
      </c>
      <c r="Q18080" s="309" t="s">
        <v>763</v>
      </c>
      <c r="R18080" s="309" t="s">
        <v>1006</v>
      </c>
      <c r="S18080" s="309" t="s">
        <v>543</v>
      </c>
      <c r="T18080" s="315">
        <f t="shared" si="1128"/>
        <v>23040</v>
      </c>
      <c r="U18080" s="317">
        <f t="shared" si="1129"/>
        <v>5</v>
      </c>
    </row>
    <row r="18081" spans="1:21" ht="15.75" customHeight="1">
      <c r="A18081" s="308">
        <v>45443</v>
      </c>
      <c r="B18081" s="308">
        <v>45443</v>
      </c>
      <c r="C18081" s="309" t="s">
        <v>18584</v>
      </c>
      <c r="D18081" s="308"/>
      <c r="E18081" s="309"/>
      <c r="F18081" s="309" t="s">
        <v>18585</v>
      </c>
      <c r="G18081" s="309" t="s">
        <v>18777</v>
      </c>
      <c r="H18081" s="309" t="s">
        <v>101</v>
      </c>
      <c r="I18081" s="309" t="str">
        <f t="shared" si="1130"/>
        <v>112</v>
      </c>
      <c r="J18081" s="309" t="s">
        <v>342</v>
      </c>
      <c r="K18081" s="309" t="str">
        <f t="shared" si="1131"/>
        <v>627</v>
      </c>
      <c r="L18081" s="310">
        <v>0</v>
      </c>
      <c r="M18081" s="310">
        <v>23040</v>
      </c>
      <c r="N18081" s="309" t="s">
        <v>1649</v>
      </c>
      <c r="O18081" s="309" t="s">
        <v>1650</v>
      </c>
      <c r="P18081" s="309" t="s">
        <v>763</v>
      </c>
      <c r="Q18081" s="309" t="s">
        <v>763</v>
      </c>
      <c r="R18081" s="309" t="s">
        <v>1006</v>
      </c>
      <c r="S18081" s="309" t="s">
        <v>543</v>
      </c>
      <c r="T18081" s="315">
        <f t="shared" si="1128"/>
        <v>-23040</v>
      </c>
      <c r="U18081" s="317">
        <f t="shared" si="1129"/>
        <v>5</v>
      </c>
    </row>
    <row r="18082" spans="1:21" ht="15.75" customHeight="1">
      <c r="A18082" s="308">
        <v>45443</v>
      </c>
      <c r="B18082" s="308">
        <v>45443</v>
      </c>
      <c r="C18082" s="309" t="s">
        <v>18584</v>
      </c>
      <c r="D18082" s="308"/>
      <c r="E18082" s="309"/>
      <c r="F18082" s="309" t="s">
        <v>18585</v>
      </c>
      <c r="G18082" s="309" t="s">
        <v>18778</v>
      </c>
      <c r="H18082" s="309" t="s">
        <v>342</v>
      </c>
      <c r="I18082" s="309" t="str">
        <f t="shared" si="1130"/>
        <v>627</v>
      </c>
      <c r="J18082" s="309" t="s">
        <v>101</v>
      </c>
      <c r="K18082" s="309" t="str">
        <f t="shared" si="1131"/>
        <v>112</v>
      </c>
      <c r="L18082" s="310">
        <v>570</v>
      </c>
      <c r="M18082" s="310">
        <v>0</v>
      </c>
      <c r="N18082" s="309" t="s">
        <v>1727</v>
      </c>
      <c r="O18082" s="309" t="s">
        <v>1728</v>
      </c>
      <c r="P18082" s="309" t="s">
        <v>763</v>
      </c>
      <c r="Q18082" s="309" t="s">
        <v>763</v>
      </c>
      <c r="R18082" s="309" t="s">
        <v>1006</v>
      </c>
      <c r="S18082" s="309" t="s">
        <v>543</v>
      </c>
      <c r="T18082" s="315">
        <f t="shared" si="1128"/>
        <v>570</v>
      </c>
      <c r="U18082" s="317">
        <f t="shared" si="1129"/>
        <v>5</v>
      </c>
    </row>
    <row r="18083" spans="1:21" ht="15.75" customHeight="1">
      <c r="A18083" s="308">
        <v>45443</v>
      </c>
      <c r="B18083" s="308">
        <v>45443</v>
      </c>
      <c r="C18083" s="309" t="s">
        <v>18584</v>
      </c>
      <c r="D18083" s="308"/>
      <c r="E18083" s="309"/>
      <c r="F18083" s="309" t="s">
        <v>18585</v>
      </c>
      <c r="G18083" s="309" t="s">
        <v>18778</v>
      </c>
      <c r="H18083" s="309" t="s">
        <v>101</v>
      </c>
      <c r="I18083" s="309" t="str">
        <f t="shared" si="1130"/>
        <v>112</v>
      </c>
      <c r="J18083" s="309" t="s">
        <v>342</v>
      </c>
      <c r="K18083" s="309" t="str">
        <f t="shared" si="1131"/>
        <v>627</v>
      </c>
      <c r="L18083" s="310">
        <v>0</v>
      </c>
      <c r="M18083" s="310">
        <v>570</v>
      </c>
      <c r="N18083" s="309" t="s">
        <v>2835</v>
      </c>
      <c r="O18083" s="309" t="s">
        <v>2836</v>
      </c>
      <c r="P18083" s="309" t="s">
        <v>763</v>
      </c>
      <c r="Q18083" s="309" t="s">
        <v>763</v>
      </c>
      <c r="R18083" s="309" t="s">
        <v>1006</v>
      </c>
      <c r="S18083" s="309" t="s">
        <v>543</v>
      </c>
      <c r="T18083" s="315">
        <f t="shared" si="1128"/>
        <v>-570</v>
      </c>
      <c r="U18083" s="317">
        <f t="shared" si="1129"/>
        <v>5</v>
      </c>
    </row>
    <row r="18084" spans="1:21" ht="15.75" customHeight="1">
      <c r="A18084" s="308">
        <v>45443</v>
      </c>
      <c r="B18084" s="308">
        <v>45443</v>
      </c>
      <c r="C18084" s="309" t="s">
        <v>18584</v>
      </c>
      <c r="D18084" s="308"/>
      <c r="E18084" s="309"/>
      <c r="F18084" s="309" t="s">
        <v>18585</v>
      </c>
      <c r="G18084" s="309" t="s">
        <v>18779</v>
      </c>
      <c r="H18084" s="309" t="s">
        <v>342</v>
      </c>
      <c r="I18084" s="309" t="str">
        <f t="shared" si="1130"/>
        <v>627</v>
      </c>
      <c r="J18084" s="309" t="s">
        <v>101</v>
      </c>
      <c r="K18084" s="309" t="str">
        <f t="shared" si="1131"/>
        <v>112</v>
      </c>
      <c r="L18084" s="310">
        <v>300</v>
      </c>
      <c r="M18084" s="310">
        <v>0</v>
      </c>
      <c r="N18084" s="309" t="s">
        <v>1727</v>
      </c>
      <c r="O18084" s="309" t="s">
        <v>1728</v>
      </c>
      <c r="P18084" s="309" t="s">
        <v>763</v>
      </c>
      <c r="Q18084" s="309" t="s">
        <v>763</v>
      </c>
      <c r="R18084" s="309" t="s">
        <v>1006</v>
      </c>
      <c r="S18084" s="309" t="s">
        <v>543</v>
      </c>
      <c r="T18084" s="315">
        <f t="shared" si="1128"/>
        <v>300</v>
      </c>
      <c r="U18084" s="317">
        <f t="shared" si="1129"/>
        <v>5</v>
      </c>
    </row>
    <row r="18085" spans="1:21" ht="15.75" customHeight="1">
      <c r="A18085" s="308">
        <v>45443</v>
      </c>
      <c r="B18085" s="308">
        <v>45443</v>
      </c>
      <c r="C18085" s="309" t="s">
        <v>18584</v>
      </c>
      <c r="D18085" s="308"/>
      <c r="E18085" s="309"/>
      <c r="F18085" s="309" t="s">
        <v>18585</v>
      </c>
      <c r="G18085" s="309" t="s">
        <v>18779</v>
      </c>
      <c r="H18085" s="309" t="s">
        <v>101</v>
      </c>
      <c r="I18085" s="309" t="str">
        <f t="shared" si="1130"/>
        <v>112</v>
      </c>
      <c r="J18085" s="309" t="s">
        <v>342</v>
      </c>
      <c r="K18085" s="309" t="str">
        <f t="shared" si="1131"/>
        <v>627</v>
      </c>
      <c r="L18085" s="310">
        <v>0</v>
      </c>
      <c r="M18085" s="310">
        <v>300</v>
      </c>
      <c r="N18085" s="309" t="s">
        <v>12669</v>
      </c>
      <c r="O18085" s="309" t="s">
        <v>12670</v>
      </c>
      <c r="P18085" s="309" t="s">
        <v>763</v>
      </c>
      <c r="Q18085" s="309" t="s">
        <v>763</v>
      </c>
      <c r="R18085" s="309" t="s">
        <v>1006</v>
      </c>
      <c r="S18085" s="309" t="s">
        <v>543</v>
      </c>
      <c r="T18085" s="315">
        <f t="shared" si="1128"/>
        <v>-300</v>
      </c>
      <c r="U18085" s="317">
        <f t="shared" si="1129"/>
        <v>5</v>
      </c>
    </row>
    <row r="18086" spans="1:21" ht="15.75" customHeight="1">
      <c r="A18086" s="308">
        <v>45443</v>
      </c>
      <c r="B18086" s="308">
        <v>45443</v>
      </c>
      <c r="C18086" s="309" t="s">
        <v>18584</v>
      </c>
      <c r="D18086" s="308"/>
      <c r="E18086" s="309"/>
      <c r="F18086" s="309" t="s">
        <v>18585</v>
      </c>
      <c r="G18086" s="309" t="s">
        <v>18780</v>
      </c>
      <c r="H18086" s="309" t="s">
        <v>342</v>
      </c>
      <c r="I18086" s="309" t="str">
        <f t="shared" si="1130"/>
        <v>627</v>
      </c>
      <c r="J18086" s="309" t="s">
        <v>101</v>
      </c>
      <c r="K18086" s="309" t="str">
        <f t="shared" si="1131"/>
        <v>112</v>
      </c>
      <c r="L18086" s="310">
        <v>4860</v>
      </c>
      <c r="M18086" s="310">
        <v>0</v>
      </c>
      <c r="N18086" s="309" t="s">
        <v>1727</v>
      </c>
      <c r="O18086" s="309" t="s">
        <v>1728</v>
      </c>
      <c r="P18086" s="309" t="s">
        <v>763</v>
      </c>
      <c r="Q18086" s="309" t="s">
        <v>763</v>
      </c>
      <c r="R18086" s="309" t="s">
        <v>1006</v>
      </c>
      <c r="S18086" s="309" t="s">
        <v>543</v>
      </c>
      <c r="T18086" s="315">
        <f t="shared" si="1128"/>
        <v>4860</v>
      </c>
      <c r="U18086" s="317">
        <f t="shared" si="1129"/>
        <v>5</v>
      </c>
    </row>
    <row r="18087" spans="1:21" ht="15.75" customHeight="1">
      <c r="A18087" s="308">
        <v>45443</v>
      </c>
      <c r="B18087" s="308">
        <v>45443</v>
      </c>
      <c r="C18087" s="309" t="s">
        <v>18584</v>
      </c>
      <c r="D18087" s="308"/>
      <c r="E18087" s="309"/>
      <c r="F18087" s="309" t="s">
        <v>18585</v>
      </c>
      <c r="G18087" s="309" t="s">
        <v>18780</v>
      </c>
      <c r="H18087" s="309" t="s">
        <v>101</v>
      </c>
      <c r="I18087" s="309" t="str">
        <f t="shared" si="1130"/>
        <v>112</v>
      </c>
      <c r="J18087" s="309" t="s">
        <v>342</v>
      </c>
      <c r="K18087" s="309" t="str">
        <f t="shared" si="1131"/>
        <v>627</v>
      </c>
      <c r="L18087" s="310">
        <v>0</v>
      </c>
      <c r="M18087" s="310">
        <v>4860</v>
      </c>
      <c r="N18087" s="309" t="s">
        <v>2872</v>
      </c>
      <c r="O18087" s="309" t="s">
        <v>2873</v>
      </c>
      <c r="P18087" s="309" t="s">
        <v>763</v>
      </c>
      <c r="Q18087" s="309" t="s">
        <v>763</v>
      </c>
      <c r="R18087" s="309" t="s">
        <v>1006</v>
      </c>
      <c r="S18087" s="309" t="s">
        <v>543</v>
      </c>
      <c r="T18087" s="315">
        <f t="shared" si="1128"/>
        <v>-4860</v>
      </c>
      <c r="U18087" s="317">
        <f t="shared" si="1129"/>
        <v>5</v>
      </c>
    </row>
    <row r="18088" spans="1:21" ht="15.75" customHeight="1">
      <c r="A18088" s="308">
        <v>45443</v>
      </c>
      <c r="B18088" s="308">
        <v>45443</v>
      </c>
      <c r="C18088" s="309" t="s">
        <v>18584</v>
      </c>
      <c r="D18088" s="308"/>
      <c r="E18088" s="309"/>
      <c r="F18088" s="309" t="s">
        <v>18585</v>
      </c>
      <c r="G18088" s="309" t="s">
        <v>18781</v>
      </c>
      <c r="H18088" s="309" t="s">
        <v>342</v>
      </c>
      <c r="I18088" s="309" t="str">
        <f t="shared" si="1130"/>
        <v>627</v>
      </c>
      <c r="J18088" s="309" t="s">
        <v>101</v>
      </c>
      <c r="K18088" s="309" t="str">
        <f t="shared" si="1131"/>
        <v>112</v>
      </c>
      <c r="L18088" s="310">
        <v>30</v>
      </c>
      <c r="M18088" s="310">
        <v>0</v>
      </c>
      <c r="N18088" s="309" t="s">
        <v>1727</v>
      </c>
      <c r="O18088" s="309" t="s">
        <v>1728</v>
      </c>
      <c r="P18088" s="309" t="s">
        <v>763</v>
      </c>
      <c r="Q18088" s="309" t="s">
        <v>763</v>
      </c>
      <c r="R18088" s="309" t="s">
        <v>1006</v>
      </c>
      <c r="S18088" s="309" t="s">
        <v>543</v>
      </c>
      <c r="T18088" s="315">
        <f t="shared" si="1128"/>
        <v>30</v>
      </c>
      <c r="U18088" s="317">
        <f t="shared" si="1129"/>
        <v>5</v>
      </c>
    </row>
    <row r="18089" spans="1:21" ht="15.75" customHeight="1">
      <c r="A18089" s="308">
        <v>45443</v>
      </c>
      <c r="B18089" s="308">
        <v>45443</v>
      </c>
      <c r="C18089" s="309" t="s">
        <v>18584</v>
      </c>
      <c r="D18089" s="308"/>
      <c r="E18089" s="309"/>
      <c r="F18089" s="309" t="s">
        <v>18585</v>
      </c>
      <c r="G18089" s="309" t="s">
        <v>18781</v>
      </c>
      <c r="H18089" s="309" t="s">
        <v>101</v>
      </c>
      <c r="I18089" s="309" t="str">
        <f t="shared" si="1130"/>
        <v>112</v>
      </c>
      <c r="J18089" s="309" t="s">
        <v>342</v>
      </c>
      <c r="K18089" s="309" t="str">
        <f t="shared" si="1131"/>
        <v>627</v>
      </c>
      <c r="L18089" s="310">
        <v>0</v>
      </c>
      <c r="M18089" s="310">
        <v>30</v>
      </c>
      <c r="N18089" s="309" t="s">
        <v>1640</v>
      </c>
      <c r="O18089" s="309" t="s">
        <v>1641</v>
      </c>
      <c r="P18089" s="309" t="s">
        <v>763</v>
      </c>
      <c r="Q18089" s="309" t="s">
        <v>763</v>
      </c>
      <c r="R18089" s="309" t="s">
        <v>1006</v>
      </c>
      <c r="S18089" s="309" t="s">
        <v>543</v>
      </c>
      <c r="T18089" s="315">
        <f t="shared" si="1128"/>
        <v>-30</v>
      </c>
      <c r="U18089" s="317">
        <f t="shared" si="1129"/>
        <v>5</v>
      </c>
    </row>
    <row r="18090" spans="1:21" ht="15.75" customHeight="1">
      <c r="A18090" s="308">
        <v>45443</v>
      </c>
      <c r="B18090" s="308">
        <v>45443</v>
      </c>
      <c r="C18090" s="309" t="s">
        <v>18584</v>
      </c>
      <c r="D18090" s="308"/>
      <c r="E18090" s="309"/>
      <c r="F18090" s="309" t="s">
        <v>18585</v>
      </c>
      <c r="G18090" s="309" t="s">
        <v>18782</v>
      </c>
      <c r="H18090" s="309" t="s">
        <v>342</v>
      </c>
      <c r="I18090" s="309" t="str">
        <f t="shared" si="1130"/>
        <v>627</v>
      </c>
      <c r="J18090" s="309" t="s">
        <v>101</v>
      </c>
      <c r="K18090" s="309" t="str">
        <f t="shared" si="1131"/>
        <v>112</v>
      </c>
      <c r="L18090" s="310">
        <v>1410</v>
      </c>
      <c r="M18090" s="310">
        <v>0</v>
      </c>
      <c r="N18090" s="309" t="s">
        <v>1727</v>
      </c>
      <c r="O18090" s="309" t="s">
        <v>1728</v>
      </c>
      <c r="P18090" s="309" t="s">
        <v>763</v>
      </c>
      <c r="Q18090" s="309" t="s">
        <v>763</v>
      </c>
      <c r="R18090" s="309" t="s">
        <v>1006</v>
      </c>
      <c r="S18090" s="309" t="s">
        <v>543</v>
      </c>
      <c r="T18090" s="315">
        <f t="shared" si="1128"/>
        <v>1410</v>
      </c>
      <c r="U18090" s="317">
        <f t="shared" si="1129"/>
        <v>5</v>
      </c>
    </row>
    <row r="18091" spans="1:21" ht="15.75" customHeight="1">
      <c r="A18091" s="308">
        <v>45443</v>
      </c>
      <c r="B18091" s="308">
        <v>45443</v>
      </c>
      <c r="C18091" s="309" t="s">
        <v>18584</v>
      </c>
      <c r="D18091" s="308"/>
      <c r="E18091" s="309"/>
      <c r="F18091" s="309" t="s">
        <v>18585</v>
      </c>
      <c r="G18091" s="309" t="s">
        <v>18782</v>
      </c>
      <c r="H18091" s="309" t="s">
        <v>101</v>
      </c>
      <c r="I18091" s="309" t="str">
        <f t="shared" si="1130"/>
        <v>112</v>
      </c>
      <c r="J18091" s="309" t="s">
        <v>342</v>
      </c>
      <c r="K18091" s="309" t="str">
        <f t="shared" si="1131"/>
        <v>627</v>
      </c>
      <c r="L18091" s="310">
        <v>0</v>
      </c>
      <c r="M18091" s="310">
        <v>1410</v>
      </c>
      <c r="N18091" s="309" t="s">
        <v>1477</v>
      </c>
      <c r="O18091" s="309" t="s">
        <v>1478</v>
      </c>
      <c r="P18091" s="309" t="s">
        <v>763</v>
      </c>
      <c r="Q18091" s="309" t="s">
        <v>763</v>
      </c>
      <c r="R18091" s="309" t="s">
        <v>1006</v>
      </c>
      <c r="S18091" s="309" t="s">
        <v>543</v>
      </c>
      <c r="T18091" s="315">
        <f t="shared" si="1128"/>
        <v>-1410</v>
      </c>
      <c r="U18091" s="317">
        <f t="shared" si="1129"/>
        <v>5</v>
      </c>
    </row>
    <row r="18092" spans="1:21" ht="15.75" customHeight="1">
      <c r="A18092" s="308">
        <v>45443</v>
      </c>
      <c r="B18092" s="308">
        <v>45443</v>
      </c>
      <c r="C18092" s="309" t="s">
        <v>18584</v>
      </c>
      <c r="D18092" s="308"/>
      <c r="E18092" s="309"/>
      <c r="F18092" s="309" t="s">
        <v>18585</v>
      </c>
      <c r="G18092" s="309" t="s">
        <v>18783</v>
      </c>
      <c r="H18092" s="309" t="s">
        <v>342</v>
      </c>
      <c r="I18092" s="309" t="str">
        <f t="shared" si="1130"/>
        <v>627</v>
      </c>
      <c r="J18092" s="309" t="s">
        <v>101</v>
      </c>
      <c r="K18092" s="309" t="str">
        <f t="shared" si="1131"/>
        <v>112</v>
      </c>
      <c r="L18092" s="310">
        <v>30</v>
      </c>
      <c r="M18092" s="310">
        <v>0</v>
      </c>
      <c r="N18092" s="309" t="s">
        <v>1727</v>
      </c>
      <c r="O18092" s="309" t="s">
        <v>1728</v>
      </c>
      <c r="P18092" s="309" t="s">
        <v>763</v>
      </c>
      <c r="Q18092" s="309" t="s">
        <v>763</v>
      </c>
      <c r="R18092" s="309" t="s">
        <v>1006</v>
      </c>
      <c r="S18092" s="309" t="s">
        <v>543</v>
      </c>
      <c r="T18092" s="315">
        <f t="shared" si="1128"/>
        <v>30</v>
      </c>
      <c r="U18092" s="317">
        <f t="shared" si="1129"/>
        <v>5</v>
      </c>
    </row>
    <row r="18093" spans="1:21" ht="15.75" customHeight="1">
      <c r="A18093" s="308">
        <v>45443</v>
      </c>
      <c r="B18093" s="308">
        <v>45443</v>
      </c>
      <c r="C18093" s="309" t="s">
        <v>18584</v>
      </c>
      <c r="D18093" s="308"/>
      <c r="E18093" s="309"/>
      <c r="F18093" s="309" t="s">
        <v>18585</v>
      </c>
      <c r="G18093" s="309" t="s">
        <v>18783</v>
      </c>
      <c r="H18093" s="309" t="s">
        <v>101</v>
      </c>
      <c r="I18093" s="309" t="str">
        <f t="shared" si="1130"/>
        <v>112</v>
      </c>
      <c r="J18093" s="309" t="s">
        <v>342</v>
      </c>
      <c r="K18093" s="309" t="str">
        <f t="shared" si="1131"/>
        <v>627</v>
      </c>
      <c r="L18093" s="310">
        <v>0</v>
      </c>
      <c r="M18093" s="310">
        <v>30</v>
      </c>
      <c r="N18093" s="309" t="s">
        <v>14772</v>
      </c>
      <c r="O18093" s="309" t="s">
        <v>14773</v>
      </c>
      <c r="P18093" s="309" t="s">
        <v>763</v>
      </c>
      <c r="Q18093" s="309" t="s">
        <v>763</v>
      </c>
      <c r="R18093" s="309" t="s">
        <v>1006</v>
      </c>
      <c r="S18093" s="309" t="s">
        <v>543</v>
      </c>
      <c r="T18093" s="315">
        <f t="shared" si="1128"/>
        <v>-30</v>
      </c>
      <c r="U18093" s="317">
        <f t="shared" si="1129"/>
        <v>5</v>
      </c>
    </row>
    <row r="18094" spans="1:21" ht="15.75" customHeight="1">
      <c r="A18094" s="308">
        <v>45443</v>
      </c>
      <c r="B18094" s="308">
        <v>45443</v>
      </c>
      <c r="C18094" s="309" t="s">
        <v>18584</v>
      </c>
      <c r="D18094" s="308"/>
      <c r="E18094" s="309"/>
      <c r="F18094" s="309" t="s">
        <v>18585</v>
      </c>
      <c r="G18094" s="309" t="s">
        <v>18784</v>
      </c>
      <c r="H18094" s="309" t="s">
        <v>342</v>
      </c>
      <c r="I18094" s="309" t="str">
        <f t="shared" si="1130"/>
        <v>627</v>
      </c>
      <c r="J18094" s="309" t="s">
        <v>101</v>
      </c>
      <c r="K18094" s="309" t="str">
        <f t="shared" si="1131"/>
        <v>112</v>
      </c>
      <c r="L18094" s="310">
        <v>270</v>
      </c>
      <c r="M18094" s="310">
        <v>0</v>
      </c>
      <c r="N18094" s="309" t="s">
        <v>1727</v>
      </c>
      <c r="O18094" s="309" t="s">
        <v>1728</v>
      </c>
      <c r="P18094" s="309" t="s">
        <v>763</v>
      </c>
      <c r="Q18094" s="309" t="s">
        <v>763</v>
      </c>
      <c r="R18094" s="309" t="s">
        <v>1006</v>
      </c>
      <c r="S18094" s="309" t="s">
        <v>543</v>
      </c>
      <c r="T18094" s="315">
        <f t="shared" si="1128"/>
        <v>270</v>
      </c>
      <c r="U18094" s="317">
        <f t="shared" si="1129"/>
        <v>5</v>
      </c>
    </row>
    <row r="18095" spans="1:21" ht="15.75" customHeight="1">
      <c r="A18095" s="308">
        <v>45443</v>
      </c>
      <c r="B18095" s="308">
        <v>45443</v>
      </c>
      <c r="C18095" s="309" t="s">
        <v>18584</v>
      </c>
      <c r="D18095" s="308"/>
      <c r="E18095" s="309"/>
      <c r="F18095" s="309" t="s">
        <v>18585</v>
      </c>
      <c r="G18095" s="309" t="s">
        <v>18784</v>
      </c>
      <c r="H18095" s="309" t="s">
        <v>101</v>
      </c>
      <c r="I18095" s="309" t="str">
        <f t="shared" si="1130"/>
        <v>112</v>
      </c>
      <c r="J18095" s="309" t="s">
        <v>342</v>
      </c>
      <c r="K18095" s="309" t="str">
        <f t="shared" si="1131"/>
        <v>627</v>
      </c>
      <c r="L18095" s="310">
        <v>0</v>
      </c>
      <c r="M18095" s="310">
        <v>270</v>
      </c>
      <c r="N18095" s="309" t="s">
        <v>2955</v>
      </c>
      <c r="O18095" s="309" t="s">
        <v>2956</v>
      </c>
      <c r="P18095" s="309" t="s">
        <v>763</v>
      </c>
      <c r="Q18095" s="309" t="s">
        <v>763</v>
      </c>
      <c r="R18095" s="309" t="s">
        <v>1006</v>
      </c>
      <c r="S18095" s="309" t="s">
        <v>543</v>
      </c>
      <c r="T18095" s="315">
        <f t="shared" si="1128"/>
        <v>-270</v>
      </c>
      <c r="U18095" s="317">
        <f t="shared" si="1129"/>
        <v>5</v>
      </c>
    </row>
    <row r="18096" spans="1:21" ht="15.75" customHeight="1">
      <c r="A18096" s="308">
        <v>45443</v>
      </c>
      <c r="B18096" s="308">
        <v>45443</v>
      </c>
      <c r="C18096" s="309" t="s">
        <v>18584</v>
      </c>
      <c r="D18096" s="308"/>
      <c r="E18096" s="309"/>
      <c r="F18096" s="309" t="s">
        <v>18585</v>
      </c>
      <c r="G18096" s="309" t="s">
        <v>18785</v>
      </c>
      <c r="H18096" s="309" t="s">
        <v>342</v>
      </c>
      <c r="I18096" s="309" t="str">
        <f t="shared" si="1130"/>
        <v>627</v>
      </c>
      <c r="J18096" s="309" t="s">
        <v>101</v>
      </c>
      <c r="K18096" s="309" t="str">
        <f t="shared" si="1131"/>
        <v>112</v>
      </c>
      <c r="L18096" s="310">
        <v>420</v>
      </c>
      <c r="M18096" s="310">
        <v>0</v>
      </c>
      <c r="N18096" s="309" t="s">
        <v>1727</v>
      </c>
      <c r="O18096" s="309" t="s">
        <v>1728</v>
      </c>
      <c r="P18096" s="309" t="s">
        <v>763</v>
      </c>
      <c r="Q18096" s="309" t="s">
        <v>763</v>
      </c>
      <c r="R18096" s="309" t="s">
        <v>1006</v>
      </c>
      <c r="S18096" s="309" t="s">
        <v>543</v>
      </c>
      <c r="T18096" s="315">
        <f t="shared" si="1128"/>
        <v>420</v>
      </c>
      <c r="U18096" s="317">
        <f t="shared" si="1129"/>
        <v>5</v>
      </c>
    </row>
    <row r="18097" spans="1:21" ht="15.75" customHeight="1">
      <c r="A18097" s="308">
        <v>45443</v>
      </c>
      <c r="B18097" s="308">
        <v>45443</v>
      </c>
      <c r="C18097" s="309" t="s">
        <v>18584</v>
      </c>
      <c r="D18097" s="308"/>
      <c r="E18097" s="309"/>
      <c r="F18097" s="309" t="s">
        <v>18585</v>
      </c>
      <c r="G18097" s="309" t="s">
        <v>18785</v>
      </c>
      <c r="H18097" s="309" t="s">
        <v>101</v>
      </c>
      <c r="I18097" s="309" t="str">
        <f t="shared" si="1130"/>
        <v>112</v>
      </c>
      <c r="J18097" s="309" t="s">
        <v>342</v>
      </c>
      <c r="K18097" s="309" t="str">
        <f t="shared" si="1131"/>
        <v>627</v>
      </c>
      <c r="L18097" s="310">
        <v>0</v>
      </c>
      <c r="M18097" s="310">
        <v>420</v>
      </c>
      <c r="N18097" s="309" t="s">
        <v>1613</v>
      </c>
      <c r="O18097" s="309" t="s">
        <v>1614</v>
      </c>
      <c r="P18097" s="309" t="s">
        <v>763</v>
      </c>
      <c r="Q18097" s="309" t="s">
        <v>763</v>
      </c>
      <c r="R18097" s="309" t="s">
        <v>1006</v>
      </c>
      <c r="S18097" s="309" t="s">
        <v>543</v>
      </c>
      <c r="T18097" s="315">
        <f t="shared" si="1128"/>
        <v>-420</v>
      </c>
      <c r="U18097" s="317">
        <f t="shared" si="1129"/>
        <v>5</v>
      </c>
    </row>
    <row r="18098" spans="1:21" ht="15.75" customHeight="1">
      <c r="A18098" s="308">
        <v>45443</v>
      </c>
      <c r="B18098" s="308">
        <v>45443</v>
      </c>
      <c r="C18098" s="309" t="s">
        <v>18584</v>
      </c>
      <c r="D18098" s="308"/>
      <c r="E18098" s="309"/>
      <c r="F18098" s="309" t="s">
        <v>18585</v>
      </c>
      <c r="G18098" s="309" t="s">
        <v>18786</v>
      </c>
      <c r="H18098" s="309" t="s">
        <v>342</v>
      </c>
      <c r="I18098" s="309" t="str">
        <f t="shared" si="1130"/>
        <v>627</v>
      </c>
      <c r="J18098" s="309" t="s">
        <v>101</v>
      </c>
      <c r="K18098" s="309" t="str">
        <f t="shared" si="1131"/>
        <v>112</v>
      </c>
      <c r="L18098" s="310">
        <v>210</v>
      </c>
      <c r="M18098" s="310">
        <v>0</v>
      </c>
      <c r="N18098" s="309" t="s">
        <v>1727</v>
      </c>
      <c r="O18098" s="309" t="s">
        <v>1728</v>
      </c>
      <c r="P18098" s="309" t="s">
        <v>763</v>
      </c>
      <c r="Q18098" s="309" t="s">
        <v>763</v>
      </c>
      <c r="R18098" s="309" t="s">
        <v>1006</v>
      </c>
      <c r="S18098" s="309" t="s">
        <v>543</v>
      </c>
      <c r="T18098" s="315">
        <f t="shared" si="1128"/>
        <v>210</v>
      </c>
      <c r="U18098" s="317">
        <f t="shared" si="1129"/>
        <v>5</v>
      </c>
    </row>
    <row r="18099" spans="1:21" ht="15.75" customHeight="1">
      <c r="A18099" s="308">
        <v>45443</v>
      </c>
      <c r="B18099" s="308">
        <v>45443</v>
      </c>
      <c r="C18099" s="309" t="s">
        <v>18584</v>
      </c>
      <c r="D18099" s="308"/>
      <c r="E18099" s="309"/>
      <c r="F18099" s="309" t="s">
        <v>18585</v>
      </c>
      <c r="G18099" s="309" t="s">
        <v>18786</v>
      </c>
      <c r="H18099" s="309" t="s">
        <v>101</v>
      </c>
      <c r="I18099" s="309" t="str">
        <f t="shared" si="1130"/>
        <v>112</v>
      </c>
      <c r="J18099" s="309" t="s">
        <v>342</v>
      </c>
      <c r="K18099" s="309" t="str">
        <f t="shared" si="1131"/>
        <v>627</v>
      </c>
      <c r="L18099" s="310">
        <v>0</v>
      </c>
      <c r="M18099" s="310">
        <v>210</v>
      </c>
      <c r="N18099" s="309" t="s">
        <v>1634</v>
      </c>
      <c r="O18099" s="309" t="s">
        <v>1635</v>
      </c>
      <c r="P18099" s="309" t="s">
        <v>763</v>
      </c>
      <c r="Q18099" s="309" t="s">
        <v>763</v>
      </c>
      <c r="R18099" s="309" t="s">
        <v>1006</v>
      </c>
      <c r="S18099" s="309" t="s">
        <v>543</v>
      </c>
      <c r="T18099" s="315">
        <f t="shared" si="1128"/>
        <v>-210</v>
      </c>
      <c r="U18099" s="317">
        <f t="shared" si="1129"/>
        <v>5</v>
      </c>
    </row>
    <row r="18100" spans="1:21" ht="15.75" customHeight="1">
      <c r="A18100" s="308">
        <v>45443</v>
      </c>
      <c r="B18100" s="308">
        <v>45443</v>
      </c>
      <c r="C18100" s="309" t="s">
        <v>18584</v>
      </c>
      <c r="D18100" s="308"/>
      <c r="E18100" s="309"/>
      <c r="F18100" s="309" t="s">
        <v>18585</v>
      </c>
      <c r="G18100" s="309" t="s">
        <v>18787</v>
      </c>
      <c r="H18100" s="309" t="s">
        <v>342</v>
      </c>
      <c r="I18100" s="309" t="str">
        <f t="shared" si="1130"/>
        <v>627</v>
      </c>
      <c r="J18100" s="309" t="s">
        <v>101</v>
      </c>
      <c r="K18100" s="309" t="str">
        <f t="shared" si="1131"/>
        <v>112</v>
      </c>
      <c r="L18100" s="310">
        <v>240</v>
      </c>
      <c r="M18100" s="310">
        <v>0</v>
      </c>
      <c r="N18100" s="309" t="s">
        <v>1727</v>
      </c>
      <c r="O18100" s="309" t="s">
        <v>1728</v>
      </c>
      <c r="P18100" s="309" t="s">
        <v>763</v>
      </c>
      <c r="Q18100" s="309" t="s">
        <v>763</v>
      </c>
      <c r="R18100" s="309" t="s">
        <v>1006</v>
      </c>
      <c r="S18100" s="309" t="s">
        <v>543</v>
      </c>
      <c r="T18100" s="315">
        <f t="shared" si="1128"/>
        <v>240</v>
      </c>
      <c r="U18100" s="317">
        <f t="shared" si="1129"/>
        <v>5</v>
      </c>
    </row>
    <row r="18101" spans="1:21" ht="15.75" customHeight="1">
      <c r="A18101" s="308">
        <v>45443</v>
      </c>
      <c r="B18101" s="308">
        <v>45443</v>
      </c>
      <c r="C18101" s="309" t="s">
        <v>18584</v>
      </c>
      <c r="D18101" s="308"/>
      <c r="E18101" s="309"/>
      <c r="F18101" s="309" t="s">
        <v>18585</v>
      </c>
      <c r="G18101" s="309" t="s">
        <v>18787</v>
      </c>
      <c r="H18101" s="309" t="s">
        <v>101</v>
      </c>
      <c r="I18101" s="309" t="str">
        <f t="shared" si="1130"/>
        <v>112</v>
      </c>
      <c r="J18101" s="309" t="s">
        <v>342</v>
      </c>
      <c r="K18101" s="309" t="str">
        <f t="shared" si="1131"/>
        <v>627</v>
      </c>
      <c r="L18101" s="310">
        <v>0</v>
      </c>
      <c r="M18101" s="310">
        <v>240</v>
      </c>
      <c r="N18101" s="309" t="s">
        <v>2828</v>
      </c>
      <c r="O18101" s="309" t="s">
        <v>2829</v>
      </c>
      <c r="P18101" s="309" t="s">
        <v>763</v>
      </c>
      <c r="Q18101" s="309" t="s">
        <v>763</v>
      </c>
      <c r="R18101" s="309" t="s">
        <v>1006</v>
      </c>
      <c r="S18101" s="309" t="s">
        <v>543</v>
      </c>
      <c r="T18101" s="315">
        <f t="shared" si="1128"/>
        <v>-240</v>
      </c>
      <c r="U18101" s="317">
        <f t="shared" si="1129"/>
        <v>5</v>
      </c>
    </row>
    <row r="18102" spans="1:21" ht="15.75" customHeight="1">
      <c r="A18102" s="308">
        <v>45443</v>
      </c>
      <c r="B18102" s="308">
        <v>45443</v>
      </c>
      <c r="C18102" s="309" t="s">
        <v>18584</v>
      </c>
      <c r="D18102" s="308"/>
      <c r="E18102" s="309"/>
      <c r="F18102" s="309" t="s">
        <v>18585</v>
      </c>
      <c r="G18102" s="309" t="s">
        <v>18788</v>
      </c>
      <c r="H18102" s="309" t="s">
        <v>342</v>
      </c>
      <c r="I18102" s="309" t="str">
        <f t="shared" si="1130"/>
        <v>627</v>
      </c>
      <c r="J18102" s="309" t="s">
        <v>101</v>
      </c>
      <c r="K18102" s="309" t="str">
        <f t="shared" si="1131"/>
        <v>112</v>
      </c>
      <c r="L18102" s="310">
        <v>300</v>
      </c>
      <c r="M18102" s="310">
        <v>0</v>
      </c>
      <c r="N18102" s="309" t="s">
        <v>1727</v>
      </c>
      <c r="O18102" s="309" t="s">
        <v>1728</v>
      </c>
      <c r="P18102" s="309" t="s">
        <v>763</v>
      </c>
      <c r="Q18102" s="309" t="s">
        <v>763</v>
      </c>
      <c r="R18102" s="309" t="s">
        <v>1006</v>
      </c>
      <c r="S18102" s="309" t="s">
        <v>543</v>
      </c>
      <c r="T18102" s="315">
        <f t="shared" si="1128"/>
        <v>300</v>
      </c>
      <c r="U18102" s="317">
        <f t="shared" si="1129"/>
        <v>5</v>
      </c>
    </row>
    <row r="18103" spans="1:21" ht="15.75" customHeight="1">
      <c r="A18103" s="308">
        <v>45443</v>
      </c>
      <c r="B18103" s="308">
        <v>45443</v>
      </c>
      <c r="C18103" s="309" t="s">
        <v>18584</v>
      </c>
      <c r="D18103" s="308"/>
      <c r="E18103" s="309"/>
      <c r="F18103" s="309" t="s">
        <v>18585</v>
      </c>
      <c r="G18103" s="309" t="s">
        <v>18788</v>
      </c>
      <c r="H18103" s="309" t="s">
        <v>101</v>
      </c>
      <c r="I18103" s="309" t="str">
        <f t="shared" si="1130"/>
        <v>112</v>
      </c>
      <c r="J18103" s="309" t="s">
        <v>342</v>
      </c>
      <c r="K18103" s="309" t="str">
        <f t="shared" si="1131"/>
        <v>627</v>
      </c>
      <c r="L18103" s="310">
        <v>0</v>
      </c>
      <c r="M18103" s="310">
        <v>300</v>
      </c>
      <c r="N18103" s="309" t="s">
        <v>1559</v>
      </c>
      <c r="O18103" s="309" t="s">
        <v>1560</v>
      </c>
      <c r="P18103" s="309" t="s">
        <v>763</v>
      </c>
      <c r="Q18103" s="309" t="s">
        <v>763</v>
      </c>
      <c r="R18103" s="309" t="s">
        <v>1006</v>
      </c>
      <c r="S18103" s="309" t="s">
        <v>543</v>
      </c>
      <c r="T18103" s="315">
        <f t="shared" si="1128"/>
        <v>-300</v>
      </c>
      <c r="U18103" s="317">
        <f t="shared" si="1129"/>
        <v>5</v>
      </c>
    </row>
    <row r="18104" spans="1:21" ht="15.75" customHeight="1">
      <c r="A18104" s="308">
        <v>45443</v>
      </c>
      <c r="B18104" s="308">
        <v>45443</v>
      </c>
      <c r="C18104" s="309" t="s">
        <v>18584</v>
      </c>
      <c r="D18104" s="308"/>
      <c r="E18104" s="309"/>
      <c r="F18104" s="309" t="s">
        <v>18585</v>
      </c>
      <c r="G18104" s="309" t="s">
        <v>18789</v>
      </c>
      <c r="H18104" s="309" t="s">
        <v>342</v>
      </c>
      <c r="I18104" s="309" t="str">
        <f t="shared" si="1130"/>
        <v>627</v>
      </c>
      <c r="J18104" s="309" t="s">
        <v>101</v>
      </c>
      <c r="K18104" s="309" t="str">
        <f t="shared" si="1131"/>
        <v>112</v>
      </c>
      <c r="L18104" s="310">
        <v>120</v>
      </c>
      <c r="M18104" s="310">
        <v>0</v>
      </c>
      <c r="N18104" s="309" t="s">
        <v>1727</v>
      </c>
      <c r="O18104" s="309" t="s">
        <v>1728</v>
      </c>
      <c r="P18104" s="309" t="s">
        <v>763</v>
      </c>
      <c r="Q18104" s="309" t="s">
        <v>763</v>
      </c>
      <c r="R18104" s="309" t="s">
        <v>1006</v>
      </c>
      <c r="S18104" s="309" t="s">
        <v>543</v>
      </c>
      <c r="T18104" s="315">
        <f t="shared" si="1128"/>
        <v>120</v>
      </c>
      <c r="U18104" s="317">
        <f t="shared" si="1129"/>
        <v>5</v>
      </c>
    </row>
    <row r="18105" spans="1:21" ht="15.75" customHeight="1">
      <c r="A18105" s="308">
        <v>45443</v>
      </c>
      <c r="B18105" s="308">
        <v>45443</v>
      </c>
      <c r="C18105" s="309" t="s">
        <v>18584</v>
      </c>
      <c r="D18105" s="308"/>
      <c r="E18105" s="309"/>
      <c r="F18105" s="309" t="s">
        <v>18585</v>
      </c>
      <c r="G18105" s="309" t="s">
        <v>18789</v>
      </c>
      <c r="H18105" s="309" t="s">
        <v>101</v>
      </c>
      <c r="I18105" s="309" t="str">
        <f t="shared" si="1130"/>
        <v>112</v>
      </c>
      <c r="J18105" s="309" t="s">
        <v>342</v>
      </c>
      <c r="K18105" s="309" t="str">
        <f t="shared" si="1131"/>
        <v>627</v>
      </c>
      <c r="L18105" s="310">
        <v>0</v>
      </c>
      <c r="M18105" s="310">
        <v>120</v>
      </c>
      <c r="N18105" s="309" t="s">
        <v>2994</v>
      </c>
      <c r="O18105" s="309" t="s">
        <v>2995</v>
      </c>
      <c r="P18105" s="309" t="s">
        <v>763</v>
      </c>
      <c r="Q18105" s="309" t="s">
        <v>763</v>
      </c>
      <c r="R18105" s="309" t="s">
        <v>1006</v>
      </c>
      <c r="S18105" s="309" t="s">
        <v>543</v>
      </c>
      <c r="T18105" s="315">
        <f t="shared" si="1128"/>
        <v>-120</v>
      </c>
      <c r="U18105" s="317">
        <f t="shared" si="1129"/>
        <v>5</v>
      </c>
    </row>
    <row r="18106" spans="1:21" ht="15.75" customHeight="1">
      <c r="A18106" s="308">
        <v>45443</v>
      </c>
      <c r="B18106" s="308">
        <v>45443</v>
      </c>
      <c r="C18106" s="309" t="s">
        <v>18584</v>
      </c>
      <c r="D18106" s="308"/>
      <c r="E18106" s="309"/>
      <c r="F18106" s="309" t="s">
        <v>18585</v>
      </c>
      <c r="G18106" s="309" t="s">
        <v>18790</v>
      </c>
      <c r="H18106" s="309" t="s">
        <v>342</v>
      </c>
      <c r="I18106" s="309" t="str">
        <f t="shared" si="1130"/>
        <v>627</v>
      </c>
      <c r="J18106" s="309" t="s">
        <v>101</v>
      </c>
      <c r="K18106" s="309" t="str">
        <f t="shared" si="1131"/>
        <v>112</v>
      </c>
      <c r="L18106" s="310">
        <v>60</v>
      </c>
      <c r="M18106" s="310">
        <v>0</v>
      </c>
      <c r="N18106" s="309" t="s">
        <v>1727</v>
      </c>
      <c r="O18106" s="309" t="s">
        <v>1728</v>
      </c>
      <c r="P18106" s="309" t="s">
        <v>763</v>
      </c>
      <c r="Q18106" s="309" t="s">
        <v>763</v>
      </c>
      <c r="R18106" s="309" t="s">
        <v>1006</v>
      </c>
      <c r="S18106" s="309" t="s">
        <v>543</v>
      </c>
      <c r="T18106" s="315">
        <f t="shared" si="1128"/>
        <v>60</v>
      </c>
      <c r="U18106" s="317">
        <f t="shared" si="1129"/>
        <v>5</v>
      </c>
    </row>
    <row r="18107" spans="1:21" ht="15.75" customHeight="1">
      <c r="A18107" s="308">
        <v>45443</v>
      </c>
      <c r="B18107" s="308">
        <v>45443</v>
      </c>
      <c r="C18107" s="309" t="s">
        <v>18584</v>
      </c>
      <c r="D18107" s="308"/>
      <c r="E18107" s="309"/>
      <c r="F18107" s="309" t="s">
        <v>18585</v>
      </c>
      <c r="G18107" s="309" t="s">
        <v>18790</v>
      </c>
      <c r="H18107" s="309" t="s">
        <v>101</v>
      </c>
      <c r="I18107" s="309" t="str">
        <f t="shared" si="1130"/>
        <v>112</v>
      </c>
      <c r="J18107" s="309" t="s">
        <v>342</v>
      </c>
      <c r="K18107" s="309" t="str">
        <f t="shared" si="1131"/>
        <v>627</v>
      </c>
      <c r="L18107" s="310">
        <v>0</v>
      </c>
      <c r="M18107" s="310">
        <v>60</v>
      </c>
      <c r="N18107" s="309" t="s">
        <v>1547</v>
      </c>
      <c r="O18107" s="309" t="s">
        <v>1548</v>
      </c>
      <c r="P18107" s="309" t="s">
        <v>763</v>
      </c>
      <c r="Q18107" s="309" t="s">
        <v>763</v>
      </c>
      <c r="R18107" s="309" t="s">
        <v>1006</v>
      </c>
      <c r="S18107" s="309" t="s">
        <v>543</v>
      </c>
      <c r="T18107" s="315">
        <f t="shared" si="1128"/>
        <v>-60</v>
      </c>
      <c r="U18107" s="317">
        <f t="shared" si="1129"/>
        <v>5</v>
      </c>
    </row>
    <row r="18108" spans="1:21" ht="15.75" customHeight="1">
      <c r="A18108" s="308">
        <v>45443</v>
      </c>
      <c r="B18108" s="308">
        <v>45443</v>
      </c>
      <c r="C18108" s="309" t="s">
        <v>18584</v>
      </c>
      <c r="D18108" s="308"/>
      <c r="E18108" s="309"/>
      <c r="F18108" s="309" t="s">
        <v>18585</v>
      </c>
      <c r="G18108" s="309" t="s">
        <v>18791</v>
      </c>
      <c r="H18108" s="309" t="s">
        <v>342</v>
      </c>
      <c r="I18108" s="309" t="str">
        <f t="shared" si="1130"/>
        <v>627</v>
      </c>
      <c r="J18108" s="309" t="s">
        <v>101</v>
      </c>
      <c r="K18108" s="309" t="str">
        <f t="shared" si="1131"/>
        <v>112</v>
      </c>
      <c r="L18108" s="310">
        <v>210</v>
      </c>
      <c r="M18108" s="310">
        <v>0</v>
      </c>
      <c r="N18108" s="309" t="s">
        <v>1727</v>
      </c>
      <c r="O18108" s="309" t="s">
        <v>1728</v>
      </c>
      <c r="P18108" s="309" t="s">
        <v>763</v>
      </c>
      <c r="Q18108" s="309" t="s">
        <v>763</v>
      </c>
      <c r="R18108" s="309" t="s">
        <v>1006</v>
      </c>
      <c r="S18108" s="309" t="s">
        <v>543</v>
      </c>
      <c r="T18108" s="315">
        <f t="shared" si="1128"/>
        <v>210</v>
      </c>
      <c r="U18108" s="317">
        <f t="shared" si="1129"/>
        <v>5</v>
      </c>
    </row>
    <row r="18109" spans="1:21" ht="15.75" customHeight="1">
      <c r="A18109" s="308">
        <v>45443</v>
      </c>
      <c r="B18109" s="308">
        <v>45443</v>
      </c>
      <c r="C18109" s="309" t="s">
        <v>18584</v>
      </c>
      <c r="D18109" s="308"/>
      <c r="E18109" s="309"/>
      <c r="F18109" s="309" t="s">
        <v>18585</v>
      </c>
      <c r="G18109" s="309" t="s">
        <v>18791</v>
      </c>
      <c r="H18109" s="309" t="s">
        <v>101</v>
      </c>
      <c r="I18109" s="309" t="str">
        <f t="shared" si="1130"/>
        <v>112</v>
      </c>
      <c r="J18109" s="309" t="s">
        <v>342</v>
      </c>
      <c r="K18109" s="309" t="str">
        <f t="shared" si="1131"/>
        <v>627</v>
      </c>
      <c r="L18109" s="310">
        <v>0</v>
      </c>
      <c r="M18109" s="310">
        <v>210</v>
      </c>
      <c r="N18109" s="309" t="s">
        <v>10934</v>
      </c>
      <c r="O18109" s="309" t="s">
        <v>10935</v>
      </c>
      <c r="P18109" s="309" t="s">
        <v>763</v>
      </c>
      <c r="Q18109" s="309" t="s">
        <v>763</v>
      </c>
      <c r="R18109" s="309" t="s">
        <v>1006</v>
      </c>
      <c r="S18109" s="309" t="s">
        <v>543</v>
      </c>
      <c r="T18109" s="315">
        <f t="shared" si="1128"/>
        <v>-210</v>
      </c>
      <c r="U18109" s="317">
        <f t="shared" si="1129"/>
        <v>5</v>
      </c>
    </row>
    <row r="18110" spans="1:21" ht="15.75" customHeight="1">
      <c r="A18110" s="308">
        <v>45443</v>
      </c>
      <c r="B18110" s="308">
        <v>45443</v>
      </c>
      <c r="C18110" s="309" t="s">
        <v>18584</v>
      </c>
      <c r="D18110" s="308"/>
      <c r="E18110" s="309"/>
      <c r="F18110" s="309" t="s">
        <v>18585</v>
      </c>
      <c r="G18110" s="309" t="s">
        <v>18792</v>
      </c>
      <c r="H18110" s="309" t="s">
        <v>342</v>
      </c>
      <c r="I18110" s="309" t="str">
        <f t="shared" si="1130"/>
        <v>627</v>
      </c>
      <c r="J18110" s="309" t="s">
        <v>101</v>
      </c>
      <c r="K18110" s="309" t="str">
        <f t="shared" si="1131"/>
        <v>112</v>
      </c>
      <c r="L18110" s="310">
        <v>660</v>
      </c>
      <c r="M18110" s="310">
        <v>0</v>
      </c>
      <c r="N18110" s="309" t="s">
        <v>1727</v>
      </c>
      <c r="O18110" s="309" t="s">
        <v>1728</v>
      </c>
      <c r="P18110" s="309" t="s">
        <v>763</v>
      </c>
      <c r="Q18110" s="309" t="s">
        <v>763</v>
      </c>
      <c r="R18110" s="309" t="s">
        <v>1006</v>
      </c>
      <c r="S18110" s="309" t="s">
        <v>543</v>
      </c>
      <c r="T18110" s="315">
        <f t="shared" si="1128"/>
        <v>660</v>
      </c>
      <c r="U18110" s="317">
        <f t="shared" si="1129"/>
        <v>5</v>
      </c>
    </row>
    <row r="18111" spans="1:21" ht="15.75" customHeight="1">
      <c r="A18111" s="308">
        <v>45443</v>
      </c>
      <c r="B18111" s="308">
        <v>45443</v>
      </c>
      <c r="C18111" s="309" t="s">
        <v>18584</v>
      </c>
      <c r="D18111" s="308"/>
      <c r="E18111" s="309"/>
      <c r="F18111" s="309" t="s">
        <v>18585</v>
      </c>
      <c r="G18111" s="309" t="s">
        <v>18792</v>
      </c>
      <c r="H18111" s="309" t="s">
        <v>101</v>
      </c>
      <c r="I18111" s="309" t="str">
        <f t="shared" si="1130"/>
        <v>112</v>
      </c>
      <c r="J18111" s="309" t="s">
        <v>342</v>
      </c>
      <c r="K18111" s="309" t="str">
        <f t="shared" si="1131"/>
        <v>627</v>
      </c>
      <c r="L18111" s="310">
        <v>0</v>
      </c>
      <c r="M18111" s="310">
        <v>660</v>
      </c>
      <c r="N18111" s="309" t="s">
        <v>1500</v>
      </c>
      <c r="O18111" s="309" t="s">
        <v>1501</v>
      </c>
      <c r="P18111" s="309" t="s">
        <v>763</v>
      </c>
      <c r="Q18111" s="309" t="s">
        <v>763</v>
      </c>
      <c r="R18111" s="309" t="s">
        <v>1006</v>
      </c>
      <c r="S18111" s="309" t="s">
        <v>543</v>
      </c>
      <c r="T18111" s="315">
        <f t="shared" si="1128"/>
        <v>-660</v>
      </c>
      <c r="U18111" s="317">
        <f t="shared" si="1129"/>
        <v>5</v>
      </c>
    </row>
    <row r="18112" spans="1:21" ht="15.75" customHeight="1">
      <c r="A18112" s="308">
        <v>45443</v>
      </c>
      <c r="B18112" s="308">
        <v>45443</v>
      </c>
      <c r="C18112" s="309" t="s">
        <v>18584</v>
      </c>
      <c r="D18112" s="308"/>
      <c r="E18112" s="309"/>
      <c r="F18112" s="309" t="s">
        <v>18585</v>
      </c>
      <c r="G18112" s="309" t="s">
        <v>18793</v>
      </c>
      <c r="H18112" s="309" t="s">
        <v>342</v>
      </c>
      <c r="I18112" s="309" t="str">
        <f t="shared" si="1130"/>
        <v>627</v>
      </c>
      <c r="J18112" s="309" t="s">
        <v>101</v>
      </c>
      <c r="K18112" s="309" t="str">
        <f t="shared" si="1131"/>
        <v>112</v>
      </c>
      <c r="L18112" s="310">
        <v>210</v>
      </c>
      <c r="M18112" s="310">
        <v>0</v>
      </c>
      <c r="N18112" s="309" t="s">
        <v>1727</v>
      </c>
      <c r="O18112" s="309" t="s">
        <v>1728</v>
      </c>
      <c r="P18112" s="309" t="s">
        <v>763</v>
      </c>
      <c r="Q18112" s="309" t="s">
        <v>763</v>
      </c>
      <c r="R18112" s="309" t="s">
        <v>1006</v>
      </c>
      <c r="S18112" s="309" t="s">
        <v>543</v>
      </c>
      <c r="T18112" s="315">
        <f t="shared" si="1128"/>
        <v>210</v>
      </c>
      <c r="U18112" s="317">
        <f t="shared" si="1129"/>
        <v>5</v>
      </c>
    </row>
    <row r="18113" spans="1:21" ht="15.75" customHeight="1">
      <c r="A18113" s="308">
        <v>45443</v>
      </c>
      <c r="B18113" s="308">
        <v>45443</v>
      </c>
      <c r="C18113" s="309" t="s">
        <v>18584</v>
      </c>
      <c r="D18113" s="308"/>
      <c r="E18113" s="309"/>
      <c r="F18113" s="309" t="s">
        <v>18585</v>
      </c>
      <c r="G18113" s="309" t="s">
        <v>18793</v>
      </c>
      <c r="H18113" s="309" t="s">
        <v>101</v>
      </c>
      <c r="I18113" s="309" t="str">
        <f t="shared" si="1130"/>
        <v>112</v>
      </c>
      <c r="J18113" s="309" t="s">
        <v>342</v>
      </c>
      <c r="K18113" s="309" t="str">
        <f t="shared" si="1131"/>
        <v>627</v>
      </c>
      <c r="L18113" s="310">
        <v>0</v>
      </c>
      <c r="M18113" s="310">
        <v>210</v>
      </c>
      <c r="N18113" s="309" t="s">
        <v>1509</v>
      </c>
      <c r="O18113" s="309" t="s">
        <v>1510</v>
      </c>
      <c r="P18113" s="309" t="s">
        <v>763</v>
      </c>
      <c r="Q18113" s="309" t="s">
        <v>763</v>
      </c>
      <c r="R18113" s="309" t="s">
        <v>1006</v>
      </c>
      <c r="S18113" s="309" t="s">
        <v>543</v>
      </c>
      <c r="T18113" s="315">
        <f t="shared" si="1128"/>
        <v>-210</v>
      </c>
      <c r="U18113" s="317">
        <f t="shared" si="1129"/>
        <v>5</v>
      </c>
    </row>
    <row r="18114" spans="1:21" ht="15.75" customHeight="1">
      <c r="A18114" s="308">
        <v>45443</v>
      </c>
      <c r="B18114" s="308">
        <v>45443</v>
      </c>
      <c r="C18114" s="309" t="s">
        <v>18584</v>
      </c>
      <c r="D18114" s="308"/>
      <c r="E18114" s="309"/>
      <c r="F18114" s="309" t="s">
        <v>18585</v>
      </c>
      <c r="G18114" s="309" t="s">
        <v>18794</v>
      </c>
      <c r="H18114" s="309" t="s">
        <v>342</v>
      </c>
      <c r="I18114" s="309" t="str">
        <f t="shared" si="1130"/>
        <v>627</v>
      </c>
      <c r="J18114" s="309" t="s">
        <v>101</v>
      </c>
      <c r="K18114" s="309" t="str">
        <f t="shared" si="1131"/>
        <v>112</v>
      </c>
      <c r="L18114" s="310">
        <v>90</v>
      </c>
      <c r="M18114" s="310">
        <v>0</v>
      </c>
      <c r="N18114" s="309" t="s">
        <v>1727</v>
      </c>
      <c r="O18114" s="309" t="s">
        <v>1728</v>
      </c>
      <c r="P18114" s="309" t="s">
        <v>763</v>
      </c>
      <c r="Q18114" s="309" t="s">
        <v>763</v>
      </c>
      <c r="R18114" s="309" t="s">
        <v>1006</v>
      </c>
      <c r="S18114" s="309" t="s">
        <v>543</v>
      </c>
      <c r="T18114" s="315">
        <f t="shared" si="1128"/>
        <v>90</v>
      </c>
      <c r="U18114" s="317">
        <f t="shared" si="1129"/>
        <v>5</v>
      </c>
    </row>
    <row r="18115" spans="1:21" ht="15.75" customHeight="1">
      <c r="A18115" s="308">
        <v>45443</v>
      </c>
      <c r="B18115" s="308">
        <v>45443</v>
      </c>
      <c r="C18115" s="309" t="s">
        <v>18584</v>
      </c>
      <c r="D18115" s="308"/>
      <c r="E18115" s="309"/>
      <c r="F18115" s="309" t="s">
        <v>18585</v>
      </c>
      <c r="G18115" s="309" t="s">
        <v>18794</v>
      </c>
      <c r="H18115" s="309" t="s">
        <v>101</v>
      </c>
      <c r="I18115" s="309" t="str">
        <f t="shared" si="1130"/>
        <v>112</v>
      </c>
      <c r="J18115" s="309" t="s">
        <v>342</v>
      </c>
      <c r="K18115" s="309" t="str">
        <f t="shared" si="1131"/>
        <v>627</v>
      </c>
      <c r="L18115" s="310">
        <v>0</v>
      </c>
      <c r="M18115" s="310">
        <v>90</v>
      </c>
      <c r="N18115" s="309" t="s">
        <v>1577</v>
      </c>
      <c r="O18115" s="309" t="s">
        <v>1578</v>
      </c>
      <c r="P18115" s="309" t="s">
        <v>763</v>
      </c>
      <c r="Q18115" s="309" t="s">
        <v>763</v>
      </c>
      <c r="R18115" s="309" t="s">
        <v>1006</v>
      </c>
      <c r="S18115" s="309" t="s">
        <v>543</v>
      </c>
      <c r="T18115" s="315">
        <f t="shared" si="1128"/>
        <v>-90</v>
      </c>
      <c r="U18115" s="317">
        <f t="shared" si="1129"/>
        <v>5</v>
      </c>
    </row>
    <row r="18116" spans="1:21" ht="15.75" customHeight="1">
      <c r="A18116" s="308">
        <v>45443</v>
      </c>
      <c r="B18116" s="308">
        <v>45443</v>
      </c>
      <c r="C18116" s="309" t="s">
        <v>18584</v>
      </c>
      <c r="D18116" s="308"/>
      <c r="E18116" s="309"/>
      <c r="F18116" s="309" t="s">
        <v>18585</v>
      </c>
      <c r="G18116" s="309" t="s">
        <v>18795</v>
      </c>
      <c r="H18116" s="309" t="s">
        <v>342</v>
      </c>
      <c r="I18116" s="309" t="str">
        <f t="shared" si="1130"/>
        <v>627</v>
      </c>
      <c r="J18116" s="309" t="s">
        <v>101</v>
      </c>
      <c r="K18116" s="309" t="str">
        <f t="shared" si="1131"/>
        <v>112</v>
      </c>
      <c r="L18116" s="310">
        <v>90</v>
      </c>
      <c r="M18116" s="310">
        <v>0</v>
      </c>
      <c r="N18116" s="309" t="s">
        <v>1727</v>
      </c>
      <c r="O18116" s="309" t="s">
        <v>1728</v>
      </c>
      <c r="P18116" s="309" t="s">
        <v>763</v>
      </c>
      <c r="Q18116" s="309" t="s">
        <v>763</v>
      </c>
      <c r="R18116" s="309" t="s">
        <v>1006</v>
      </c>
      <c r="S18116" s="309" t="s">
        <v>543</v>
      </c>
      <c r="T18116" s="315">
        <f t="shared" si="1128"/>
        <v>90</v>
      </c>
      <c r="U18116" s="317">
        <f t="shared" si="1129"/>
        <v>5</v>
      </c>
    </row>
    <row r="18117" spans="1:21" ht="15.75" customHeight="1">
      <c r="A18117" s="308">
        <v>45443</v>
      </c>
      <c r="B18117" s="308">
        <v>45443</v>
      </c>
      <c r="C18117" s="309" t="s">
        <v>18584</v>
      </c>
      <c r="D18117" s="308"/>
      <c r="E18117" s="309"/>
      <c r="F18117" s="309" t="s">
        <v>18585</v>
      </c>
      <c r="G18117" s="309" t="s">
        <v>18795</v>
      </c>
      <c r="H18117" s="309" t="s">
        <v>101</v>
      </c>
      <c r="I18117" s="309" t="str">
        <f t="shared" si="1130"/>
        <v>112</v>
      </c>
      <c r="J18117" s="309" t="s">
        <v>342</v>
      </c>
      <c r="K18117" s="309" t="str">
        <f t="shared" si="1131"/>
        <v>627</v>
      </c>
      <c r="L18117" s="310">
        <v>0</v>
      </c>
      <c r="M18117" s="310">
        <v>90</v>
      </c>
      <c r="N18117" s="309" t="s">
        <v>1532</v>
      </c>
      <c r="O18117" s="309" t="s">
        <v>1533</v>
      </c>
      <c r="P18117" s="309" t="s">
        <v>763</v>
      </c>
      <c r="Q18117" s="309" t="s">
        <v>763</v>
      </c>
      <c r="R18117" s="309" t="s">
        <v>1006</v>
      </c>
      <c r="S18117" s="309" t="s">
        <v>543</v>
      </c>
      <c r="T18117" s="315">
        <f t="shared" ref="T18117:T18180" si="1132">L18117-M18117</f>
        <v>-90</v>
      </c>
      <c r="U18117" s="317">
        <f t="shared" ref="U18117:U18180" si="1133">MONTH(A18117)</f>
        <v>5</v>
      </c>
    </row>
    <row r="18118" spans="1:21" ht="15.75" customHeight="1">
      <c r="A18118" s="308">
        <v>45443</v>
      </c>
      <c r="B18118" s="308">
        <v>45443</v>
      </c>
      <c r="C18118" s="309" t="s">
        <v>18584</v>
      </c>
      <c r="D18118" s="308"/>
      <c r="E18118" s="309"/>
      <c r="F18118" s="309" t="s">
        <v>18585</v>
      </c>
      <c r="G18118" s="309" t="s">
        <v>18796</v>
      </c>
      <c r="H18118" s="309" t="s">
        <v>342</v>
      </c>
      <c r="I18118" s="309" t="str">
        <f t="shared" si="1130"/>
        <v>627</v>
      </c>
      <c r="J18118" s="309" t="s">
        <v>101</v>
      </c>
      <c r="K18118" s="309" t="str">
        <f t="shared" si="1131"/>
        <v>112</v>
      </c>
      <c r="L18118" s="310">
        <v>1080</v>
      </c>
      <c r="M18118" s="310">
        <v>0</v>
      </c>
      <c r="N18118" s="309" t="s">
        <v>1727</v>
      </c>
      <c r="O18118" s="309" t="s">
        <v>1728</v>
      </c>
      <c r="P18118" s="309" t="s">
        <v>763</v>
      </c>
      <c r="Q18118" s="309" t="s">
        <v>763</v>
      </c>
      <c r="R18118" s="309" t="s">
        <v>1006</v>
      </c>
      <c r="S18118" s="309" t="s">
        <v>543</v>
      </c>
      <c r="T18118" s="315">
        <f t="shared" si="1132"/>
        <v>1080</v>
      </c>
      <c r="U18118" s="317">
        <f t="shared" si="1133"/>
        <v>5</v>
      </c>
    </row>
    <row r="18119" spans="1:21" ht="15.75" customHeight="1">
      <c r="A18119" s="308">
        <v>45443</v>
      </c>
      <c r="B18119" s="308">
        <v>45443</v>
      </c>
      <c r="C18119" s="309" t="s">
        <v>18584</v>
      </c>
      <c r="D18119" s="308"/>
      <c r="E18119" s="309"/>
      <c r="F18119" s="309" t="s">
        <v>18585</v>
      </c>
      <c r="G18119" s="309" t="s">
        <v>18796</v>
      </c>
      <c r="H18119" s="309" t="s">
        <v>101</v>
      </c>
      <c r="I18119" s="309" t="str">
        <f t="shared" ref="I18119:I18182" si="1134">LEFT(H18119,3)</f>
        <v>112</v>
      </c>
      <c r="J18119" s="309" t="s">
        <v>342</v>
      </c>
      <c r="K18119" s="309" t="str">
        <f t="shared" ref="K18119:K18182" si="1135">LEFT(J18119,3)</f>
        <v>627</v>
      </c>
      <c r="L18119" s="310">
        <v>0</v>
      </c>
      <c r="M18119" s="310">
        <v>1080</v>
      </c>
      <c r="N18119" s="309" t="s">
        <v>1601</v>
      </c>
      <c r="O18119" s="309" t="s">
        <v>1602</v>
      </c>
      <c r="P18119" s="309" t="s">
        <v>763</v>
      </c>
      <c r="Q18119" s="309" t="s">
        <v>763</v>
      </c>
      <c r="R18119" s="309" t="s">
        <v>1006</v>
      </c>
      <c r="S18119" s="309" t="s">
        <v>543</v>
      </c>
      <c r="T18119" s="315">
        <f t="shared" si="1132"/>
        <v>-1080</v>
      </c>
      <c r="U18119" s="317">
        <f t="shared" si="1133"/>
        <v>5</v>
      </c>
    </row>
    <row r="18120" spans="1:21" ht="15.75" customHeight="1">
      <c r="A18120" s="308">
        <v>45443</v>
      </c>
      <c r="B18120" s="308">
        <v>45443</v>
      </c>
      <c r="C18120" s="309" t="s">
        <v>18584</v>
      </c>
      <c r="D18120" s="308"/>
      <c r="E18120" s="309"/>
      <c r="F18120" s="309" t="s">
        <v>18585</v>
      </c>
      <c r="G18120" s="309" t="s">
        <v>18797</v>
      </c>
      <c r="H18120" s="309" t="s">
        <v>342</v>
      </c>
      <c r="I18120" s="309" t="str">
        <f t="shared" si="1134"/>
        <v>627</v>
      </c>
      <c r="J18120" s="309" t="s">
        <v>101</v>
      </c>
      <c r="K18120" s="309" t="str">
        <f t="shared" si="1135"/>
        <v>112</v>
      </c>
      <c r="L18120" s="310">
        <v>30</v>
      </c>
      <c r="M18120" s="310">
        <v>0</v>
      </c>
      <c r="N18120" s="309" t="s">
        <v>1727</v>
      </c>
      <c r="O18120" s="309" t="s">
        <v>1728</v>
      </c>
      <c r="P18120" s="309" t="s">
        <v>763</v>
      </c>
      <c r="Q18120" s="309" t="s">
        <v>763</v>
      </c>
      <c r="R18120" s="309" t="s">
        <v>1006</v>
      </c>
      <c r="S18120" s="309" t="s">
        <v>543</v>
      </c>
      <c r="T18120" s="315">
        <f t="shared" si="1132"/>
        <v>30</v>
      </c>
      <c r="U18120" s="317">
        <f t="shared" si="1133"/>
        <v>5</v>
      </c>
    </row>
    <row r="18121" spans="1:21" ht="15.75" customHeight="1">
      <c r="A18121" s="308">
        <v>45443</v>
      </c>
      <c r="B18121" s="308">
        <v>45443</v>
      </c>
      <c r="C18121" s="309" t="s">
        <v>18584</v>
      </c>
      <c r="D18121" s="308"/>
      <c r="E18121" s="309"/>
      <c r="F18121" s="309" t="s">
        <v>18585</v>
      </c>
      <c r="G18121" s="309" t="s">
        <v>18797</v>
      </c>
      <c r="H18121" s="309" t="s">
        <v>101</v>
      </c>
      <c r="I18121" s="309" t="str">
        <f t="shared" si="1134"/>
        <v>112</v>
      </c>
      <c r="J18121" s="309" t="s">
        <v>342</v>
      </c>
      <c r="K18121" s="309" t="str">
        <f t="shared" si="1135"/>
        <v>627</v>
      </c>
      <c r="L18121" s="310">
        <v>0</v>
      </c>
      <c r="M18121" s="310">
        <v>30</v>
      </c>
      <c r="N18121" s="309" t="s">
        <v>4346</v>
      </c>
      <c r="O18121" s="309" t="s">
        <v>4347</v>
      </c>
      <c r="P18121" s="309" t="s">
        <v>763</v>
      </c>
      <c r="Q18121" s="309" t="s">
        <v>763</v>
      </c>
      <c r="R18121" s="309" t="s">
        <v>1006</v>
      </c>
      <c r="S18121" s="309" t="s">
        <v>543</v>
      </c>
      <c r="T18121" s="315">
        <f t="shared" si="1132"/>
        <v>-30</v>
      </c>
      <c r="U18121" s="317">
        <f t="shared" si="1133"/>
        <v>5</v>
      </c>
    </row>
    <row r="18122" spans="1:21" ht="15.75" customHeight="1">
      <c r="A18122" s="308">
        <v>45443</v>
      </c>
      <c r="B18122" s="308">
        <v>45443</v>
      </c>
      <c r="C18122" s="309" t="s">
        <v>18584</v>
      </c>
      <c r="D18122" s="308"/>
      <c r="E18122" s="309"/>
      <c r="F18122" s="309" t="s">
        <v>18585</v>
      </c>
      <c r="G18122" s="309" t="s">
        <v>18798</v>
      </c>
      <c r="H18122" s="309" t="s">
        <v>342</v>
      </c>
      <c r="I18122" s="309" t="str">
        <f t="shared" si="1134"/>
        <v>627</v>
      </c>
      <c r="J18122" s="309" t="s">
        <v>101</v>
      </c>
      <c r="K18122" s="309" t="str">
        <f t="shared" si="1135"/>
        <v>112</v>
      </c>
      <c r="L18122" s="310">
        <v>120</v>
      </c>
      <c r="M18122" s="310">
        <v>0</v>
      </c>
      <c r="N18122" s="309" t="s">
        <v>1727</v>
      </c>
      <c r="O18122" s="309" t="s">
        <v>1728</v>
      </c>
      <c r="P18122" s="309" t="s">
        <v>763</v>
      </c>
      <c r="Q18122" s="309" t="s">
        <v>763</v>
      </c>
      <c r="R18122" s="309" t="s">
        <v>1006</v>
      </c>
      <c r="S18122" s="309" t="s">
        <v>543</v>
      </c>
      <c r="T18122" s="315">
        <f t="shared" si="1132"/>
        <v>120</v>
      </c>
      <c r="U18122" s="317">
        <f t="shared" si="1133"/>
        <v>5</v>
      </c>
    </row>
    <row r="18123" spans="1:21" ht="15.75" customHeight="1">
      <c r="A18123" s="308">
        <v>45443</v>
      </c>
      <c r="B18123" s="308">
        <v>45443</v>
      </c>
      <c r="C18123" s="309" t="s">
        <v>18584</v>
      </c>
      <c r="D18123" s="308"/>
      <c r="E18123" s="309"/>
      <c r="F18123" s="309" t="s">
        <v>18585</v>
      </c>
      <c r="G18123" s="309" t="s">
        <v>18798</v>
      </c>
      <c r="H18123" s="309" t="s">
        <v>101</v>
      </c>
      <c r="I18123" s="309" t="str">
        <f t="shared" si="1134"/>
        <v>112</v>
      </c>
      <c r="J18123" s="309" t="s">
        <v>342</v>
      </c>
      <c r="K18123" s="309" t="str">
        <f t="shared" si="1135"/>
        <v>627</v>
      </c>
      <c r="L18123" s="310">
        <v>0</v>
      </c>
      <c r="M18123" s="310">
        <v>120</v>
      </c>
      <c r="N18123" s="309" t="s">
        <v>1550</v>
      </c>
      <c r="O18123" s="309" t="s">
        <v>1551</v>
      </c>
      <c r="P18123" s="309" t="s">
        <v>763</v>
      </c>
      <c r="Q18123" s="309" t="s">
        <v>763</v>
      </c>
      <c r="R18123" s="309" t="s">
        <v>1006</v>
      </c>
      <c r="S18123" s="309" t="s">
        <v>543</v>
      </c>
      <c r="T18123" s="315">
        <f t="shared" si="1132"/>
        <v>-120</v>
      </c>
      <c r="U18123" s="317">
        <f t="shared" si="1133"/>
        <v>5</v>
      </c>
    </row>
    <row r="18124" spans="1:21" ht="15.75" customHeight="1">
      <c r="A18124" s="308">
        <v>45443</v>
      </c>
      <c r="B18124" s="308">
        <v>45443</v>
      </c>
      <c r="C18124" s="309" t="s">
        <v>18584</v>
      </c>
      <c r="D18124" s="308"/>
      <c r="E18124" s="309"/>
      <c r="F18124" s="309" t="s">
        <v>18585</v>
      </c>
      <c r="G18124" s="309" t="s">
        <v>18799</v>
      </c>
      <c r="H18124" s="309" t="s">
        <v>342</v>
      </c>
      <c r="I18124" s="309" t="str">
        <f t="shared" si="1134"/>
        <v>627</v>
      </c>
      <c r="J18124" s="309" t="s">
        <v>101</v>
      </c>
      <c r="K18124" s="309" t="str">
        <f t="shared" si="1135"/>
        <v>112</v>
      </c>
      <c r="L18124" s="310">
        <v>60</v>
      </c>
      <c r="M18124" s="310">
        <v>0</v>
      </c>
      <c r="N18124" s="309" t="s">
        <v>1727</v>
      </c>
      <c r="O18124" s="309" t="s">
        <v>1728</v>
      </c>
      <c r="P18124" s="309" t="s">
        <v>763</v>
      </c>
      <c r="Q18124" s="309" t="s">
        <v>763</v>
      </c>
      <c r="R18124" s="309" t="s">
        <v>1006</v>
      </c>
      <c r="S18124" s="309" t="s">
        <v>543</v>
      </c>
      <c r="T18124" s="315">
        <f t="shared" si="1132"/>
        <v>60</v>
      </c>
      <c r="U18124" s="317">
        <f t="shared" si="1133"/>
        <v>5</v>
      </c>
    </row>
    <row r="18125" spans="1:21" ht="15.75" customHeight="1">
      <c r="A18125" s="308">
        <v>45443</v>
      </c>
      <c r="B18125" s="308">
        <v>45443</v>
      </c>
      <c r="C18125" s="309" t="s">
        <v>18584</v>
      </c>
      <c r="D18125" s="308"/>
      <c r="E18125" s="309"/>
      <c r="F18125" s="309" t="s">
        <v>18585</v>
      </c>
      <c r="G18125" s="309" t="s">
        <v>18799</v>
      </c>
      <c r="H18125" s="309" t="s">
        <v>101</v>
      </c>
      <c r="I18125" s="309" t="str">
        <f t="shared" si="1134"/>
        <v>112</v>
      </c>
      <c r="J18125" s="309" t="s">
        <v>342</v>
      </c>
      <c r="K18125" s="309" t="str">
        <f t="shared" si="1135"/>
        <v>627</v>
      </c>
      <c r="L18125" s="310">
        <v>0</v>
      </c>
      <c r="M18125" s="310">
        <v>60</v>
      </c>
      <c r="N18125" s="309" t="s">
        <v>1684</v>
      </c>
      <c r="O18125" s="309" t="s">
        <v>1685</v>
      </c>
      <c r="P18125" s="309" t="s">
        <v>763</v>
      </c>
      <c r="Q18125" s="309" t="s">
        <v>763</v>
      </c>
      <c r="R18125" s="309" t="s">
        <v>1006</v>
      </c>
      <c r="S18125" s="309" t="s">
        <v>543</v>
      </c>
      <c r="T18125" s="315">
        <f t="shared" si="1132"/>
        <v>-60</v>
      </c>
      <c r="U18125" s="317">
        <f t="shared" si="1133"/>
        <v>5</v>
      </c>
    </row>
    <row r="18126" spans="1:21" ht="15.75" customHeight="1">
      <c r="A18126" s="308">
        <v>45443</v>
      </c>
      <c r="B18126" s="308">
        <v>45443</v>
      </c>
      <c r="C18126" s="309" t="s">
        <v>18584</v>
      </c>
      <c r="D18126" s="308"/>
      <c r="E18126" s="309"/>
      <c r="F18126" s="309" t="s">
        <v>18585</v>
      </c>
      <c r="G18126" s="309" t="s">
        <v>18800</v>
      </c>
      <c r="H18126" s="309" t="s">
        <v>342</v>
      </c>
      <c r="I18126" s="309" t="str">
        <f t="shared" si="1134"/>
        <v>627</v>
      </c>
      <c r="J18126" s="309" t="s">
        <v>101</v>
      </c>
      <c r="K18126" s="309" t="str">
        <f t="shared" si="1135"/>
        <v>112</v>
      </c>
      <c r="L18126" s="310">
        <v>30</v>
      </c>
      <c r="M18126" s="310">
        <v>0</v>
      </c>
      <c r="N18126" s="309" t="s">
        <v>1727</v>
      </c>
      <c r="O18126" s="309" t="s">
        <v>1728</v>
      </c>
      <c r="P18126" s="309" t="s">
        <v>763</v>
      </c>
      <c r="Q18126" s="309" t="s">
        <v>763</v>
      </c>
      <c r="R18126" s="309" t="s">
        <v>1006</v>
      </c>
      <c r="S18126" s="309" t="s">
        <v>543</v>
      </c>
      <c r="T18126" s="315">
        <f t="shared" si="1132"/>
        <v>30</v>
      </c>
      <c r="U18126" s="317">
        <f t="shared" si="1133"/>
        <v>5</v>
      </c>
    </row>
    <row r="18127" spans="1:21" ht="15.75" customHeight="1">
      <c r="A18127" s="308">
        <v>45443</v>
      </c>
      <c r="B18127" s="308">
        <v>45443</v>
      </c>
      <c r="C18127" s="309" t="s">
        <v>18584</v>
      </c>
      <c r="D18127" s="308"/>
      <c r="E18127" s="309"/>
      <c r="F18127" s="309" t="s">
        <v>18585</v>
      </c>
      <c r="G18127" s="309" t="s">
        <v>18800</v>
      </c>
      <c r="H18127" s="309" t="s">
        <v>101</v>
      </c>
      <c r="I18127" s="309" t="str">
        <f t="shared" si="1134"/>
        <v>112</v>
      </c>
      <c r="J18127" s="309" t="s">
        <v>342</v>
      </c>
      <c r="K18127" s="309" t="str">
        <f t="shared" si="1135"/>
        <v>627</v>
      </c>
      <c r="L18127" s="310">
        <v>0</v>
      </c>
      <c r="M18127" s="310">
        <v>30</v>
      </c>
      <c r="N18127" s="309" t="s">
        <v>5878</v>
      </c>
      <c r="O18127" s="309" t="s">
        <v>5879</v>
      </c>
      <c r="P18127" s="309" t="s">
        <v>763</v>
      </c>
      <c r="Q18127" s="309" t="s">
        <v>763</v>
      </c>
      <c r="R18127" s="309" t="s">
        <v>1006</v>
      </c>
      <c r="S18127" s="309" t="s">
        <v>543</v>
      </c>
      <c r="T18127" s="315">
        <f t="shared" si="1132"/>
        <v>-30</v>
      </c>
      <c r="U18127" s="317">
        <f t="shared" si="1133"/>
        <v>5</v>
      </c>
    </row>
    <row r="18128" spans="1:21" ht="15.75" customHeight="1">
      <c r="A18128" s="308">
        <v>45443</v>
      </c>
      <c r="B18128" s="308">
        <v>45443</v>
      </c>
      <c r="C18128" s="309" t="s">
        <v>18584</v>
      </c>
      <c r="D18128" s="308"/>
      <c r="E18128" s="309"/>
      <c r="F18128" s="309" t="s">
        <v>18585</v>
      </c>
      <c r="G18128" s="309" t="s">
        <v>18801</v>
      </c>
      <c r="H18128" s="309" t="s">
        <v>342</v>
      </c>
      <c r="I18128" s="309" t="str">
        <f t="shared" si="1134"/>
        <v>627</v>
      </c>
      <c r="J18128" s="309" t="s">
        <v>101</v>
      </c>
      <c r="K18128" s="309" t="str">
        <f t="shared" si="1135"/>
        <v>112</v>
      </c>
      <c r="L18128" s="310">
        <v>5910</v>
      </c>
      <c r="M18128" s="310">
        <v>0</v>
      </c>
      <c r="N18128" s="309" t="s">
        <v>1727</v>
      </c>
      <c r="O18128" s="309" t="s">
        <v>1728</v>
      </c>
      <c r="P18128" s="309" t="s">
        <v>763</v>
      </c>
      <c r="Q18128" s="309" t="s">
        <v>763</v>
      </c>
      <c r="R18128" s="309" t="s">
        <v>1006</v>
      </c>
      <c r="S18128" s="309" t="s">
        <v>543</v>
      </c>
      <c r="T18128" s="315">
        <f t="shared" si="1132"/>
        <v>5910</v>
      </c>
      <c r="U18128" s="317">
        <f t="shared" si="1133"/>
        <v>5</v>
      </c>
    </row>
    <row r="18129" spans="1:21" ht="15.75" customHeight="1">
      <c r="A18129" s="308">
        <v>45443</v>
      </c>
      <c r="B18129" s="308">
        <v>45443</v>
      </c>
      <c r="C18129" s="309" t="s">
        <v>18584</v>
      </c>
      <c r="D18129" s="308"/>
      <c r="E18129" s="309"/>
      <c r="F18129" s="309" t="s">
        <v>18585</v>
      </c>
      <c r="G18129" s="309" t="s">
        <v>18801</v>
      </c>
      <c r="H18129" s="309" t="s">
        <v>101</v>
      </c>
      <c r="I18129" s="309" t="str">
        <f t="shared" si="1134"/>
        <v>112</v>
      </c>
      <c r="J18129" s="309" t="s">
        <v>342</v>
      </c>
      <c r="K18129" s="309" t="str">
        <f t="shared" si="1135"/>
        <v>627</v>
      </c>
      <c r="L18129" s="310">
        <v>0</v>
      </c>
      <c r="M18129" s="310">
        <v>5910</v>
      </c>
      <c r="N18129" s="309" t="s">
        <v>2869</v>
      </c>
      <c r="O18129" s="309" t="s">
        <v>2870</v>
      </c>
      <c r="P18129" s="309" t="s">
        <v>763</v>
      </c>
      <c r="Q18129" s="309" t="s">
        <v>763</v>
      </c>
      <c r="R18129" s="309" t="s">
        <v>1006</v>
      </c>
      <c r="S18129" s="309" t="s">
        <v>543</v>
      </c>
      <c r="T18129" s="315">
        <f t="shared" si="1132"/>
        <v>-5910</v>
      </c>
      <c r="U18129" s="317">
        <f t="shared" si="1133"/>
        <v>5</v>
      </c>
    </row>
    <row r="18130" spans="1:21" ht="15.75" customHeight="1">
      <c r="A18130" s="308">
        <v>45443</v>
      </c>
      <c r="B18130" s="308">
        <v>45443</v>
      </c>
      <c r="C18130" s="309" t="s">
        <v>18584</v>
      </c>
      <c r="D18130" s="308"/>
      <c r="E18130" s="309"/>
      <c r="F18130" s="309" t="s">
        <v>18585</v>
      </c>
      <c r="G18130" s="309" t="s">
        <v>18802</v>
      </c>
      <c r="H18130" s="309" t="s">
        <v>342</v>
      </c>
      <c r="I18130" s="309" t="str">
        <f t="shared" si="1134"/>
        <v>627</v>
      </c>
      <c r="J18130" s="309" t="s">
        <v>101</v>
      </c>
      <c r="K18130" s="309" t="str">
        <f t="shared" si="1135"/>
        <v>112</v>
      </c>
      <c r="L18130" s="310">
        <v>19890</v>
      </c>
      <c r="M18130" s="310">
        <v>0</v>
      </c>
      <c r="N18130" s="309" t="s">
        <v>1727</v>
      </c>
      <c r="O18130" s="309" t="s">
        <v>1728</v>
      </c>
      <c r="P18130" s="309" t="s">
        <v>763</v>
      </c>
      <c r="Q18130" s="309" t="s">
        <v>763</v>
      </c>
      <c r="R18130" s="309" t="s">
        <v>1006</v>
      </c>
      <c r="S18130" s="309" t="s">
        <v>543</v>
      </c>
      <c r="T18130" s="315">
        <f t="shared" si="1132"/>
        <v>19890</v>
      </c>
      <c r="U18130" s="317">
        <f t="shared" si="1133"/>
        <v>5</v>
      </c>
    </row>
    <row r="18131" spans="1:21" ht="15.75" customHeight="1">
      <c r="A18131" s="308">
        <v>45443</v>
      </c>
      <c r="B18131" s="308">
        <v>45443</v>
      </c>
      <c r="C18131" s="309" t="s">
        <v>18584</v>
      </c>
      <c r="D18131" s="308"/>
      <c r="E18131" s="309"/>
      <c r="F18131" s="309" t="s">
        <v>18585</v>
      </c>
      <c r="G18131" s="309" t="s">
        <v>18802</v>
      </c>
      <c r="H18131" s="309" t="s">
        <v>101</v>
      </c>
      <c r="I18131" s="309" t="str">
        <f t="shared" si="1134"/>
        <v>112</v>
      </c>
      <c r="J18131" s="309" t="s">
        <v>342</v>
      </c>
      <c r="K18131" s="309" t="str">
        <f t="shared" si="1135"/>
        <v>627</v>
      </c>
      <c r="L18131" s="310">
        <v>0</v>
      </c>
      <c r="M18131" s="310">
        <v>19890</v>
      </c>
      <c r="N18131" s="309" t="s">
        <v>1631</v>
      </c>
      <c r="O18131" s="309" t="s">
        <v>1632</v>
      </c>
      <c r="P18131" s="309" t="s">
        <v>763</v>
      </c>
      <c r="Q18131" s="309" t="s">
        <v>763</v>
      </c>
      <c r="R18131" s="309" t="s">
        <v>1006</v>
      </c>
      <c r="S18131" s="309" t="s">
        <v>543</v>
      </c>
      <c r="T18131" s="315">
        <f t="shared" si="1132"/>
        <v>-19890</v>
      </c>
      <c r="U18131" s="317">
        <f t="shared" si="1133"/>
        <v>5</v>
      </c>
    </row>
    <row r="18132" spans="1:21" ht="15.75" customHeight="1">
      <c r="A18132" s="308">
        <v>45443</v>
      </c>
      <c r="B18132" s="308">
        <v>45443</v>
      </c>
      <c r="C18132" s="309" t="s">
        <v>18584</v>
      </c>
      <c r="D18132" s="308"/>
      <c r="E18132" s="309"/>
      <c r="F18132" s="309" t="s">
        <v>18585</v>
      </c>
      <c r="G18132" s="309" t="s">
        <v>18803</v>
      </c>
      <c r="H18132" s="309" t="s">
        <v>342</v>
      </c>
      <c r="I18132" s="309" t="str">
        <f t="shared" si="1134"/>
        <v>627</v>
      </c>
      <c r="J18132" s="309" t="s">
        <v>101</v>
      </c>
      <c r="K18132" s="309" t="str">
        <f t="shared" si="1135"/>
        <v>112</v>
      </c>
      <c r="L18132" s="310">
        <v>30</v>
      </c>
      <c r="M18132" s="310">
        <v>0</v>
      </c>
      <c r="N18132" s="309" t="s">
        <v>1727</v>
      </c>
      <c r="O18132" s="309" t="s">
        <v>1728</v>
      </c>
      <c r="P18132" s="309" t="s">
        <v>763</v>
      </c>
      <c r="Q18132" s="309" t="s">
        <v>763</v>
      </c>
      <c r="R18132" s="309" t="s">
        <v>1006</v>
      </c>
      <c r="S18132" s="309" t="s">
        <v>543</v>
      </c>
      <c r="T18132" s="315">
        <f t="shared" si="1132"/>
        <v>30</v>
      </c>
      <c r="U18132" s="317">
        <f t="shared" si="1133"/>
        <v>5</v>
      </c>
    </row>
    <row r="18133" spans="1:21" ht="15.75" customHeight="1">
      <c r="A18133" s="308">
        <v>45443</v>
      </c>
      <c r="B18133" s="308">
        <v>45443</v>
      </c>
      <c r="C18133" s="309" t="s">
        <v>18584</v>
      </c>
      <c r="D18133" s="308"/>
      <c r="E18133" s="309"/>
      <c r="F18133" s="309" t="s">
        <v>18585</v>
      </c>
      <c r="G18133" s="309" t="s">
        <v>18803</v>
      </c>
      <c r="H18133" s="309" t="s">
        <v>101</v>
      </c>
      <c r="I18133" s="309" t="str">
        <f t="shared" si="1134"/>
        <v>112</v>
      </c>
      <c r="J18133" s="309" t="s">
        <v>342</v>
      </c>
      <c r="K18133" s="309" t="str">
        <f t="shared" si="1135"/>
        <v>627</v>
      </c>
      <c r="L18133" s="310">
        <v>0</v>
      </c>
      <c r="M18133" s="310">
        <v>30</v>
      </c>
      <c r="N18133" s="309" t="s">
        <v>1586</v>
      </c>
      <c r="O18133" s="309" t="s">
        <v>1587</v>
      </c>
      <c r="P18133" s="309" t="s">
        <v>763</v>
      </c>
      <c r="Q18133" s="309" t="s">
        <v>763</v>
      </c>
      <c r="R18133" s="309" t="s">
        <v>1006</v>
      </c>
      <c r="S18133" s="309" t="s">
        <v>543</v>
      </c>
      <c r="T18133" s="315">
        <f t="shared" si="1132"/>
        <v>-30</v>
      </c>
      <c r="U18133" s="317">
        <f t="shared" si="1133"/>
        <v>5</v>
      </c>
    </row>
    <row r="18134" spans="1:21" ht="15.75" customHeight="1">
      <c r="A18134" s="308">
        <v>45443</v>
      </c>
      <c r="B18134" s="308">
        <v>45443</v>
      </c>
      <c r="C18134" s="309" t="s">
        <v>18584</v>
      </c>
      <c r="D18134" s="308"/>
      <c r="E18134" s="309"/>
      <c r="F18134" s="309" t="s">
        <v>18585</v>
      </c>
      <c r="G18134" s="309" t="s">
        <v>18804</v>
      </c>
      <c r="H18134" s="309" t="s">
        <v>342</v>
      </c>
      <c r="I18134" s="309" t="str">
        <f t="shared" si="1134"/>
        <v>627</v>
      </c>
      <c r="J18134" s="309" t="s">
        <v>101</v>
      </c>
      <c r="K18134" s="309" t="str">
        <f t="shared" si="1135"/>
        <v>112</v>
      </c>
      <c r="L18134" s="310">
        <v>30</v>
      </c>
      <c r="M18134" s="310">
        <v>0</v>
      </c>
      <c r="N18134" s="309" t="s">
        <v>1727</v>
      </c>
      <c r="O18134" s="309" t="s">
        <v>1728</v>
      </c>
      <c r="P18134" s="309" t="s">
        <v>763</v>
      </c>
      <c r="Q18134" s="309" t="s">
        <v>763</v>
      </c>
      <c r="R18134" s="309" t="s">
        <v>1006</v>
      </c>
      <c r="S18134" s="309" t="s">
        <v>543</v>
      </c>
      <c r="T18134" s="315">
        <f t="shared" si="1132"/>
        <v>30</v>
      </c>
      <c r="U18134" s="317">
        <f t="shared" si="1133"/>
        <v>5</v>
      </c>
    </row>
    <row r="18135" spans="1:21" ht="15.75" customHeight="1">
      <c r="A18135" s="308">
        <v>45443</v>
      </c>
      <c r="B18135" s="308">
        <v>45443</v>
      </c>
      <c r="C18135" s="309" t="s">
        <v>18584</v>
      </c>
      <c r="D18135" s="308"/>
      <c r="E18135" s="309"/>
      <c r="F18135" s="309" t="s">
        <v>18585</v>
      </c>
      <c r="G18135" s="309" t="s">
        <v>18804</v>
      </c>
      <c r="H18135" s="309" t="s">
        <v>101</v>
      </c>
      <c r="I18135" s="309" t="str">
        <f t="shared" si="1134"/>
        <v>112</v>
      </c>
      <c r="J18135" s="309" t="s">
        <v>342</v>
      </c>
      <c r="K18135" s="309" t="str">
        <f t="shared" si="1135"/>
        <v>627</v>
      </c>
      <c r="L18135" s="310">
        <v>0</v>
      </c>
      <c r="M18135" s="310">
        <v>30</v>
      </c>
      <c r="N18135" s="309" t="s">
        <v>2936</v>
      </c>
      <c r="O18135" s="309" t="s">
        <v>2937</v>
      </c>
      <c r="P18135" s="309" t="s">
        <v>763</v>
      </c>
      <c r="Q18135" s="309" t="s">
        <v>763</v>
      </c>
      <c r="R18135" s="309" t="s">
        <v>1006</v>
      </c>
      <c r="S18135" s="309" t="s">
        <v>543</v>
      </c>
      <c r="T18135" s="315">
        <f t="shared" si="1132"/>
        <v>-30</v>
      </c>
      <c r="U18135" s="317">
        <f t="shared" si="1133"/>
        <v>5</v>
      </c>
    </row>
    <row r="18136" spans="1:21" ht="15.75" customHeight="1">
      <c r="A18136" s="308">
        <v>45443</v>
      </c>
      <c r="B18136" s="308">
        <v>45443</v>
      </c>
      <c r="C18136" s="309" t="s">
        <v>18584</v>
      </c>
      <c r="D18136" s="308"/>
      <c r="E18136" s="309"/>
      <c r="F18136" s="309" t="s">
        <v>18585</v>
      </c>
      <c r="G18136" s="309" t="s">
        <v>18805</v>
      </c>
      <c r="H18136" s="309" t="s">
        <v>342</v>
      </c>
      <c r="I18136" s="309" t="str">
        <f t="shared" si="1134"/>
        <v>627</v>
      </c>
      <c r="J18136" s="309" t="s">
        <v>101</v>
      </c>
      <c r="K18136" s="309" t="str">
        <f t="shared" si="1135"/>
        <v>112</v>
      </c>
      <c r="L18136" s="310">
        <v>1140</v>
      </c>
      <c r="M18136" s="310">
        <v>0</v>
      </c>
      <c r="N18136" s="309" t="s">
        <v>1727</v>
      </c>
      <c r="O18136" s="309" t="s">
        <v>1728</v>
      </c>
      <c r="P18136" s="309" t="s">
        <v>763</v>
      </c>
      <c r="Q18136" s="309" t="s">
        <v>763</v>
      </c>
      <c r="R18136" s="309" t="s">
        <v>1006</v>
      </c>
      <c r="S18136" s="309" t="s">
        <v>543</v>
      </c>
      <c r="T18136" s="315">
        <f t="shared" si="1132"/>
        <v>1140</v>
      </c>
      <c r="U18136" s="317">
        <f t="shared" si="1133"/>
        <v>5</v>
      </c>
    </row>
    <row r="18137" spans="1:21" ht="15.75" customHeight="1">
      <c r="A18137" s="308">
        <v>45443</v>
      </c>
      <c r="B18137" s="308">
        <v>45443</v>
      </c>
      <c r="C18137" s="309" t="s">
        <v>18584</v>
      </c>
      <c r="D18137" s="308"/>
      <c r="E18137" s="309"/>
      <c r="F18137" s="309" t="s">
        <v>18585</v>
      </c>
      <c r="G18137" s="309" t="s">
        <v>18805</v>
      </c>
      <c r="H18137" s="309" t="s">
        <v>101</v>
      </c>
      <c r="I18137" s="309" t="str">
        <f t="shared" si="1134"/>
        <v>112</v>
      </c>
      <c r="J18137" s="309" t="s">
        <v>342</v>
      </c>
      <c r="K18137" s="309" t="str">
        <f t="shared" si="1135"/>
        <v>627</v>
      </c>
      <c r="L18137" s="310">
        <v>0</v>
      </c>
      <c r="M18137" s="310">
        <v>1140</v>
      </c>
      <c r="N18137" s="309" t="s">
        <v>10869</v>
      </c>
      <c r="O18137" s="309" t="s">
        <v>10870</v>
      </c>
      <c r="P18137" s="309" t="s">
        <v>763</v>
      </c>
      <c r="Q18137" s="309" t="s">
        <v>763</v>
      </c>
      <c r="R18137" s="309" t="s">
        <v>1006</v>
      </c>
      <c r="S18137" s="309" t="s">
        <v>543</v>
      </c>
      <c r="T18137" s="315">
        <f t="shared" si="1132"/>
        <v>-1140</v>
      </c>
      <c r="U18137" s="317">
        <f t="shared" si="1133"/>
        <v>5</v>
      </c>
    </row>
    <row r="18138" spans="1:21" ht="15.75" customHeight="1">
      <c r="A18138" s="308">
        <v>45443</v>
      </c>
      <c r="B18138" s="308">
        <v>45443</v>
      </c>
      <c r="C18138" s="309" t="s">
        <v>18584</v>
      </c>
      <c r="D18138" s="308"/>
      <c r="E18138" s="309"/>
      <c r="F18138" s="309" t="s">
        <v>18585</v>
      </c>
      <c r="G18138" s="309" t="s">
        <v>18806</v>
      </c>
      <c r="H18138" s="309" t="s">
        <v>342</v>
      </c>
      <c r="I18138" s="309" t="str">
        <f t="shared" si="1134"/>
        <v>627</v>
      </c>
      <c r="J18138" s="309" t="s">
        <v>101</v>
      </c>
      <c r="K18138" s="309" t="str">
        <f t="shared" si="1135"/>
        <v>112</v>
      </c>
      <c r="L18138" s="310">
        <v>120</v>
      </c>
      <c r="M18138" s="310">
        <v>0</v>
      </c>
      <c r="N18138" s="309" t="s">
        <v>1727</v>
      </c>
      <c r="O18138" s="309" t="s">
        <v>1728</v>
      </c>
      <c r="P18138" s="309" t="s">
        <v>763</v>
      </c>
      <c r="Q18138" s="309" t="s">
        <v>763</v>
      </c>
      <c r="R18138" s="309" t="s">
        <v>1006</v>
      </c>
      <c r="S18138" s="309" t="s">
        <v>543</v>
      </c>
      <c r="T18138" s="315">
        <f t="shared" si="1132"/>
        <v>120</v>
      </c>
      <c r="U18138" s="317">
        <f t="shared" si="1133"/>
        <v>5</v>
      </c>
    </row>
    <row r="18139" spans="1:21" ht="15.75" customHeight="1">
      <c r="A18139" s="308">
        <v>45443</v>
      </c>
      <c r="B18139" s="308">
        <v>45443</v>
      </c>
      <c r="C18139" s="309" t="s">
        <v>18584</v>
      </c>
      <c r="D18139" s="308"/>
      <c r="E18139" s="309"/>
      <c r="F18139" s="309" t="s">
        <v>18585</v>
      </c>
      <c r="G18139" s="309" t="s">
        <v>18806</v>
      </c>
      <c r="H18139" s="309" t="s">
        <v>101</v>
      </c>
      <c r="I18139" s="309" t="str">
        <f t="shared" si="1134"/>
        <v>112</v>
      </c>
      <c r="J18139" s="309" t="s">
        <v>342</v>
      </c>
      <c r="K18139" s="309" t="str">
        <f t="shared" si="1135"/>
        <v>627</v>
      </c>
      <c r="L18139" s="310">
        <v>0</v>
      </c>
      <c r="M18139" s="310">
        <v>120</v>
      </c>
      <c r="N18139" s="309" t="s">
        <v>4366</v>
      </c>
      <c r="O18139" s="309" t="s">
        <v>4367</v>
      </c>
      <c r="P18139" s="309" t="s">
        <v>763</v>
      </c>
      <c r="Q18139" s="309" t="s">
        <v>763</v>
      </c>
      <c r="R18139" s="309" t="s">
        <v>1006</v>
      </c>
      <c r="S18139" s="309" t="s">
        <v>543</v>
      </c>
      <c r="T18139" s="315">
        <f t="shared" si="1132"/>
        <v>-120</v>
      </c>
      <c r="U18139" s="317">
        <f t="shared" si="1133"/>
        <v>5</v>
      </c>
    </row>
    <row r="18140" spans="1:21" ht="15.75" customHeight="1">
      <c r="A18140" s="308">
        <v>45443</v>
      </c>
      <c r="B18140" s="308">
        <v>45443</v>
      </c>
      <c r="C18140" s="309" t="s">
        <v>18584</v>
      </c>
      <c r="D18140" s="308"/>
      <c r="E18140" s="309"/>
      <c r="F18140" s="309" t="s">
        <v>18585</v>
      </c>
      <c r="G18140" s="309" t="s">
        <v>18807</v>
      </c>
      <c r="H18140" s="309" t="s">
        <v>342</v>
      </c>
      <c r="I18140" s="309" t="str">
        <f t="shared" si="1134"/>
        <v>627</v>
      </c>
      <c r="J18140" s="309" t="s">
        <v>101</v>
      </c>
      <c r="K18140" s="309" t="str">
        <f t="shared" si="1135"/>
        <v>112</v>
      </c>
      <c r="L18140" s="310">
        <v>270</v>
      </c>
      <c r="M18140" s="310">
        <v>0</v>
      </c>
      <c r="N18140" s="309" t="s">
        <v>1727</v>
      </c>
      <c r="O18140" s="309" t="s">
        <v>1728</v>
      </c>
      <c r="P18140" s="309" t="s">
        <v>763</v>
      </c>
      <c r="Q18140" s="309" t="s">
        <v>763</v>
      </c>
      <c r="R18140" s="309" t="s">
        <v>1006</v>
      </c>
      <c r="S18140" s="309" t="s">
        <v>543</v>
      </c>
      <c r="T18140" s="315">
        <f t="shared" si="1132"/>
        <v>270</v>
      </c>
      <c r="U18140" s="317">
        <f t="shared" si="1133"/>
        <v>5</v>
      </c>
    </row>
    <row r="18141" spans="1:21" ht="15.75" customHeight="1">
      <c r="A18141" s="308">
        <v>45443</v>
      </c>
      <c r="B18141" s="308">
        <v>45443</v>
      </c>
      <c r="C18141" s="309" t="s">
        <v>18584</v>
      </c>
      <c r="D18141" s="308"/>
      <c r="E18141" s="309"/>
      <c r="F18141" s="309" t="s">
        <v>18585</v>
      </c>
      <c r="G18141" s="309" t="s">
        <v>18807</v>
      </c>
      <c r="H18141" s="309" t="s">
        <v>101</v>
      </c>
      <c r="I18141" s="309" t="str">
        <f t="shared" si="1134"/>
        <v>112</v>
      </c>
      <c r="J18141" s="309" t="s">
        <v>342</v>
      </c>
      <c r="K18141" s="309" t="str">
        <f t="shared" si="1135"/>
        <v>627</v>
      </c>
      <c r="L18141" s="310">
        <v>0</v>
      </c>
      <c r="M18141" s="310">
        <v>270</v>
      </c>
      <c r="N18141" s="309" t="s">
        <v>6924</v>
      </c>
      <c r="O18141" s="309" t="s">
        <v>6925</v>
      </c>
      <c r="P18141" s="309" t="s">
        <v>763</v>
      </c>
      <c r="Q18141" s="309" t="s">
        <v>763</v>
      </c>
      <c r="R18141" s="309" t="s">
        <v>1006</v>
      </c>
      <c r="S18141" s="309" t="s">
        <v>543</v>
      </c>
      <c r="T18141" s="315">
        <f t="shared" si="1132"/>
        <v>-270</v>
      </c>
      <c r="U18141" s="317">
        <f t="shared" si="1133"/>
        <v>5</v>
      </c>
    </row>
    <row r="18142" spans="1:21" ht="15.75" customHeight="1">
      <c r="A18142" s="308">
        <v>45443</v>
      </c>
      <c r="B18142" s="308">
        <v>45443</v>
      </c>
      <c r="C18142" s="309" t="s">
        <v>18584</v>
      </c>
      <c r="D18142" s="308"/>
      <c r="E18142" s="309"/>
      <c r="F18142" s="309" t="s">
        <v>18585</v>
      </c>
      <c r="G18142" s="309" t="s">
        <v>18808</v>
      </c>
      <c r="H18142" s="309" t="s">
        <v>342</v>
      </c>
      <c r="I18142" s="309" t="str">
        <f t="shared" si="1134"/>
        <v>627</v>
      </c>
      <c r="J18142" s="309" t="s">
        <v>101</v>
      </c>
      <c r="K18142" s="309" t="str">
        <f t="shared" si="1135"/>
        <v>112</v>
      </c>
      <c r="L18142" s="310">
        <v>30</v>
      </c>
      <c r="M18142" s="310">
        <v>0</v>
      </c>
      <c r="N18142" s="309" t="s">
        <v>1727</v>
      </c>
      <c r="O18142" s="309" t="s">
        <v>1728</v>
      </c>
      <c r="P18142" s="309" t="s">
        <v>763</v>
      </c>
      <c r="Q18142" s="309" t="s">
        <v>763</v>
      </c>
      <c r="R18142" s="309" t="s">
        <v>1006</v>
      </c>
      <c r="S18142" s="309" t="s">
        <v>543</v>
      </c>
      <c r="T18142" s="315">
        <f t="shared" si="1132"/>
        <v>30</v>
      </c>
      <c r="U18142" s="317">
        <f t="shared" si="1133"/>
        <v>5</v>
      </c>
    </row>
    <row r="18143" spans="1:21" ht="15.75" customHeight="1">
      <c r="A18143" s="308">
        <v>45443</v>
      </c>
      <c r="B18143" s="308">
        <v>45443</v>
      </c>
      <c r="C18143" s="309" t="s">
        <v>18584</v>
      </c>
      <c r="D18143" s="308"/>
      <c r="E18143" s="309"/>
      <c r="F18143" s="309" t="s">
        <v>18585</v>
      </c>
      <c r="G18143" s="309" t="s">
        <v>18808</v>
      </c>
      <c r="H18143" s="309" t="s">
        <v>101</v>
      </c>
      <c r="I18143" s="309" t="str">
        <f t="shared" si="1134"/>
        <v>112</v>
      </c>
      <c r="J18143" s="309" t="s">
        <v>342</v>
      </c>
      <c r="K18143" s="309" t="str">
        <f t="shared" si="1135"/>
        <v>627</v>
      </c>
      <c r="L18143" s="310">
        <v>0</v>
      </c>
      <c r="M18143" s="310">
        <v>30</v>
      </c>
      <c r="N18143" s="309" t="s">
        <v>2905</v>
      </c>
      <c r="O18143" s="309" t="s">
        <v>2906</v>
      </c>
      <c r="P18143" s="309" t="s">
        <v>763</v>
      </c>
      <c r="Q18143" s="309" t="s">
        <v>763</v>
      </c>
      <c r="R18143" s="309" t="s">
        <v>1006</v>
      </c>
      <c r="S18143" s="309" t="s">
        <v>543</v>
      </c>
      <c r="T18143" s="315">
        <f t="shared" si="1132"/>
        <v>-30</v>
      </c>
      <c r="U18143" s="317">
        <f t="shared" si="1133"/>
        <v>5</v>
      </c>
    </row>
    <row r="18144" spans="1:21" ht="15.75" customHeight="1">
      <c r="A18144" s="308">
        <v>45443</v>
      </c>
      <c r="B18144" s="308">
        <v>45443</v>
      </c>
      <c r="C18144" s="309" t="s">
        <v>18584</v>
      </c>
      <c r="D18144" s="308"/>
      <c r="E18144" s="309"/>
      <c r="F18144" s="309" t="s">
        <v>18585</v>
      </c>
      <c r="G18144" s="309" t="s">
        <v>18809</v>
      </c>
      <c r="H18144" s="309" t="s">
        <v>342</v>
      </c>
      <c r="I18144" s="309" t="str">
        <f t="shared" si="1134"/>
        <v>627</v>
      </c>
      <c r="J18144" s="309" t="s">
        <v>101</v>
      </c>
      <c r="K18144" s="309" t="str">
        <f t="shared" si="1135"/>
        <v>112</v>
      </c>
      <c r="L18144" s="310">
        <v>390</v>
      </c>
      <c r="M18144" s="310">
        <v>0</v>
      </c>
      <c r="N18144" s="309" t="s">
        <v>1727</v>
      </c>
      <c r="O18144" s="309" t="s">
        <v>1728</v>
      </c>
      <c r="P18144" s="309" t="s">
        <v>763</v>
      </c>
      <c r="Q18144" s="309" t="s">
        <v>763</v>
      </c>
      <c r="R18144" s="309" t="s">
        <v>1006</v>
      </c>
      <c r="S18144" s="309" t="s">
        <v>543</v>
      </c>
      <c r="T18144" s="315">
        <f t="shared" si="1132"/>
        <v>390</v>
      </c>
      <c r="U18144" s="317">
        <f t="shared" si="1133"/>
        <v>5</v>
      </c>
    </row>
    <row r="18145" spans="1:21" ht="15.75" customHeight="1">
      <c r="A18145" s="308">
        <v>45443</v>
      </c>
      <c r="B18145" s="308">
        <v>45443</v>
      </c>
      <c r="C18145" s="309" t="s">
        <v>18584</v>
      </c>
      <c r="D18145" s="308"/>
      <c r="E18145" s="309"/>
      <c r="F18145" s="309" t="s">
        <v>18585</v>
      </c>
      <c r="G18145" s="309" t="s">
        <v>18809</v>
      </c>
      <c r="H18145" s="309" t="s">
        <v>101</v>
      </c>
      <c r="I18145" s="309" t="str">
        <f t="shared" si="1134"/>
        <v>112</v>
      </c>
      <c r="J18145" s="309" t="s">
        <v>342</v>
      </c>
      <c r="K18145" s="309" t="str">
        <f t="shared" si="1135"/>
        <v>627</v>
      </c>
      <c r="L18145" s="310">
        <v>0</v>
      </c>
      <c r="M18145" s="310">
        <v>390</v>
      </c>
      <c r="N18145" s="309" t="s">
        <v>6887</v>
      </c>
      <c r="O18145" s="309" t="s">
        <v>6888</v>
      </c>
      <c r="P18145" s="309" t="s">
        <v>763</v>
      </c>
      <c r="Q18145" s="309" t="s">
        <v>763</v>
      </c>
      <c r="R18145" s="309" t="s">
        <v>1006</v>
      </c>
      <c r="S18145" s="309" t="s">
        <v>543</v>
      </c>
      <c r="T18145" s="315">
        <f t="shared" si="1132"/>
        <v>-390</v>
      </c>
      <c r="U18145" s="317">
        <f t="shared" si="1133"/>
        <v>5</v>
      </c>
    </row>
    <row r="18146" spans="1:21" ht="15.75" customHeight="1">
      <c r="A18146" s="308">
        <v>45443</v>
      </c>
      <c r="B18146" s="308">
        <v>45443</v>
      </c>
      <c r="C18146" s="309" t="s">
        <v>18584</v>
      </c>
      <c r="D18146" s="308"/>
      <c r="E18146" s="309"/>
      <c r="F18146" s="309" t="s">
        <v>18585</v>
      </c>
      <c r="G18146" s="309" t="s">
        <v>18810</v>
      </c>
      <c r="H18146" s="309" t="s">
        <v>342</v>
      </c>
      <c r="I18146" s="309" t="str">
        <f t="shared" si="1134"/>
        <v>627</v>
      </c>
      <c r="J18146" s="309" t="s">
        <v>101</v>
      </c>
      <c r="K18146" s="309" t="str">
        <f t="shared" si="1135"/>
        <v>112</v>
      </c>
      <c r="L18146" s="310">
        <v>180</v>
      </c>
      <c r="M18146" s="310">
        <v>0</v>
      </c>
      <c r="N18146" s="309" t="s">
        <v>1727</v>
      </c>
      <c r="O18146" s="309" t="s">
        <v>1728</v>
      </c>
      <c r="P18146" s="309" t="s">
        <v>763</v>
      </c>
      <c r="Q18146" s="309" t="s">
        <v>763</v>
      </c>
      <c r="R18146" s="309" t="s">
        <v>1006</v>
      </c>
      <c r="S18146" s="309" t="s">
        <v>543</v>
      </c>
      <c r="T18146" s="315">
        <f t="shared" si="1132"/>
        <v>180</v>
      </c>
      <c r="U18146" s="317">
        <f t="shared" si="1133"/>
        <v>5</v>
      </c>
    </row>
    <row r="18147" spans="1:21" ht="15.75" customHeight="1">
      <c r="A18147" s="308">
        <v>45443</v>
      </c>
      <c r="B18147" s="308">
        <v>45443</v>
      </c>
      <c r="C18147" s="309" t="s">
        <v>18584</v>
      </c>
      <c r="D18147" s="308"/>
      <c r="E18147" s="309"/>
      <c r="F18147" s="309" t="s">
        <v>18585</v>
      </c>
      <c r="G18147" s="309" t="s">
        <v>18810</v>
      </c>
      <c r="H18147" s="309" t="s">
        <v>101</v>
      </c>
      <c r="I18147" s="309" t="str">
        <f t="shared" si="1134"/>
        <v>112</v>
      </c>
      <c r="J18147" s="309" t="s">
        <v>342</v>
      </c>
      <c r="K18147" s="309" t="str">
        <f t="shared" si="1135"/>
        <v>627</v>
      </c>
      <c r="L18147" s="310">
        <v>0</v>
      </c>
      <c r="M18147" s="310">
        <v>180</v>
      </c>
      <c r="N18147" s="309" t="s">
        <v>4337</v>
      </c>
      <c r="O18147" s="309" t="s">
        <v>4338</v>
      </c>
      <c r="P18147" s="309" t="s">
        <v>763</v>
      </c>
      <c r="Q18147" s="309" t="s">
        <v>763</v>
      </c>
      <c r="R18147" s="309" t="s">
        <v>1006</v>
      </c>
      <c r="S18147" s="309" t="s">
        <v>543</v>
      </c>
      <c r="T18147" s="315">
        <f t="shared" si="1132"/>
        <v>-180</v>
      </c>
      <c r="U18147" s="317">
        <f t="shared" si="1133"/>
        <v>5</v>
      </c>
    </row>
    <row r="18148" spans="1:21" ht="15.75" customHeight="1">
      <c r="A18148" s="308">
        <v>45443</v>
      </c>
      <c r="B18148" s="308">
        <v>45443</v>
      </c>
      <c r="C18148" s="309" t="s">
        <v>18584</v>
      </c>
      <c r="D18148" s="308"/>
      <c r="E18148" s="309"/>
      <c r="F18148" s="309" t="s">
        <v>18585</v>
      </c>
      <c r="G18148" s="309" t="s">
        <v>18811</v>
      </c>
      <c r="H18148" s="309" t="s">
        <v>342</v>
      </c>
      <c r="I18148" s="309" t="str">
        <f t="shared" si="1134"/>
        <v>627</v>
      </c>
      <c r="J18148" s="309" t="s">
        <v>101</v>
      </c>
      <c r="K18148" s="309" t="str">
        <f t="shared" si="1135"/>
        <v>112</v>
      </c>
      <c r="L18148" s="310">
        <v>30</v>
      </c>
      <c r="M18148" s="310">
        <v>0</v>
      </c>
      <c r="N18148" s="309" t="s">
        <v>1727</v>
      </c>
      <c r="O18148" s="309" t="s">
        <v>1728</v>
      </c>
      <c r="P18148" s="309" t="s">
        <v>763</v>
      </c>
      <c r="Q18148" s="309" t="s">
        <v>763</v>
      </c>
      <c r="R18148" s="309" t="s">
        <v>1006</v>
      </c>
      <c r="S18148" s="309" t="s">
        <v>543</v>
      </c>
      <c r="T18148" s="315">
        <f t="shared" si="1132"/>
        <v>30</v>
      </c>
      <c r="U18148" s="317">
        <f t="shared" si="1133"/>
        <v>5</v>
      </c>
    </row>
    <row r="18149" spans="1:21" ht="15.75" customHeight="1">
      <c r="A18149" s="308">
        <v>45443</v>
      </c>
      <c r="B18149" s="308">
        <v>45443</v>
      </c>
      <c r="C18149" s="309" t="s">
        <v>18584</v>
      </c>
      <c r="D18149" s="308"/>
      <c r="E18149" s="309"/>
      <c r="F18149" s="309" t="s">
        <v>18585</v>
      </c>
      <c r="G18149" s="309" t="s">
        <v>18811</v>
      </c>
      <c r="H18149" s="309" t="s">
        <v>101</v>
      </c>
      <c r="I18149" s="309" t="str">
        <f t="shared" si="1134"/>
        <v>112</v>
      </c>
      <c r="J18149" s="309" t="s">
        <v>342</v>
      </c>
      <c r="K18149" s="309" t="str">
        <f t="shared" si="1135"/>
        <v>627</v>
      </c>
      <c r="L18149" s="310">
        <v>0</v>
      </c>
      <c r="M18149" s="310">
        <v>30</v>
      </c>
      <c r="N18149" s="309" t="s">
        <v>1535</v>
      </c>
      <c r="O18149" s="309" t="s">
        <v>1536</v>
      </c>
      <c r="P18149" s="309" t="s">
        <v>763</v>
      </c>
      <c r="Q18149" s="309" t="s">
        <v>763</v>
      </c>
      <c r="R18149" s="309" t="s">
        <v>1006</v>
      </c>
      <c r="S18149" s="309" t="s">
        <v>543</v>
      </c>
      <c r="T18149" s="315">
        <f t="shared" si="1132"/>
        <v>-30</v>
      </c>
      <c r="U18149" s="317">
        <f t="shared" si="1133"/>
        <v>5</v>
      </c>
    </row>
    <row r="18150" spans="1:21" ht="15.75" customHeight="1">
      <c r="A18150" s="308">
        <v>45443</v>
      </c>
      <c r="B18150" s="308">
        <v>45443</v>
      </c>
      <c r="C18150" s="309" t="s">
        <v>18584</v>
      </c>
      <c r="D18150" s="308"/>
      <c r="E18150" s="309"/>
      <c r="F18150" s="309" t="s">
        <v>18585</v>
      </c>
      <c r="G18150" s="309" t="s">
        <v>18812</v>
      </c>
      <c r="H18150" s="309" t="s">
        <v>342</v>
      </c>
      <c r="I18150" s="309" t="str">
        <f t="shared" si="1134"/>
        <v>627</v>
      </c>
      <c r="J18150" s="309" t="s">
        <v>101</v>
      </c>
      <c r="K18150" s="309" t="str">
        <f t="shared" si="1135"/>
        <v>112</v>
      </c>
      <c r="L18150" s="310">
        <v>120</v>
      </c>
      <c r="M18150" s="310">
        <v>0</v>
      </c>
      <c r="N18150" s="309" t="s">
        <v>1727</v>
      </c>
      <c r="O18150" s="309" t="s">
        <v>1728</v>
      </c>
      <c r="P18150" s="309" t="s">
        <v>763</v>
      </c>
      <c r="Q18150" s="309" t="s">
        <v>763</v>
      </c>
      <c r="R18150" s="309" t="s">
        <v>1006</v>
      </c>
      <c r="S18150" s="309" t="s">
        <v>543</v>
      </c>
      <c r="T18150" s="315">
        <f t="shared" si="1132"/>
        <v>120</v>
      </c>
      <c r="U18150" s="317">
        <f t="shared" si="1133"/>
        <v>5</v>
      </c>
    </row>
    <row r="18151" spans="1:21" ht="15.75" customHeight="1">
      <c r="A18151" s="308">
        <v>45443</v>
      </c>
      <c r="B18151" s="308">
        <v>45443</v>
      </c>
      <c r="C18151" s="309" t="s">
        <v>18584</v>
      </c>
      <c r="D18151" s="308"/>
      <c r="E18151" s="309"/>
      <c r="F18151" s="309" t="s">
        <v>18585</v>
      </c>
      <c r="G18151" s="309" t="s">
        <v>18812</v>
      </c>
      <c r="H18151" s="309" t="s">
        <v>101</v>
      </c>
      <c r="I18151" s="309" t="str">
        <f t="shared" si="1134"/>
        <v>112</v>
      </c>
      <c r="J18151" s="309" t="s">
        <v>342</v>
      </c>
      <c r="K18151" s="309" t="str">
        <f t="shared" si="1135"/>
        <v>627</v>
      </c>
      <c r="L18151" s="310">
        <v>0</v>
      </c>
      <c r="M18151" s="310">
        <v>120</v>
      </c>
      <c r="N18151" s="309" t="s">
        <v>4261</v>
      </c>
      <c r="O18151" s="309" t="s">
        <v>4262</v>
      </c>
      <c r="P18151" s="309" t="s">
        <v>763</v>
      </c>
      <c r="Q18151" s="309" t="s">
        <v>763</v>
      </c>
      <c r="R18151" s="309" t="s">
        <v>1006</v>
      </c>
      <c r="S18151" s="309" t="s">
        <v>543</v>
      </c>
      <c r="T18151" s="315">
        <f t="shared" si="1132"/>
        <v>-120</v>
      </c>
      <c r="U18151" s="317">
        <f t="shared" si="1133"/>
        <v>5</v>
      </c>
    </row>
    <row r="18152" spans="1:21" ht="15.75" customHeight="1">
      <c r="A18152" s="308">
        <v>45443</v>
      </c>
      <c r="B18152" s="308">
        <v>45443</v>
      </c>
      <c r="C18152" s="309" t="s">
        <v>18584</v>
      </c>
      <c r="D18152" s="308"/>
      <c r="E18152" s="309"/>
      <c r="F18152" s="309" t="s">
        <v>18585</v>
      </c>
      <c r="G18152" s="309" t="s">
        <v>18813</v>
      </c>
      <c r="H18152" s="309" t="s">
        <v>342</v>
      </c>
      <c r="I18152" s="309" t="str">
        <f t="shared" si="1134"/>
        <v>627</v>
      </c>
      <c r="J18152" s="309" t="s">
        <v>101</v>
      </c>
      <c r="K18152" s="309" t="str">
        <f t="shared" si="1135"/>
        <v>112</v>
      </c>
      <c r="L18152" s="310">
        <v>120</v>
      </c>
      <c r="M18152" s="310">
        <v>0</v>
      </c>
      <c r="N18152" s="309" t="s">
        <v>1727</v>
      </c>
      <c r="O18152" s="309" t="s">
        <v>1728</v>
      </c>
      <c r="P18152" s="309" t="s">
        <v>763</v>
      </c>
      <c r="Q18152" s="309" t="s">
        <v>763</v>
      </c>
      <c r="R18152" s="309" t="s">
        <v>1006</v>
      </c>
      <c r="S18152" s="309" t="s">
        <v>543</v>
      </c>
      <c r="T18152" s="315">
        <f t="shared" si="1132"/>
        <v>120</v>
      </c>
      <c r="U18152" s="317">
        <f t="shared" si="1133"/>
        <v>5</v>
      </c>
    </row>
    <row r="18153" spans="1:21" ht="15.75" customHeight="1">
      <c r="A18153" s="308">
        <v>45443</v>
      </c>
      <c r="B18153" s="308">
        <v>45443</v>
      </c>
      <c r="C18153" s="309" t="s">
        <v>18584</v>
      </c>
      <c r="D18153" s="308"/>
      <c r="E18153" s="309"/>
      <c r="F18153" s="309" t="s">
        <v>18585</v>
      </c>
      <c r="G18153" s="309" t="s">
        <v>18813</v>
      </c>
      <c r="H18153" s="309" t="s">
        <v>101</v>
      </c>
      <c r="I18153" s="309" t="str">
        <f t="shared" si="1134"/>
        <v>112</v>
      </c>
      <c r="J18153" s="309" t="s">
        <v>342</v>
      </c>
      <c r="K18153" s="309" t="str">
        <f t="shared" si="1135"/>
        <v>627</v>
      </c>
      <c r="L18153" s="310">
        <v>0</v>
      </c>
      <c r="M18153" s="310">
        <v>120</v>
      </c>
      <c r="N18153" s="309" t="s">
        <v>1619</v>
      </c>
      <c r="O18153" s="309" t="s">
        <v>1620</v>
      </c>
      <c r="P18153" s="309" t="s">
        <v>763</v>
      </c>
      <c r="Q18153" s="309" t="s">
        <v>763</v>
      </c>
      <c r="R18153" s="309" t="s">
        <v>1006</v>
      </c>
      <c r="S18153" s="309" t="s">
        <v>543</v>
      </c>
      <c r="T18153" s="315">
        <f t="shared" si="1132"/>
        <v>-120</v>
      </c>
      <c r="U18153" s="317">
        <f t="shared" si="1133"/>
        <v>5</v>
      </c>
    </row>
    <row r="18154" spans="1:21" ht="15.75" customHeight="1">
      <c r="A18154" s="308">
        <v>45443</v>
      </c>
      <c r="B18154" s="308">
        <v>45443</v>
      </c>
      <c r="C18154" s="309" t="s">
        <v>18584</v>
      </c>
      <c r="D18154" s="308"/>
      <c r="E18154" s="309"/>
      <c r="F18154" s="309" t="s">
        <v>18585</v>
      </c>
      <c r="G18154" s="309" t="s">
        <v>18814</v>
      </c>
      <c r="H18154" s="309" t="s">
        <v>342</v>
      </c>
      <c r="I18154" s="309" t="str">
        <f t="shared" si="1134"/>
        <v>627</v>
      </c>
      <c r="J18154" s="309" t="s">
        <v>101</v>
      </c>
      <c r="K18154" s="309" t="str">
        <f t="shared" si="1135"/>
        <v>112</v>
      </c>
      <c r="L18154" s="310">
        <v>330</v>
      </c>
      <c r="M18154" s="310">
        <v>0</v>
      </c>
      <c r="N18154" s="309" t="s">
        <v>1727</v>
      </c>
      <c r="O18154" s="309" t="s">
        <v>1728</v>
      </c>
      <c r="P18154" s="309" t="s">
        <v>763</v>
      </c>
      <c r="Q18154" s="309" t="s">
        <v>763</v>
      </c>
      <c r="R18154" s="309" t="s">
        <v>1006</v>
      </c>
      <c r="S18154" s="309" t="s">
        <v>543</v>
      </c>
      <c r="T18154" s="315">
        <f t="shared" si="1132"/>
        <v>330</v>
      </c>
      <c r="U18154" s="317">
        <f t="shared" si="1133"/>
        <v>5</v>
      </c>
    </row>
    <row r="18155" spans="1:21" ht="15.75" customHeight="1">
      <c r="A18155" s="308">
        <v>45443</v>
      </c>
      <c r="B18155" s="308">
        <v>45443</v>
      </c>
      <c r="C18155" s="309" t="s">
        <v>18584</v>
      </c>
      <c r="D18155" s="308"/>
      <c r="E18155" s="309"/>
      <c r="F18155" s="309" t="s">
        <v>18585</v>
      </c>
      <c r="G18155" s="309" t="s">
        <v>18814</v>
      </c>
      <c r="H18155" s="309" t="s">
        <v>101</v>
      </c>
      <c r="I18155" s="309" t="str">
        <f t="shared" si="1134"/>
        <v>112</v>
      </c>
      <c r="J18155" s="309" t="s">
        <v>342</v>
      </c>
      <c r="K18155" s="309" t="str">
        <f t="shared" si="1135"/>
        <v>627</v>
      </c>
      <c r="L18155" s="310">
        <v>0</v>
      </c>
      <c r="M18155" s="310">
        <v>330</v>
      </c>
      <c r="N18155" s="309" t="s">
        <v>2962</v>
      </c>
      <c r="O18155" s="309" t="s">
        <v>2963</v>
      </c>
      <c r="P18155" s="309" t="s">
        <v>763</v>
      </c>
      <c r="Q18155" s="309" t="s">
        <v>763</v>
      </c>
      <c r="R18155" s="309" t="s">
        <v>1006</v>
      </c>
      <c r="S18155" s="309" t="s">
        <v>543</v>
      </c>
      <c r="T18155" s="315">
        <f t="shared" si="1132"/>
        <v>-330</v>
      </c>
      <c r="U18155" s="317">
        <f t="shared" si="1133"/>
        <v>5</v>
      </c>
    </row>
    <row r="18156" spans="1:21" ht="15.75" customHeight="1">
      <c r="A18156" s="308">
        <v>45443</v>
      </c>
      <c r="B18156" s="308">
        <v>45443</v>
      </c>
      <c r="C18156" s="309" t="s">
        <v>18584</v>
      </c>
      <c r="D18156" s="308"/>
      <c r="E18156" s="309"/>
      <c r="F18156" s="309" t="s">
        <v>18585</v>
      </c>
      <c r="G18156" s="309" t="s">
        <v>18815</v>
      </c>
      <c r="H18156" s="309" t="s">
        <v>342</v>
      </c>
      <c r="I18156" s="309" t="str">
        <f t="shared" si="1134"/>
        <v>627</v>
      </c>
      <c r="J18156" s="309" t="s">
        <v>101</v>
      </c>
      <c r="K18156" s="309" t="str">
        <f t="shared" si="1135"/>
        <v>112</v>
      </c>
      <c r="L18156" s="310">
        <v>360</v>
      </c>
      <c r="M18156" s="310">
        <v>0</v>
      </c>
      <c r="N18156" s="309" t="s">
        <v>1727</v>
      </c>
      <c r="O18156" s="309" t="s">
        <v>1728</v>
      </c>
      <c r="P18156" s="309" t="s">
        <v>763</v>
      </c>
      <c r="Q18156" s="309" t="s">
        <v>763</v>
      </c>
      <c r="R18156" s="309" t="s">
        <v>1006</v>
      </c>
      <c r="S18156" s="309" t="s">
        <v>543</v>
      </c>
      <c r="T18156" s="315">
        <f t="shared" si="1132"/>
        <v>360</v>
      </c>
      <c r="U18156" s="317">
        <f t="shared" si="1133"/>
        <v>5</v>
      </c>
    </row>
    <row r="18157" spans="1:21" ht="15.75" customHeight="1">
      <c r="A18157" s="308">
        <v>45443</v>
      </c>
      <c r="B18157" s="308">
        <v>45443</v>
      </c>
      <c r="C18157" s="309" t="s">
        <v>18584</v>
      </c>
      <c r="D18157" s="308"/>
      <c r="E18157" s="309"/>
      <c r="F18157" s="309" t="s">
        <v>18585</v>
      </c>
      <c r="G18157" s="309" t="s">
        <v>18815</v>
      </c>
      <c r="H18157" s="309" t="s">
        <v>101</v>
      </c>
      <c r="I18157" s="309" t="str">
        <f t="shared" si="1134"/>
        <v>112</v>
      </c>
      <c r="J18157" s="309" t="s">
        <v>342</v>
      </c>
      <c r="K18157" s="309" t="str">
        <f t="shared" si="1135"/>
        <v>627</v>
      </c>
      <c r="L18157" s="310">
        <v>0</v>
      </c>
      <c r="M18157" s="310">
        <v>360</v>
      </c>
      <c r="N18157" s="309" t="s">
        <v>1595</v>
      </c>
      <c r="O18157" s="309" t="s">
        <v>1596</v>
      </c>
      <c r="P18157" s="309" t="s">
        <v>763</v>
      </c>
      <c r="Q18157" s="309" t="s">
        <v>763</v>
      </c>
      <c r="R18157" s="309" t="s">
        <v>1006</v>
      </c>
      <c r="S18157" s="309" t="s">
        <v>543</v>
      </c>
      <c r="T18157" s="315">
        <f t="shared" si="1132"/>
        <v>-360</v>
      </c>
      <c r="U18157" s="317">
        <f t="shared" si="1133"/>
        <v>5</v>
      </c>
    </row>
    <row r="18158" spans="1:21" ht="15.75" customHeight="1">
      <c r="A18158" s="308">
        <v>45443</v>
      </c>
      <c r="B18158" s="308">
        <v>45443</v>
      </c>
      <c r="C18158" s="309" t="s">
        <v>18584</v>
      </c>
      <c r="D18158" s="308"/>
      <c r="E18158" s="309"/>
      <c r="F18158" s="309" t="s">
        <v>18585</v>
      </c>
      <c r="G18158" s="309" t="s">
        <v>18816</v>
      </c>
      <c r="H18158" s="309" t="s">
        <v>342</v>
      </c>
      <c r="I18158" s="309" t="str">
        <f t="shared" si="1134"/>
        <v>627</v>
      </c>
      <c r="J18158" s="309" t="s">
        <v>101</v>
      </c>
      <c r="K18158" s="309" t="str">
        <f t="shared" si="1135"/>
        <v>112</v>
      </c>
      <c r="L18158" s="310">
        <v>150</v>
      </c>
      <c r="M18158" s="310">
        <v>0</v>
      </c>
      <c r="N18158" s="309" t="s">
        <v>1727</v>
      </c>
      <c r="O18158" s="309" t="s">
        <v>1728</v>
      </c>
      <c r="P18158" s="309" t="s">
        <v>763</v>
      </c>
      <c r="Q18158" s="309" t="s">
        <v>763</v>
      </c>
      <c r="R18158" s="309" t="s">
        <v>1006</v>
      </c>
      <c r="S18158" s="309" t="s">
        <v>543</v>
      </c>
      <c r="T18158" s="315">
        <f t="shared" si="1132"/>
        <v>150</v>
      </c>
      <c r="U18158" s="317">
        <f t="shared" si="1133"/>
        <v>5</v>
      </c>
    </row>
    <row r="18159" spans="1:21" ht="15.75" customHeight="1">
      <c r="A18159" s="308">
        <v>45443</v>
      </c>
      <c r="B18159" s="308">
        <v>45443</v>
      </c>
      <c r="C18159" s="309" t="s">
        <v>18584</v>
      </c>
      <c r="D18159" s="308"/>
      <c r="E18159" s="309"/>
      <c r="F18159" s="309" t="s">
        <v>18585</v>
      </c>
      <c r="G18159" s="309" t="s">
        <v>18816</v>
      </c>
      <c r="H18159" s="309" t="s">
        <v>101</v>
      </c>
      <c r="I18159" s="309" t="str">
        <f t="shared" si="1134"/>
        <v>112</v>
      </c>
      <c r="J18159" s="309" t="s">
        <v>342</v>
      </c>
      <c r="K18159" s="309" t="str">
        <f t="shared" si="1135"/>
        <v>627</v>
      </c>
      <c r="L18159" s="310">
        <v>0</v>
      </c>
      <c r="M18159" s="310">
        <v>150</v>
      </c>
      <c r="N18159" s="309" t="s">
        <v>5801</v>
      </c>
      <c r="O18159" s="309" t="s">
        <v>5802</v>
      </c>
      <c r="P18159" s="309" t="s">
        <v>763</v>
      </c>
      <c r="Q18159" s="309" t="s">
        <v>763</v>
      </c>
      <c r="R18159" s="309" t="s">
        <v>1006</v>
      </c>
      <c r="S18159" s="309" t="s">
        <v>543</v>
      </c>
      <c r="T18159" s="315">
        <f t="shared" si="1132"/>
        <v>-150</v>
      </c>
      <c r="U18159" s="317">
        <f t="shared" si="1133"/>
        <v>5</v>
      </c>
    </row>
    <row r="18160" spans="1:21" ht="15.75" customHeight="1">
      <c r="A18160" s="308">
        <v>45443</v>
      </c>
      <c r="B18160" s="308">
        <v>45443</v>
      </c>
      <c r="C18160" s="309" t="s">
        <v>18584</v>
      </c>
      <c r="D18160" s="308"/>
      <c r="E18160" s="309"/>
      <c r="F18160" s="309" t="s">
        <v>18585</v>
      </c>
      <c r="G18160" s="309" t="s">
        <v>18817</v>
      </c>
      <c r="H18160" s="309" t="s">
        <v>342</v>
      </c>
      <c r="I18160" s="309" t="str">
        <f t="shared" si="1134"/>
        <v>627</v>
      </c>
      <c r="J18160" s="309" t="s">
        <v>101</v>
      </c>
      <c r="K18160" s="309" t="str">
        <f t="shared" si="1135"/>
        <v>112</v>
      </c>
      <c r="L18160" s="310">
        <v>120</v>
      </c>
      <c r="M18160" s="310">
        <v>0</v>
      </c>
      <c r="N18160" s="309" t="s">
        <v>1727</v>
      </c>
      <c r="O18160" s="309" t="s">
        <v>1728</v>
      </c>
      <c r="P18160" s="309" t="s">
        <v>763</v>
      </c>
      <c r="Q18160" s="309" t="s">
        <v>763</v>
      </c>
      <c r="R18160" s="309" t="s">
        <v>1006</v>
      </c>
      <c r="S18160" s="309" t="s">
        <v>543</v>
      </c>
      <c r="T18160" s="315">
        <f t="shared" si="1132"/>
        <v>120</v>
      </c>
      <c r="U18160" s="317">
        <f t="shared" si="1133"/>
        <v>5</v>
      </c>
    </row>
    <row r="18161" spans="1:21" ht="15.75" customHeight="1">
      <c r="A18161" s="308">
        <v>45443</v>
      </c>
      <c r="B18161" s="308">
        <v>45443</v>
      </c>
      <c r="C18161" s="309" t="s">
        <v>18584</v>
      </c>
      <c r="D18161" s="308"/>
      <c r="E18161" s="309"/>
      <c r="F18161" s="309" t="s">
        <v>18585</v>
      </c>
      <c r="G18161" s="309" t="s">
        <v>18817</v>
      </c>
      <c r="H18161" s="309" t="s">
        <v>101</v>
      </c>
      <c r="I18161" s="309" t="str">
        <f t="shared" si="1134"/>
        <v>112</v>
      </c>
      <c r="J18161" s="309" t="s">
        <v>342</v>
      </c>
      <c r="K18161" s="309" t="str">
        <f t="shared" si="1135"/>
        <v>627</v>
      </c>
      <c r="L18161" s="310">
        <v>0</v>
      </c>
      <c r="M18161" s="310">
        <v>120</v>
      </c>
      <c r="N18161" s="309" t="s">
        <v>8</v>
      </c>
      <c r="O18161" s="309" t="s">
        <v>2850</v>
      </c>
      <c r="P18161" s="309" t="s">
        <v>763</v>
      </c>
      <c r="Q18161" s="309" t="s">
        <v>763</v>
      </c>
      <c r="R18161" s="309" t="s">
        <v>1006</v>
      </c>
      <c r="S18161" s="309" t="s">
        <v>543</v>
      </c>
      <c r="T18161" s="315">
        <f t="shared" si="1132"/>
        <v>-120</v>
      </c>
      <c r="U18161" s="317">
        <f t="shared" si="1133"/>
        <v>5</v>
      </c>
    </row>
    <row r="18162" spans="1:21" ht="15.75" customHeight="1">
      <c r="A18162" s="308">
        <v>45443</v>
      </c>
      <c r="B18162" s="308">
        <v>45443</v>
      </c>
      <c r="C18162" s="309" t="s">
        <v>18584</v>
      </c>
      <c r="D18162" s="308"/>
      <c r="E18162" s="309"/>
      <c r="F18162" s="309" t="s">
        <v>18585</v>
      </c>
      <c r="G18162" s="309" t="s">
        <v>18818</v>
      </c>
      <c r="H18162" s="309" t="s">
        <v>342</v>
      </c>
      <c r="I18162" s="309" t="str">
        <f t="shared" si="1134"/>
        <v>627</v>
      </c>
      <c r="J18162" s="309" t="s">
        <v>101</v>
      </c>
      <c r="K18162" s="309" t="str">
        <f t="shared" si="1135"/>
        <v>112</v>
      </c>
      <c r="L18162" s="310">
        <v>330</v>
      </c>
      <c r="M18162" s="310">
        <v>0</v>
      </c>
      <c r="N18162" s="309" t="s">
        <v>1727</v>
      </c>
      <c r="O18162" s="309" t="s">
        <v>1728</v>
      </c>
      <c r="P18162" s="309" t="s">
        <v>763</v>
      </c>
      <c r="Q18162" s="309" t="s">
        <v>763</v>
      </c>
      <c r="R18162" s="309" t="s">
        <v>1006</v>
      </c>
      <c r="S18162" s="309" t="s">
        <v>543</v>
      </c>
      <c r="T18162" s="315">
        <f t="shared" si="1132"/>
        <v>330</v>
      </c>
      <c r="U18162" s="317">
        <f t="shared" si="1133"/>
        <v>5</v>
      </c>
    </row>
    <row r="18163" spans="1:21" ht="15.75" customHeight="1">
      <c r="A18163" s="308">
        <v>45443</v>
      </c>
      <c r="B18163" s="308">
        <v>45443</v>
      </c>
      <c r="C18163" s="309" t="s">
        <v>18584</v>
      </c>
      <c r="D18163" s="308"/>
      <c r="E18163" s="309"/>
      <c r="F18163" s="309" t="s">
        <v>18585</v>
      </c>
      <c r="G18163" s="309" t="s">
        <v>18818</v>
      </c>
      <c r="H18163" s="309" t="s">
        <v>101</v>
      </c>
      <c r="I18163" s="309" t="str">
        <f t="shared" si="1134"/>
        <v>112</v>
      </c>
      <c r="J18163" s="309" t="s">
        <v>342</v>
      </c>
      <c r="K18163" s="309" t="str">
        <f t="shared" si="1135"/>
        <v>627</v>
      </c>
      <c r="L18163" s="310">
        <v>0</v>
      </c>
      <c r="M18163" s="310">
        <v>330</v>
      </c>
      <c r="N18163" s="309" t="s">
        <v>4414</v>
      </c>
      <c r="O18163" s="309" t="s">
        <v>4415</v>
      </c>
      <c r="P18163" s="309" t="s">
        <v>763</v>
      </c>
      <c r="Q18163" s="309" t="s">
        <v>763</v>
      </c>
      <c r="R18163" s="309" t="s">
        <v>1006</v>
      </c>
      <c r="S18163" s="309" t="s">
        <v>543</v>
      </c>
      <c r="T18163" s="315">
        <f t="shared" si="1132"/>
        <v>-330</v>
      </c>
      <c r="U18163" s="317">
        <f t="shared" si="1133"/>
        <v>5</v>
      </c>
    </row>
    <row r="18164" spans="1:21" ht="15.75" customHeight="1">
      <c r="A18164" s="308">
        <v>45443</v>
      </c>
      <c r="B18164" s="308">
        <v>45443</v>
      </c>
      <c r="C18164" s="309" t="s">
        <v>18584</v>
      </c>
      <c r="D18164" s="308"/>
      <c r="E18164" s="309"/>
      <c r="F18164" s="309" t="s">
        <v>18585</v>
      </c>
      <c r="G18164" s="309" t="s">
        <v>18819</v>
      </c>
      <c r="H18164" s="309" t="s">
        <v>342</v>
      </c>
      <c r="I18164" s="309" t="str">
        <f t="shared" si="1134"/>
        <v>627</v>
      </c>
      <c r="J18164" s="309" t="s">
        <v>101</v>
      </c>
      <c r="K18164" s="309" t="str">
        <f t="shared" si="1135"/>
        <v>112</v>
      </c>
      <c r="L18164" s="310">
        <v>420</v>
      </c>
      <c r="M18164" s="310">
        <v>0</v>
      </c>
      <c r="N18164" s="309" t="s">
        <v>1727</v>
      </c>
      <c r="O18164" s="309" t="s">
        <v>1728</v>
      </c>
      <c r="P18164" s="309" t="s">
        <v>763</v>
      </c>
      <c r="Q18164" s="309" t="s">
        <v>763</v>
      </c>
      <c r="R18164" s="309" t="s">
        <v>1006</v>
      </c>
      <c r="S18164" s="309" t="s">
        <v>543</v>
      </c>
      <c r="T18164" s="315">
        <f t="shared" si="1132"/>
        <v>420</v>
      </c>
      <c r="U18164" s="317">
        <f t="shared" si="1133"/>
        <v>5</v>
      </c>
    </row>
    <row r="18165" spans="1:21" ht="15.75" customHeight="1">
      <c r="A18165" s="308">
        <v>45443</v>
      </c>
      <c r="B18165" s="308">
        <v>45443</v>
      </c>
      <c r="C18165" s="309" t="s">
        <v>18584</v>
      </c>
      <c r="D18165" s="308"/>
      <c r="E18165" s="309"/>
      <c r="F18165" s="309" t="s">
        <v>18585</v>
      </c>
      <c r="G18165" s="309" t="s">
        <v>18819</v>
      </c>
      <c r="H18165" s="309" t="s">
        <v>101</v>
      </c>
      <c r="I18165" s="309" t="str">
        <f t="shared" si="1134"/>
        <v>112</v>
      </c>
      <c r="J18165" s="309" t="s">
        <v>342</v>
      </c>
      <c r="K18165" s="309" t="str">
        <f t="shared" si="1135"/>
        <v>627</v>
      </c>
      <c r="L18165" s="310">
        <v>0</v>
      </c>
      <c r="M18165" s="310">
        <v>420</v>
      </c>
      <c r="N18165" s="309" t="s">
        <v>3285</v>
      </c>
      <c r="O18165" s="309" t="s">
        <v>3286</v>
      </c>
      <c r="P18165" s="309" t="s">
        <v>763</v>
      </c>
      <c r="Q18165" s="309" t="s">
        <v>763</v>
      </c>
      <c r="R18165" s="309" t="s">
        <v>1006</v>
      </c>
      <c r="S18165" s="309" t="s">
        <v>543</v>
      </c>
      <c r="T18165" s="315">
        <f t="shared" si="1132"/>
        <v>-420</v>
      </c>
      <c r="U18165" s="317">
        <f t="shared" si="1133"/>
        <v>5</v>
      </c>
    </row>
    <row r="18166" spans="1:21" ht="15.75" customHeight="1">
      <c r="A18166" s="308">
        <v>45443</v>
      </c>
      <c r="B18166" s="308">
        <v>45443</v>
      </c>
      <c r="C18166" s="309" t="s">
        <v>18584</v>
      </c>
      <c r="D18166" s="308"/>
      <c r="E18166" s="309"/>
      <c r="F18166" s="309" t="s">
        <v>18585</v>
      </c>
      <c r="G18166" s="309" t="s">
        <v>18820</v>
      </c>
      <c r="H18166" s="309" t="s">
        <v>342</v>
      </c>
      <c r="I18166" s="309" t="str">
        <f t="shared" si="1134"/>
        <v>627</v>
      </c>
      <c r="J18166" s="309" t="s">
        <v>101</v>
      </c>
      <c r="K18166" s="309" t="str">
        <f t="shared" si="1135"/>
        <v>112</v>
      </c>
      <c r="L18166" s="310">
        <v>60</v>
      </c>
      <c r="M18166" s="310">
        <v>0</v>
      </c>
      <c r="N18166" s="309" t="s">
        <v>1727</v>
      </c>
      <c r="O18166" s="309" t="s">
        <v>1728</v>
      </c>
      <c r="P18166" s="309" t="s">
        <v>763</v>
      </c>
      <c r="Q18166" s="309" t="s">
        <v>763</v>
      </c>
      <c r="R18166" s="309" t="s">
        <v>1006</v>
      </c>
      <c r="S18166" s="309" t="s">
        <v>543</v>
      </c>
      <c r="T18166" s="315">
        <f t="shared" si="1132"/>
        <v>60</v>
      </c>
      <c r="U18166" s="317">
        <f t="shared" si="1133"/>
        <v>5</v>
      </c>
    </row>
    <row r="18167" spans="1:21" ht="15.75" customHeight="1">
      <c r="A18167" s="308">
        <v>45443</v>
      </c>
      <c r="B18167" s="308">
        <v>45443</v>
      </c>
      <c r="C18167" s="309" t="s">
        <v>18584</v>
      </c>
      <c r="D18167" s="308"/>
      <c r="E18167" s="309"/>
      <c r="F18167" s="309" t="s">
        <v>18585</v>
      </c>
      <c r="G18167" s="309" t="s">
        <v>18820</v>
      </c>
      <c r="H18167" s="309" t="s">
        <v>101</v>
      </c>
      <c r="I18167" s="309" t="str">
        <f t="shared" si="1134"/>
        <v>112</v>
      </c>
      <c r="J18167" s="309" t="s">
        <v>342</v>
      </c>
      <c r="K18167" s="309" t="str">
        <f t="shared" si="1135"/>
        <v>627</v>
      </c>
      <c r="L18167" s="310">
        <v>0</v>
      </c>
      <c r="M18167" s="310">
        <v>60</v>
      </c>
      <c r="N18167" s="309" t="s">
        <v>2981</v>
      </c>
      <c r="O18167" s="309" t="s">
        <v>2982</v>
      </c>
      <c r="P18167" s="309" t="s">
        <v>763</v>
      </c>
      <c r="Q18167" s="309" t="s">
        <v>763</v>
      </c>
      <c r="R18167" s="309" t="s">
        <v>1006</v>
      </c>
      <c r="S18167" s="309" t="s">
        <v>543</v>
      </c>
      <c r="T18167" s="315">
        <f t="shared" si="1132"/>
        <v>-60</v>
      </c>
      <c r="U18167" s="317">
        <f t="shared" si="1133"/>
        <v>5</v>
      </c>
    </row>
    <row r="18168" spans="1:21" ht="15.75" customHeight="1">
      <c r="A18168" s="308">
        <v>45443</v>
      </c>
      <c r="B18168" s="308">
        <v>45443</v>
      </c>
      <c r="C18168" s="309" t="s">
        <v>18584</v>
      </c>
      <c r="D18168" s="308"/>
      <c r="E18168" s="309"/>
      <c r="F18168" s="309" t="s">
        <v>18585</v>
      </c>
      <c r="G18168" s="309" t="s">
        <v>18821</v>
      </c>
      <c r="H18168" s="309" t="s">
        <v>342</v>
      </c>
      <c r="I18168" s="309" t="str">
        <f t="shared" si="1134"/>
        <v>627</v>
      </c>
      <c r="J18168" s="309" t="s">
        <v>101</v>
      </c>
      <c r="K18168" s="309" t="str">
        <f t="shared" si="1135"/>
        <v>112</v>
      </c>
      <c r="L18168" s="310">
        <v>60</v>
      </c>
      <c r="M18168" s="310">
        <v>0</v>
      </c>
      <c r="N18168" s="309" t="s">
        <v>1727</v>
      </c>
      <c r="O18168" s="309" t="s">
        <v>1728</v>
      </c>
      <c r="P18168" s="309" t="s">
        <v>763</v>
      </c>
      <c r="Q18168" s="309" t="s">
        <v>763</v>
      </c>
      <c r="R18168" s="309" t="s">
        <v>1006</v>
      </c>
      <c r="S18168" s="309" t="s">
        <v>543</v>
      </c>
      <c r="T18168" s="315">
        <f t="shared" si="1132"/>
        <v>60</v>
      </c>
      <c r="U18168" s="317">
        <f t="shared" si="1133"/>
        <v>5</v>
      </c>
    </row>
    <row r="18169" spans="1:21" ht="15.75" customHeight="1">
      <c r="A18169" s="308">
        <v>45443</v>
      </c>
      <c r="B18169" s="308">
        <v>45443</v>
      </c>
      <c r="C18169" s="309" t="s">
        <v>18584</v>
      </c>
      <c r="D18169" s="308"/>
      <c r="E18169" s="309"/>
      <c r="F18169" s="309" t="s">
        <v>18585</v>
      </c>
      <c r="G18169" s="309" t="s">
        <v>18821</v>
      </c>
      <c r="H18169" s="309" t="s">
        <v>101</v>
      </c>
      <c r="I18169" s="309" t="str">
        <f t="shared" si="1134"/>
        <v>112</v>
      </c>
      <c r="J18169" s="309" t="s">
        <v>342</v>
      </c>
      <c r="K18169" s="309" t="str">
        <f t="shared" si="1135"/>
        <v>627</v>
      </c>
      <c r="L18169" s="310">
        <v>0</v>
      </c>
      <c r="M18169" s="310">
        <v>60</v>
      </c>
      <c r="N18169" s="309" t="s">
        <v>4304</v>
      </c>
      <c r="O18169" s="309" t="s">
        <v>4305</v>
      </c>
      <c r="P18169" s="309" t="s">
        <v>763</v>
      </c>
      <c r="Q18169" s="309" t="s">
        <v>763</v>
      </c>
      <c r="R18169" s="309" t="s">
        <v>1006</v>
      </c>
      <c r="S18169" s="309" t="s">
        <v>543</v>
      </c>
      <c r="T18169" s="315">
        <f t="shared" si="1132"/>
        <v>-60</v>
      </c>
      <c r="U18169" s="317">
        <f t="shared" si="1133"/>
        <v>5</v>
      </c>
    </row>
    <row r="18170" spans="1:21" ht="15.75" customHeight="1">
      <c r="A18170" s="308">
        <v>45443</v>
      </c>
      <c r="B18170" s="308">
        <v>45443</v>
      </c>
      <c r="C18170" s="309" t="s">
        <v>18584</v>
      </c>
      <c r="D18170" s="308"/>
      <c r="E18170" s="309"/>
      <c r="F18170" s="309" t="s">
        <v>18585</v>
      </c>
      <c r="G18170" s="309" t="s">
        <v>18822</v>
      </c>
      <c r="H18170" s="309" t="s">
        <v>342</v>
      </c>
      <c r="I18170" s="309" t="str">
        <f t="shared" si="1134"/>
        <v>627</v>
      </c>
      <c r="J18170" s="309" t="s">
        <v>101</v>
      </c>
      <c r="K18170" s="309" t="str">
        <f t="shared" si="1135"/>
        <v>112</v>
      </c>
      <c r="L18170" s="310">
        <v>60</v>
      </c>
      <c r="M18170" s="310">
        <v>0</v>
      </c>
      <c r="N18170" s="309" t="s">
        <v>1727</v>
      </c>
      <c r="O18170" s="309" t="s">
        <v>1728</v>
      </c>
      <c r="P18170" s="309" t="s">
        <v>763</v>
      </c>
      <c r="Q18170" s="309" t="s">
        <v>763</v>
      </c>
      <c r="R18170" s="309" t="s">
        <v>1006</v>
      </c>
      <c r="S18170" s="309" t="s">
        <v>543</v>
      </c>
      <c r="T18170" s="315">
        <f t="shared" si="1132"/>
        <v>60</v>
      </c>
      <c r="U18170" s="317">
        <f t="shared" si="1133"/>
        <v>5</v>
      </c>
    </row>
    <row r="18171" spans="1:21" ht="15.75" customHeight="1">
      <c r="A18171" s="308">
        <v>45443</v>
      </c>
      <c r="B18171" s="308">
        <v>45443</v>
      </c>
      <c r="C18171" s="309" t="s">
        <v>18584</v>
      </c>
      <c r="D18171" s="308"/>
      <c r="E18171" s="309"/>
      <c r="F18171" s="309" t="s">
        <v>18585</v>
      </c>
      <c r="G18171" s="309" t="s">
        <v>18822</v>
      </c>
      <c r="H18171" s="309" t="s">
        <v>101</v>
      </c>
      <c r="I18171" s="309" t="str">
        <f t="shared" si="1134"/>
        <v>112</v>
      </c>
      <c r="J18171" s="309" t="s">
        <v>342</v>
      </c>
      <c r="K18171" s="309" t="str">
        <f t="shared" si="1135"/>
        <v>627</v>
      </c>
      <c r="L18171" s="310">
        <v>0</v>
      </c>
      <c r="M18171" s="310">
        <v>60</v>
      </c>
      <c r="N18171" s="309" t="s">
        <v>1667</v>
      </c>
      <c r="O18171" s="309" t="s">
        <v>1668</v>
      </c>
      <c r="P18171" s="309" t="s">
        <v>763</v>
      </c>
      <c r="Q18171" s="309" t="s">
        <v>763</v>
      </c>
      <c r="R18171" s="309" t="s">
        <v>1006</v>
      </c>
      <c r="S18171" s="309" t="s">
        <v>543</v>
      </c>
      <c r="T18171" s="315">
        <f t="shared" si="1132"/>
        <v>-60</v>
      </c>
      <c r="U18171" s="317">
        <f t="shared" si="1133"/>
        <v>5</v>
      </c>
    </row>
    <row r="18172" spans="1:21" ht="15.75" customHeight="1">
      <c r="A18172" s="308">
        <v>45443</v>
      </c>
      <c r="B18172" s="308">
        <v>45443</v>
      </c>
      <c r="C18172" s="309" t="s">
        <v>18584</v>
      </c>
      <c r="D18172" s="308"/>
      <c r="E18172" s="309"/>
      <c r="F18172" s="309" t="s">
        <v>18585</v>
      </c>
      <c r="G18172" s="309" t="s">
        <v>18823</v>
      </c>
      <c r="H18172" s="309" t="s">
        <v>342</v>
      </c>
      <c r="I18172" s="309" t="str">
        <f t="shared" si="1134"/>
        <v>627</v>
      </c>
      <c r="J18172" s="309" t="s">
        <v>101</v>
      </c>
      <c r="K18172" s="309" t="str">
        <f t="shared" si="1135"/>
        <v>112</v>
      </c>
      <c r="L18172" s="310">
        <v>30</v>
      </c>
      <c r="M18172" s="310">
        <v>0</v>
      </c>
      <c r="N18172" s="309" t="s">
        <v>1727</v>
      </c>
      <c r="O18172" s="309" t="s">
        <v>1728</v>
      </c>
      <c r="P18172" s="309" t="s">
        <v>763</v>
      </c>
      <c r="Q18172" s="309" t="s">
        <v>763</v>
      </c>
      <c r="R18172" s="309" t="s">
        <v>1006</v>
      </c>
      <c r="S18172" s="309" t="s">
        <v>543</v>
      </c>
      <c r="T18172" s="315">
        <f t="shared" si="1132"/>
        <v>30</v>
      </c>
      <c r="U18172" s="317">
        <f t="shared" si="1133"/>
        <v>5</v>
      </c>
    </row>
    <row r="18173" spans="1:21" ht="15.75" customHeight="1">
      <c r="A18173" s="308">
        <v>45443</v>
      </c>
      <c r="B18173" s="308">
        <v>45443</v>
      </c>
      <c r="C18173" s="309" t="s">
        <v>18584</v>
      </c>
      <c r="D18173" s="308"/>
      <c r="E18173" s="309"/>
      <c r="F18173" s="309" t="s">
        <v>18585</v>
      </c>
      <c r="G18173" s="309" t="s">
        <v>18823</v>
      </c>
      <c r="H18173" s="309" t="s">
        <v>101</v>
      </c>
      <c r="I18173" s="309" t="str">
        <f t="shared" si="1134"/>
        <v>112</v>
      </c>
      <c r="J18173" s="309" t="s">
        <v>342</v>
      </c>
      <c r="K18173" s="309" t="str">
        <f t="shared" si="1135"/>
        <v>627</v>
      </c>
      <c r="L18173" s="310">
        <v>0</v>
      </c>
      <c r="M18173" s="310">
        <v>30</v>
      </c>
      <c r="N18173" s="309" t="s">
        <v>1486</v>
      </c>
      <c r="O18173" s="309" t="s">
        <v>1487</v>
      </c>
      <c r="P18173" s="309" t="s">
        <v>763</v>
      </c>
      <c r="Q18173" s="309" t="s">
        <v>763</v>
      </c>
      <c r="R18173" s="309" t="s">
        <v>1006</v>
      </c>
      <c r="S18173" s="309" t="s">
        <v>543</v>
      </c>
      <c r="T18173" s="315">
        <f t="shared" si="1132"/>
        <v>-30</v>
      </c>
      <c r="U18173" s="317">
        <f t="shared" si="1133"/>
        <v>5</v>
      </c>
    </row>
    <row r="18174" spans="1:21" ht="15.75" customHeight="1">
      <c r="A18174" s="308">
        <v>45443</v>
      </c>
      <c r="B18174" s="308">
        <v>45443</v>
      </c>
      <c r="C18174" s="309" t="s">
        <v>18584</v>
      </c>
      <c r="D18174" s="308"/>
      <c r="E18174" s="309"/>
      <c r="F18174" s="309" t="s">
        <v>18585</v>
      </c>
      <c r="G18174" s="309" t="s">
        <v>18824</v>
      </c>
      <c r="H18174" s="309" t="s">
        <v>342</v>
      </c>
      <c r="I18174" s="309" t="str">
        <f t="shared" si="1134"/>
        <v>627</v>
      </c>
      <c r="J18174" s="309" t="s">
        <v>101</v>
      </c>
      <c r="K18174" s="309" t="str">
        <f t="shared" si="1135"/>
        <v>112</v>
      </c>
      <c r="L18174" s="310">
        <v>780</v>
      </c>
      <c r="M18174" s="310">
        <v>0</v>
      </c>
      <c r="N18174" s="309" t="s">
        <v>1727</v>
      </c>
      <c r="O18174" s="309" t="s">
        <v>1728</v>
      </c>
      <c r="P18174" s="309" t="s">
        <v>763</v>
      </c>
      <c r="Q18174" s="309" t="s">
        <v>763</v>
      </c>
      <c r="R18174" s="309" t="s">
        <v>1006</v>
      </c>
      <c r="S18174" s="309" t="s">
        <v>543</v>
      </c>
      <c r="T18174" s="315">
        <f t="shared" si="1132"/>
        <v>780</v>
      </c>
      <c r="U18174" s="317">
        <f t="shared" si="1133"/>
        <v>5</v>
      </c>
    </row>
    <row r="18175" spans="1:21" ht="15.75" customHeight="1">
      <c r="A18175" s="308">
        <v>45443</v>
      </c>
      <c r="B18175" s="308">
        <v>45443</v>
      </c>
      <c r="C18175" s="309" t="s">
        <v>18584</v>
      </c>
      <c r="D18175" s="308"/>
      <c r="E18175" s="309"/>
      <c r="F18175" s="309" t="s">
        <v>18585</v>
      </c>
      <c r="G18175" s="309" t="s">
        <v>18824</v>
      </c>
      <c r="H18175" s="309" t="s">
        <v>101</v>
      </c>
      <c r="I18175" s="309" t="str">
        <f t="shared" si="1134"/>
        <v>112</v>
      </c>
      <c r="J18175" s="309" t="s">
        <v>342</v>
      </c>
      <c r="K18175" s="309" t="str">
        <f t="shared" si="1135"/>
        <v>627</v>
      </c>
      <c r="L18175" s="310">
        <v>0</v>
      </c>
      <c r="M18175" s="310">
        <v>780</v>
      </c>
      <c r="N18175" s="309" t="s">
        <v>1646</v>
      </c>
      <c r="O18175" s="309" t="s">
        <v>1647</v>
      </c>
      <c r="P18175" s="309" t="s">
        <v>763</v>
      </c>
      <c r="Q18175" s="309" t="s">
        <v>763</v>
      </c>
      <c r="R18175" s="309" t="s">
        <v>1006</v>
      </c>
      <c r="S18175" s="309" t="s">
        <v>543</v>
      </c>
      <c r="T18175" s="315">
        <f t="shared" si="1132"/>
        <v>-780</v>
      </c>
      <c r="U18175" s="317">
        <f t="shared" si="1133"/>
        <v>5</v>
      </c>
    </row>
    <row r="18176" spans="1:21" ht="15.75" customHeight="1">
      <c r="A18176" s="308">
        <v>45443</v>
      </c>
      <c r="B18176" s="308">
        <v>45443</v>
      </c>
      <c r="C18176" s="309" t="s">
        <v>18584</v>
      </c>
      <c r="D18176" s="308"/>
      <c r="E18176" s="309"/>
      <c r="F18176" s="309" t="s">
        <v>18585</v>
      </c>
      <c r="G18176" s="309" t="s">
        <v>18825</v>
      </c>
      <c r="H18176" s="309" t="s">
        <v>342</v>
      </c>
      <c r="I18176" s="309" t="str">
        <f t="shared" si="1134"/>
        <v>627</v>
      </c>
      <c r="J18176" s="309" t="s">
        <v>101</v>
      </c>
      <c r="K18176" s="309" t="str">
        <f t="shared" si="1135"/>
        <v>112</v>
      </c>
      <c r="L18176" s="310">
        <v>330</v>
      </c>
      <c r="M18176" s="310">
        <v>0</v>
      </c>
      <c r="N18176" s="309" t="s">
        <v>1727</v>
      </c>
      <c r="O18176" s="309" t="s">
        <v>1728</v>
      </c>
      <c r="P18176" s="309" t="s">
        <v>763</v>
      </c>
      <c r="Q18176" s="309" t="s">
        <v>763</v>
      </c>
      <c r="R18176" s="309" t="s">
        <v>1006</v>
      </c>
      <c r="S18176" s="309" t="s">
        <v>543</v>
      </c>
      <c r="T18176" s="315">
        <f t="shared" si="1132"/>
        <v>330</v>
      </c>
      <c r="U18176" s="317">
        <f t="shared" si="1133"/>
        <v>5</v>
      </c>
    </row>
    <row r="18177" spans="1:21" ht="15.75" customHeight="1">
      <c r="A18177" s="308">
        <v>45443</v>
      </c>
      <c r="B18177" s="308">
        <v>45443</v>
      </c>
      <c r="C18177" s="309" t="s">
        <v>18584</v>
      </c>
      <c r="D18177" s="308"/>
      <c r="E18177" s="309"/>
      <c r="F18177" s="309" t="s">
        <v>18585</v>
      </c>
      <c r="G18177" s="309" t="s">
        <v>18825</v>
      </c>
      <c r="H18177" s="309" t="s">
        <v>101</v>
      </c>
      <c r="I18177" s="309" t="str">
        <f t="shared" si="1134"/>
        <v>112</v>
      </c>
      <c r="J18177" s="309" t="s">
        <v>342</v>
      </c>
      <c r="K18177" s="309" t="str">
        <f t="shared" si="1135"/>
        <v>627</v>
      </c>
      <c r="L18177" s="310">
        <v>0</v>
      </c>
      <c r="M18177" s="310">
        <v>330</v>
      </c>
      <c r="N18177" s="309" t="s">
        <v>8263</v>
      </c>
      <c r="O18177" s="309" t="s">
        <v>8264</v>
      </c>
      <c r="P18177" s="309" t="s">
        <v>763</v>
      </c>
      <c r="Q18177" s="309" t="s">
        <v>763</v>
      </c>
      <c r="R18177" s="309" t="s">
        <v>1006</v>
      </c>
      <c r="S18177" s="309" t="s">
        <v>543</v>
      </c>
      <c r="T18177" s="315">
        <f t="shared" si="1132"/>
        <v>-330</v>
      </c>
      <c r="U18177" s="317">
        <f t="shared" si="1133"/>
        <v>5</v>
      </c>
    </row>
    <row r="18178" spans="1:21" ht="15.75" customHeight="1">
      <c r="A18178" s="308">
        <v>45443</v>
      </c>
      <c r="B18178" s="308">
        <v>45443</v>
      </c>
      <c r="C18178" s="309" t="s">
        <v>18584</v>
      </c>
      <c r="D18178" s="308"/>
      <c r="E18178" s="309"/>
      <c r="F18178" s="309" t="s">
        <v>18585</v>
      </c>
      <c r="G18178" s="309" t="s">
        <v>18826</v>
      </c>
      <c r="H18178" s="309" t="s">
        <v>342</v>
      </c>
      <c r="I18178" s="309" t="str">
        <f t="shared" si="1134"/>
        <v>627</v>
      </c>
      <c r="J18178" s="309" t="s">
        <v>101</v>
      </c>
      <c r="K18178" s="309" t="str">
        <f t="shared" si="1135"/>
        <v>112</v>
      </c>
      <c r="L18178" s="310">
        <v>150</v>
      </c>
      <c r="M18178" s="310">
        <v>0</v>
      </c>
      <c r="N18178" s="309" t="s">
        <v>1727</v>
      </c>
      <c r="O18178" s="309" t="s">
        <v>1728</v>
      </c>
      <c r="P18178" s="309" t="s">
        <v>763</v>
      </c>
      <c r="Q18178" s="309" t="s">
        <v>763</v>
      </c>
      <c r="R18178" s="309" t="s">
        <v>1006</v>
      </c>
      <c r="S18178" s="309" t="s">
        <v>543</v>
      </c>
      <c r="T18178" s="315">
        <f t="shared" si="1132"/>
        <v>150</v>
      </c>
      <c r="U18178" s="317">
        <f t="shared" si="1133"/>
        <v>5</v>
      </c>
    </row>
    <row r="18179" spans="1:21" ht="15.75" customHeight="1">
      <c r="A18179" s="308">
        <v>45443</v>
      </c>
      <c r="B18179" s="308">
        <v>45443</v>
      </c>
      <c r="C18179" s="309" t="s">
        <v>18584</v>
      </c>
      <c r="D18179" s="308"/>
      <c r="E18179" s="309"/>
      <c r="F18179" s="309" t="s">
        <v>18585</v>
      </c>
      <c r="G18179" s="309" t="s">
        <v>18826</v>
      </c>
      <c r="H18179" s="309" t="s">
        <v>101</v>
      </c>
      <c r="I18179" s="309" t="str">
        <f t="shared" si="1134"/>
        <v>112</v>
      </c>
      <c r="J18179" s="309" t="s">
        <v>342</v>
      </c>
      <c r="K18179" s="309" t="str">
        <f t="shared" si="1135"/>
        <v>627</v>
      </c>
      <c r="L18179" s="310">
        <v>0</v>
      </c>
      <c r="M18179" s="310">
        <v>150</v>
      </c>
      <c r="N18179" s="309" t="s">
        <v>3288</v>
      </c>
      <c r="O18179" s="309" t="s">
        <v>3289</v>
      </c>
      <c r="P18179" s="309" t="s">
        <v>763</v>
      </c>
      <c r="Q18179" s="309" t="s">
        <v>763</v>
      </c>
      <c r="R18179" s="309" t="s">
        <v>1006</v>
      </c>
      <c r="S18179" s="309" t="s">
        <v>543</v>
      </c>
      <c r="T18179" s="315">
        <f t="shared" si="1132"/>
        <v>-150</v>
      </c>
      <c r="U18179" s="317">
        <f t="shared" si="1133"/>
        <v>5</v>
      </c>
    </row>
    <row r="18180" spans="1:21" ht="15.75" customHeight="1">
      <c r="A18180" s="308">
        <v>45443</v>
      </c>
      <c r="B18180" s="308">
        <v>45443</v>
      </c>
      <c r="C18180" s="309" t="s">
        <v>18584</v>
      </c>
      <c r="D18180" s="308"/>
      <c r="E18180" s="309"/>
      <c r="F18180" s="309" t="s">
        <v>18585</v>
      </c>
      <c r="G18180" s="309" t="s">
        <v>18827</v>
      </c>
      <c r="H18180" s="309" t="s">
        <v>342</v>
      </c>
      <c r="I18180" s="309" t="str">
        <f t="shared" si="1134"/>
        <v>627</v>
      </c>
      <c r="J18180" s="309" t="s">
        <v>101</v>
      </c>
      <c r="K18180" s="309" t="str">
        <f t="shared" si="1135"/>
        <v>112</v>
      </c>
      <c r="L18180" s="310">
        <v>60</v>
      </c>
      <c r="M18180" s="310">
        <v>0</v>
      </c>
      <c r="N18180" s="309" t="s">
        <v>1727</v>
      </c>
      <c r="O18180" s="309" t="s">
        <v>1728</v>
      </c>
      <c r="P18180" s="309" t="s">
        <v>763</v>
      </c>
      <c r="Q18180" s="309" t="s">
        <v>763</v>
      </c>
      <c r="R18180" s="309" t="s">
        <v>1006</v>
      </c>
      <c r="S18180" s="309" t="s">
        <v>543</v>
      </c>
      <c r="T18180" s="315">
        <f t="shared" si="1132"/>
        <v>60</v>
      </c>
      <c r="U18180" s="317">
        <f t="shared" si="1133"/>
        <v>5</v>
      </c>
    </row>
    <row r="18181" spans="1:21" ht="15.75" customHeight="1">
      <c r="A18181" s="308">
        <v>45443</v>
      </c>
      <c r="B18181" s="308">
        <v>45443</v>
      </c>
      <c r="C18181" s="309" t="s">
        <v>18584</v>
      </c>
      <c r="D18181" s="308"/>
      <c r="E18181" s="309"/>
      <c r="F18181" s="309" t="s">
        <v>18585</v>
      </c>
      <c r="G18181" s="309" t="s">
        <v>18827</v>
      </c>
      <c r="H18181" s="309" t="s">
        <v>101</v>
      </c>
      <c r="I18181" s="309" t="str">
        <f t="shared" si="1134"/>
        <v>112</v>
      </c>
      <c r="J18181" s="309" t="s">
        <v>342</v>
      </c>
      <c r="K18181" s="309" t="str">
        <f t="shared" si="1135"/>
        <v>627</v>
      </c>
      <c r="L18181" s="310">
        <v>0</v>
      </c>
      <c r="M18181" s="310">
        <v>60</v>
      </c>
      <c r="N18181" s="309" t="s">
        <v>10803</v>
      </c>
      <c r="O18181" s="309" t="s">
        <v>10804</v>
      </c>
      <c r="P18181" s="309" t="s">
        <v>763</v>
      </c>
      <c r="Q18181" s="309" t="s">
        <v>763</v>
      </c>
      <c r="R18181" s="309" t="s">
        <v>1006</v>
      </c>
      <c r="S18181" s="309" t="s">
        <v>543</v>
      </c>
      <c r="T18181" s="315">
        <f t="shared" ref="T18181:T18244" si="1136">L18181-M18181</f>
        <v>-60</v>
      </c>
      <c r="U18181" s="317">
        <f t="shared" ref="U18181:U18244" si="1137">MONTH(A18181)</f>
        <v>5</v>
      </c>
    </row>
    <row r="18182" spans="1:21" ht="15.75" customHeight="1">
      <c r="A18182" s="308">
        <v>45443</v>
      </c>
      <c r="B18182" s="308">
        <v>45443</v>
      </c>
      <c r="C18182" s="309" t="s">
        <v>18584</v>
      </c>
      <c r="D18182" s="308"/>
      <c r="E18182" s="309"/>
      <c r="F18182" s="309" t="s">
        <v>18585</v>
      </c>
      <c r="G18182" s="309" t="s">
        <v>18828</v>
      </c>
      <c r="H18182" s="309" t="s">
        <v>342</v>
      </c>
      <c r="I18182" s="309" t="str">
        <f t="shared" si="1134"/>
        <v>627</v>
      </c>
      <c r="J18182" s="309" t="s">
        <v>101</v>
      </c>
      <c r="K18182" s="309" t="str">
        <f t="shared" si="1135"/>
        <v>112</v>
      </c>
      <c r="L18182" s="310">
        <v>30</v>
      </c>
      <c r="M18182" s="310">
        <v>0</v>
      </c>
      <c r="N18182" s="309" t="s">
        <v>1727</v>
      </c>
      <c r="O18182" s="309" t="s">
        <v>1728</v>
      </c>
      <c r="P18182" s="309" t="s">
        <v>763</v>
      </c>
      <c r="Q18182" s="309" t="s">
        <v>763</v>
      </c>
      <c r="R18182" s="309" t="s">
        <v>1006</v>
      </c>
      <c r="S18182" s="309" t="s">
        <v>543</v>
      </c>
      <c r="T18182" s="315">
        <f t="shared" si="1136"/>
        <v>30</v>
      </c>
      <c r="U18182" s="317">
        <f t="shared" si="1137"/>
        <v>5</v>
      </c>
    </row>
    <row r="18183" spans="1:21" ht="15.75" customHeight="1">
      <c r="A18183" s="308">
        <v>45443</v>
      </c>
      <c r="B18183" s="308">
        <v>45443</v>
      </c>
      <c r="C18183" s="309" t="s">
        <v>18584</v>
      </c>
      <c r="D18183" s="308"/>
      <c r="E18183" s="309"/>
      <c r="F18183" s="309" t="s">
        <v>18585</v>
      </c>
      <c r="G18183" s="309" t="s">
        <v>18828</v>
      </c>
      <c r="H18183" s="309" t="s">
        <v>101</v>
      </c>
      <c r="I18183" s="309" t="str">
        <f t="shared" ref="I18183:I18246" si="1138">LEFT(H18183,3)</f>
        <v>112</v>
      </c>
      <c r="J18183" s="309" t="s">
        <v>342</v>
      </c>
      <c r="K18183" s="309" t="str">
        <f t="shared" ref="K18183:K18246" si="1139">LEFT(J18183,3)</f>
        <v>627</v>
      </c>
      <c r="L18183" s="310">
        <v>0</v>
      </c>
      <c r="M18183" s="310">
        <v>30</v>
      </c>
      <c r="N18183" s="309" t="s">
        <v>1562</v>
      </c>
      <c r="O18183" s="309" t="s">
        <v>1563</v>
      </c>
      <c r="P18183" s="309" t="s">
        <v>763</v>
      </c>
      <c r="Q18183" s="309" t="s">
        <v>763</v>
      </c>
      <c r="R18183" s="309" t="s">
        <v>1006</v>
      </c>
      <c r="S18183" s="309" t="s">
        <v>543</v>
      </c>
      <c r="T18183" s="315">
        <f t="shared" si="1136"/>
        <v>-30</v>
      </c>
      <c r="U18183" s="317">
        <f t="shared" si="1137"/>
        <v>5</v>
      </c>
    </row>
    <row r="18184" spans="1:21" ht="15.75" customHeight="1">
      <c r="A18184" s="308">
        <v>45443</v>
      </c>
      <c r="B18184" s="308">
        <v>45443</v>
      </c>
      <c r="C18184" s="309" t="s">
        <v>18584</v>
      </c>
      <c r="D18184" s="308"/>
      <c r="E18184" s="309"/>
      <c r="F18184" s="309" t="s">
        <v>18585</v>
      </c>
      <c r="G18184" s="309" t="s">
        <v>18829</v>
      </c>
      <c r="H18184" s="309" t="s">
        <v>342</v>
      </c>
      <c r="I18184" s="309" t="str">
        <f t="shared" si="1138"/>
        <v>627</v>
      </c>
      <c r="J18184" s="309" t="s">
        <v>101</v>
      </c>
      <c r="K18184" s="309" t="str">
        <f t="shared" si="1139"/>
        <v>112</v>
      </c>
      <c r="L18184" s="310">
        <v>60</v>
      </c>
      <c r="M18184" s="310">
        <v>0</v>
      </c>
      <c r="N18184" s="309" t="s">
        <v>1727</v>
      </c>
      <c r="O18184" s="309" t="s">
        <v>1728</v>
      </c>
      <c r="P18184" s="309" t="s">
        <v>763</v>
      </c>
      <c r="Q18184" s="309" t="s">
        <v>763</v>
      </c>
      <c r="R18184" s="309" t="s">
        <v>1006</v>
      </c>
      <c r="S18184" s="309" t="s">
        <v>543</v>
      </c>
      <c r="T18184" s="315">
        <f t="shared" si="1136"/>
        <v>60</v>
      </c>
      <c r="U18184" s="317">
        <f t="shared" si="1137"/>
        <v>5</v>
      </c>
    </row>
    <row r="18185" spans="1:21" ht="15.75" customHeight="1">
      <c r="A18185" s="308">
        <v>45443</v>
      </c>
      <c r="B18185" s="308">
        <v>45443</v>
      </c>
      <c r="C18185" s="309" t="s">
        <v>18584</v>
      </c>
      <c r="D18185" s="308"/>
      <c r="E18185" s="309"/>
      <c r="F18185" s="309" t="s">
        <v>18585</v>
      </c>
      <c r="G18185" s="309" t="s">
        <v>18829</v>
      </c>
      <c r="H18185" s="309" t="s">
        <v>101</v>
      </c>
      <c r="I18185" s="309" t="str">
        <f t="shared" si="1138"/>
        <v>112</v>
      </c>
      <c r="J18185" s="309" t="s">
        <v>342</v>
      </c>
      <c r="K18185" s="309" t="str">
        <f t="shared" si="1139"/>
        <v>627</v>
      </c>
      <c r="L18185" s="310">
        <v>0</v>
      </c>
      <c r="M18185" s="310">
        <v>60</v>
      </c>
      <c r="N18185" s="309" t="s">
        <v>2865</v>
      </c>
      <c r="O18185" s="309" t="s">
        <v>2866</v>
      </c>
      <c r="P18185" s="309" t="s">
        <v>763</v>
      </c>
      <c r="Q18185" s="309" t="s">
        <v>763</v>
      </c>
      <c r="R18185" s="309" t="s">
        <v>1006</v>
      </c>
      <c r="S18185" s="309" t="s">
        <v>543</v>
      </c>
      <c r="T18185" s="315">
        <f t="shared" si="1136"/>
        <v>-60</v>
      </c>
      <c r="U18185" s="317">
        <f t="shared" si="1137"/>
        <v>5</v>
      </c>
    </row>
    <row r="18186" spans="1:21" ht="15.75" customHeight="1">
      <c r="A18186" s="308">
        <v>45443</v>
      </c>
      <c r="B18186" s="308">
        <v>45443</v>
      </c>
      <c r="C18186" s="309" t="s">
        <v>18584</v>
      </c>
      <c r="D18186" s="308"/>
      <c r="E18186" s="309"/>
      <c r="F18186" s="309" t="s">
        <v>18585</v>
      </c>
      <c r="G18186" s="309" t="s">
        <v>18830</v>
      </c>
      <c r="H18186" s="309" t="s">
        <v>342</v>
      </c>
      <c r="I18186" s="309" t="str">
        <f t="shared" si="1138"/>
        <v>627</v>
      </c>
      <c r="J18186" s="309" t="s">
        <v>101</v>
      </c>
      <c r="K18186" s="309" t="str">
        <f t="shared" si="1139"/>
        <v>112</v>
      </c>
      <c r="L18186" s="310">
        <v>510</v>
      </c>
      <c r="M18186" s="310">
        <v>0</v>
      </c>
      <c r="N18186" s="309" t="s">
        <v>1727</v>
      </c>
      <c r="O18186" s="309" t="s">
        <v>1728</v>
      </c>
      <c r="P18186" s="309" t="s">
        <v>763</v>
      </c>
      <c r="Q18186" s="309" t="s">
        <v>763</v>
      </c>
      <c r="R18186" s="309" t="s">
        <v>1006</v>
      </c>
      <c r="S18186" s="309" t="s">
        <v>543</v>
      </c>
      <c r="T18186" s="315">
        <f t="shared" si="1136"/>
        <v>510</v>
      </c>
      <c r="U18186" s="317">
        <f t="shared" si="1137"/>
        <v>5</v>
      </c>
    </row>
    <row r="18187" spans="1:21" ht="15.75" customHeight="1">
      <c r="A18187" s="308">
        <v>45443</v>
      </c>
      <c r="B18187" s="308">
        <v>45443</v>
      </c>
      <c r="C18187" s="309" t="s">
        <v>18584</v>
      </c>
      <c r="D18187" s="308"/>
      <c r="E18187" s="309"/>
      <c r="F18187" s="309" t="s">
        <v>18585</v>
      </c>
      <c r="G18187" s="309" t="s">
        <v>18830</v>
      </c>
      <c r="H18187" s="309" t="s">
        <v>101</v>
      </c>
      <c r="I18187" s="309" t="str">
        <f t="shared" si="1138"/>
        <v>112</v>
      </c>
      <c r="J18187" s="309" t="s">
        <v>342</v>
      </c>
      <c r="K18187" s="309" t="str">
        <f t="shared" si="1139"/>
        <v>627</v>
      </c>
      <c r="L18187" s="310">
        <v>0</v>
      </c>
      <c r="M18187" s="310">
        <v>510</v>
      </c>
      <c r="N18187" s="309" t="s">
        <v>8202</v>
      </c>
      <c r="O18187" s="309" t="s">
        <v>8203</v>
      </c>
      <c r="P18187" s="309" t="s">
        <v>763</v>
      </c>
      <c r="Q18187" s="309" t="s">
        <v>763</v>
      </c>
      <c r="R18187" s="309" t="s">
        <v>1006</v>
      </c>
      <c r="S18187" s="309" t="s">
        <v>543</v>
      </c>
      <c r="T18187" s="315">
        <f t="shared" si="1136"/>
        <v>-510</v>
      </c>
      <c r="U18187" s="317">
        <f t="shared" si="1137"/>
        <v>5</v>
      </c>
    </row>
    <row r="18188" spans="1:21" ht="15.75" customHeight="1">
      <c r="A18188" s="308">
        <v>45443</v>
      </c>
      <c r="B18188" s="308">
        <v>45443</v>
      </c>
      <c r="C18188" s="309" t="s">
        <v>18584</v>
      </c>
      <c r="D18188" s="308"/>
      <c r="E18188" s="309"/>
      <c r="F18188" s="309" t="s">
        <v>18585</v>
      </c>
      <c r="G18188" s="309" t="s">
        <v>18831</v>
      </c>
      <c r="H18188" s="309" t="s">
        <v>342</v>
      </c>
      <c r="I18188" s="309" t="str">
        <f t="shared" si="1138"/>
        <v>627</v>
      </c>
      <c r="J18188" s="309" t="s">
        <v>101</v>
      </c>
      <c r="K18188" s="309" t="str">
        <f t="shared" si="1139"/>
        <v>112</v>
      </c>
      <c r="L18188" s="310">
        <v>90</v>
      </c>
      <c r="M18188" s="310">
        <v>0</v>
      </c>
      <c r="N18188" s="309" t="s">
        <v>1727</v>
      </c>
      <c r="O18188" s="309" t="s">
        <v>1728</v>
      </c>
      <c r="P18188" s="309" t="s">
        <v>763</v>
      </c>
      <c r="Q18188" s="309" t="s">
        <v>763</v>
      </c>
      <c r="R18188" s="309" t="s">
        <v>1006</v>
      </c>
      <c r="S18188" s="309" t="s">
        <v>543</v>
      </c>
      <c r="T18188" s="315">
        <f t="shared" si="1136"/>
        <v>90</v>
      </c>
      <c r="U18188" s="317">
        <f t="shared" si="1137"/>
        <v>5</v>
      </c>
    </row>
    <row r="18189" spans="1:21" ht="15.75" customHeight="1">
      <c r="A18189" s="308">
        <v>45443</v>
      </c>
      <c r="B18189" s="308">
        <v>45443</v>
      </c>
      <c r="C18189" s="309" t="s">
        <v>18584</v>
      </c>
      <c r="D18189" s="308"/>
      <c r="E18189" s="309"/>
      <c r="F18189" s="309" t="s">
        <v>18585</v>
      </c>
      <c r="G18189" s="309" t="s">
        <v>18831</v>
      </c>
      <c r="H18189" s="309" t="s">
        <v>101</v>
      </c>
      <c r="I18189" s="309" t="str">
        <f t="shared" si="1138"/>
        <v>112</v>
      </c>
      <c r="J18189" s="309" t="s">
        <v>342</v>
      </c>
      <c r="K18189" s="309" t="str">
        <f t="shared" si="1139"/>
        <v>627</v>
      </c>
      <c r="L18189" s="310">
        <v>0</v>
      </c>
      <c r="M18189" s="310">
        <v>90</v>
      </c>
      <c r="N18189" s="309" t="s">
        <v>4333</v>
      </c>
      <c r="O18189" s="309" t="s">
        <v>4334</v>
      </c>
      <c r="P18189" s="309" t="s">
        <v>763</v>
      </c>
      <c r="Q18189" s="309" t="s">
        <v>763</v>
      </c>
      <c r="R18189" s="309" t="s">
        <v>1006</v>
      </c>
      <c r="S18189" s="309" t="s">
        <v>543</v>
      </c>
      <c r="T18189" s="315">
        <f t="shared" si="1136"/>
        <v>-90</v>
      </c>
      <c r="U18189" s="317">
        <f t="shared" si="1137"/>
        <v>5</v>
      </c>
    </row>
    <row r="18190" spans="1:21" ht="15.75" customHeight="1">
      <c r="A18190" s="308">
        <v>45443</v>
      </c>
      <c r="B18190" s="308">
        <v>45443</v>
      </c>
      <c r="C18190" s="309" t="s">
        <v>18584</v>
      </c>
      <c r="D18190" s="308"/>
      <c r="E18190" s="309"/>
      <c r="F18190" s="309" t="s">
        <v>18585</v>
      </c>
      <c r="G18190" s="309" t="s">
        <v>18832</v>
      </c>
      <c r="H18190" s="309" t="s">
        <v>342</v>
      </c>
      <c r="I18190" s="309" t="str">
        <f t="shared" si="1138"/>
        <v>627</v>
      </c>
      <c r="J18190" s="309" t="s">
        <v>101</v>
      </c>
      <c r="K18190" s="309" t="str">
        <f t="shared" si="1139"/>
        <v>112</v>
      </c>
      <c r="L18190" s="310">
        <v>120</v>
      </c>
      <c r="M18190" s="310">
        <v>0</v>
      </c>
      <c r="N18190" s="309" t="s">
        <v>1727</v>
      </c>
      <c r="O18190" s="309" t="s">
        <v>1728</v>
      </c>
      <c r="P18190" s="309" t="s">
        <v>763</v>
      </c>
      <c r="Q18190" s="309" t="s">
        <v>763</v>
      </c>
      <c r="R18190" s="309" t="s">
        <v>1006</v>
      </c>
      <c r="S18190" s="309" t="s">
        <v>543</v>
      </c>
      <c r="T18190" s="315">
        <f t="shared" si="1136"/>
        <v>120</v>
      </c>
      <c r="U18190" s="317">
        <f t="shared" si="1137"/>
        <v>5</v>
      </c>
    </row>
    <row r="18191" spans="1:21" ht="15.75" customHeight="1">
      <c r="A18191" s="308">
        <v>45443</v>
      </c>
      <c r="B18191" s="308">
        <v>45443</v>
      </c>
      <c r="C18191" s="309" t="s">
        <v>18584</v>
      </c>
      <c r="D18191" s="308"/>
      <c r="E18191" s="309"/>
      <c r="F18191" s="309" t="s">
        <v>18585</v>
      </c>
      <c r="G18191" s="309" t="s">
        <v>18832</v>
      </c>
      <c r="H18191" s="309" t="s">
        <v>101</v>
      </c>
      <c r="I18191" s="309" t="str">
        <f t="shared" si="1138"/>
        <v>112</v>
      </c>
      <c r="J18191" s="309" t="s">
        <v>342</v>
      </c>
      <c r="K18191" s="309" t="str">
        <f t="shared" si="1139"/>
        <v>627</v>
      </c>
      <c r="L18191" s="310">
        <v>0</v>
      </c>
      <c r="M18191" s="310">
        <v>120</v>
      </c>
      <c r="N18191" s="309" t="s">
        <v>1598</v>
      </c>
      <c r="O18191" s="309" t="s">
        <v>1599</v>
      </c>
      <c r="P18191" s="309" t="s">
        <v>763</v>
      </c>
      <c r="Q18191" s="309" t="s">
        <v>763</v>
      </c>
      <c r="R18191" s="309" t="s">
        <v>1006</v>
      </c>
      <c r="S18191" s="309" t="s">
        <v>543</v>
      </c>
      <c r="T18191" s="315">
        <f t="shared" si="1136"/>
        <v>-120</v>
      </c>
      <c r="U18191" s="317">
        <f t="shared" si="1137"/>
        <v>5</v>
      </c>
    </row>
    <row r="18192" spans="1:21" ht="15.75" customHeight="1">
      <c r="A18192" s="308">
        <v>45443</v>
      </c>
      <c r="B18192" s="308">
        <v>45443</v>
      </c>
      <c r="C18192" s="309" t="s">
        <v>18584</v>
      </c>
      <c r="D18192" s="308"/>
      <c r="E18192" s="309"/>
      <c r="F18192" s="309" t="s">
        <v>18585</v>
      </c>
      <c r="G18192" s="309" t="s">
        <v>18833</v>
      </c>
      <c r="H18192" s="309" t="s">
        <v>342</v>
      </c>
      <c r="I18192" s="309" t="str">
        <f t="shared" si="1138"/>
        <v>627</v>
      </c>
      <c r="J18192" s="309" t="s">
        <v>101</v>
      </c>
      <c r="K18192" s="309" t="str">
        <f t="shared" si="1139"/>
        <v>112</v>
      </c>
      <c r="L18192" s="310">
        <v>150</v>
      </c>
      <c r="M18192" s="310">
        <v>0</v>
      </c>
      <c r="N18192" s="309" t="s">
        <v>1727</v>
      </c>
      <c r="O18192" s="309" t="s">
        <v>1728</v>
      </c>
      <c r="P18192" s="309" t="s">
        <v>763</v>
      </c>
      <c r="Q18192" s="309" t="s">
        <v>763</v>
      </c>
      <c r="R18192" s="309" t="s">
        <v>1006</v>
      </c>
      <c r="S18192" s="309" t="s">
        <v>543</v>
      </c>
      <c r="T18192" s="315">
        <f t="shared" si="1136"/>
        <v>150</v>
      </c>
      <c r="U18192" s="317">
        <f t="shared" si="1137"/>
        <v>5</v>
      </c>
    </row>
    <row r="18193" spans="1:21" ht="15.75" customHeight="1">
      <c r="A18193" s="308">
        <v>45443</v>
      </c>
      <c r="B18193" s="308">
        <v>45443</v>
      </c>
      <c r="C18193" s="309" t="s">
        <v>18584</v>
      </c>
      <c r="D18193" s="308"/>
      <c r="E18193" s="309"/>
      <c r="F18193" s="309" t="s">
        <v>18585</v>
      </c>
      <c r="G18193" s="309" t="s">
        <v>18833</v>
      </c>
      <c r="H18193" s="309" t="s">
        <v>101</v>
      </c>
      <c r="I18193" s="309" t="str">
        <f t="shared" si="1138"/>
        <v>112</v>
      </c>
      <c r="J18193" s="309" t="s">
        <v>342</v>
      </c>
      <c r="K18193" s="309" t="str">
        <f t="shared" si="1139"/>
        <v>627</v>
      </c>
      <c r="L18193" s="310">
        <v>0</v>
      </c>
      <c r="M18193" s="310">
        <v>150</v>
      </c>
      <c r="N18193" s="309" t="s">
        <v>1616</v>
      </c>
      <c r="O18193" s="309" t="s">
        <v>1617</v>
      </c>
      <c r="P18193" s="309" t="s">
        <v>763</v>
      </c>
      <c r="Q18193" s="309" t="s">
        <v>763</v>
      </c>
      <c r="R18193" s="309" t="s">
        <v>1006</v>
      </c>
      <c r="S18193" s="309" t="s">
        <v>543</v>
      </c>
      <c r="T18193" s="315">
        <f t="shared" si="1136"/>
        <v>-150</v>
      </c>
      <c r="U18193" s="317">
        <f t="shared" si="1137"/>
        <v>5</v>
      </c>
    </row>
    <row r="18194" spans="1:21" ht="15.75" customHeight="1">
      <c r="A18194" s="308">
        <v>45443</v>
      </c>
      <c r="B18194" s="308">
        <v>45443</v>
      </c>
      <c r="C18194" s="309" t="s">
        <v>18584</v>
      </c>
      <c r="D18194" s="308"/>
      <c r="E18194" s="309"/>
      <c r="F18194" s="309" t="s">
        <v>18585</v>
      </c>
      <c r="G18194" s="309" t="s">
        <v>18834</v>
      </c>
      <c r="H18194" s="309" t="s">
        <v>342</v>
      </c>
      <c r="I18194" s="309" t="str">
        <f t="shared" si="1138"/>
        <v>627</v>
      </c>
      <c r="J18194" s="309" t="s">
        <v>101</v>
      </c>
      <c r="K18194" s="309" t="str">
        <f t="shared" si="1139"/>
        <v>112</v>
      </c>
      <c r="L18194" s="310">
        <v>120</v>
      </c>
      <c r="M18194" s="310">
        <v>0</v>
      </c>
      <c r="N18194" s="309" t="s">
        <v>1727</v>
      </c>
      <c r="O18194" s="309" t="s">
        <v>1728</v>
      </c>
      <c r="P18194" s="309" t="s">
        <v>763</v>
      </c>
      <c r="Q18194" s="309" t="s">
        <v>763</v>
      </c>
      <c r="R18194" s="309" t="s">
        <v>1006</v>
      </c>
      <c r="S18194" s="309" t="s">
        <v>543</v>
      </c>
      <c r="T18194" s="315">
        <f t="shared" si="1136"/>
        <v>120</v>
      </c>
      <c r="U18194" s="317">
        <f t="shared" si="1137"/>
        <v>5</v>
      </c>
    </row>
    <row r="18195" spans="1:21" ht="15.75" customHeight="1">
      <c r="A18195" s="308">
        <v>45443</v>
      </c>
      <c r="B18195" s="308">
        <v>45443</v>
      </c>
      <c r="C18195" s="309" t="s">
        <v>18584</v>
      </c>
      <c r="D18195" s="308"/>
      <c r="E18195" s="309"/>
      <c r="F18195" s="309" t="s">
        <v>18585</v>
      </c>
      <c r="G18195" s="309" t="s">
        <v>18834</v>
      </c>
      <c r="H18195" s="309" t="s">
        <v>101</v>
      </c>
      <c r="I18195" s="309" t="str">
        <f t="shared" si="1138"/>
        <v>112</v>
      </c>
      <c r="J18195" s="309" t="s">
        <v>342</v>
      </c>
      <c r="K18195" s="309" t="str">
        <f t="shared" si="1139"/>
        <v>627</v>
      </c>
      <c r="L18195" s="310">
        <v>0</v>
      </c>
      <c r="M18195" s="310">
        <v>120</v>
      </c>
      <c r="N18195" s="309" t="s">
        <v>5851</v>
      </c>
      <c r="O18195" s="309" t="s">
        <v>5852</v>
      </c>
      <c r="P18195" s="309" t="s">
        <v>763</v>
      </c>
      <c r="Q18195" s="309" t="s">
        <v>763</v>
      </c>
      <c r="R18195" s="309" t="s">
        <v>1006</v>
      </c>
      <c r="S18195" s="309" t="s">
        <v>543</v>
      </c>
      <c r="T18195" s="315">
        <f t="shared" si="1136"/>
        <v>-120</v>
      </c>
      <c r="U18195" s="317">
        <f t="shared" si="1137"/>
        <v>5</v>
      </c>
    </row>
    <row r="18196" spans="1:21" ht="15.75" customHeight="1">
      <c r="A18196" s="308">
        <v>45443</v>
      </c>
      <c r="B18196" s="308">
        <v>45443</v>
      </c>
      <c r="C18196" s="309" t="s">
        <v>18584</v>
      </c>
      <c r="D18196" s="308"/>
      <c r="E18196" s="309"/>
      <c r="F18196" s="309" t="s">
        <v>18585</v>
      </c>
      <c r="G18196" s="309" t="s">
        <v>18835</v>
      </c>
      <c r="H18196" s="309" t="s">
        <v>342</v>
      </c>
      <c r="I18196" s="309" t="str">
        <f t="shared" si="1138"/>
        <v>627</v>
      </c>
      <c r="J18196" s="309" t="s">
        <v>101</v>
      </c>
      <c r="K18196" s="309" t="str">
        <f t="shared" si="1139"/>
        <v>112</v>
      </c>
      <c r="L18196" s="310">
        <v>30</v>
      </c>
      <c r="M18196" s="310">
        <v>0</v>
      </c>
      <c r="N18196" s="309" t="s">
        <v>1727</v>
      </c>
      <c r="O18196" s="309" t="s">
        <v>1728</v>
      </c>
      <c r="P18196" s="309" t="s">
        <v>763</v>
      </c>
      <c r="Q18196" s="309" t="s">
        <v>763</v>
      </c>
      <c r="R18196" s="309" t="s">
        <v>1006</v>
      </c>
      <c r="S18196" s="309" t="s">
        <v>543</v>
      </c>
      <c r="T18196" s="315">
        <f t="shared" si="1136"/>
        <v>30</v>
      </c>
      <c r="U18196" s="317">
        <f t="shared" si="1137"/>
        <v>5</v>
      </c>
    </row>
    <row r="18197" spans="1:21" ht="15.75" customHeight="1">
      <c r="A18197" s="308">
        <v>45443</v>
      </c>
      <c r="B18197" s="308">
        <v>45443</v>
      </c>
      <c r="C18197" s="309" t="s">
        <v>18584</v>
      </c>
      <c r="D18197" s="308"/>
      <c r="E18197" s="309"/>
      <c r="F18197" s="309" t="s">
        <v>18585</v>
      </c>
      <c r="G18197" s="309" t="s">
        <v>18835</v>
      </c>
      <c r="H18197" s="309" t="s">
        <v>101</v>
      </c>
      <c r="I18197" s="309" t="str">
        <f t="shared" si="1138"/>
        <v>112</v>
      </c>
      <c r="J18197" s="309" t="s">
        <v>342</v>
      </c>
      <c r="K18197" s="309" t="str">
        <f t="shared" si="1139"/>
        <v>627</v>
      </c>
      <c r="L18197" s="310">
        <v>0</v>
      </c>
      <c r="M18197" s="310">
        <v>30</v>
      </c>
      <c r="N18197" s="309" t="s">
        <v>6894</v>
      </c>
      <c r="O18197" s="309" t="s">
        <v>6895</v>
      </c>
      <c r="P18197" s="309" t="s">
        <v>763</v>
      </c>
      <c r="Q18197" s="309" t="s">
        <v>763</v>
      </c>
      <c r="R18197" s="309" t="s">
        <v>1006</v>
      </c>
      <c r="S18197" s="309" t="s">
        <v>543</v>
      </c>
      <c r="T18197" s="315">
        <f t="shared" si="1136"/>
        <v>-30</v>
      </c>
      <c r="U18197" s="317">
        <f t="shared" si="1137"/>
        <v>5</v>
      </c>
    </row>
    <row r="18198" spans="1:21" ht="15.75" customHeight="1">
      <c r="A18198" s="308">
        <v>45443</v>
      </c>
      <c r="B18198" s="308">
        <v>45443</v>
      </c>
      <c r="C18198" s="309" t="s">
        <v>18584</v>
      </c>
      <c r="D18198" s="308"/>
      <c r="E18198" s="309"/>
      <c r="F18198" s="309" t="s">
        <v>18585</v>
      </c>
      <c r="G18198" s="309" t="s">
        <v>18836</v>
      </c>
      <c r="H18198" s="309" t="s">
        <v>342</v>
      </c>
      <c r="I18198" s="309" t="str">
        <f t="shared" si="1138"/>
        <v>627</v>
      </c>
      <c r="J18198" s="309" t="s">
        <v>101</v>
      </c>
      <c r="K18198" s="309" t="str">
        <f t="shared" si="1139"/>
        <v>112</v>
      </c>
      <c r="L18198" s="310">
        <v>180</v>
      </c>
      <c r="M18198" s="310">
        <v>0</v>
      </c>
      <c r="N18198" s="309" t="s">
        <v>1727</v>
      </c>
      <c r="O18198" s="309" t="s">
        <v>1728</v>
      </c>
      <c r="P18198" s="309" t="s">
        <v>763</v>
      </c>
      <c r="Q18198" s="309" t="s">
        <v>763</v>
      </c>
      <c r="R18198" s="309" t="s">
        <v>1006</v>
      </c>
      <c r="S18198" s="309" t="s">
        <v>543</v>
      </c>
      <c r="T18198" s="315">
        <f t="shared" si="1136"/>
        <v>180</v>
      </c>
      <c r="U18198" s="317">
        <f t="shared" si="1137"/>
        <v>5</v>
      </c>
    </row>
    <row r="18199" spans="1:21" ht="15.75" customHeight="1">
      <c r="A18199" s="308">
        <v>45443</v>
      </c>
      <c r="B18199" s="308">
        <v>45443</v>
      </c>
      <c r="C18199" s="309" t="s">
        <v>18584</v>
      </c>
      <c r="D18199" s="308"/>
      <c r="E18199" s="309"/>
      <c r="F18199" s="309" t="s">
        <v>18585</v>
      </c>
      <c r="G18199" s="309" t="s">
        <v>18836</v>
      </c>
      <c r="H18199" s="309" t="s">
        <v>101</v>
      </c>
      <c r="I18199" s="309" t="str">
        <f t="shared" si="1138"/>
        <v>112</v>
      </c>
      <c r="J18199" s="309" t="s">
        <v>342</v>
      </c>
      <c r="K18199" s="309" t="str">
        <f t="shared" si="1139"/>
        <v>627</v>
      </c>
      <c r="L18199" s="310">
        <v>0</v>
      </c>
      <c r="M18199" s="310">
        <v>180</v>
      </c>
      <c r="N18199" s="309" t="s">
        <v>10810</v>
      </c>
      <c r="O18199" s="309" t="s">
        <v>10811</v>
      </c>
      <c r="P18199" s="309" t="s">
        <v>763</v>
      </c>
      <c r="Q18199" s="309" t="s">
        <v>763</v>
      </c>
      <c r="R18199" s="309" t="s">
        <v>1006</v>
      </c>
      <c r="S18199" s="309" t="s">
        <v>543</v>
      </c>
      <c r="T18199" s="315">
        <f t="shared" si="1136"/>
        <v>-180</v>
      </c>
      <c r="U18199" s="317">
        <f t="shared" si="1137"/>
        <v>5</v>
      </c>
    </row>
    <row r="18200" spans="1:21" ht="15.75" customHeight="1">
      <c r="A18200" s="308">
        <v>45443</v>
      </c>
      <c r="B18200" s="308">
        <v>45443</v>
      </c>
      <c r="C18200" s="309" t="s">
        <v>18584</v>
      </c>
      <c r="D18200" s="308"/>
      <c r="E18200" s="309"/>
      <c r="F18200" s="309" t="s">
        <v>18585</v>
      </c>
      <c r="G18200" s="309" t="s">
        <v>18837</v>
      </c>
      <c r="H18200" s="309" t="s">
        <v>342</v>
      </c>
      <c r="I18200" s="309" t="str">
        <f t="shared" si="1138"/>
        <v>627</v>
      </c>
      <c r="J18200" s="309" t="s">
        <v>101</v>
      </c>
      <c r="K18200" s="309" t="str">
        <f t="shared" si="1139"/>
        <v>112</v>
      </c>
      <c r="L18200" s="310">
        <v>1680</v>
      </c>
      <c r="M18200" s="310">
        <v>0</v>
      </c>
      <c r="N18200" s="309" t="s">
        <v>1727</v>
      </c>
      <c r="O18200" s="309" t="s">
        <v>1728</v>
      </c>
      <c r="P18200" s="309" t="s">
        <v>763</v>
      </c>
      <c r="Q18200" s="309" t="s">
        <v>763</v>
      </c>
      <c r="R18200" s="309" t="s">
        <v>1006</v>
      </c>
      <c r="S18200" s="309" t="s">
        <v>543</v>
      </c>
      <c r="T18200" s="315">
        <f t="shared" si="1136"/>
        <v>1680</v>
      </c>
      <c r="U18200" s="317">
        <f t="shared" si="1137"/>
        <v>5</v>
      </c>
    </row>
    <row r="18201" spans="1:21" ht="15.75" customHeight="1">
      <c r="A18201" s="308">
        <v>45443</v>
      </c>
      <c r="B18201" s="308">
        <v>45443</v>
      </c>
      <c r="C18201" s="309" t="s">
        <v>18584</v>
      </c>
      <c r="D18201" s="308"/>
      <c r="E18201" s="309"/>
      <c r="F18201" s="309" t="s">
        <v>18585</v>
      </c>
      <c r="G18201" s="309" t="s">
        <v>18837</v>
      </c>
      <c r="H18201" s="309" t="s">
        <v>101</v>
      </c>
      <c r="I18201" s="309" t="str">
        <f t="shared" si="1138"/>
        <v>112</v>
      </c>
      <c r="J18201" s="309" t="s">
        <v>342</v>
      </c>
      <c r="K18201" s="309" t="str">
        <f t="shared" si="1139"/>
        <v>627</v>
      </c>
      <c r="L18201" s="310">
        <v>0</v>
      </c>
      <c r="M18201" s="310">
        <v>1680</v>
      </c>
      <c r="N18201" s="309" t="s">
        <v>4406</v>
      </c>
      <c r="O18201" s="309" t="s">
        <v>4407</v>
      </c>
      <c r="P18201" s="309" t="s">
        <v>763</v>
      </c>
      <c r="Q18201" s="309" t="s">
        <v>763</v>
      </c>
      <c r="R18201" s="309" t="s">
        <v>1006</v>
      </c>
      <c r="S18201" s="309" t="s">
        <v>543</v>
      </c>
      <c r="T18201" s="315">
        <f t="shared" si="1136"/>
        <v>-1680</v>
      </c>
      <c r="U18201" s="317">
        <f t="shared" si="1137"/>
        <v>5</v>
      </c>
    </row>
    <row r="18202" spans="1:21" ht="15.75" customHeight="1">
      <c r="A18202" s="308">
        <v>45443</v>
      </c>
      <c r="B18202" s="308">
        <v>45443</v>
      </c>
      <c r="C18202" s="309" t="s">
        <v>18584</v>
      </c>
      <c r="D18202" s="308"/>
      <c r="E18202" s="309"/>
      <c r="F18202" s="309" t="s">
        <v>18585</v>
      </c>
      <c r="G18202" s="309" t="s">
        <v>18838</v>
      </c>
      <c r="H18202" s="309" t="s">
        <v>342</v>
      </c>
      <c r="I18202" s="309" t="str">
        <f t="shared" si="1138"/>
        <v>627</v>
      </c>
      <c r="J18202" s="309" t="s">
        <v>101</v>
      </c>
      <c r="K18202" s="309" t="str">
        <f t="shared" si="1139"/>
        <v>112</v>
      </c>
      <c r="L18202" s="310">
        <v>30</v>
      </c>
      <c r="M18202" s="310">
        <v>0</v>
      </c>
      <c r="N18202" s="309" t="s">
        <v>1727</v>
      </c>
      <c r="O18202" s="309" t="s">
        <v>1728</v>
      </c>
      <c r="P18202" s="309" t="s">
        <v>763</v>
      </c>
      <c r="Q18202" s="309" t="s">
        <v>763</v>
      </c>
      <c r="R18202" s="309" t="s">
        <v>1006</v>
      </c>
      <c r="S18202" s="309" t="s">
        <v>543</v>
      </c>
      <c r="T18202" s="315">
        <f t="shared" si="1136"/>
        <v>30</v>
      </c>
      <c r="U18202" s="317">
        <f t="shared" si="1137"/>
        <v>5</v>
      </c>
    </row>
    <row r="18203" spans="1:21" ht="15.75" customHeight="1">
      <c r="A18203" s="308">
        <v>45443</v>
      </c>
      <c r="B18203" s="308">
        <v>45443</v>
      </c>
      <c r="C18203" s="309" t="s">
        <v>18584</v>
      </c>
      <c r="D18203" s="308"/>
      <c r="E18203" s="309"/>
      <c r="F18203" s="309" t="s">
        <v>18585</v>
      </c>
      <c r="G18203" s="309" t="s">
        <v>18838</v>
      </c>
      <c r="H18203" s="309" t="s">
        <v>101</v>
      </c>
      <c r="I18203" s="309" t="str">
        <f t="shared" si="1138"/>
        <v>112</v>
      </c>
      <c r="J18203" s="309" t="s">
        <v>342</v>
      </c>
      <c r="K18203" s="309" t="str">
        <f t="shared" si="1139"/>
        <v>627</v>
      </c>
      <c r="L18203" s="310">
        <v>0</v>
      </c>
      <c r="M18203" s="310">
        <v>30</v>
      </c>
      <c r="N18203" s="309" t="s">
        <v>1655</v>
      </c>
      <c r="O18203" s="309" t="s">
        <v>1656</v>
      </c>
      <c r="P18203" s="309" t="s">
        <v>763</v>
      </c>
      <c r="Q18203" s="309" t="s">
        <v>763</v>
      </c>
      <c r="R18203" s="309" t="s">
        <v>1006</v>
      </c>
      <c r="S18203" s="309" t="s">
        <v>543</v>
      </c>
      <c r="T18203" s="315">
        <f t="shared" si="1136"/>
        <v>-30</v>
      </c>
      <c r="U18203" s="317">
        <f t="shared" si="1137"/>
        <v>5</v>
      </c>
    </row>
    <row r="18204" spans="1:21" ht="15.75" customHeight="1">
      <c r="A18204" s="308">
        <v>45443</v>
      </c>
      <c r="B18204" s="308">
        <v>45443</v>
      </c>
      <c r="C18204" s="309" t="s">
        <v>18584</v>
      </c>
      <c r="D18204" s="308"/>
      <c r="E18204" s="309"/>
      <c r="F18204" s="309" t="s">
        <v>18585</v>
      </c>
      <c r="G18204" s="309" t="s">
        <v>18839</v>
      </c>
      <c r="H18204" s="309" t="s">
        <v>342</v>
      </c>
      <c r="I18204" s="309" t="str">
        <f t="shared" si="1138"/>
        <v>627</v>
      </c>
      <c r="J18204" s="309" t="s">
        <v>101</v>
      </c>
      <c r="K18204" s="309" t="str">
        <f t="shared" si="1139"/>
        <v>112</v>
      </c>
      <c r="L18204" s="310">
        <v>210</v>
      </c>
      <c r="M18204" s="310">
        <v>0</v>
      </c>
      <c r="N18204" s="309" t="s">
        <v>1727</v>
      </c>
      <c r="O18204" s="309" t="s">
        <v>1728</v>
      </c>
      <c r="P18204" s="309" t="s">
        <v>763</v>
      </c>
      <c r="Q18204" s="309" t="s">
        <v>763</v>
      </c>
      <c r="R18204" s="309" t="s">
        <v>1006</v>
      </c>
      <c r="S18204" s="309" t="s">
        <v>543</v>
      </c>
      <c r="T18204" s="315">
        <f t="shared" si="1136"/>
        <v>210</v>
      </c>
      <c r="U18204" s="317">
        <f t="shared" si="1137"/>
        <v>5</v>
      </c>
    </row>
    <row r="18205" spans="1:21" ht="15.75" customHeight="1">
      <c r="A18205" s="308">
        <v>45443</v>
      </c>
      <c r="B18205" s="308">
        <v>45443</v>
      </c>
      <c r="C18205" s="309" t="s">
        <v>18584</v>
      </c>
      <c r="D18205" s="308"/>
      <c r="E18205" s="309"/>
      <c r="F18205" s="309" t="s">
        <v>18585</v>
      </c>
      <c r="G18205" s="309" t="s">
        <v>18839</v>
      </c>
      <c r="H18205" s="309" t="s">
        <v>101</v>
      </c>
      <c r="I18205" s="309" t="str">
        <f t="shared" si="1138"/>
        <v>112</v>
      </c>
      <c r="J18205" s="309" t="s">
        <v>342</v>
      </c>
      <c r="K18205" s="309" t="str">
        <f t="shared" si="1139"/>
        <v>627</v>
      </c>
      <c r="L18205" s="310">
        <v>0</v>
      </c>
      <c r="M18205" s="310">
        <v>210</v>
      </c>
      <c r="N18205" s="309" t="s">
        <v>3292</v>
      </c>
      <c r="O18205" s="309" t="s">
        <v>3293</v>
      </c>
      <c r="P18205" s="309" t="s">
        <v>763</v>
      </c>
      <c r="Q18205" s="309" t="s">
        <v>763</v>
      </c>
      <c r="R18205" s="309" t="s">
        <v>1006</v>
      </c>
      <c r="S18205" s="309" t="s">
        <v>543</v>
      </c>
      <c r="T18205" s="315">
        <f t="shared" si="1136"/>
        <v>-210</v>
      </c>
      <c r="U18205" s="317">
        <f t="shared" si="1137"/>
        <v>5</v>
      </c>
    </row>
    <row r="18206" spans="1:21" ht="15.75" customHeight="1">
      <c r="A18206" s="308">
        <v>45443</v>
      </c>
      <c r="B18206" s="308">
        <v>45443</v>
      </c>
      <c r="C18206" s="309" t="s">
        <v>18584</v>
      </c>
      <c r="D18206" s="308"/>
      <c r="E18206" s="309"/>
      <c r="F18206" s="309" t="s">
        <v>18585</v>
      </c>
      <c r="G18206" s="309" t="s">
        <v>18840</v>
      </c>
      <c r="H18206" s="309" t="s">
        <v>342</v>
      </c>
      <c r="I18206" s="309" t="str">
        <f t="shared" si="1138"/>
        <v>627</v>
      </c>
      <c r="J18206" s="309" t="s">
        <v>101</v>
      </c>
      <c r="K18206" s="309" t="str">
        <f t="shared" si="1139"/>
        <v>112</v>
      </c>
      <c r="L18206" s="310">
        <v>90</v>
      </c>
      <c r="M18206" s="310">
        <v>0</v>
      </c>
      <c r="N18206" s="309" t="s">
        <v>1727</v>
      </c>
      <c r="O18206" s="309" t="s">
        <v>1728</v>
      </c>
      <c r="P18206" s="309" t="s">
        <v>763</v>
      </c>
      <c r="Q18206" s="309" t="s">
        <v>763</v>
      </c>
      <c r="R18206" s="309" t="s">
        <v>1006</v>
      </c>
      <c r="S18206" s="309" t="s">
        <v>543</v>
      </c>
      <c r="T18206" s="315">
        <f t="shared" si="1136"/>
        <v>90</v>
      </c>
      <c r="U18206" s="317">
        <f t="shared" si="1137"/>
        <v>5</v>
      </c>
    </row>
    <row r="18207" spans="1:21" ht="15.75" customHeight="1">
      <c r="A18207" s="308">
        <v>45443</v>
      </c>
      <c r="B18207" s="308">
        <v>45443</v>
      </c>
      <c r="C18207" s="309" t="s">
        <v>18584</v>
      </c>
      <c r="D18207" s="308"/>
      <c r="E18207" s="309"/>
      <c r="F18207" s="309" t="s">
        <v>18585</v>
      </c>
      <c r="G18207" s="309" t="s">
        <v>18840</v>
      </c>
      <c r="H18207" s="309" t="s">
        <v>101</v>
      </c>
      <c r="I18207" s="309" t="str">
        <f t="shared" si="1138"/>
        <v>112</v>
      </c>
      <c r="J18207" s="309" t="s">
        <v>342</v>
      </c>
      <c r="K18207" s="309" t="str">
        <f t="shared" si="1139"/>
        <v>627</v>
      </c>
      <c r="L18207" s="310">
        <v>0</v>
      </c>
      <c r="M18207" s="310">
        <v>90</v>
      </c>
      <c r="N18207" s="309" t="s">
        <v>8282</v>
      </c>
      <c r="O18207" s="309" t="s">
        <v>8283</v>
      </c>
      <c r="P18207" s="309" t="s">
        <v>763</v>
      </c>
      <c r="Q18207" s="309" t="s">
        <v>763</v>
      </c>
      <c r="R18207" s="309" t="s">
        <v>1006</v>
      </c>
      <c r="S18207" s="309" t="s">
        <v>543</v>
      </c>
      <c r="T18207" s="315">
        <f t="shared" si="1136"/>
        <v>-90</v>
      </c>
      <c r="U18207" s="317">
        <f t="shared" si="1137"/>
        <v>5</v>
      </c>
    </row>
    <row r="18208" spans="1:21" ht="15.75" customHeight="1">
      <c r="A18208" s="308">
        <v>45443</v>
      </c>
      <c r="B18208" s="308">
        <v>45443</v>
      </c>
      <c r="C18208" s="309" t="s">
        <v>18584</v>
      </c>
      <c r="D18208" s="308"/>
      <c r="E18208" s="309"/>
      <c r="F18208" s="309" t="s">
        <v>18585</v>
      </c>
      <c r="G18208" s="309" t="s">
        <v>18841</v>
      </c>
      <c r="H18208" s="309" t="s">
        <v>342</v>
      </c>
      <c r="I18208" s="309" t="str">
        <f t="shared" si="1138"/>
        <v>627</v>
      </c>
      <c r="J18208" s="309" t="s">
        <v>101</v>
      </c>
      <c r="K18208" s="309" t="str">
        <f t="shared" si="1139"/>
        <v>112</v>
      </c>
      <c r="L18208" s="310">
        <v>30</v>
      </c>
      <c r="M18208" s="310">
        <v>0</v>
      </c>
      <c r="N18208" s="309" t="s">
        <v>1727</v>
      </c>
      <c r="O18208" s="309" t="s">
        <v>1728</v>
      </c>
      <c r="P18208" s="309" t="s">
        <v>763</v>
      </c>
      <c r="Q18208" s="309" t="s">
        <v>763</v>
      </c>
      <c r="R18208" s="309" t="s">
        <v>1006</v>
      </c>
      <c r="S18208" s="309" t="s">
        <v>543</v>
      </c>
      <c r="T18208" s="315">
        <f t="shared" si="1136"/>
        <v>30</v>
      </c>
      <c r="U18208" s="317">
        <f t="shared" si="1137"/>
        <v>5</v>
      </c>
    </row>
    <row r="18209" spans="1:21" ht="15.75" customHeight="1">
      <c r="A18209" s="308">
        <v>45443</v>
      </c>
      <c r="B18209" s="308">
        <v>45443</v>
      </c>
      <c r="C18209" s="309" t="s">
        <v>18584</v>
      </c>
      <c r="D18209" s="308"/>
      <c r="E18209" s="309"/>
      <c r="F18209" s="309" t="s">
        <v>18585</v>
      </c>
      <c r="G18209" s="309" t="s">
        <v>18841</v>
      </c>
      <c r="H18209" s="309" t="s">
        <v>101</v>
      </c>
      <c r="I18209" s="309" t="str">
        <f t="shared" si="1138"/>
        <v>112</v>
      </c>
      <c r="J18209" s="309" t="s">
        <v>342</v>
      </c>
      <c r="K18209" s="309" t="str">
        <f t="shared" si="1139"/>
        <v>627</v>
      </c>
      <c r="L18209" s="310">
        <v>0</v>
      </c>
      <c r="M18209" s="310">
        <v>30</v>
      </c>
      <c r="N18209" s="309" t="s">
        <v>12648</v>
      </c>
      <c r="O18209" s="309" t="s">
        <v>12649</v>
      </c>
      <c r="P18209" s="309" t="s">
        <v>763</v>
      </c>
      <c r="Q18209" s="309" t="s">
        <v>763</v>
      </c>
      <c r="R18209" s="309" t="s">
        <v>1006</v>
      </c>
      <c r="S18209" s="309" t="s">
        <v>543</v>
      </c>
      <c r="T18209" s="315">
        <f t="shared" si="1136"/>
        <v>-30</v>
      </c>
      <c r="U18209" s="317">
        <f t="shared" si="1137"/>
        <v>5</v>
      </c>
    </row>
    <row r="18210" spans="1:21" ht="15.75" customHeight="1">
      <c r="A18210" s="308">
        <v>45443</v>
      </c>
      <c r="B18210" s="308">
        <v>45443</v>
      </c>
      <c r="C18210" s="309" t="s">
        <v>18584</v>
      </c>
      <c r="D18210" s="308"/>
      <c r="E18210" s="309"/>
      <c r="F18210" s="309" t="s">
        <v>18585</v>
      </c>
      <c r="G18210" s="309" t="s">
        <v>18842</v>
      </c>
      <c r="H18210" s="309" t="s">
        <v>342</v>
      </c>
      <c r="I18210" s="309" t="str">
        <f t="shared" si="1138"/>
        <v>627</v>
      </c>
      <c r="J18210" s="309" t="s">
        <v>101</v>
      </c>
      <c r="K18210" s="309" t="str">
        <f t="shared" si="1139"/>
        <v>112</v>
      </c>
      <c r="L18210" s="310">
        <v>360</v>
      </c>
      <c r="M18210" s="310">
        <v>0</v>
      </c>
      <c r="N18210" s="309" t="s">
        <v>1727</v>
      </c>
      <c r="O18210" s="309" t="s">
        <v>1728</v>
      </c>
      <c r="P18210" s="309" t="s">
        <v>763</v>
      </c>
      <c r="Q18210" s="309" t="s">
        <v>763</v>
      </c>
      <c r="R18210" s="309" t="s">
        <v>1006</v>
      </c>
      <c r="S18210" s="309" t="s">
        <v>543</v>
      </c>
      <c r="T18210" s="315">
        <f t="shared" si="1136"/>
        <v>360</v>
      </c>
      <c r="U18210" s="317">
        <f t="shared" si="1137"/>
        <v>5</v>
      </c>
    </row>
    <row r="18211" spans="1:21" ht="15.75" customHeight="1">
      <c r="A18211" s="308">
        <v>45443</v>
      </c>
      <c r="B18211" s="308">
        <v>45443</v>
      </c>
      <c r="C18211" s="309" t="s">
        <v>18584</v>
      </c>
      <c r="D18211" s="308"/>
      <c r="E18211" s="309"/>
      <c r="F18211" s="309" t="s">
        <v>18585</v>
      </c>
      <c r="G18211" s="309" t="s">
        <v>18842</v>
      </c>
      <c r="H18211" s="309" t="s">
        <v>101</v>
      </c>
      <c r="I18211" s="309" t="str">
        <f t="shared" si="1138"/>
        <v>112</v>
      </c>
      <c r="J18211" s="309" t="s">
        <v>342</v>
      </c>
      <c r="K18211" s="309" t="str">
        <f t="shared" si="1139"/>
        <v>627</v>
      </c>
      <c r="L18211" s="310">
        <v>0</v>
      </c>
      <c r="M18211" s="310">
        <v>360</v>
      </c>
      <c r="N18211" s="309" t="s">
        <v>2896</v>
      </c>
      <c r="O18211" s="309" t="s">
        <v>2897</v>
      </c>
      <c r="P18211" s="309" t="s">
        <v>763</v>
      </c>
      <c r="Q18211" s="309" t="s">
        <v>763</v>
      </c>
      <c r="R18211" s="309" t="s">
        <v>1006</v>
      </c>
      <c r="S18211" s="309" t="s">
        <v>543</v>
      </c>
      <c r="T18211" s="315">
        <f t="shared" si="1136"/>
        <v>-360</v>
      </c>
      <c r="U18211" s="317">
        <f t="shared" si="1137"/>
        <v>5</v>
      </c>
    </row>
    <row r="18212" spans="1:21" ht="15.75" customHeight="1">
      <c r="A18212" s="308">
        <v>45443</v>
      </c>
      <c r="B18212" s="308">
        <v>45443</v>
      </c>
      <c r="C18212" s="309" t="s">
        <v>18584</v>
      </c>
      <c r="D18212" s="308"/>
      <c r="E18212" s="309"/>
      <c r="F18212" s="309" t="s">
        <v>18585</v>
      </c>
      <c r="G18212" s="309" t="s">
        <v>18843</v>
      </c>
      <c r="H18212" s="309" t="s">
        <v>342</v>
      </c>
      <c r="I18212" s="309" t="str">
        <f t="shared" si="1138"/>
        <v>627</v>
      </c>
      <c r="J18212" s="309" t="s">
        <v>101</v>
      </c>
      <c r="K18212" s="309" t="str">
        <f t="shared" si="1139"/>
        <v>112</v>
      </c>
      <c r="L18212" s="310">
        <v>30</v>
      </c>
      <c r="M18212" s="310">
        <v>0</v>
      </c>
      <c r="N18212" s="309" t="s">
        <v>1727</v>
      </c>
      <c r="O18212" s="309" t="s">
        <v>1728</v>
      </c>
      <c r="P18212" s="309" t="s">
        <v>763</v>
      </c>
      <c r="Q18212" s="309" t="s">
        <v>763</v>
      </c>
      <c r="R18212" s="309" t="s">
        <v>1006</v>
      </c>
      <c r="S18212" s="309" t="s">
        <v>543</v>
      </c>
      <c r="T18212" s="315">
        <f t="shared" si="1136"/>
        <v>30</v>
      </c>
      <c r="U18212" s="317">
        <f t="shared" si="1137"/>
        <v>5</v>
      </c>
    </row>
    <row r="18213" spans="1:21" ht="15.75" customHeight="1">
      <c r="A18213" s="308">
        <v>45443</v>
      </c>
      <c r="B18213" s="308">
        <v>45443</v>
      </c>
      <c r="C18213" s="309" t="s">
        <v>18584</v>
      </c>
      <c r="D18213" s="308"/>
      <c r="E18213" s="309"/>
      <c r="F18213" s="309" t="s">
        <v>18585</v>
      </c>
      <c r="G18213" s="309" t="s">
        <v>18843</v>
      </c>
      <c r="H18213" s="309" t="s">
        <v>101</v>
      </c>
      <c r="I18213" s="309" t="str">
        <f t="shared" si="1138"/>
        <v>112</v>
      </c>
      <c r="J18213" s="309" t="s">
        <v>342</v>
      </c>
      <c r="K18213" s="309" t="str">
        <f t="shared" si="1139"/>
        <v>627</v>
      </c>
      <c r="L18213" s="310">
        <v>0</v>
      </c>
      <c r="M18213" s="310">
        <v>30</v>
      </c>
      <c r="N18213" s="309" t="s">
        <v>1625</v>
      </c>
      <c r="O18213" s="309" t="s">
        <v>1626</v>
      </c>
      <c r="P18213" s="309" t="s">
        <v>763</v>
      </c>
      <c r="Q18213" s="309" t="s">
        <v>763</v>
      </c>
      <c r="R18213" s="309" t="s">
        <v>1006</v>
      </c>
      <c r="S18213" s="309" t="s">
        <v>543</v>
      </c>
      <c r="T18213" s="315">
        <f t="shared" si="1136"/>
        <v>-30</v>
      </c>
      <c r="U18213" s="317">
        <f t="shared" si="1137"/>
        <v>5</v>
      </c>
    </row>
    <row r="18214" spans="1:21" ht="15.75" customHeight="1">
      <c r="A18214" s="308">
        <v>45443</v>
      </c>
      <c r="B18214" s="308">
        <v>45443</v>
      </c>
      <c r="C18214" s="309" t="s">
        <v>18584</v>
      </c>
      <c r="D18214" s="308"/>
      <c r="E18214" s="309"/>
      <c r="F18214" s="309" t="s">
        <v>18585</v>
      </c>
      <c r="G18214" s="309" t="s">
        <v>18844</v>
      </c>
      <c r="H18214" s="309" t="s">
        <v>342</v>
      </c>
      <c r="I18214" s="309" t="str">
        <f t="shared" si="1138"/>
        <v>627</v>
      </c>
      <c r="J18214" s="309" t="s">
        <v>101</v>
      </c>
      <c r="K18214" s="309" t="str">
        <f t="shared" si="1139"/>
        <v>112</v>
      </c>
      <c r="L18214" s="310">
        <v>90</v>
      </c>
      <c r="M18214" s="310">
        <v>0</v>
      </c>
      <c r="N18214" s="309" t="s">
        <v>1727</v>
      </c>
      <c r="O18214" s="309" t="s">
        <v>1728</v>
      </c>
      <c r="P18214" s="309" t="s">
        <v>763</v>
      </c>
      <c r="Q18214" s="309" t="s">
        <v>763</v>
      </c>
      <c r="R18214" s="309" t="s">
        <v>1006</v>
      </c>
      <c r="S18214" s="309" t="s">
        <v>543</v>
      </c>
      <c r="T18214" s="315">
        <f t="shared" si="1136"/>
        <v>90</v>
      </c>
      <c r="U18214" s="317">
        <f t="shared" si="1137"/>
        <v>5</v>
      </c>
    </row>
    <row r="18215" spans="1:21" ht="15.75" customHeight="1">
      <c r="A18215" s="308">
        <v>45443</v>
      </c>
      <c r="B18215" s="308">
        <v>45443</v>
      </c>
      <c r="C18215" s="309" t="s">
        <v>18584</v>
      </c>
      <c r="D18215" s="308"/>
      <c r="E18215" s="309"/>
      <c r="F18215" s="309" t="s">
        <v>18585</v>
      </c>
      <c r="G18215" s="309" t="s">
        <v>18844</v>
      </c>
      <c r="H18215" s="309" t="s">
        <v>101</v>
      </c>
      <c r="I18215" s="309" t="str">
        <f t="shared" si="1138"/>
        <v>112</v>
      </c>
      <c r="J18215" s="309" t="s">
        <v>342</v>
      </c>
      <c r="K18215" s="309" t="str">
        <f t="shared" si="1139"/>
        <v>627</v>
      </c>
      <c r="L18215" s="310">
        <v>0</v>
      </c>
      <c r="M18215" s="310">
        <v>90</v>
      </c>
      <c r="N18215" s="309" t="s">
        <v>4328</v>
      </c>
      <c r="O18215" s="309" t="s">
        <v>4329</v>
      </c>
      <c r="P18215" s="309" t="s">
        <v>763</v>
      </c>
      <c r="Q18215" s="309" t="s">
        <v>763</v>
      </c>
      <c r="R18215" s="309" t="s">
        <v>1006</v>
      </c>
      <c r="S18215" s="309" t="s">
        <v>543</v>
      </c>
      <c r="T18215" s="315">
        <f t="shared" si="1136"/>
        <v>-90</v>
      </c>
      <c r="U18215" s="317">
        <f t="shared" si="1137"/>
        <v>5</v>
      </c>
    </row>
    <row r="18216" spans="1:21" ht="15.75" customHeight="1">
      <c r="A18216" s="308">
        <v>45443</v>
      </c>
      <c r="B18216" s="308">
        <v>45443</v>
      </c>
      <c r="C18216" s="309" t="s">
        <v>18584</v>
      </c>
      <c r="D18216" s="308"/>
      <c r="E18216" s="309"/>
      <c r="F18216" s="309" t="s">
        <v>18585</v>
      </c>
      <c r="G18216" s="309" t="s">
        <v>18845</v>
      </c>
      <c r="H18216" s="309" t="s">
        <v>342</v>
      </c>
      <c r="I18216" s="309" t="str">
        <f t="shared" si="1138"/>
        <v>627</v>
      </c>
      <c r="J18216" s="309" t="s">
        <v>101</v>
      </c>
      <c r="K18216" s="309" t="str">
        <f t="shared" si="1139"/>
        <v>112</v>
      </c>
      <c r="L18216" s="310">
        <v>150</v>
      </c>
      <c r="M18216" s="310">
        <v>0</v>
      </c>
      <c r="N18216" s="309" t="s">
        <v>1727</v>
      </c>
      <c r="O18216" s="309" t="s">
        <v>1728</v>
      </c>
      <c r="P18216" s="309" t="s">
        <v>763</v>
      </c>
      <c r="Q18216" s="309" t="s">
        <v>763</v>
      </c>
      <c r="R18216" s="309" t="s">
        <v>1006</v>
      </c>
      <c r="S18216" s="309" t="s">
        <v>543</v>
      </c>
      <c r="T18216" s="315">
        <f t="shared" si="1136"/>
        <v>150</v>
      </c>
      <c r="U18216" s="317">
        <f t="shared" si="1137"/>
        <v>5</v>
      </c>
    </row>
    <row r="18217" spans="1:21" ht="15.75" customHeight="1">
      <c r="A18217" s="308">
        <v>45443</v>
      </c>
      <c r="B18217" s="308">
        <v>45443</v>
      </c>
      <c r="C18217" s="309" t="s">
        <v>18584</v>
      </c>
      <c r="D18217" s="308"/>
      <c r="E18217" s="309"/>
      <c r="F18217" s="309" t="s">
        <v>18585</v>
      </c>
      <c r="G18217" s="309" t="s">
        <v>18845</v>
      </c>
      <c r="H18217" s="309" t="s">
        <v>101</v>
      </c>
      <c r="I18217" s="309" t="str">
        <f t="shared" si="1138"/>
        <v>112</v>
      </c>
      <c r="J18217" s="309" t="s">
        <v>342</v>
      </c>
      <c r="K18217" s="309" t="str">
        <f t="shared" si="1139"/>
        <v>627</v>
      </c>
      <c r="L18217" s="310">
        <v>0</v>
      </c>
      <c r="M18217" s="310">
        <v>150</v>
      </c>
      <c r="N18217" s="309" t="s">
        <v>2796</v>
      </c>
      <c r="O18217" s="309" t="s">
        <v>2797</v>
      </c>
      <c r="P18217" s="309" t="s">
        <v>763</v>
      </c>
      <c r="Q18217" s="309" t="s">
        <v>763</v>
      </c>
      <c r="R18217" s="309" t="s">
        <v>1006</v>
      </c>
      <c r="S18217" s="309" t="s">
        <v>543</v>
      </c>
      <c r="T18217" s="315">
        <f t="shared" si="1136"/>
        <v>-150</v>
      </c>
      <c r="U18217" s="317">
        <f t="shared" si="1137"/>
        <v>5</v>
      </c>
    </row>
    <row r="18218" spans="1:21" ht="15.75" customHeight="1">
      <c r="A18218" s="308">
        <v>45443</v>
      </c>
      <c r="B18218" s="308">
        <v>45443</v>
      </c>
      <c r="C18218" s="309" t="s">
        <v>18584</v>
      </c>
      <c r="D18218" s="308"/>
      <c r="E18218" s="309"/>
      <c r="F18218" s="309" t="s">
        <v>18585</v>
      </c>
      <c r="G18218" s="309" t="s">
        <v>18846</v>
      </c>
      <c r="H18218" s="309" t="s">
        <v>342</v>
      </c>
      <c r="I18218" s="309" t="str">
        <f t="shared" si="1138"/>
        <v>627</v>
      </c>
      <c r="J18218" s="309" t="s">
        <v>101</v>
      </c>
      <c r="K18218" s="309" t="str">
        <f t="shared" si="1139"/>
        <v>112</v>
      </c>
      <c r="L18218" s="310">
        <v>90</v>
      </c>
      <c r="M18218" s="310">
        <v>0</v>
      </c>
      <c r="N18218" s="309" t="s">
        <v>1727</v>
      </c>
      <c r="O18218" s="309" t="s">
        <v>1728</v>
      </c>
      <c r="P18218" s="309" t="s">
        <v>763</v>
      </c>
      <c r="Q18218" s="309" t="s">
        <v>763</v>
      </c>
      <c r="R18218" s="309" t="s">
        <v>1006</v>
      </c>
      <c r="S18218" s="309" t="s">
        <v>543</v>
      </c>
      <c r="T18218" s="315">
        <f t="shared" si="1136"/>
        <v>90</v>
      </c>
      <c r="U18218" s="317">
        <f t="shared" si="1137"/>
        <v>5</v>
      </c>
    </row>
    <row r="18219" spans="1:21" ht="15.75" customHeight="1">
      <c r="A18219" s="308">
        <v>45443</v>
      </c>
      <c r="B18219" s="308">
        <v>45443</v>
      </c>
      <c r="C18219" s="309" t="s">
        <v>18584</v>
      </c>
      <c r="D18219" s="308"/>
      <c r="E18219" s="309"/>
      <c r="F18219" s="309" t="s">
        <v>18585</v>
      </c>
      <c r="G18219" s="309" t="s">
        <v>18846</v>
      </c>
      <c r="H18219" s="309" t="s">
        <v>101</v>
      </c>
      <c r="I18219" s="309" t="str">
        <f t="shared" si="1138"/>
        <v>112</v>
      </c>
      <c r="J18219" s="309" t="s">
        <v>342</v>
      </c>
      <c r="K18219" s="309" t="str">
        <f t="shared" si="1139"/>
        <v>627</v>
      </c>
      <c r="L18219" s="310">
        <v>0</v>
      </c>
      <c r="M18219" s="310">
        <v>90</v>
      </c>
      <c r="N18219" s="309" t="s">
        <v>1628</v>
      </c>
      <c r="O18219" s="309" t="s">
        <v>1629</v>
      </c>
      <c r="P18219" s="309" t="s">
        <v>763</v>
      </c>
      <c r="Q18219" s="309" t="s">
        <v>763</v>
      </c>
      <c r="R18219" s="309" t="s">
        <v>1006</v>
      </c>
      <c r="S18219" s="309" t="s">
        <v>543</v>
      </c>
      <c r="T18219" s="315">
        <f t="shared" si="1136"/>
        <v>-90</v>
      </c>
      <c r="U18219" s="317">
        <f t="shared" si="1137"/>
        <v>5</v>
      </c>
    </row>
    <row r="18220" spans="1:21" ht="15.75" customHeight="1">
      <c r="A18220" s="308">
        <v>45443</v>
      </c>
      <c r="B18220" s="308">
        <v>45443</v>
      </c>
      <c r="C18220" s="309" t="s">
        <v>18584</v>
      </c>
      <c r="D18220" s="308"/>
      <c r="E18220" s="309"/>
      <c r="F18220" s="309" t="s">
        <v>18585</v>
      </c>
      <c r="G18220" s="309" t="s">
        <v>18847</v>
      </c>
      <c r="H18220" s="309" t="s">
        <v>342</v>
      </c>
      <c r="I18220" s="309" t="str">
        <f t="shared" si="1138"/>
        <v>627</v>
      </c>
      <c r="J18220" s="309" t="s">
        <v>101</v>
      </c>
      <c r="K18220" s="309" t="str">
        <f t="shared" si="1139"/>
        <v>112</v>
      </c>
      <c r="L18220" s="310">
        <v>30</v>
      </c>
      <c r="M18220" s="310">
        <v>0</v>
      </c>
      <c r="N18220" s="309" t="s">
        <v>1727</v>
      </c>
      <c r="O18220" s="309" t="s">
        <v>1728</v>
      </c>
      <c r="P18220" s="309" t="s">
        <v>763</v>
      </c>
      <c r="Q18220" s="309" t="s">
        <v>763</v>
      </c>
      <c r="R18220" s="309" t="s">
        <v>1006</v>
      </c>
      <c r="S18220" s="309" t="s">
        <v>543</v>
      </c>
      <c r="T18220" s="315">
        <f t="shared" si="1136"/>
        <v>30</v>
      </c>
      <c r="U18220" s="317">
        <f t="shared" si="1137"/>
        <v>5</v>
      </c>
    </row>
    <row r="18221" spans="1:21" ht="15.75" customHeight="1">
      <c r="A18221" s="308">
        <v>45443</v>
      </c>
      <c r="B18221" s="308">
        <v>45443</v>
      </c>
      <c r="C18221" s="309" t="s">
        <v>18584</v>
      </c>
      <c r="D18221" s="308"/>
      <c r="E18221" s="309"/>
      <c r="F18221" s="309" t="s">
        <v>18585</v>
      </c>
      <c r="G18221" s="309" t="s">
        <v>18847</v>
      </c>
      <c r="H18221" s="309" t="s">
        <v>101</v>
      </c>
      <c r="I18221" s="309" t="str">
        <f t="shared" si="1138"/>
        <v>112</v>
      </c>
      <c r="J18221" s="309" t="s">
        <v>342</v>
      </c>
      <c r="K18221" s="309" t="str">
        <f t="shared" si="1139"/>
        <v>627</v>
      </c>
      <c r="L18221" s="310">
        <v>0</v>
      </c>
      <c r="M18221" s="310">
        <v>30</v>
      </c>
      <c r="N18221" s="309" t="s">
        <v>18489</v>
      </c>
      <c r="O18221" s="309" t="s">
        <v>18490</v>
      </c>
      <c r="P18221" s="309" t="s">
        <v>763</v>
      </c>
      <c r="Q18221" s="309" t="s">
        <v>763</v>
      </c>
      <c r="R18221" s="309" t="s">
        <v>1006</v>
      </c>
      <c r="S18221" s="309" t="s">
        <v>543</v>
      </c>
      <c r="T18221" s="315">
        <f t="shared" si="1136"/>
        <v>-30</v>
      </c>
      <c r="U18221" s="317">
        <f t="shared" si="1137"/>
        <v>5</v>
      </c>
    </row>
    <row r="18222" spans="1:21" ht="15.75" customHeight="1">
      <c r="A18222" s="308">
        <v>45443</v>
      </c>
      <c r="B18222" s="308">
        <v>45443</v>
      </c>
      <c r="C18222" s="309" t="s">
        <v>18584</v>
      </c>
      <c r="D18222" s="308"/>
      <c r="E18222" s="309"/>
      <c r="F18222" s="309" t="s">
        <v>18585</v>
      </c>
      <c r="G18222" s="309" t="s">
        <v>18848</v>
      </c>
      <c r="H18222" s="309" t="s">
        <v>342</v>
      </c>
      <c r="I18222" s="309" t="str">
        <f t="shared" si="1138"/>
        <v>627</v>
      </c>
      <c r="J18222" s="309" t="s">
        <v>101</v>
      </c>
      <c r="K18222" s="309" t="str">
        <f t="shared" si="1139"/>
        <v>112</v>
      </c>
      <c r="L18222" s="310">
        <v>480</v>
      </c>
      <c r="M18222" s="310">
        <v>0</v>
      </c>
      <c r="N18222" s="309" t="s">
        <v>1727</v>
      </c>
      <c r="O18222" s="309" t="s">
        <v>1728</v>
      </c>
      <c r="P18222" s="309" t="s">
        <v>763</v>
      </c>
      <c r="Q18222" s="309" t="s">
        <v>763</v>
      </c>
      <c r="R18222" s="309" t="s">
        <v>1006</v>
      </c>
      <c r="S18222" s="309" t="s">
        <v>543</v>
      </c>
      <c r="T18222" s="315">
        <f t="shared" si="1136"/>
        <v>480</v>
      </c>
      <c r="U18222" s="317">
        <f t="shared" si="1137"/>
        <v>5</v>
      </c>
    </row>
    <row r="18223" spans="1:21" ht="15.75" customHeight="1">
      <c r="A18223" s="308">
        <v>45443</v>
      </c>
      <c r="B18223" s="308">
        <v>45443</v>
      </c>
      <c r="C18223" s="309" t="s">
        <v>18584</v>
      </c>
      <c r="D18223" s="308"/>
      <c r="E18223" s="309"/>
      <c r="F18223" s="309" t="s">
        <v>18585</v>
      </c>
      <c r="G18223" s="309" t="s">
        <v>18848</v>
      </c>
      <c r="H18223" s="309" t="s">
        <v>101</v>
      </c>
      <c r="I18223" s="309" t="str">
        <f t="shared" si="1138"/>
        <v>112</v>
      </c>
      <c r="J18223" s="309" t="s">
        <v>342</v>
      </c>
      <c r="K18223" s="309" t="str">
        <f t="shared" si="1139"/>
        <v>627</v>
      </c>
      <c r="L18223" s="310">
        <v>0</v>
      </c>
      <c r="M18223" s="310">
        <v>480</v>
      </c>
      <c r="N18223" s="309" t="s">
        <v>6910</v>
      </c>
      <c r="O18223" s="309" t="s">
        <v>6911</v>
      </c>
      <c r="P18223" s="309" t="s">
        <v>763</v>
      </c>
      <c r="Q18223" s="309" t="s">
        <v>763</v>
      </c>
      <c r="R18223" s="309" t="s">
        <v>1006</v>
      </c>
      <c r="S18223" s="309" t="s">
        <v>543</v>
      </c>
      <c r="T18223" s="315">
        <f t="shared" si="1136"/>
        <v>-480</v>
      </c>
      <c r="U18223" s="317">
        <f t="shared" si="1137"/>
        <v>5</v>
      </c>
    </row>
    <row r="18224" spans="1:21" ht="15.75" customHeight="1">
      <c r="A18224" s="308">
        <v>45443</v>
      </c>
      <c r="B18224" s="308">
        <v>45443</v>
      </c>
      <c r="C18224" s="309" t="s">
        <v>18584</v>
      </c>
      <c r="D18224" s="308"/>
      <c r="E18224" s="309"/>
      <c r="F18224" s="309" t="s">
        <v>18585</v>
      </c>
      <c r="G18224" s="309" t="s">
        <v>18849</v>
      </c>
      <c r="H18224" s="309" t="s">
        <v>342</v>
      </c>
      <c r="I18224" s="309" t="str">
        <f t="shared" si="1138"/>
        <v>627</v>
      </c>
      <c r="J18224" s="309" t="s">
        <v>101</v>
      </c>
      <c r="K18224" s="309" t="str">
        <f t="shared" si="1139"/>
        <v>112</v>
      </c>
      <c r="L18224" s="310">
        <v>60</v>
      </c>
      <c r="M18224" s="310">
        <v>0</v>
      </c>
      <c r="N18224" s="309" t="s">
        <v>1727</v>
      </c>
      <c r="O18224" s="309" t="s">
        <v>1728</v>
      </c>
      <c r="P18224" s="309" t="s">
        <v>763</v>
      </c>
      <c r="Q18224" s="309" t="s">
        <v>763</v>
      </c>
      <c r="R18224" s="309" t="s">
        <v>1006</v>
      </c>
      <c r="S18224" s="309" t="s">
        <v>543</v>
      </c>
      <c r="T18224" s="315">
        <f t="shared" si="1136"/>
        <v>60</v>
      </c>
      <c r="U18224" s="317">
        <f t="shared" si="1137"/>
        <v>5</v>
      </c>
    </row>
    <row r="18225" spans="1:21" ht="15.75" customHeight="1">
      <c r="A18225" s="308">
        <v>45443</v>
      </c>
      <c r="B18225" s="308">
        <v>45443</v>
      </c>
      <c r="C18225" s="309" t="s">
        <v>18584</v>
      </c>
      <c r="D18225" s="308"/>
      <c r="E18225" s="309"/>
      <c r="F18225" s="309" t="s">
        <v>18585</v>
      </c>
      <c r="G18225" s="309" t="s">
        <v>18849</v>
      </c>
      <c r="H18225" s="309" t="s">
        <v>101</v>
      </c>
      <c r="I18225" s="309" t="str">
        <f t="shared" si="1138"/>
        <v>112</v>
      </c>
      <c r="J18225" s="309" t="s">
        <v>342</v>
      </c>
      <c r="K18225" s="309" t="str">
        <f t="shared" si="1139"/>
        <v>627</v>
      </c>
      <c r="L18225" s="310">
        <v>0</v>
      </c>
      <c r="M18225" s="310">
        <v>60</v>
      </c>
      <c r="N18225" s="309" t="s">
        <v>4343</v>
      </c>
      <c r="O18225" s="309" t="s">
        <v>4344</v>
      </c>
      <c r="P18225" s="309" t="s">
        <v>763</v>
      </c>
      <c r="Q18225" s="309" t="s">
        <v>763</v>
      </c>
      <c r="R18225" s="309" t="s">
        <v>1006</v>
      </c>
      <c r="S18225" s="309" t="s">
        <v>543</v>
      </c>
      <c r="T18225" s="315">
        <f t="shared" si="1136"/>
        <v>-60</v>
      </c>
      <c r="U18225" s="317">
        <f t="shared" si="1137"/>
        <v>5</v>
      </c>
    </row>
    <row r="18226" spans="1:21" ht="15.75" customHeight="1">
      <c r="A18226" s="308">
        <v>45443</v>
      </c>
      <c r="B18226" s="308">
        <v>45443</v>
      </c>
      <c r="C18226" s="309" t="s">
        <v>18584</v>
      </c>
      <c r="D18226" s="308"/>
      <c r="E18226" s="309"/>
      <c r="F18226" s="309" t="s">
        <v>18585</v>
      </c>
      <c r="G18226" s="309" t="s">
        <v>18850</v>
      </c>
      <c r="H18226" s="309" t="s">
        <v>342</v>
      </c>
      <c r="I18226" s="309" t="str">
        <f t="shared" si="1138"/>
        <v>627</v>
      </c>
      <c r="J18226" s="309" t="s">
        <v>101</v>
      </c>
      <c r="K18226" s="309" t="str">
        <f t="shared" si="1139"/>
        <v>112</v>
      </c>
      <c r="L18226" s="310">
        <v>30</v>
      </c>
      <c r="M18226" s="310">
        <v>0</v>
      </c>
      <c r="N18226" s="309" t="s">
        <v>1727</v>
      </c>
      <c r="O18226" s="309" t="s">
        <v>1728</v>
      </c>
      <c r="P18226" s="309" t="s">
        <v>763</v>
      </c>
      <c r="Q18226" s="309" t="s">
        <v>763</v>
      </c>
      <c r="R18226" s="309" t="s">
        <v>1006</v>
      </c>
      <c r="S18226" s="309" t="s">
        <v>543</v>
      </c>
      <c r="T18226" s="315">
        <f t="shared" si="1136"/>
        <v>30</v>
      </c>
      <c r="U18226" s="317">
        <f t="shared" si="1137"/>
        <v>5</v>
      </c>
    </row>
    <row r="18227" spans="1:21" ht="15.75" customHeight="1">
      <c r="A18227" s="308">
        <v>45443</v>
      </c>
      <c r="B18227" s="308">
        <v>45443</v>
      </c>
      <c r="C18227" s="309" t="s">
        <v>18584</v>
      </c>
      <c r="D18227" s="308"/>
      <c r="E18227" s="309"/>
      <c r="F18227" s="309" t="s">
        <v>18585</v>
      </c>
      <c r="G18227" s="309" t="s">
        <v>18850</v>
      </c>
      <c r="H18227" s="309" t="s">
        <v>101</v>
      </c>
      <c r="I18227" s="309" t="str">
        <f t="shared" si="1138"/>
        <v>112</v>
      </c>
      <c r="J18227" s="309" t="s">
        <v>342</v>
      </c>
      <c r="K18227" s="309" t="str">
        <f t="shared" si="1139"/>
        <v>627</v>
      </c>
      <c r="L18227" s="310">
        <v>0</v>
      </c>
      <c r="M18227" s="310">
        <v>30</v>
      </c>
      <c r="N18227" s="309" t="s">
        <v>6958</v>
      </c>
      <c r="O18227" s="309" t="s">
        <v>6959</v>
      </c>
      <c r="P18227" s="309" t="s">
        <v>763</v>
      </c>
      <c r="Q18227" s="309" t="s">
        <v>763</v>
      </c>
      <c r="R18227" s="309" t="s">
        <v>1006</v>
      </c>
      <c r="S18227" s="309" t="s">
        <v>543</v>
      </c>
      <c r="T18227" s="315">
        <f t="shared" si="1136"/>
        <v>-30</v>
      </c>
      <c r="U18227" s="317">
        <f t="shared" si="1137"/>
        <v>5</v>
      </c>
    </row>
    <row r="18228" spans="1:21" ht="15.75" customHeight="1">
      <c r="A18228" s="308">
        <v>45443</v>
      </c>
      <c r="B18228" s="308">
        <v>45443</v>
      </c>
      <c r="C18228" s="309" t="s">
        <v>18584</v>
      </c>
      <c r="D18228" s="308"/>
      <c r="E18228" s="309"/>
      <c r="F18228" s="309" t="s">
        <v>18585</v>
      </c>
      <c r="G18228" s="309" t="s">
        <v>18851</v>
      </c>
      <c r="H18228" s="309" t="s">
        <v>342</v>
      </c>
      <c r="I18228" s="309" t="str">
        <f t="shared" si="1138"/>
        <v>627</v>
      </c>
      <c r="J18228" s="309" t="s">
        <v>101</v>
      </c>
      <c r="K18228" s="309" t="str">
        <f t="shared" si="1139"/>
        <v>112</v>
      </c>
      <c r="L18228" s="310">
        <v>90</v>
      </c>
      <c r="M18228" s="310">
        <v>0</v>
      </c>
      <c r="N18228" s="309" t="s">
        <v>1727</v>
      </c>
      <c r="O18228" s="309" t="s">
        <v>1728</v>
      </c>
      <c r="P18228" s="309" t="s">
        <v>763</v>
      </c>
      <c r="Q18228" s="309" t="s">
        <v>763</v>
      </c>
      <c r="R18228" s="309" t="s">
        <v>1006</v>
      </c>
      <c r="S18228" s="309" t="s">
        <v>543</v>
      </c>
      <c r="T18228" s="315">
        <f t="shared" si="1136"/>
        <v>90</v>
      </c>
      <c r="U18228" s="317">
        <f t="shared" si="1137"/>
        <v>5</v>
      </c>
    </row>
    <row r="18229" spans="1:21" ht="15.75" customHeight="1">
      <c r="A18229" s="308">
        <v>45443</v>
      </c>
      <c r="B18229" s="308">
        <v>45443</v>
      </c>
      <c r="C18229" s="309" t="s">
        <v>18584</v>
      </c>
      <c r="D18229" s="308"/>
      <c r="E18229" s="309"/>
      <c r="F18229" s="309" t="s">
        <v>18585</v>
      </c>
      <c r="G18229" s="309" t="s">
        <v>18851</v>
      </c>
      <c r="H18229" s="309" t="s">
        <v>101</v>
      </c>
      <c r="I18229" s="309" t="str">
        <f t="shared" si="1138"/>
        <v>112</v>
      </c>
      <c r="J18229" s="309" t="s">
        <v>342</v>
      </c>
      <c r="K18229" s="309" t="str">
        <f t="shared" si="1139"/>
        <v>627</v>
      </c>
      <c r="L18229" s="310">
        <v>0</v>
      </c>
      <c r="M18229" s="310">
        <v>90</v>
      </c>
      <c r="N18229" s="309" t="s">
        <v>1664</v>
      </c>
      <c r="O18229" s="309" t="s">
        <v>1665</v>
      </c>
      <c r="P18229" s="309" t="s">
        <v>763</v>
      </c>
      <c r="Q18229" s="309" t="s">
        <v>763</v>
      </c>
      <c r="R18229" s="309" t="s">
        <v>1006</v>
      </c>
      <c r="S18229" s="309" t="s">
        <v>543</v>
      </c>
      <c r="T18229" s="315">
        <f t="shared" si="1136"/>
        <v>-90</v>
      </c>
      <c r="U18229" s="317">
        <f t="shared" si="1137"/>
        <v>5</v>
      </c>
    </row>
    <row r="18230" spans="1:21" ht="15.75" customHeight="1">
      <c r="A18230" s="308">
        <v>45443</v>
      </c>
      <c r="B18230" s="308">
        <v>45443</v>
      </c>
      <c r="C18230" s="309" t="s">
        <v>18584</v>
      </c>
      <c r="D18230" s="308"/>
      <c r="E18230" s="309"/>
      <c r="F18230" s="309" t="s">
        <v>18585</v>
      </c>
      <c r="G18230" s="309" t="s">
        <v>18852</v>
      </c>
      <c r="H18230" s="309" t="s">
        <v>342</v>
      </c>
      <c r="I18230" s="309" t="str">
        <f t="shared" si="1138"/>
        <v>627</v>
      </c>
      <c r="J18230" s="309" t="s">
        <v>101</v>
      </c>
      <c r="K18230" s="309" t="str">
        <f t="shared" si="1139"/>
        <v>112</v>
      </c>
      <c r="L18230" s="310">
        <v>30</v>
      </c>
      <c r="M18230" s="310">
        <v>0</v>
      </c>
      <c r="N18230" s="309" t="s">
        <v>1727</v>
      </c>
      <c r="O18230" s="309" t="s">
        <v>1728</v>
      </c>
      <c r="P18230" s="309" t="s">
        <v>763</v>
      </c>
      <c r="Q18230" s="309" t="s">
        <v>763</v>
      </c>
      <c r="R18230" s="309" t="s">
        <v>1006</v>
      </c>
      <c r="S18230" s="309" t="s">
        <v>543</v>
      </c>
      <c r="T18230" s="315">
        <f t="shared" si="1136"/>
        <v>30</v>
      </c>
      <c r="U18230" s="317">
        <f t="shared" si="1137"/>
        <v>5</v>
      </c>
    </row>
    <row r="18231" spans="1:21" ht="15.75" customHeight="1">
      <c r="A18231" s="308">
        <v>45443</v>
      </c>
      <c r="B18231" s="308">
        <v>45443</v>
      </c>
      <c r="C18231" s="309" t="s">
        <v>18584</v>
      </c>
      <c r="D18231" s="308"/>
      <c r="E18231" s="309"/>
      <c r="F18231" s="309" t="s">
        <v>18585</v>
      </c>
      <c r="G18231" s="309" t="s">
        <v>18852</v>
      </c>
      <c r="H18231" s="309" t="s">
        <v>101</v>
      </c>
      <c r="I18231" s="309" t="str">
        <f t="shared" si="1138"/>
        <v>112</v>
      </c>
      <c r="J18231" s="309" t="s">
        <v>342</v>
      </c>
      <c r="K18231" s="309" t="str">
        <f t="shared" si="1139"/>
        <v>627</v>
      </c>
      <c r="L18231" s="310">
        <v>0</v>
      </c>
      <c r="M18231" s="310">
        <v>30</v>
      </c>
      <c r="N18231" s="309" t="s">
        <v>8219</v>
      </c>
      <c r="O18231" s="309" t="s">
        <v>8220</v>
      </c>
      <c r="P18231" s="309" t="s">
        <v>763</v>
      </c>
      <c r="Q18231" s="309" t="s">
        <v>763</v>
      </c>
      <c r="R18231" s="309" t="s">
        <v>1006</v>
      </c>
      <c r="S18231" s="309" t="s">
        <v>543</v>
      </c>
      <c r="T18231" s="315">
        <f t="shared" si="1136"/>
        <v>-30</v>
      </c>
      <c r="U18231" s="317">
        <f t="shared" si="1137"/>
        <v>5</v>
      </c>
    </row>
    <row r="18232" spans="1:21" ht="15.75" customHeight="1">
      <c r="A18232" s="308">
        <v>45443</v>
      </c>
      <c r="B18232" s="308">
        <v>45443</v>
      </c>
      <c r="C18232" s="309" t="s">
        <v>18584</v>
      </c>
      <c r="D18232" s="308"/>
      <c r="E18232" s="309"/>
      <c r="F18232" s="309" t="s">
        <v>18585</v>
      </c>
      <c r="G18232" s="309" t="s">
        <v>18853</v>
      </c>
      <c r="H18232" s="309" t="s">
        <v>342</v>
      </c>
      <c r="I18232" s="309" t="str">
        <f t="shared" si="1138"/>
        <v>627</v>
      </c>
      <c r="J18232" s="309" t="s">
        <v>101</v>
      </c>
      <c r="K18232" s="309" t="str">
        <f t="shared" si="1139"/>
        <v>112</v>
      </c>
      <c r="L18232" s="310">
        <v>60</v>
      </c>
      <c r="M18232" s="310">
        <v>0</v>
      </c>
      <c r="N18232" s="309" t="s">
        <v>1727</v>
      </c>
      <c r="O18232" s="309" t="s">
        <v>1728</v>
      </c>
      <c r="P18232" s="309" t="s">
        <v>763</v>
      </c>
      <c r="Q18232" s="309" t="s">
        <v>763</v>
      </c>
      <c r="R18232" s="309" t="s">
        <v>1006</v>
      </c>
      <c r="S18232" s="309" t="s">
        <v>543</v>
      </c>
      <c r="T18232" s="315">
        <f t="shared" si="1136"/>
        <v>60</v>
      </c>
      <c r="U18232" s="317">
        <f t="shared" si="1137"/>
        <v>5</v>
      </c>
    </row>
    <row r="18233" spans="1:21" ht="15.75" customHeight="1">
      <c r="A18233" s="308">
        <v>45443</v>
      </c>
      <c r="B18233" s="308">
        <v>45443</v>
      </c>
      <c r="C18233" s="309" t="s">
        <v>18584</v>
      </c>
      <c r="D18233" s="308"/>
      <c r="E18233" s="309"/>
      <c r="F18233" s="309" t="s">
        <v>18585</v>
      </c>
      <c r="G18233" s="309" t="s">
        <v>18853</v>
      </c>
      <c r="H18233" s="309" t="s">
        <v>101</v>
      </c>
      <c r="I18233" s="309" t="str">
        <f t="shared" si="1138"/>
        <v>112</v>
      </c>
      <c r="J18233" s="309" t="s">
        <v>342</v>
      </c>
      <c r="K18233" s="309" t="str">
        <f t="shared" si="1139"/>
        <v>627</v>
      </c>
      <c r="L18233" s="310">
        <v>0</v>
      </c>
      <c r="M18233" s="310">
        <v>60</v>
      </c>
      <c r="N18233" s="309" t="s">
        <v>12724</v>
      </c>
      <c r="O18233" s="309" t="s">
        <v>12725</v>
      </c>
      <c r="P18233" s="309" t="s">
        <v>763</v>
      </c>
      <c r="Q18233" s="309" t="s">
        <v>763</v>
      </c>
      <c r="R18233" s="309" t="s">
        <v>1006</v>
      </c>
      <c r="S18233" s="309" t="s">
        <v>543</v>
      </c>
      <c r="T18233" s="315">
        <f t="shared" si="1136"/>
        <v>-60</v>
      </c>
      <c r="U18233" s="317">
        <f t="shared" si="1137"/>
        <v>5</v>
      </c>
    </row>
    <row r="18234" spans="1:21" ht="15.75" customHeight="1">
      <c r="A18234" s="308">
        <v>45443</v>
      </c>
      <c r="B18234" s="308">
        <v>45443</v>
      </c>
      <c r="C18234" s="309" t="s">
        <v>18584</v>
      </c>
      <c r="D18234" s="308"/>
      <c r="E18234" s="309"/>
      <c r="F18234" s="309" t="s">
        <v>18585</v>
      </c>
      <c r="G18234" s="309" t="s">
        <v>18854</v>
      </c>
      <c r="H18234" s="309" t="s">
        <v>342</v>
      </c>
      <c r="I18234" s="309" t="str">
        <f t="shared" si="1138"/>
        <v>627</v>
      </c>
      <c r="J18234" s="309" t="s">
        <v>101</v>
      </c>
      <c r="K18234" s="309" t="str">
        <f t="shared" si="1139"/>
        <v>112</v>
      </c>
      <c r="L18234" s="310">
        <v>90</v>
      </c>
      <c r="M18234" s="310">
        <v>0</v>
      </c>
      <c r="N18234" s="309" t="s">
        <v>1727</v>
      </c>
      <c r="O18234" s="309" t="s">
        <v>1728</v>
      </c>
      <c r="P18234" s="309" t="s">
        <v>763</v>
      </c>
      <c r="Q18234" s="309" t="s">
        <v>763</v>
      </c>
      <c r="R18234" s="309" t="s">
        <v>1006</v>
      </c>
      <c r="S18234" s="309" t="s">
        <v>543</v>
      </c>
      <c r="T18234" s="315">
        <f t="shared" si="1136"/>
        <v>90</v>
      </c>
      <c r="U18234" s="317">
        <f t="shared" si="1137"/>
        <v>5</v>
      </c>
    </row>
    <row r="18235" spans="1:21" ht="15.75" customHeight="1">
      <c r="A18235" s="308">
        <v>45443</v>
      </c>
      <c r="B18235" s="308">
        <v>45443</v>
      </c>
      <c r="C18235" s="309" t="s">
        <v>18584</v>
      </c>
      <c r="D18235" s="308"/>
      <c r="E18235" s="309"/>
      <c r="F18235" s="309" t="s">
        <v>18585</v>
      </c>
      <c r="G18235" s="309" t="s">
        <v>18854</v>
      </c>
      <c r="H18235" s="309" t="s">
        <v>101</v>
      </c>
      <c r="I18235" s="309" t="str">
        <f t="shared" si="1138"/>
        <v>112</v>
      </c>
      <c r="J18235" s="309" t="s">
        <v>342</v>
      </c>
      <c r="K18235" s="309" t="str">
        <f t="shared" si="1139"/>
        <v>627</v>
      </c>
      <c r="L18235" s="310">
        <v>0</v>
      </c>
      <c r="M18235" s="310">
        <v>90</v>
      </c>
      <c r="N18235" s="309" t="s">
        <v>1568</v>
      </c>
      <c r="O18235" s="309" t="s">
        <v>1569</v>
      </c>
      <c r="P18235" s="309" t="s">
        <v>763</v>
      </c>
      <c r="Q18235" s="309" t="s">
        <v>763</v>
      </c>
      <c r="R18235" s="309" t="s">
        <v>1006</v>
      </c>
      <c r="S18235" s="309" t="s">
        <v>543</v>
      </c>
      <c r="T18235" s="315">
        <f t="shared" si="1136"/>
        <v>-90</v>
      </c>
      <c r="U18235" s="317">
        <f t="shared" si="1137"/>
        <v>5</v>
      </c>
    </row>
    <row r="18236" spans="1:21" ht="15.75" customHeight="1">
      <c r="A18236" s="308">
        <v>45443</v>
      </c>
      <c r="B18236" s="308">
        <v>45443</v>
      </c>
      <c r="C18236" s="309" t="s">
        <v>18584</v>
      </c>
      <c r="D18236" s="308"/>
      <c r="E18236" s="309"/>
      <c r="F18236" s="309" t="s">
        <v>18585</v>
      </c>
      <c r="G18236" s="309" t="s">
        <v>18855</v>
      </c>
      <c r="H18236" s="309" t="s">
        <v>342</v>
      </c>
      <c r="I18236" s="309" t="str">
        <f t="shared" si="1138"/>
        <v>627</v>
      </c>
      <c r="J18236" s="309" t="s">
        <v>101</v>
      </c>
      <c r="K18236" s="309" t="str">
        <f t="shared" si="1139"/>
        <v>112</v>
      </c>
      <c r="L18236" s="310">
        <v>90</v>
      </c>
      <c r="M18236" s="310">
        <v>0</v>
      </c>
      <c r="N18236" s="309" t="s">
        <v>1727</v>
      </c>
      <c r="O18236" s="309" t="s">
        <v>1728</v>
      </c>
      <c r="P18236" s="309" t="s">
        <v>763</v>
      </c>
      <c r="Q18236" s="309" t="s">
        <v>763</v>
      </c>
      <c r="R18236" s="309" t="s">
        <v>1006</v>
      </c>
      <c r="S18236" s="309" t="s">
        <v>543</v>
      </c>
      <c r="T18236" s="315">
        <f t="shared" si="1136"/>
        <v>90</v>
      </c>
      <c r="U18236" s="317">
        <f t="shared" si="1137"/>
        <v>5</v>
      </c>
    </row>
    <row r="18237" spans="1:21" ht="15.75" customHeight="1">
      <c r="A18237" s="308">
        <v>45443</v>
      </c>
      <c r="B18237" s="308">
        <v>45443</v>
      </c>
      <c r="C18237" s="309" t="s">
        <v>18584</v>
      </c>
      <c r="D18237" s="308"/>
      <c r="E18237" s="309"/>
      <c r="F18237" s="309" t="s">
        <v>18585</v>
      </c>
      <c r="G18237" s="309" t="s">
        <v>18855</v>
      </c>
      <c r="H18237" s="309" t="s">
        <v>101</v>
      </c>
      <c r="I18237" s="309" t="str">
        <f t="shared" si="1138"/>
        <v>112</v>
      </c>
      <c r="J18237" s="309" t="s">
        <v>342</v>
      </c>
      <c r="K18237" s="309" t="str">
        <f t="shared" si="1139"/>
        <v>627</v>
      </c>
      <c r="L18237" s="310">
        <v>0</v>
      </c>
      <c r="M18237" s="310">
        <v>90</v>
      </c>
      <c r="N18237" s="309" t="s">
        <v>2824</v>
      </c>
      <c r="O18237" s="309" t="s">
        <v>2825</v>
      </c>
      <c r="P18237" s="309" t="s">
        <v>763</v>
      </c>
      <c r="Q18237" s="309" t="s">
        <v>763</v>
      </c>
      <c r="R18237" s="309" t="s">
        <v>1006</v>
      </c>
      <c r="S18237" s="309" t="s">
        <v>543</v>
      </c>
      <c r="T18237" s="315">
        <f t="shared" si="1136"/>
        <v>-90</v>
      </c>
      <c r="U18237" s="317">
        <f t="shared" si="1137"/>
        <v>5</v>
      </c>
    </row>
    <row r="18238" spans="1:21" ht="15.75" customHeight="1">
      <c r="A18238" s="308">
        <v>45443</v>
      </c>
      <c r="B18238" s="308">
        <v>45443</v>
      </c>
      <c r="C18238" s="309" t="s">
        <v>18584</v>
      </c>
      <c r="D18238" s="308"/>
      <c r="E18238" s="309"/>
      <c r="F18238" s="309" t="s">
        <v>18585</v>
      </c>
      <c r="G18238" s="309" t="s">
        <v>18856</v>
      </c>
      <c r="H18238" s="309" t="s">
        <v>342</v>
      </c>
      <c r="I18238" s="309" t="str">
        <f t="shared" si="1138"/>
        <v>627</v>
      </c>
      <c r="J18238" s="309" t="s">
        <v>101</v>
      </c>
      <c r="K18238" s="309" t="str">
        <f t="shared" si="1139"/>
        <v>112</v>
      </c>
      <c r="L18238" s="310">
        <v>150</v>
      </c>
      <c r="M18238" s="310">
        <v>0</v>
      </c>
      <c r="N18238" s="309" t="s">
        <v>1727</v>
      </c>
      <c r="O18238" s="309" t="s">
        <v>1728</v>
      </c>
      <c r="P18238" s="309" t="s">
        <v>763</v>
      </c>
      <c r="Q18238" s="309" t="s">
        <v>763</v>
      </c>
      <c r="R18238" s="309" t="s">
        <v>1006</v>
      </c>
      <c r="S18238" s="309" t="s">
        <v>543</v>
      </c>
      <c r="T18238" s="315">
        <f t="shared" si="1136"/>
        <v>150</v>
      </c>
      <c r="U18238" s="317">
        <f t="shared" si="1137"/>
        <v>5</v>
      </c>
    </row>
    <row r="18239" spans="1:21" ht="15.75" customHeight="1">
      <c r="A18239" s="308">
        <v>45443</v>
      </c>
      <c r="B18239" s="308">
        <v>45443</v>
      </c>
      <c r="C18239" s="309" t="s">
        <v>18584</v>
      </c>
      <c r="D18239" s="308"/>
      <c r="E18239" s="309"/>
      <c r="F18239" s="309" t="s">
        <v>18585</v>
      </c>
      <c r="G18239" s="309" t="s">
        <v>18856</v>
      </c>
      <c r="H18239" s="309" t="s">
        <v>101</v>
      </c>
      <c r="I18239" s="309" t="str">
        <f t="shared" si="1138"/>
        <v>112</v>
      </c>
      <c r="J18239" s="309" t="s">
        <v>342</v>
      </c>
      <c r="K18239" s="309" t="str">
        <f t="shared" si="1139"/>
        <v>627</v>
      </c>
      <c r="L18239" s="310">
        <v>0</v>
      </c>
      <c r="M18239" s="310">
        <v>150</v>
      </c>
      <c r="N18239" s="309" t="s">
        <v>4436</v>
      </c>
      <c r="O18239" s="309" t="s">
        <v>4437</v>
      </c>
      <c r="P18239" s="309" t="s">
        <v>763</v>
      </c>
      <c r="Q18239" s="309" t="s">
        <v>763</v>
      </c>
      <c r="R18239" s="309" t="s">
        <v>1006</v>
      </c>
      <c r="S18239" s="309" t="s">
        <v>543</v>
      </c>
      <c r="T18239" s="315">
        <f t="shared" si="1136"/>
        <v>-150</v>
      </c>
      <c r="U18239" s="317">
        <f t="shared" si="1137"/>
        <v>5</v>
      </c>
    </row>
    <row r="18240" spans="1:21" ht="15.75" customHeight="1">
      <c r="A18240" s="308">
        <v>45443</v>
      </c>
      <c r="B18240" s="308">
        <v>45443</v>
      </c>
      <c r="C18240" s="309" t="s">
        <v>18584</v>
      </c>
      <c r="D18240" s="308"/>
      <c r="E18240" s="309"/>
      <c r="F18240" s="309" t="s">
        <v>18585</v>
      </c>
      <c r="G18240" s="309" t="s">
        <v>18857</v>
      </c>
      <c r="H18240" s="309" t="s">
        <v>342</v>
      </c>
      <c r="I18240" s="309" t="str">
        <f t="shared" si="1138"/>
        <v>627</v>
      </c>
      <c r="J18240" s="309" t="s">
        <v>101</v>
      </c>
      <c r="K18240" s="309" t="str">
        <f t="shared" si="1139"/>
        <v>112</v>
      </c>
      <c r="L18240" s="310">
        <v>30</v>
      </c>
      <c r="M18240" s="310">
        <v>0</v>
      </c>
      <c r="N18240" s="309" t="s">
        <v>1727</v>
      </c>
      <c r="O18240" s="309" t="s">
        <v>1728</v>
      </c>
      <c r="P18240" s="309" t="s">
        <v>763</v>
      </c>
      <c r="Q18240" s="309" t="s">
        <v>763</v>
      </c>
      <c r="R18240" s="309" t="s">
        <v>1006</v>
      </c>
      <c r="S18240" s="309" t="s">
        <v>543</v>
      </c>
      <c r="T18240" s="315">
        <f t="shared" si="1136"/>
        <v>30</v>
      </c>
      <c r="U18240" s="317">
        <f t="shared" si="1137"/>
        <v>5</v>
      </c>
    </row>
    <row r="18241" spans="1:21" ht="15.75" customHeight="1">
      <c r="A18241" s="308">
        <v>45443</v>
      </c>
      <c r="B18241" s="308">
        <v>45443</v>
      </c>
      <c r="C18241" s="309" t="s">
        <v>18584</v>
      </c>
      <c r="D18241" s="308"/>
      <c r="E18241" s="309"/>
      <c r="F18241" s="309" t="s">
        <v>18585</v>
      </c>
      <c r="G18241" s="309" t="s">
        <v>18857</v>
      </c>
      <c r="H18241" s="309" t="s">
        <v>101</v>
      </c>
      <c r="I18241" s="309" t="str">
        <f t="shared" si="1138"/>
        <v>112</v>
      </c>
      <c r="J18241" s="309" t="s">
        <v>342</v>
      </c>
      <c r="K18241" s="309" t="str">
        <f t="shared" si="1139"/>
        <v>627</v>
      </c>
      <c r="L18241" s="310">
        <v>0</v>
      </c>
      <c r="M18241" s="310">
        <v>30</v>
      </c>
      <c r="N18241" s="309" t="s">
        <v>6996</v>
      </c>
      <c r="O18241" s="309" t="s">
        <v>6997</v>
      </c>
      <c r="P18241" s="309" t="s">
        <v>763</v>
      </c>
      <c r="Q18241" s="309" t="s">
        <v>763</v>
      </c>
      <c r="R18241" s="309" t="s">
        <v>1006</v>
      </c>
      <c r="S18241" s="309" t="s">
        <v>543</v>
      </c>
      <c r="T18241" s="315">
        <f t="shared" si="1136"/>
        <v>-30</v>
      </c>
      <c r="U18241" s="317">
        <f t="shared" si="1137"/>
        <v>5</v>
      </c>
    </row>
    <row r="18242" spans="1:21" ht="15.75" customHeight="1">
      <c r="A18242" s="308">
        <v>45443</v>
      </c>
      <c r="B18242" s="308">
        <v>45443</v>
      </c>
      <c r="C18242" s="309" t="s">
        <v>18584</v>
      </c>
      <c r="D18242" s="308"/>
      <c r="E18242" s="309"/>
      <c r="F18242" s="309" t="s">
        <v>18585</v>
      </c>
      <c r="G18242" s="309" t="s">
        <v>18858</v>
      </c>
      <c r="H18242" s="309" t="s">
        <v>342</v>
      </c>
      <c r="I18242" s="309" t="str">
        <f t="shared" si="1138"/>
        <v>627</v>
      </c>
      <c r="J18242" s="309" t="s">
        <v>101</v>
      </c>
      <c r="K18242" s="309" t="str">
        <f t="shared" si="1139"/>
        <v>112</v>
      </c>
      <c r="L18242" s="310">
        <v>30</v>
      </c>
      <c r="M18242" s="310">
        <v>0</v>
      </c>
      <c r="N18242" s="309" t="s">
        <v>1727</v>
      </c>
      <c r="O18242" s="309" t="s">
        <v>1728</v>
      </c>
      <c r="P18242" s="309" t="s">
        <v>763</v>
      </c>
      <c r="Q18242" s="309" t="s">
        <v>763</v>
      </c>
      <c r="R18242" s="309" t="s">
        <v>1006</v>
      </c>
      <c r="S18242" s="309" t="s">
        <v>543</v>
      </c>
      <c r="T18242" s="315">
        <f t="shared" si="1136"/>
        <v>30</v>
      </c>
      <c r="U18242" s="317">
        <f t="shared" si="1137"/>
        <v>5</v>
      </c>
    </row>
    <row r="18243" spans="1:21" ht="15.75" customHeight="1">
      <c r="A18243" s="308">
        <v>45443</v>
      </c>
      <c r="B18243" s="308">
        <v>45443</v>
      </c>
      <c r="C18243" s="309" t="s">
        <v>18584</v>
      </c>
      <c r="D18243" s="308"/>
      <c r="E18243" s="309"/>
      <c r="F18243" s="309" t="s">
        <v>18585</v>
      </c>
      <c r="G18243" s="309" t="s">
        <v>18858</v>
      </c>
      <c r="H18243" s="309" t="s">
        <v>101</v>
      </c>
      <c r="I18243" s="309" t="str">
        <f t="shared" si="1138"/>
        <v>112</v>
      </c>
      <c r="J18243" s="309" t="s">
        <v>342</v>
      </c>
      <c r="K18243" s="309" t="str">
        <f t="shared" si="1139"/>
        <v>627</v>
      </c>
      <c r="L18243" s="310">
        <v>0</v>
      </c>
      <c r="M18243" s="310">
        <v>30</v>
      </c>
      <c r="N18243" s="309" t="s">
        <v>5914</v>
      </c>
      <c r="O18243" s="309" t="s">
        <v>5915</v>
      </c>
      <c r="P18243" s="309" t="s">
        <v>763</v>
      </c>
      <c r="Q18243" s="309" t="s">
        <v>763</v>
      </c>
      <c r="R18243" s="309" t="s">
        <v>1006</v>
      </c>
      <c r="S18243" s="309" t="s">
        <v>543</v>
      </c>
      <c r="T18243" s="315">
        <f t="shared" si="1136"/>
        <v>-30</v>
      </c>
      <c r="U18243" s="317">
        <f t="shared" si="1137"/>
        <v>5</v>
      </c>
    </row>
    <row r="18244" spans="1:21" ht="15.75" customHeight="1">
      <c r="A18244" s="308">
        <v>45443</v>
      </c>
      <c r="B18244" s="308">
        <v>45443</v>
      </c>
      <c r="C18244" s="309" t="s">
        <v>18584</v>
      </c>
      <c r="D18244" s="308"/>
      <c r="E18244" s="309"/>
      <c r="F18244" s="309" t="s">
        <v>18585</v>
      </c>
      <c r="G18244" s="309" t="s">
        <v>18859</v>
      </c>
      <c r="H18244" s="309" t="s">
        <v>342</v>
      </c>
      <c r="I18244" s="309" t="str">
        <f t="shared" si="1138"/>
        <v>627</v>
      </c>
      <c r="J18244" s="309" t="s">
        <v>101</v>
      </c>
      <c r="K18244" s="309" t="str">
        <f t="shared" si="1139"/>
        <v>112</v>
      </c>
      <c r="L18244" s="310">
        <v>90</v>
      </c>
      <c r="M18244" s="310">
        <v>0</v>
      </c>
      <c r="N18244" s="309" t="s">
        <v>1727</v>
      </c>
      <c r="O18244" s="309" t="s">
        <v>1728</v>
      </c>
      <c r="P18244" s="309" t="s">
        <v>763</v>
      </c>
      <c r="Q18244" s="309" t="s">
        <v>763</v>
      </c>
      <c r="R18244" s="309" t="s">
        <v>1006</v>
      </c>
      <c r="S18244" s="309" t="s">
        <v>543</v>
      </c>
      <c r="T18244" s="315">
        <f t="shared" si="1136"/>
        <v>90</v>
      </c>
      <c r="U18244" s="317">
        <f t="shared" si="1137"/>
        <v>5</v>
      </c>
    </row>
    <row r="18245" spans="1:21" ht="15.75" customHeight="1">
      <c r="A18245" s="308">
        <v>45443</v>
      </c>
      <c r="B18245" s="308">
        <v>45443</v>
      </c>
      <c r="C18245" s="309" t="s">
        <v>18584</v>
      </c>
      <c r="D18245" s="308"/>
      <c r="E18245" s="309"/>
      <c r="F18245" s="309" t="s">
        <v>18585</v>
      </c>
      <c r="G18245" s="309" t="s">
        <v>18859</v>
      </c>
      <c r="H18245" s="309" t="s">
        <v>101</v>
      </c>
      <c r="I18245" s="309" t="str">
        <f t="shared" si="1138"/>
        <v>112</v>
      </c>
      <c r="J18245" s="309" t="s">
        <v>342</v>
      </c>
      <c r="K18245" s="309" t="str">
        <f t="shared" si="1139"/>
        <v>627</v>
      </c>
      <c r="L18245" s="310">
        <v>0</v>
      </c>
      <c r="M18245" s="310">
        <v>90</v>
      </c>
      <c r="N18245" s="309" t="s">
        <v>2857</v>
      </c>
      <c r="O18245" s="309" t="s">
        <v>2858</v>
      </c>
      <c r="P18245" s="309" t="s">
        <v>763</v>
      </c>
      <c r="Q18245" s="309" t="s">
        <v>763</v>
      </c>
      <c r="R18245" s="309" t="s">
        <v>1006</v>
      </c>
      <c r="S18245" s="309" t="s">
        <v>543</v>
      </c>
      <c r="T18245" s="315">
        <f t="shared" ref="T18245:T18308" si="1140">L18245-M18245</f>
        <v>-90</v>
      </c>
      <c r="U18245" s="317">
        <f t="shared" ref="U18245:U18308" si="1141">MONTH(A18245)</f>
        <v>5</v>
      </c>
    </row>
    <row r="18246" spans="1:21" ht="15.75" customHeight="1">
      <c r="A18246" s="308">
        <v>45443</v>
      </c>
      <c r="B18246" s="308">
        <v>45443</v>
      </c>
      <c r="C18246" s="309" t="s">
        <v>18584</v>
      </c>
      <c r="D18246" s="308"/>
      <c r="E18246" s="309"/>
      <c r="F18246" s="309" t="s">
        <v>18585</v>
      </c>
      <c r="G18246" s="309" t="s">
        <v>18860</v>
      </c>
      <c r="H18246" s="309" t="s">
        <v>342</v>
      </c>
      <c r="I18246" s="309" t="str">
        <f t="shared" si="1138"/>
        <v>627</v>
      </c>
      <c r="J18246" s="309" t="s">
        <v>101</v>
      </c>
      <c r="K18246" s="309" t="str">
        <f t="shared" si="1139"/>
        <v>112</v>
      </c>
      <c r="L18246" s="310">
        <v>30</v>
      </c>
      <c r="M18246" s="310">
        <v>0</v>
      </c>
      <c r="N18246" s="309" t="s">
        <v>1727</v>
      </c>
      <c r="O18246" s="309" t="s">
        <v>1728</v>
      </c>
      <c r="P18246" s="309" t="s">
        <v>763</v>
      </c>
      <c r="Q18246" s="309" t="s">
        <v>763</v>
      </c>
      <c r="R18246" s="309" t="s">
        <v>1006</v>
      </c>
      <c r="S18246" s="309" t="s">
        <v>543</v>
      </c>
      <c r="T18246" s="315">
        <f t="shared" si="1140"/>
        <v>30</v>
      </c>
      <c r="U18246" s="317">
        <f t="shared" si="1141"/>
        <v>5</v>
      </c>
    </row>
    <row r="18247" spans="1:21" ht="15.75" customHeight="1">
      <c r="A18247" s="308">
        <v>45443</v>
      </c>
      <c r="B18247" s="308">
        <v>45443</v>
      </c>
      <c r="C18247" s="309" t="s">
        <v>18584</v>
      </c>
      <c r="D18247" s="308"/>
      <c r="E18247" s="309"/>
      <c r="F18247" s="309" t="s">
        <v>18585</v>
      </c>
      <c r="G18247" s="309" t="s">
        <v>18860</v>
      </c>
      <c r="H18247" s="309" t="s">
        <v>101</v>
      </c>
      <c r="I18247" s="309" t="str">
        <f t="shared" ref="I18247:I18310" si="1142">LEFT(H18247,3)</f>
        <v>112</v>
      </c>
      <c r="J18247" s="309" t="s">
        <v>342</v>
      </c>
      <c r="K18247" s="309" t="str">
        <f t="shared" ref="K18247:K18310" si="1143">LEFT(J18247,3)</f>
        <v>627</v>
      </c>
      <c r="L18247" s="310">
        <v>0</v>
      </c>
      <c r="M18247" s="310">
        <v>30</v>
      </c>
      <c r="N18247" s="309" t="s">
        <v>2965</v>
      </c>
      <c r="O18247" s="309" t="s">
        <v>2966</v>
      </c>
      <c r="P18247" s="309" t="s">
        <v>763</v>
      </c>
      <c r="Q18247" s="309" t="s">
        <v>763</v>
      </c>
      <c r="R18247" s="309" t="s">
        <v>1006</v>
      </c>
      <c r="S18247" s="309" t="s">
        <v>543</v>
      </c>
      <c r="T18247" s="315">
        <f t="shared" si="1140"/>
        <v>-30</v>
      </c>
      <c r="U18247" s="317">
        <f t="shared" si="1141"/>
        <v>5</v>
      </c>
    </row>
    <row r="18248" spans="1:21" ht="15.75" customHeight="1">
      <c r="A18248" s="308">
        <v>45443</v>
      </c>
      <c r="B18248" s="308">
        <v>45443</v>
      </c>
      <c r="C18248" s="309" t="s">
        <v>18584</v>
      </c>
      <c r="D18248" s="308"/>
      <c r="E18248" s="309"/>
      <c r="F18248" s="309" t="s">
        <v>18585</v>
      </c>
      <c r="G18248" s="309" t="s">
        <v>18861</v>
      </c>
      <c r="H18248" s="309" t="s">
        <v>342</v>
      </c>
      <c r="I18248" s="309" t="str">
        <f t="shared" si="1142"/>
        <v>627</v>
      </c>
      <c r="J18248" s="309" t="s">
        <v>101</v>
      </c>
      <c r="K18248" s="309" t="str">
        <f t="shared" si="1143"/>
        <v>112</v>
      </c>
      <c r="L18248" s="310">
        <v>570</v>
      </c>
      <c r="M18248" s="310">
        <v>0</v>
      </c>
      <c r="N18248" s="309" t="s">
        <v>1727</v>
      </c>
      <c r="O18248" s="309" t="s">
        <v>1728</v>
      </c>
      <c r="P18248" s="309" t="s">
        <v>763</v>
      </c>
      <c r="Q18248" s="309" t="s">
        <v>763</v>
      </c>
      <c r="R18248" s="309" t="s">
        <v>1006</v>
      </c>
      <c r="S18248" s="309" t="s">
        <v>543</v>
      </c>
      <c r="T18248" s="315">
        <f t="shared" si="1140"/>
        <v>570</v>
      </c>
      <c r="U18248" s="317">
        <f t="shared" si="1141"/>
        <v>5</v>
      </c>
    </row>
    <row r="18249" spans="1:21" ht="15.75" customHeight="1">
      <c r="A18249" s="308">
        <v>45443</v>
      </c>
      <c r="B18249" s="308">
        <v>45443</v>
      </c>
      <c r="C18249" s="309" t="s">
        <v>18584</v>
      </c>
      <c r="D18249" s="308"/>
      <c r="E18249" s="309"/>
      <c r="F18249" s="309" t="s">
        <v>18585</v>
      </c>
      <c r="G18249" s="309" t="s">
        <v>18861</v>
      </c>
      <c r="H18249" s="309" t="s">
        <v>101</v>
      </c>
      <c r="I18249" s="309" t="str">
        <f t="shared" si="1142"/>
        <v>112</v>
      </c>
      <c r="J18249" s="309" t="s">
        <v>342</v>
      </c>
      <c r="K18249" s="309" t="str">
        <f t="shared" si="1143"/>
        <v>627</v>
      </c>
      <c r="L18249" s="310">
        <v>0</v>
      </c>
      <c r="M18249" s="310">
        <v>570</v>
      </c>
      <c r="N18249" s="309" t="s">
        <v>4430</v>
      </c>
      <c r="O18249" s="309" t="s">
        <v>4431</v>
      </c>
      <c r="P18249" s="309" t="s">
        <v>763</v>
      </c>
      <c r="Q18249" s="309" t="s">
        <v>763</v>
      </c>
      <c r="R18249" s="309" t="s">
        <v>1006</v>
      </c>
      <c r="S18249" s="309" t="s">
        <v>543</v>
      </c>
      <c r="T18249" s="315">
        <f t="shared" si="1140"/>
        <v>-570</v>
      </c>
      <c r="U18249" s="317">
        <f t="shared" si="1141"/>
        <v>5</v>
      </c>
    </row>
    <row r="18250" spans="1:21" ht="15.75" customHeight="1">
      <c r="A18250" s="308">
        <v>45443</v>
      </c>
      <c r="B18250" s="308">
        <v>45443</v>
      </c>
      <c r="C18250" s="309" t="s">
        <v>18584</v>
      </c>
      <c r="D18250" s="308"/>
      <c r="E18250" s="309"/>
      <c r="F18250" s="309" t="s">
        <v>18585</v>
      </c>
      <c r="G18250" s="309" t="s">
        <v>18862</v>
      </c>
      <c r="H18250" s="309" t="s">
        <v>342</v>
      </c>
      <c r="I18250" s="309" t="str">
        <f t="shared" si="1142"/>
        <v>627</v>
      </c>
      <c r="J18250" s="309" t="s">
        <v>101</v>
      </c>
      <c r="K18250" s="309" t="str">
        <f t="shared" si="1143"/>
        <v>112</v>
      </c>
      <c r="L18250" s="310">
        <v>30</v>
      </c>
      <c r="M18250" s="310">
        <v>0</v>
      </c>
      <c r="N18250" s="309" t="s">
        <v>1727</v>
      </c>
      <c r="O18250" s="309" t="s">
        <v>1728</v>
      </c>
      <c r="P18250" s="309" t="s">
        <v>763</v>
      </c>
      <c r="Q18250" s="309" t="s">
        <v>763</v>
      </c>
      <c r="R18250" s="309" t="s">
        <v>1006</v>
      </c>
      <c r="S18250" s="309" t="s">
        <v>543</v>
      </c>
      <c r="T18250" s="315">
        <f t="shared" si="1140"/>
        <v>30</v>
      </c>
      <c r="U18250" s="317">
        <f t="shared" si="1141"/>
        <v>5</v>
      </c>
    </row>
    <row r="18251" spans="1:21" ht="15.75" customHeight="1">
      <c r="A18251" s="308">
        <v>45443</v>
      </c>
      <c r="B18251" s="308">
        <v>45443</v>
      </c>
      <c r="C18251" s="309" t="s">
        <v>18584</v>
      </c>
      <c r="D18251" s="308"/>
      <c r="E18251" s="309"/>
      <c r="F18251" s="309" t="s">
        <v>18585</v>
      </c>
      <c r="G18251" s="309" t="s">
        <v>18862</v>
      </c>
      <c r="H18251" s="309" t="s">
        <v>101</v>
      </c>
      <c r="I18251" s="309" t="str">
        <f t="shared" si="1142"/>
        <v>112</v>
      </c>
      <c r="J18251" s="309" t="s">
        <v>342</v>
      </c>
      <c r="K18251" s="309" t="str">
        <f t="shared" si="1143"/>
        <v>627</v>
      </c>
      <c r="L18251" s="310">
        <v>0</v>
      </c>
      <c r="M18251" s="310">
        <v>30</v>
      </c>
      <c r="N18251" s="309" t="s">
        <v>8259</v>
      </c>
      <c r="O18251" s="309" t="s">
        <v>8260</v>
      </c>
      <c r="P18251" s="309" t="s">
        <v>763</v>
      </c>
      <c r="Q18251" s="309" t="s">
        <v>763</v>
      </c>
      <c r="R18251" s="309" t="s">
        <v>1006</v>
      </c>
      <c r="S18251" s="309" t="s">
        <v>543</v>
      </c>
      <c r="T18251" s="315">
        <f t="shared" si="1140"/>
        <v>-30</v>
      </c>
      <c r="U18251" s="317">
        <f t="shared" si="1141"/>
        <v>5</v>
      </c>
    </row>
    <row r="18252" spans="1:21" ht="15.75" customHeight="1">
      <c r="A18252" s="308">
        <v>45443</v>
      </c>
      <c r="B18252" s="308">
        <v>45443</v>
      </c>
      <c r="C18252" s="309" t="s">
        <v>18584</v>
      </c>
      <c r="D18252" s="308"/>
      <c r="E18252" s="309"/>
      <c r="F18252" s="309" t="s">
        <v>18585</v>
      </c>
      <c r="G18252" s="309" t="s">
        <v>18863</v>
      </c>
      <c r="H18252" s="309" t="s">
        <v>342</v>
      </c>
      <c r="I18252" s="309" t="str">
        <f t="shared" si="1142"/>
        <v>627</v>
      </c>
      <c r="J18252" s="309" t="s">
        <v>101</v>
      </c>
      <c r="K18252" s="309" t="str">
        <f t="shared" si="1143"/>
        <v>112</v>
      </c>
      <c r="L18252" s="310">
        <v>450</v>
      </c>
      <c r="M18252" s="310">
        <v>0</v>
      </c>
      <c r="N18252" s="309" t="s">
        <v>1727</v>
      </c>
      <c r="O18252" s="309" t="s">
        <v>1728</v>
      </c>
      <c r="P18252" s="309" t="s">
        <v>763</v>
      </c>
      <c r="Q18252" s="309" t="s">
        <v>763</v>
      </c>
      <c r="R18252" s="309" t="s">
        <v>1006</v>
      </c>
      <c r="S18252" s="309" t="s">
        <v>543</v>
      </c>
      <c r="T18252" s="315">
        <f t="shared" si="1140"/>
        <v>450</v>
      </c>
      <c r="U18252" s="317">
        <f t="shared" si="1141"/>
        <v>5</v>
      </c>
    </row>
    <row r="18253" spans="1:21" ht="15.75" customHeight="1">
      <c r="A18253" s="308">
        <v>45443</v>
      </c>
      <c r="B18253" s="308">
        <v>45443</v>
      </c>
      <c r="C18253" s="309" t="s">
        <v>18584</v>
      </c>
      <c r="D18253" s="308"/>
      <c r="E18253" s="309"/>
      <c r="F18253" s="309" t="s">
        <v>18585</v>
      </c>
      <c r="G18253" s="309" t="s">
        <v>18863</v>
      </c>
      <c r="H18253" s="309" t="s">
        <v>101</v>
      </c>
      <c r="I18253" s="309" t="str">
        <f t="shared" si="1142"/>
        <v>112</v>
      </c>
      <c r="J18253" s="309" t="s">
        <v>342</v>
      </c>
      <c r="K18253" s="309" t="str">
        <f t="shared" si="1143"/>
        <v>627</v>
      </c>
      <c r="L18253" s="310">
        <v>0</v>
      </c>
      <c r="M18253" s="310">
        <v>450</v>
      </c>
      <c r="N18253" s="309" t="s">
        <v>2924</v>
      </c>
      <c r="O18253" s="309" t="s">
        <v>2925</v>
      </c>
      <c r="P18253" s="309" t="s">
        <v>763</v>
      </c>
      <c r="Q18253" s="309" t="s">
        <v>763</v>
      </c>
      <c r="R18253" s="309" t="s">
        <v>1006</v>
      </c>
      <c r="S18253" s="309" t="s">
        <v>543</v>
      </c>
      <c r="T18253" s="315">
        <f t="shared" si="1140"/>
        <v>-450</v>
      </c>
      <c r="U18253" s="317">
        <f t="shared" si="1141"/>
        <v>5</v>
      </c>
    </row>
    <row r="18254" spans="1:21" ht="15.75" customHeight="1">
      <c r="A18254" s="308">
        <v>45443</v>
      </c>
      <c r="B18254" s="308">
        <v>45443</v>
      </c>
      <c r="C18254" s="309" t="s">
        <v>18584</v>
      </c>
      <c r="D18254" s="308"/>
      <c r="E18254" s="309"/>
      <c r="F18254" s="309" t="s">
        <v>18585</v>
      </c>
      <c r="G18254" s="309" t="s">
        <v>18864</v>
      </c>
      <c r="H18254" s="309" t="s">
        <v>342</v>
      </c>
      <c r="I18254" s="309" t="str">
        <f t="shared" si="1142"/>
        <v>627</v>
      </c>
      <c r="J18254" s="309" t="s">
        <v>101</v>
      </c>
      <c r="K18254" s="309" t="str">
        <f t="shared" si="1143"/>
        <v>112</v>
      </c>
      <c r="L18254" s="310">
        <v>300</v>
      </c>
      <c r="M18254" s="310">
        <v>0</v>
      </c>
      <c r="N18254" s="309" t="s">
        <v>1727</v>
      </c>
      <c r="O18254" s="309" t="s">
        <v>1728</v>
      </c>
      <c r="P18254" s="309" t="s">
        <v>763</v>
      </c>
      <c r="Q18254" s="309" t="s">
        <v>763</v>
      </c>
      <c r="R18254" s="309" t="s">
        <v>1006</v>
      </c>
      <c r="S18254" s="309" t="s">
        <v>543</v>
      </c>
      <c r="T18254" s="315">
        <f t="shared" si="1140"/>
        <v>300</v>
      </c>
      <c r="U18254" s="317">
        <f t="shared" si="1141"/>
        <v>5</v>
      </c>
    </row>
    <row r="18255" spans="1:21" ht="15.75" customHeight="1">
      <c r="A18255" s="308">
        <v>45443</v>
      </c>
      <c r="B18255" s="308">
        <v>45443</v>
      </c>
      <c r="C18255" s="309" t="s">
        <v>18584</v>
      </c>
      <c r="D18255" s="308"/>
      <c r="E18255" s="309"/>
      <c r="F18255" s="309" t="s">
        <v>18585</v>
      </c>
      <c r="G18255" s="309" t="s">
        <v>18864</v>
      </c>
      <c r="H18255" s="309" t="s">
        <v>101</v>
      </c>
      <c r="I18255" s="309" t="str">
        <f t="shared" si="1142"/>
        <v>112</v>
      </c>
      <c r="J18255" s="309" t="s">
        <v>342</v>
      </c>
      <c r="K18255" s="309" t="str">
        <f t="shared" si="1143"/>
        <v>627</v>
      </c>
      <c r="L18255" s="310">
        <v>0</v>
      </c>
      <c r="M18255" s="310">
        <v>300</v>
      </c>
      <c r="N18255" s="309" t="s">
        <v>5910</v>
      </c>
      <c r="O18255" s="309" t="s">
        <v>5911</v>
      </c>
      <c r="P18255" s="309" t="s">
        <v>763</v>
      </c>
      <c r="Q18255" s="309" t="s">
        <v>763</v>
      </c>
      <c r="R18255" s="309" t="s">
        <v>1006</v>
      </c>
      <c r="S18255" s="309" t="s">
        <v>543</v>
      </c>
      <c r="T18255" s="315">
        <f t="shared" si="1140"/>
        <v>-300</v>
      </c>
      <c r="U18255" s="317">
        <f t="shared" si="1141"/>
        <v>5</v>
      </c>
    </row>
    <row r="18256" spans="1:21" ht="15.75" customHeight="1">
      <c r="A18256" s="308">
        <v>45443</v>
      </c>
      <c r="B18256" s="308">
        <v>45443</v>
      </c>
      <c r="C18256" s="309" t="s">
        <v>18584</v>
      </c>
      <c r="D18256" s="308"/>
      <c r="E18256" s="309"/>
      <c r="F18256" s="309" t="s">
        <v>18585</v>
      </c>
      <c r="G18256" s="309" t="s">
        <v>18865</v>
      </c>
      <c r="H18256" s="309" t="s">
        <v>342</v>
      </c>
      <c r="I18256" s="309" t="str">
        <f t="shared" si="1142"/>
        <v>627</v>
      </c>
      <c r="J18256" s="309" t="s">
        <v>101</v>
      </c>
      <c r="K18256" s="309" t="str">
        <f t="shared" si="1143"/>
        <v>112</v>
      </c>
      <c r="L18256" s="310">
        <v>30</v>
      </c>
      <c r="M18256" s="310">
        <v>0</v>
      </c>
      <c r="N18256" s="309" t="s">
        <v>1727</v>
      </c>
      <c r="O18256" s="309" t="s">
        <v>1728</v>
      </c>
      <c r="P18256" s="309" t="s">
        <v>763</v>
      </c>
      <c r="Q18256" s="309" t="s">
        <v>763</v>
      </c>
      <c r="R18256" s="309" t="s">
        <v>1006</v>
      </c>
      <c r="S18256" s="309" t="s">
        <v>543</v>
      </c>
      <c r="T18256" s="315">
        <f t="shared" si="1140"/>
        <v>30</v>
      </c>
      <c r="U18256" s="317">
        <f t="shared" si="1141"/>
        <v>5</v>
      </c>
    </row>
    <row r="18257" spans="1:21" ht="15.75" customHeight="1">
      <c r="A18257" s="308">
        <v>45443</v>
      </c>
      <c r="B18257" s="308">
        <v>45443</v>
      </c>
      <c r="C18257" s="309" t="s">
        <v>18584</v>
      </c>
      <c r="D18257" s="308"/>
      <c r="E18257" s="309"/>
      <c r="F18257" s="309" t="s">
        <v>18585</v>
      </c>
      <c r="G18257" s="309" t="s">
        <v>18865</v>
      </c>
      <c r="H18257" s="309" t="s">
        <v>101</v>
      </c>
      <c r="I18257" s="309" t="str">
        <f t="shared" si="1142"/>
        <v>112</v>
      </c>
      <c r="J18257" s="309" t="s">
        <v>342</v>
      </c>
      <c r="K18257" s="309" t="str">
        <f t="shared" si="1143"/>
        <v>627</v>
      </c>
      <c r="L18257" s="310">
        <v>0</v>
      </c>
      <c r="M18257" s="310">
        <v>30</v>
      </c>
      <c r="N18257" s="309" t="s">
        <v>4391</v>
      </c>
      <c r="O18257" s="309" t="s">
        <v>4392</v>
      </c>
      <c r="P18257" s="309" t="s">
        <v>763</v>
      </c>
      <c r="Q18257" s="309" t="s">
        <v>763</v>
      </c>
      <c r="R18257" s="309" t="s">
        <v>1006</v>
      </c>
      <c r="S18257" s="309" t="s">
        <v>543</v>
      </c>
      <c r="T18257" s="315">
        <f t="shared" si="1140"/>
        <v>-30</v>
      </c>
      <c r="U18257" s="317">
        <f t="shared" si="1141"/>
        <v>5</v>
      </c>
    </row>
    <row r="18258" spans="1:21" ht="15.75" customHeight="1">
      <c r="A18258" s="308">
        <v>45443</v>
      </c>
      <c r="B18258" s="308">
        <v>45443</v>
      </c>
      <c r="C18258" s="309" t="s">
        <v>18584</v>
      </c>
      <c r="D18258" s="308"/>
      <c r="E18258" s="309"/>
      <c r="F18258" s="309" t="s">
        <v>18585</v>
      </c>
      <c r="G18258" s="309" t="s">
        <v>18866</v>
      </c>
      <c r="H18258" s="309" t="s">
        <v>342</v>
      </c>
      <c r="I18258" s="309" t="str">
        <f t="shared" si="1142"/>
        <v>627</v>
      </c>
      <c r="J18258" s="309" t="s">
        <v>101</v>
      </c>
      <c r="K18258" s="309" t="str">
        <f t="shared" si="1143"/>
        <v>112</v>
      </c>
      <c r="L18258" s="310">
        <v>1320</v>
      </c>
      <c r="M18258" s="310">
        <v>0</v>
      </c>
      <c r="N18258" s="309" t="s">
        <v>1727</v>
      </c>
      <c r="O18258" s="309" t="s">
        <v>1728</v>
      </c>
      <c r="P18258" s="309" t="s">
        <v>763</v>
      </c>
      <c r="Q18258" s="309" t="s">
        <v>763</v>
      </c>
      <c r="R18258" s="309" t="s">
        <v>1006</v>
      </c>
      <c r="S18258" s="309" t="s">
        <v>543</v>
      </c>
      <c r="T18258" s="315">
        <f t="shared" si="1140"/>
        <v>1320</v>
      </c>
      <c r="U18258" s="317">
        <f t="shared" si="1141"/>
        <v>5</v>
      </c>
    </row>
    <row r="18259" spans="1:21" ht="15.75" customHeight="1">
      <c r="A18259" s="308">
        <v>45443</v>
      </c>
      <c r="B18259" s="308">
        <v>45443</v>
      </c>
      <c r="C18259" s="309" t="s">
        <v>18584</v>
      </c>
      <c r="D18259" s="308"/>
      <c r="E18259" s="309"/>
      <c r="F18259" s="309" t="s">
        <v>18585</v>
      </c>
      <c r="G18259" s="309" t="s">
        <v>18866</v>
      </c>
      <c r="H18259" s="309" t="s">
        <v>101</v>
      </c>
      <c r="I18259" s="309" t="str">
        <f t="shared" si="1142"/>
        <v>112</v>
      </c>
      <c r="J18259" s="309" t="s">
        <v>342</v>
      </c>
      <c r="K18259" s="309" t="str">
        <f t="shared" si="1143"/>
        <v>627</v>
      </c>
      <c r="L18259" s="310">
        <v>0</v>
      </c>
      <c r="M18259" s="310">
        <v>1320</v>
      </c>
      <c r="N18259" s="309" t="s">
        <v>5893</v>
      </c>
      <c r="O18259" s="309" t="s">
        <v>5894</v>
      </c>
      <c r="P18259" s="309" t="s">
        <v>763</v>
      </c>
      <c r="Q18259" s="309" t="s">
        <v>763</v>
      </c>
      <c r="R18259" s="309" t="s">
        <v>1006</v>
      </c>
      <c r="S18259" s="309" t="s">
        <v>543</v>
      </c>
      <c r="T18259" s="315">
        <f t="shared" si="1140"/>
        <v>-1320</v>
      </c>
      <c r="U18259" s="317">
        <f t="shared" si="1141"/>
        <v>5</v>
      </c>
    </row>
    <row r="18260" spans="1:21" ht="15.75" customHeight="1">
      <c r="A18260" s="308">
        <v>45443</v>
      </c>
      <c r="B18260" s="308">
        <v>45443</v>
      </c>
      <c r="C18260" s="309" t="s">
        <v>18584</v>
      </c>
      <c r="D18260" s="308"/>
      <c r="E18260" s="309"/>
      <c r="F18260" s="309" t="s">
        <v>18585</v>
      </c>
      <c r="G18260" s="309" t="s">
        <v>18867</v>
      </c>
      <c r="H18260" s="309" t="s">
        <v>342</v>
      </c>
      <c r="I18260" s="309" t="str">
        <f t="shared" si="1142"/>
        <v>627</v>
      </c>
      <c r="J18260" s="309" t="s">
        <v>101</v>
      </c>
      <c r="K18260" s="309" t="str">
        <f t="shared" si="1143"/>
        <v>112</v>
      </c>
      <c r="L18260" s="310">
        <v>30</v>
      </c>
      <c r="M18260" s="310">
        <v>0</v>
      </c>
      <c r="N18260" s="309" t="s">
        <v>1727</v>
      </c>
      <c r="O18260" s="309" t="s">
        <v>1728</v>
      </c>
      <c r="P18260" s="309" t="s">
        <v>763</v>
      </c>
      <c r="Q18260" s="309" t="s">
        <v>763</v>
      </c>
      <c r="R18260" s="309" t="s">
        <v>1006</v>
      </c>
      <c r="S18260" s="309" t="s">
        <v>543</v>
      </c>
      <c r="T18260" s="315">
        <f t="shared" si="1140"/>
        <v>30</v>
      </c>
      <c r="U18260" s="317">
        <f t="shared" si="1141"/>
        <v>5</v>
      </c>
    </row>
    <row r="18261" spans="1:21" ht="15.75" customHeight="1">
      <c r="A18261" s="308">
        <v>45443</v>
      </c>
      <c r="B18261" s="308">
        <v>45443</v>
      </c>
      <c r="C18261" s="309" t="s">
        <v>18584</v>
      </c>
      <c r="D18261" s="308"/>
      <c r="E18261" s="309"/>
      <c r="F18261" s="309" t="s">
        <v>18585</v>
      </c>
      <c r="G18261" s="309" t="s">
        <v>18867</v>
      </c>
      <c r="H18261" s="309" t="s">
        <v>101</v>
      </c>
      <c r="I18261" s="309" t="str">
        <f t="shared" si="1142"/>
        <v>112</v>
      </c>
      <c r="J18261" s="309" t="s">
        <v>342</v>
      </c>
      <c r="K18261" s="309" t="str">
        <f t="shared" si="1143"/>
        <v>627</v>
      </c>
      <c r="L18261" s="310">
        <v>0</v>
      </c>
      <c r="M18261" s="310">
        <v>30</v>
      </c>
      <c r="N18261" s="309" t="s">
        <v>8222</v>
      </c>
      <c r="O18261" s="309" t="s">
        <v>8223</v>
      </c>
      <c r="P18261" s="309" t="s">
        <v>763</v>
      </c>
      <c r="Q18261" s="309" t="s">
        <v>763</v>
      </c>
      <c r="R18261" s="309" t="s">
        <v>1006</v>
      </c>
      <c r="S18261" s="309" t="s">
        <v>543</v>
      </c>
      <c r="T18261" s="315">
        <f t="shared" si="1140"/>
        <v>-30</v>
      </c>
      <c r="U18261" s="317">
        <f t="shared" si="1141"/>
        <v>5</v>
      </c>
    </row>
    <row r="18262" spans="1:21" ht="15.75" customHeight="1">
      <c r="A18262" s="308">
        <v>45443</v>
      </c>
      <c r="B18262" s="308">
        <v>45443</v>
      </c>
      <c r="C18262" s="309" t="s">
        <v>18584</v>
      </c>
      <c r="D18262" s="308"/>
      <c r="E18262" s="309"/>
      <c r="F18262" s="309" t="s">
        <v>18585</v>
      </c>
      <c r="G18262" s="309" t="s">
        <v>18868</v>
      </c>
      <c r="H18262" s="309" t="s">
        <v>342</v>
      </c>
      <c r="I18262" s="309" t="str">
        <f t="shared" si="1142"/>
        <v>627</v>
      </c>
      <c r="J18262" s="309" t="s">
        <v>101</v>
      </c>
      <c r="K18262" s="309" t="str">
        <f t="shared" si="1143"/>
        <v>112</v>
      </c>
      <c r="L18262" s="310">
        <v>150</v>
      </c>
      <c r="M18262" s="310">
        <v>0</v>
      </c>
      <c r="N18262" s="309" t="s">
        <v>1727</v>
      </c>
      <c r="O18262" s="309" t="s">
        <v>1728</v>
      </c>
      <c r="P18262" s="309" t="s">
        <v>763</v>
      </c>
      <c r="Q18262" s="309" t="s">
        <v>763</v>
      </c>
      <c r="R18262" s="309" t="s">
        <v>1006</v>
      </c>
      <c r="S18262" s="309" t="s">
        <v>543</v>
      </c>
      <c r="T18262" s="315">
        <f t="shared" si="1140"/>
        <v>150</v>
      </c>
      <c r="U18262" s="317">
        <f t="shared" si="1141"/>
        <v>5</v>
      </c>
    </row>
    <row r="18263" spans="1:21" ht="15.75" customHeight="1">
      <c r="A18263" s="308">
        <v>45443</v>
      </c>
      <c r="B18263" s="308">
        <v>45443</v>
      </c>
      <c r="C18263" s="309" t="s">
        <v>18584</v>
      </c>
      <c r="D18263" s="308"/>
      <c r="E18263" s="309"/>
      <c r="F18263" s="309" t="s">
        <v>18585</v>
      </c>
      <c r="G18263" s="309" t="s">
        <v>18868</v>
      </c>
      <c r="H18263" s="309" t="s">
        <v>101</v>
      </c>
      <c r="I18263" s="309" t="str">
        <f t="shared" si="1142"/>
        <v>112</v>
      </c>
      <c r="J18263" s="309" t="s">
        <v>342</v>
      </c>
      <c r="K18263" s="309" t="str">
        <f t="shared" si="1143"/>
        <v>627</v>
      </c>
      <c r="L18263" s="310">
        <v>0</v>
      </c>
      <c r="M18263" s="310">
        <v>150</v>
      </c>
      <c r="N18263" s="309" t="s">
        <v>2776</v>
      </c>
      <c r="O18263" s="309" t="s">
        <v>2777</v>
      </c>
      <c r="P18263" s="309" t="s">
        <v>763</v>
      </c>
      <c r="Q18263" s="309" t="s">
        <v>763</v>
      </c>
      <c r="R18263" s="309" t="s">
        <v>1006</v>
      </c>
      <c r="S18263" s="309" t="s">
        <v>543</v>
      </c>
      <c r="T18263" s="315">
        <f t="shared" si="1140"/>
        <v>-150</v>
      </c>
      <c r="U18263" s="317">
        <f t="shared" si="1141"/>
        <v>5</v>
      </c>
    </row>
    <row r="18264" spans="1:21" ht="15.75" customHeight="1">
      <c r="A18264" s="308">
        <v>45443</v>
      </c>
      <c r="B18264" s="308">
        <v>45443</v>
      </c>
      <c r="C18264" s="309" t="s">
        <v>18584</v>
      </c>
      <c r="D18264" s="308"/>
      <c r="E18264" s="309"/>
      <c r="F18264" s="309" t="s">
        <v>18585</v>
      </c>
      <c r="G18264" s="309" t="s">
        <v>18869</v>
      </c>
      <c r="H18264" s="309" t="s">
        <v>342</v>
      </c>
      <c r="I18264" s="309" t="str">
        <f t="shared" si="1142"/>
        <v>627</v>
      </c>
      <c r="J18264" s="309" t="s">
        <v>101</v>
      </c>
      <c r="K18264" s="309" t="str">
        <f t="shared" si="1143"/>
        <v>112</v>
      </c>
      <c r="L18264" s="310">
        <v>60</v>
      </c>
      <c r="M18264" s="310">
        <v>0</v>
      </c>
      <c r="N18264" s="309" t="s">
        <v>1727</v>
      </c>
      <c r="O18264" s="309" t="s">
        <v>1728</v>
      </c>
      <c r="P18264" s="309" t="s">
        <v>763</v>
      </c>
      <c r="Q18264" s="309" t="s">
        <v>763</v>
      </c>
      <c r="R18264" s="309" t="s">
        <v>1006</v>
      </c>
      <c r="S18264" s="309" t="s">
        <v>543</v>
      </c>
      <c r="T18264" s="315">
        <f t="shared" si="1140"/>
        <v>60</v>
      </c>
      <c r="U18264" s="317">
        <f t="shared" si="1141"/>
        <v>5</v>
      </c>
    </row>
    <row r="18265" spans="1:21" ht="15.75" customHeight="1">
      <c r="A18265" s="308">
        <v>45443</v>
      </c>
      <c r="B18265" s="308">
        <v>45443</v>
      </c>
      <c r="C18265" s="309" t="s">
        <v>18584</v>
      </c>
      <c r="D18265" s="308"/>
      <c r="E18265" s="309"/>
      <c r="F18265" s="309" t="s">
        <v>18585</v>
      </c>
      <c r="G18265" s="309" t="s">
        <v>18869</v>
      </c>
      <c r="H18265" s="309" t="s">
        <v>101</v>
      </c>
      <c r="I18265" s="309" t="str">
        <f t="shared" si="1142"/>
        <v>112</v>
      </c>
      <c r="J18265" s="309" t="s">
        <v>342</v>
      </c>
      <c r="K18265" s="309" t="str">
        <f t="shared" si="1143"/>
        <v>627</v>
      </c>
      <c r="L18265" s="310">
        <v>0</v>
      </c>
      <c r="M18265" s="310">
        <v>60</v>
      </c>
      <c r="N18265" s="309" t="s">
        <v>1592</v>
      </c>
      <c r="O18265" s="309" t="s">
        <v>1593</v>
      </c>
      <c r="P18265" s="309" t="s">
        <v>763</v>
      </c>
      <c r="Q18265" s="309" t="s">
        <v>763</v>
      </c>
      <c r="R18265" s="309" t="s">
        <v>1006</v>
      </c>
      <c r="S18265" s="309" t="s">
        <v>543</v>
      </c>
      <c r="T18265" s="315">
        <f t="shared" si="1140"/>
        <v>-60</v>
      </c>
      <c r="U18265" s="317">
        <f t="shared" si="1141"/>
        <v>5</v>
      </c>
    </row>
    <row r="18266" spans="1:21" ht="15.75" customHeight="1">
      <c r="A18266" s="308">
        <v>45443</v>
      </c>
      <c r="B18266" s="308">
        <v>45443</v>
      </c>
      <c r="C18266" s="309" t="s">
        <v>18584</v>
      </c>
      <c r="D18266" s="308"/>
      <c r="E18266" s="309"/>
      <c r="F18266" s="309" t="s">
        <v>18585</v>
      </c>
      <c r="G18266" s="309" t="s">
        <v>18870</v>
      </c>
      <c r="H18266" s="309" t="s">
        <v>342</v>
      </c>
      <c r="I18266" s="309" t="str">
        <f t="shared" si="1142"/>
        <v>627</v>
      </c>
      <c r="J18266" s="309" t="s">
        <v>101</v>
      </c>
      <c r="K18266" s="309" t="str">
        <f t="shared" si="1143"/>
        <v>112</v>
      </c>
      <c r="L18266" s="310">
        <v>30</v>
      </c>
      <c r="M18266" s="310">
        <v>0</v>
      </c>
      <c r="N18266" s="309" t="s">
        <v>1727</v>
      </c>
      <c r="O18266" s="309" t="s">
        <v>1728</v>
      </c>
      <c r="P18266" s="309" t="s">
        <v>763</v>
      </c>
      <c r="Q18266" s="309" t="s">
        <v>763</v>
      </c>
      <c r="R18266" s="309" t="s">
        <v>1006</v>
      </c>
      <c r="S18266" s="309" t="s">
        <v>543</v>
      </c>
      <c r="T18266" s="315">
        <f t="shared" si="1140"/>
        <v>30</v>
      </c>
      <c r="U18266" s="317">
        <f t="shared" si="1141"/>
        <v>5</v>
      </c>
    </row>
    <row r="18267" spans="1:21" ht="15.75" customHeight="1">
      <c r="A18267" s="308">
        <v>45443</v>
      </c>
      <c r="B18267" s="308">
        <v>45443</v>
      </c>
      <c r="C18267" s="309" t="s">
        <v>18584</v>
      </c>
      <c r="D18267" s="308"/>
      <c r="E18267" s="309"/>
      <c r="F18267" s="309" t="s">
        <v>18585</v>
      </c>
      <c r="G18267" s="309" t="s">
        <v>18870</v>
      </c>
      <c r="H18267" s="309" t="s">
        <v>101</v>
      </c>
      <c r="I18267" s="309" t="str">
        <f t="shared" si="1142"/>
        <v>112</v>
      </c>
      <c r="J18267" s="309" t="s">
        <v>342</v>
      </c>
      <c r="K18267" s="309" t="str">
        <f t="shared" si="1143"/>
        <v>627</v>
      </c>
      <c r="L18267" s="310">
        <v>0</v>
      </c>
      <c r="M18267" s="310">
        <v>30</v>
      </c>
      <c r="N18267" s="309" t="s">
        <v>1553</v>
      </c>
      <c r="O18267" s="309" t="s">
        <v>1554</v>
      </c>
      <c r="P18267" s="309" t="s">
        <v>763</v>
      </c>
      <c r="Q18267" s="309" t="s">
        <v>763</v>
      </c>
      <c r="R18267" s="309" t="s">
        <v>1006</v>
      </c>
      <c r="S18267" s="309" t="s">
        <v>543</v>
      </c>
      <c r="T18267" s="315">
        <f t="shared" si="1140"/>
        <v>-30</v>
      </c>
      <c r="U18267" s="317">
        <f t="shared" si="1141"/>
        <v>5</v>
      </c>
    </row>
    <row r="18268" spans="1:21" ht="15.75" customHeight="1">
      <c r="A18268" s="308">
        <v>45443</v>
      </c>
      <c r="B18268" s="308">
        <v>45443</v>
      </c>
      <c r="C18268" s="309" t="s">
        <v>18584</v>
      </c>
      <c r="D18268" s="308"/>
      <c r="E18268" s="309"/>
      <c r="F18268" s="309" t="s">
        <v>18585</v>
      </c>
      <c r="G18268" s="309" t="s">
        <v>18871</v>
      </c>
      <c r="H18268" s="309" t="s">
        <v>342</v>
      </c>
      <c r="I18268" s="309" t="str">
        <f t="shared" si="1142"/>
        <v>627</v>
      </c>
      <c r="J18268" s="309" t="s">
        <v>101</v>
      </c>
      <c r="K18268" s="309" t="str">
        <f t="shared" si="1143"/>
        <v>112</v>
      </c>
      <c r="L18268" s="310">
        <v>90</v>
      </c>
      <c r="M18268" s="310">
        <v>0</v>
      </c>
      <c r="N18268" s="309" t="s">
        <v>1727</v>
      </c>
      <c r="O18268" s="309" t="s">
        <v>1728</v>
      </c>
      <c r="P18268" s="309" t="s">
        <v>763</v>
      </c>
      <c r="Q18268" s="309" t="s">
        <v>763</v>
      </c>
      <c r="R18268" s="309" t="s">
        <v>1006</v>
      </c>
      <c r="S18268" s="309" t="s">
        <v>543</v>
      </c>
      <c r="T18268" s="315">
        <f t="shared" si="1140"/>
        <v>90</v>
      </c>
      <c r="U18268" s="317">
        <f t="shared" si="1141"/>
        <v>5</v>
      </c>
    </row>
    <row r="18269" spans="1:21" ht="15.75" customHeight="1">
      <c r="A18269" s="308">
        <v>45443</v>
      </c>
      <c r="B18269" s="308">
        <v>45443</v>
      </c>
      <c r="C18269" s="309" t="s">
        <v>18584</v>
      </c>
      <c r="D18269" s="308"/>
      <c r="E18269" s="309"/>
      <c r="F18269" s="309" t="s">
        <v>18585</v>
      </c>
      <c r="G18269" s="309" t="s">
        <v>18871</v>
      </c>
      <c r="H18269" s="309" t="s">
        <v>101</v>
      </c>
      <c r="I18269" s="309" t="str">
        <f t="shared" si="1142"/>
        <v>112</v>
      </c>
      <c r="J18269" s="309" t="s">
        <v>342</v>
      </c>
      <c r="K18269" s="309" t="str">
        <f t="shared" si="1143"/>
        <v>627</v>
      </c>
      <c r="L18269" s="310">
        <v>0</v>
      </c>
      <c r="M18269" s="310">
        <v>90</v>
      </c>
      <c r="N18269" s="309" t="s">
        <v>14877</v>
      </c>
      <c r="O18269" s="309" t="s">
        <v>14878</v>
      </c>
      <c r="P18269" s="309" t="s">
        <v>763</v>
      </c>
      <c r="Q18269" s="309" t="s">
        <v>763</v>
      </c>
      <c r="R18269" s="309" t="s">
        <v>1006</v>
      </c>
      <c r="S18269" s="309" t="s">
        <v>543</v>
      </c>
      <c r="T18269" s="315">
        <f t="shared" si="1140"/>
        <v>-90</v>
      </c>
      <c r="U18269" s="317">
        <f t="shared" si="1141"/>
        <v>5</v>
      </c>
    </row>
    <row r="18270" spans="1:21" ht="15.75" customHeight="1">
      <c r="A18270" s="308">
        <v>45443</v>
      </c>
      <c r="B18270" s="308">
        <v>45443</v>
      </c>
      <c r="C18270" s="309" t="s">
        <v>18584</v>
      </c>
      <c r="D18270" s="308"/>
      <c r="E18270" s="309"/>
      <c r="F18270" s="309" t="s">
        <v>18585</v>
      </c>
      <c r="G18270" s="309" t="s">
        <v>18872</v>
      </c>
      <c r="H18270" s="309" t="s">
        <v>342</v>
      </c>
      <c r="I18270" s="309" t="str">
        <f t="shared" si="1142"/>
        <v>627</v>
      </c>
      <c r="J18270" s="309" t="s">
        <v>101</v>
      </c>
      <c r="K18270" s="309" t="str">
        <f t="shared" si="1143"/>
        <v>112</v>
      </c>
      <c r="L18270" s="310">
        <v>30</v>
      </c>
      <c r="M18270" s="310">
        <v>0</v>
      </c>
      <c r="N18270" s="309" t="s">
        <v>1727</v>
      </c>
      <c r="O18270" s="309" t="s">
        <v>1728</v>
      </c>
      <c r="P18270" s="309" t="s">
        <v>763</v>
      </c>
      <c r="Q18270" s="309" t="s">
        <v>763</v>
      </c>
      <c r="R18270" s="309" t="s">
        <v>1006</v>
      </c>
      <c r="S18270" s="309" t="s">
        <v>543</v>
      </c>
      <c r="T18270" s="315">
        <f t="shared" si="1140"/>
        <v>30</v>
      </c>
      <c r="U18270" s="317">
        <f t="shared" si="1141"/>
        <v>5</v>
      </c>
    </row>
    <row r="18271" spans="1:21" ht="15.75" customHeight="1">
      <c r="A18271" s="308">
        <v>45443</v>
      </c>
      <c r="B18271" s="308">
        <v>45443</v>
      </c>
      <c r="C18271" s="309" t="s">
        <v>18584</v>
      </c>
      <c r="D18271" s="308"/>
      <c r="E18271" s="309"/>
      <c r="F18271" s="309" t="s">
        <v>18585</v>
      </c>
      <c r="G18271" s="309" t="s">
        <v>18872</v>
      </c>
      <c r="H18271" s="309" t="s">
        <v>101</v>
      </c>
      <c r="I18271" s="309" t="str">
        <f t="shared" si="1142"/>
        <v>112</v>
      </c>
      <c r="J18271" s="309" t="s">
        <v>342</v>
      </c>
      <c r="K18271" s="309" t="str">
        <f t="shared" si="1143"/>
        <v>627</v>
      </c>
      <c r="L18271" s="310">
        <v>0</v>
      </c>
      <c r="M18271" s="310">
        <v>30</v>
      </c>
      <c r="N18271" s="309" t="s">
        <v>12733</v>
      </c>
      <c r="O18271" s="309" t="s">
        <v>12734</v>
      </c>
      <c r="P18271" s="309" t="s">
        <v>763</v>
      </c>
      <c r="Q18271" s="309" t="s">
        <v>763</v>
      </c>
      <c r="R18271" s="309" t="s">
        <v>1006</v>
      </c>
      <c r="S18271" s="309" t="s">
        <v>543</v>
      </c>
      <c r="T18271" s="315">
        <f t="shared" si="1140"/>
        <v>-30</v>
      </c>
      <c r="U18271" s="317">
        <f t="shared" si="1141"/>
        <v>5</v>
      </c>
    </row>
    <row r="18272" spans="1:21" ht="15.75" customHeight="1">
      <c r="A18272" s="308">
        <v>45443</v>
      </c>
      <c r="B18272" s="308">
        <v>45443</v>
      </c>
      <c r="C18272" s="309" t="s">
        <v>18584</v>
      </c>
      <c r="D18272" s="308"/>
      <c r="E18272" s="309"/>
      <c r="F18272" s="309" t="s">
        <v>18585</v>
      </c>
      <c r="G18272" s="309" t="s">
        <v>18873</v>
      </c>
      <c r="H18272" s="309" t="s">
        <v>342</v>
      </c>
      <c r="I18272" s="309" t="str">
        <f t="shared" si="1142"/>
        <v>627</v>
      </c>
      <c r="J18272" s="309" t="s">
        <v>101</v>
      </c>
      <c r="K18272" s="309" t="str">
        <f t="shared" si="1143"/>
        <v>112</v>
      </c>
      <c r="L18272" s="310">
        <v>30</v>
      </c>
      <c r="M18272" s="310">
        <v>0</v>
      </c>
      <c r="N18272" s="309" t="s">
        <v>1727</v>
      </c>
      <c r="O18272" s="309" t="s">
        <v>1728</v>
      </c>
      <c r="P18272" s="309" t="s">
        <v>763</v>
      </c>
      <c r="Q18272" s="309" t="s">
        <v>763</v>
      </c>
      <c r="R18272" s="309" t="s">
        <v>1006</v>
      </c>
      <c r="S18272" s="309" t="s">
        <v>543</v>
      </c>
      <c r="T18272" s="315">
        <f t="shared" si="1140"/>
        <v>30</v>
      </c>
      <c r="U18272" s="317">
        <f t="shared" si="1141"/>
        <v>5</v>
      </c>
    </row>
    <row r="18273" spans="1:21" ht="15.75" customHeight="1">
      <c r="A18273" s="308">
        <v>45443</v>
      </c>
      <c r="B18273" s="308">
        <v>45443</v>
      </c>
      <c r="C18273" s="309" t="s">
        <v>18584</v>
      </c>
      <c r="D18273" s="308"/>
      <c r="E18273" s="309"/>
      <c r="F18273" s="309" t="s">
        <v>18585</v>
      </c>
      <c r="G18273" s="309" t="s">
        <v>18873</v>
      </c>
      <c r="H18273" s="309" t="s">
        <v>101</v>
      </c>
      <c r="I18273" s="309" t="str">
        <f t="shared" si="1142"/>
        <v>112</v>
      </c>
      <c r="J18273" s="309" t="s">
        <v>342</v>
      </c>
      <c r="K18273" s="309" t="str">
        <f t="shared" si="1143"/>
        <v>627</v>
      </c>
      <c r="L18273" s="310">
        <v>0</v>
      </c>
      <c r="M18273" s="310">
        <v>30</v>
      </c>
      <c r="N18273" s="309" t="s">
        <v>12592</v>
      </c>
      <c r="O18273" s="309" t="s">
        <v>12593</v>
      </c>
      <c r="P18273" s="309" t="s">
        <v>763</v>
      </c>
      <c r="Q18273" s="309" t="s">
        <v>763</v>
      </c>
      <c r="R18273" s="309" t="s">
        <v>1006</v>
      </c>
      <c r="S18273" s="309" t="s">
        <v>543</v>
      </c>
      <c r="T18273" s="315">
        <f t="shared" si="1140"/>
        <v>-30</v>
      </c>
      <c r="U18273" s="317">
        <f t="shared" si="1141"/>
        <v>5</v>
      </c>
    </row>
    <row r="18274" spans="1:21" ht="15.75" customHeight="1">
      <c r="A18274" s="308">
        <v>45443</v>
      </c>
      <c r="B18274" s="308">
        <v>45443</v>
      </c>
      <c r="C18274" s="309" t="s">
        <v>18584</v>
      </c>
      <c r="D18274" s="308"/>
      <c r="E18274" s="309"/>
      <c r="F18274" s="309" t="s">
        <v>18585</v>
      </c>
      <c r="G18274" s="309" t="s">
        <v>18874</v>
      </c>
      <c r="H18274" s="309" t="s">
        <v>342</v>
      </c>
      <c r="I18274" s="309" t="str">
        <f t="shared" si="1142"/>
        <v>627</v>
      </c>
      <c r="J18274" s="309" t="s">
        <v>101</v>
      </c>
      <c r="K18274" s="309" t="str">
        <f t="shared" si="1143"/>
        <v>112</v>
      </c>
      <c r="L18274" s="310">
        <v>30</v>
      </c>
      <c r="M18274" s="310">
        <v>0</v>
      </c>
      <c r="N18274" s="309" t="s">
        <v>1727</v>
      </c>
      <c r="O18274" s="309" t="s">
        <v>1728</v>
      </c>
      <c r="P18274" s="309" t="s">
        <v>763</v>
      </c>
      <c r="Q18274" s="309" t="s">
        <v>763</v>
      </c>
      <c r="R18274" s="309" t="s">
        <v>1006</v>
      </c>
      <c r="S18274" s="309" t="s">
        <v>543</v>
      </c>
      <c r="T18274" s="315">
        <f t="shared" si="1140"/>
        <v>30</v>
      </c>
      <c r="U18274" s="317">
        <f t="shared" si="1141"/>
        <v>5</v>
      </c>
    </row>
    <row r="18275" spans="1:21" ht="15.75" customHeight="1">
      <c r="A18275" s="308">
        <v>45443</v>
      </c>
      <c r="B18275" s="308">
        <v>45443</v>
      </c>
      <c r="C18275" s="309" t="s">
        <v>18584</v>
      </c>
      <c r="D18275" s="308"/>
      <c r="E18275" s="309"/>
      <c r="F18275" s="309" t="s">
        <v>18585</v>
      </c>
      <c r="G18275" s="309" t="s">
        <v>18874</v>
      </c>
      <c r="H18275" s="309" t="s">
        <v>101</v>
      </c>
      <c r="I18275" s="309" t="str">
        <f t="shared" si="1142"/>
        <v>112</v>
      </c>
      <c r="J18275" s="309" t="s">
        <v>342</v>
      </c>
      <c r="K18275" s="309" t="str">
        <f t="shared" si="1143"/>
        <v>627</v>
      </c>
      <c r="L18275" s="310">
        <v>0</v>
      </c>
      <c r="M18275" s="310">
        <v>30</v>
      </c>
      <c r="N18275" s="309" t="s">
        <v>7008</v>
      </c>
      <c r="O18275" s="309" t="s">
        <v>7009</v>
      </c>
      <c r="P18275" s="309" t="s">
        <v>763</v>
      </c>
      <c r="Q18275" s="309" t="s">
        <v>763</v>
      </c>
      <c r="R18275" s="309" t="s">
        <v>1006</v>
      </c>
      <c r="S18275" s="309" t="s">
        <v>543</v>
      </c>
      <c r="T18275" s="315">
        <f t="shared" si="1140"/>
        <v>-30</v>
      </c>
      <c r="U18275" s="317">
        <f t="shared" si="1141"/>
        <v>5</v>
      </c>
    </row>
    <row r="18276" spans="1:21" ht="15.75" customHeight="1">
      <c r="A18276" s="308">
        <v>45443</v>
      </c>
      <c r="B18276" s="308">
        <v>45443</v>
      </c>
      <c r="C18276" s="309" t="s">
        <v>18584</v>
      </c>
      <c r="D18276" s="308"/>
      <c r="E18276" s="309"/>
      <c r="F18276" s="309" t="s">
        <v>18585</v>
      </c>
      <c r="G18276" s="309" t="s">
        <v>18875</v>
      </c>
      <c r="H18276" s="309" t="s">
        <v>342</v>
      </c>
      <c r="I18276" s="309" t="str">
        <f t="shared" si="1142"/>
        <v>627</v>
      </c>
      <c r="J18276" s="309" t="s">
        <v>101</v>
      </c>
      <c r="K18276" s="309" t="str">
        <f t="shared" si="1143"/>
        <v>112</v>
      </c>
      <c r="L18276" s="310">
        <v>30</v>
      </c>
      <c r="M18276" s="310">
        <v>0</v>
      </c>
      <c r="N18276" s="309" t="s">
        <v>1727</v>
      </c>
      <c r="O18276" s="309" t="s">
        <v>1728</v>
      </c>
      <c r="P18276" s="309" t="s">
        <v>763</v>
      </c>
      <c r="Q18276" s="309" t="s">
        <v>763</v>
      </c>
      <c r="R18276" s="309" t="s">
        <v>1006</v>
      </c>
      <c r="S18276" s="309" t="s">
        <v>543</v>
      </c>
      <c r="T18276" s="315">
        <f t="shared" si="1140"/>
        <v>30</v>
      </c>
      <c r="U18276" s="317">
        <f t="shared" si="1141"/>
        <v>5</v>
      </c>
    </row>
    <row r="18277" spans="1:21" ht="15.75" customHeight="1">
      <c r="A18277" s="308">
        <v>45443</v>
      </c>
      <c r="B18277" s="308">
        <v>45443</v>
      </c>
      <c r="C18277" s="309" t="s">
        <v>18584</v>
      </c>
      <c r="D18277" s="308"/>
      <c r="E18277" s="309"/>
      <c r="F18277" s="309" t="s">
        <v>18585</v>
      </c>
      <c r="G18277" s="309" t="s">
        <v>18875</v>
      </c>
      <c r="H18277" s="309" t="s">
        <v>101</v>
      </c>
      <c r="I18277" s="309" t="str">
        <f t="shared" si="1142"/>
        <v>112</v>
      </c>
      <c r="J18277" s="309" t="s">
        <v>342</v>
      </c>
      <c r="K18277" s="309" t="str">
        <f t="shared" si="1143"/>
        <v>627</v>
      </c>
      <c r="L18277" s="310">
        <v>0</v>
      </c>
      <c r="M18277" s="310">
        <v>30</v>
      </c>
      <c r="N18277" s="309" t="s">
        <v>1622</v>
      </c>
      <c r="O18277" s="309" t="s">
        <v>1623</v>
      </c>
      <c r="P18277" s="309" t="s">
        <v>763</v>
      </c>
      <c r="Q18277" s="309" t="s">
        <v>763</v>
      </c>
      <c r="R18277" s="309" t="s">
        <v>1006</v>
      </c>
      <c r="S18277" s="309" t="s">
        <v>543</v>
      </c>
      <c r="T18277" s="315">
        <f t="shared" si="1140"/>
        <v>-30</v>
      </c>
      <c r="U18277" s="317">
        <f t="shared" si="1141"/>
        <v>5</v>
      </c>
    </row>
    <row r="18278" spans="1:21" ht="15.75" customHeight="1">
      <c r="A18278" s="308">
        <v>45443</v>
      </c>
      <c r="B18278" s="308">
        <v>45443</v>
      </c>
      <c r="C18278" s="309" t="s">
        <v>18584</v>
      </c>
      <c r="D18278" s="308"/>
      <c r="E18278" s="309"/>
      <c r="F18278" s="309" t="s">
        <v>18585</v>
      </c>
      <c r="G18278" s="309" t="s">
        <v>18876</v>
      </c>
      <c r="H18278" s="309" t="s">
        <v>342</v>
      </c>
      <c r="I18278" s="309" t="str">
        <f t="shared" si="1142"/>
        <v>627</v>
      </c>
      <c r="J18278" s="309" t="s">
        <v>101</v>
      </c>
      <c r="K18278" s="309" t="str">
        <f t="shared" si="1143"/>
        <v>112</v>
      </c>
      <c r="L18278" s="310">
        <v>30</v>
      </c>
      <c r="M18278" s="310">
        <v>0</v>
      </c>
      <c r="N18278" s="309" t="s">
        <v>1727</v>
      </c>
      <c r="O18278" s="309" t="s">
        <v>1728</v>
      </c>
      <c r="P18278" s="309" t="s">
        <v>763</v>
      </c>
      <c r="Q18278" s="309" t="s">
        <v>763</v>
      </c>
      <c r="R18278" s="309" t="s">
        <v>1006</v>
      </c>
      <c r="S18278" s="309" t="s">
        <v>543</v>
      </c>
      <c r="T18278" s="315">
        <f t="shared" si="1140"/>
        <v>30</v>
      </c>
      <c r="U18278" s="317">
        <f t="shared" si="1141"/>
        <v>5</v>
      </c>
    </row>
    <row r="18279" spans="1:21" ht="15.75" customHeight="1">
      <c r="A18279" s="308">
        <v>45443</v>
      </c>
      <c r="B18279" s="308">
        <v>45443</v>
      </c>
      <c r="C18279" s="309" t="s">
        <v>18584</v>
      </c>
      <c r="D18279" s="308"/>
      <c r="E18279" s="309"/>
      <c r="F18279" s="309" t="s">
        <v>18585</v>
      </c>
      <c r="G18279" s="309" t="s">
        <v>18876</v>
      </c>
      <c r="H18279" s="309" t="s">
        <v>101</v>
      </c>
      <c r="I18279" s="309" t="str">
        <f t="shared" si="1142"/>
        <v>112</v>
      </c>
      <c r="J18279" s="309" t="s">
        <v>342</v>
      </c>
      <c r="K18279" s="309" t="str">
        <f t="shared" si="1143"/>
        <v>627</v>
      </c>
      <c r="L18279" s="310">
        <v>0</v>
      </c>
      <c r="M18279" s="310">
        <v>30</v>
      </c>
      <c r="N18279" s="309" t="s">
        <v>1541</v>
      </c>
      <c r="O18279" s="309" t="s">
        <v>1542</v>
      </c>
      <c r="P18279" s="309" t="s">
        <v>763</v>
      </c>
      <c r="Q18279" s="309" t="s">
        <v>763</v>
      </c>
      <c r="R18279" s="309" t="s">
        <v>1006</v>
      </c>
      <c r="S18279" s="309" t="s">
        <v>543</v>
      </c>
      <c r="T18279" s="315">
        <f t="shared" si="1140"/>
        <v>-30</v>
      </c>
      <c r="U18279" s="317">
        <f t="shared" si="1141"/>
        <v>5</v>
      </c>
    </row>
    <row r="18280" spans="1:21" ht="15.75" customHeight="1">
      <c r="A18280" s="308">
        <v>45443</v>
      </c>
      <c r="B18280" s="308">
        <v>45443</v>
      </c>
      <c r="C18280" s="309" t="s">
        <v>18584</v>
      </c>
      <c r="D18280" s="308"/>
      <c r="E18280" s="309"/>
      <c r="F18280" s="309" t="s">
        <v>18585</v>
      </c>
      <c r="G18280" s="309" t="s">
        <v>18877</v>
      </c>
      <c r="H18280" s="309" t="s">
        <v>342</v>
      </c>
      <c r="I18280" s="309" t="str">
        <f t="shared" si="1142"/>
        <v>627</v>
      </c>
      <c r="J18280" s="309" t="s">
        <v>101</v>
      </c>
      <c r="K18280" s="309" t="str">
        <f t="shared" si="1143"/>
        <v>112</v>
      </c>
      <c r="L18280" s="310">
        <v>390</v>
      </c>
      <c r="M18280" s="310">
        <v>0</v>
      </c>
      <c r="N18280" s="309" t="s">
        <v>1727</v>
      </c>
      <c r="O18280" s="309" t="s">
        <v>1728</v>
      </c>
      <c r="P18280" s="309" t="s">
        <v>763</v>
      </c>
      <c r="Q18280" s="309" t="s">
        <v>763</v>
      </c>
      <c r="R18280" s="309" t="s">
        <v>1006</v>
      </c>
      <c r="S18280" s="309" t="s">
        <v>543</v>
      </c>
      <c r="T18280" s="315">
        <f t="shared" si="1140"/>
        <v>390</v>
      </c>
      <c r="U18280" s="317">
        <f t="shared" si="1141"/>
        <v>5</v>
      </c>
    </row>
    <row r="18281" spans="1:21" ht="15.75" customHeight="1">
      <c r="A18281" s="308">
        <v>45443</v>
      </c>
      <c r="B18281" s="308">
        <v>45443</v>
      </c>
      <c r="C18281" s="309" t="s">
        <v>18584</v>
      </c>
      <c r="D18281" s="308"/>
      <c r="E18281" s="309"/>
      <c r="F18281" s="309" t="s">
        <v>18585</v>
      </c>
      <c r="G18281" s="309" t="s">
        <v>18877</v>
      </c>
      <c r="H18281" s="309" t="s">
        <v>101</v>
      </c>
      <c r="I18281" s="309" t="str">
        <f t="shared" si="1142"/>
        <v>112</v>
      </c>
      <c r="J18281" s="309" t="s">
        <v>342</v>
      </c>
      <c r="K18281" s="309" t="str">
        <f t="shared" si="1143"/>
        <v>627</v>
      </c>
      <c r="L18281" s="310">
        <v>0</v>
      </c>
      <c r="M18281" s="310">
        <v>390</v>
      </c>
      <c r="N18281" s="309" t="s">
        <v>1604</v>
      </c>
      <c r="O18281" s="309" t="s">
        <v>1605</v>
      </c>
      <c r="P18281" s="309" t="s">
        <v>763</v>
      </c>
      <c r="Q18281" s="309" t="s">
        <v>763</v>
      </c>
      <c r="R18281" s="309" t="s">
        <v>1006</v>
      </c>
      <c r="S18281" s="309" t="s">
        <v>543</v>
      </c>
      <c r="T18281" s="315">
        <f t="shared" si="1140"/>
        <v>-390</v>
      </c>
      <c r="U18281" s="317">
        <f t="shared" si="1141"/>
        <v>5</v>
      </c>
    </row>
    <row r="18282" spans="1:21" ht="15.75" customHeight="1">
      <c r="A18282" s="308">
        <v>45443</v>
      </c>
      <c r="B18282" s="308">
        <v>45443</v>
      </c>
      <c r="C18282" s="309" t="s">
        <v>18584</v>
      </c>
      <c r="D18282" s="308"/>
      <c r="E18282" s="309"/>
      <c r="F18282" s="309" t="s">
        <v>18585</v>
      </c>
      <c r="G18282" s="309" t="s">
        <v>18878</v>
      </c>
      <c r="H18282" s="309" t="s">
        <v>342</v>
      </c>
      <c r="I18282" s="309" t="str">
        <f t="shared" si="1142"/>
        <v>627</v>
      </c>
      <c r="J18282" s="309" t="s">
        <v>101</v>
      </c>
      <c r="K18282" s="309" t="str">
        <f t="shared" si="1143"/>
        <v>112</v>
      </c>
      <c r="L18282" s="310">
        <v>30</v>
      </c>
      <c r="M18282" s="310">
        <v>0</v>
      </c>
      <c r="N18282" s="309" t="s">
        <v>1727</v>
      </c>
      <c r="O18282" s="309" t="s">
        <v>1728</v>
      </c>
      <c r="P18282" s="309" t="s">
        <v>763</v>
      </c>
      <c r="Q18282" s="309" t="s">
        <v>763</v>
      </c>
      <c r="R18282" s="309" t="s">
        <v>1006</v>
      </c>
      <c r="S18282" s="309" t="s">
        <v>543</v>
      </c>
      <c r="T18282" s="315">
        <f t="shared" si="1140"/>
        <v>30</v>
      </c>
      <c r="U18282" s="317">
        <f t="shared" si="1141"/>
        <v>5</v>
      </c>
    </row>
    <row r="18283" spans="1:21" ht="15.75" customHeight="1">
      <c r="A18283" s="308">
        <v>45443</v>
      </c>
      <c r="B18283" s="308">
        <v>45443</v>
      </c>
      <c r="C18283" s="309" t="s">
        <v>18584</v>
      </c>
      <c r="D18283" s="308"/>
      <c r="E18283" s="309"/>
      <c r="F18283" s="309" t="s">
        <v>18585</v>
      </c>
      <c r="G18283" s="309" t="s">
        <v>18878</v>
      </c>
      <c r="H18283" s="309" t="s">
        <v>101</v>
      </c>
      <c r="I18283" s="309" t="str">
        <f t="shared" si="1142"/>
        <v>112</v>
      </c>
      <c r="J18283" s="309" t="s">
        <v>342</v>
      </c>
      <c r="K18283" s="309" t="str">
        <f t="shared" si="1143"/>
        <v>627</v>
      </c>
      <c r="L18283" s="310">
        <v>0</v>
      </c>
      <c r="M18283" s="310">
        <v>30</v>
      </c>
      <c r="N18283" s="309" t="s">
        <v>1492</v>
      </c>
      <c r="O18283" s="309" t="s">
        <v>1493</v>
      </c>
      <c r="P18283" s="309" t="s">
        <v>763</v>
      </c>
      <c r="Q18283" s="309" t="s">
        <v>763</v>
      </c>
      <c r="R18283" s="309" t="s">
        <v>1006</v>
      </c>
      <c r="S18283" s="309" t="s">
        <v>543</v>
      </c>
      <c r="T18283" s="315">
        <f t="shared" si="1140"/>
        <v>-30</v>
      </c>
      <c r="U18283" s="317">
        <f t="shared" si="1141"/>
        <v>5</v>
      </c>
    </row>
    <row r="18284" spans="1:21" ht="15.75" customHeight="1">
      <c r="A18284" s="308">
        <v>45443</v>
      </c>
      <c r="B18284" s="308">
        <v>45443</v>
      </c>
      <c r="C18284" s="309" t="s">
        <v>18584</v>
      </c>
      <c r="D18284" s="308"/>
      <c r="E18284" s="309"/>
      <c r="F18284" s="309" t="s">
        <v>18585</v>
      </c>
      <c r="G18284" s="309" t="s">
        <v>18879</v>
      </c>
      <c r="H18284" s="309" t="s">
        <v>342</v>
      </c>
      <c r="I18284" s="309" t="str">
        <f t="shared" si="1142"/>
        <v>627</v>
      </c>
      <c r="J18284" s="309" t="s">
        <v>101</v>
      </c>
      <c r="K18284" s="309" t="str">
        <f t="shared" si="1143"/>
        <v>112</v>
      </c>
      <c r="L18284" s="310">
        <v>30</v>
      </c>
      <c r="M18284" s="310">
        <v>0</v>
      </c>
      <c r="N18284" s="309" t="s">
        <v>1727</v>
      </c>
      <c r="O18284" s="309" t="s">
        <v>1728</v>
      </c>
      <c r="P18284" s="309" t="s">
        <v>763</v>
      </c>
      <c r="Q18284" s="309" t="s">
        <v>763</v>
      </c>
      <c r="R18284" s="309" t="s">
        <v>1006</v>
      </c>
      <c r="S18284" s="309" t="s">
        <v>543</v>
      </c>
      <c r="T18284" s="315">
        <f t="shared" si="1140"/>
        <v>30</v>
      </c>
      <c r="U18284" s="317">
        <f t="shared" si="1141"/>
        <v>5</v>
      </c>
    </row>
    <row r="18285" spans="1:21" ht="15.75" customHeight="1">
      <c r="A18285" s="308">
        <v>45443</v>
      </c>
      <c r="B18285" s="308">
        <v>45443</v>
      </c>
      <c r="C18285" s="309" t="s">
        <v>18584</v>
      </c>
      <c r="D18285" s="308"/>
      <c r="E18285" s="309"/>
      <c r="F18285" s="309" t="s">
        <v>18585</v>
      </c>
      <c r="G18285" s="309" t="s">
        <v>18879</v>
      </c>
      <c r="H18285" s="309" t="s">
        <v>101</v>
      </c>
      <c r="I18285" s="309" t="str">
        <f t="shared" si="1142"/>
        <v>112</v>
      </c>
      <c r="J18285" s="309" t="s">
        <v>342</v>
      </c>
      <c r="K18285" s="309" t="str">
        <f t="shared" si="1143"/>
        <v>627</v>
      </c>
      <c r="L18285" s="310">
        <v>0</v>
      </c>
      <c r="M18285" s="310">
        <v>30</v>
      </c>
      <c r="N18285" s="309" t="s">
        <v>4354</v>
      </c>
      <c r="O18285" s="309" t="s">
        <v>4355</v>
      </c>
      <c r="P18285" s="309" t="s">
        <v>763</v>
      </c>
      <c r="Q18285" s="309" t="s">
        <v>763</v>
      </c>
      <c r="R18285" s="309" t="s">
        <v>1006</v>
      </c>
      <c r="S18285" s="309" t="s">
        <v>543</v>
      </c>
      <c r="T18285" s="315">
        <f t="shared" si="1140"/>
        <v>-30</v>
      </c>
      <c r="U18285" s="317">
        <f t="shared" si="1141"/>
        <v>5</v>
      </c>
    </row>
    <row r="18286" spans="1:21" ht="15.75" customHeight="1">
      <c r="A18286" s="308">
        <v>45443</v>
      </c>
      <c r="B18286" s="308">
        <v>45443</v>
      </c>
      <c r="C18286" s="309" t="s">
        <v>18584</v>
      </c>
      <c r="D18286" s="308"/>
      <c r="E18286" s="309"/>
      <c r="F18286" s="309" t="s">
        <v>18585</v>
      </c>
      <c r="G18286" s="309" t="s">
        <v>18880</v>
      </c>
      <c r="H18286" s="309" t="s">
        <v>342</v>
      </c>
      <c r="I18286" s="309" t="str">
        <f t="shared" si="1142"/>
        <v>627</v>
      </c>
      <c r="J18286" s="309" t="s">
        <v>101</v>
      </c>
      <c r="K18286" s="309" t="str">
        <f t="shared" si="1143"/>
        <v>112</v>
      </c>
      <c r="L18286" s="310">
        <v>60</v>
      </c>
      <c r="M18286" s="310">
        <v>0</v>
      </c>
      <c r="N18286" s="309" t="s">
        <v>1727</v>
      </c>
      <c r="O18286" s="309" t="s">
        <v>1728</v>
      </c>
      <c r="P18286" s="309" t="s">
        <v>763</v>
      </c>
      <c r="Q18286" s="309" t="s">
        <v>763</v>
      </c>
      <c r="R18286" s="309" t="s">
        <v>1006</v>
      </c>
      <c r="S18286" s="309" t="s">
        <v>543</v>
      </c>
      <c r="T18286" s="315">
        <f t="shared" si="1140"/>
        <v>60</v>
      </c>
      <c r="U18286" s="317">
        <f t="shared" si="1141"/>
        <v>5</v>
      </c>
    </row>
    <row r="18287" spans="1:21" ht="15.75" customHeight="1">
      <c r="A18287" s="308">
        <v>45443</v>
      </c>
      <c r="B18287" s="308">
        <v>45443</v>
      </c>
      <c r="C18287" s="309" t="s">
        <v>18584</v>
      </c>
      <c r="D18287" s="308"/>
      <c r="E18287" s="309"/>
      <c r="F18287" s="309" t="s">
        <v>18585</v>
      </c>
      <c r="G18287" s="309" t="s">
        <v>18880</v>
      </c>
      <c r="H18287" s="309" t="s">
        <v>101</v>
      </c>
      <c r="I18287" s="309" t="str">
        <f t="shared" si="1142"/>
        <v>112</v>
      </c>
      <c r="J18287" s="309" t="s">
        <v>342</v>
      </c>
      <c r="K18287" s="309" t="str">
        <f t="shared" si="1143"/>
        <v>627</v>
      </c>
      <c r="L18287" s="310">
        <v>0</v>
      </c>
      <c r="M18287" s="310">
        <v>60</v>
      </c>
      <c r="N18287" s="309" t="s">
        <v>4417</v>
      </c>
      <c r="O18287" s="309" t="s">
        <v>4418</v>
      </c>
      <c r="P18287" s="309" t="s">
        <v>763</v>
      </c>
      <c r="Q18287" s="309" t="s">
        <v>763</v>
      </c>
      <c r="R18287" s="309" t="s">
        <v>1006</v>
      </c>
      <c r="S18287" s="309" t="s">
        <v>543</v>
      </c>
      <c r="T18287" s="315">
        <f t="shared" si="1140"/>
        <v>-60</v>
      </c>
      <c r="U18287" s="317">
        <f t="shared" si="1141"/>
        <v>5</v>
      </c>
    </row>
    <row r="18288" spans="1:21" ht="15.75" customHeight="1">
      <c r="A18288" s="308">
        <v>45443</v>
      </c>
      <c r="B18288" s="308">
        <v>45443</v>
      </c>
      <c r="C18288" s="309" t="s">
        <v>18584</v>
      </c>
      <c r="D18288" s="308"/>
      <c r="E18288" s="309"/>
      <c r="F18288" s="309" t="s">
        <v>18585</v>
      </c>
      <c r="G18288" s="309" t="s">
        <v>18881</v>
      </c>
      <c r="H18288" s="309" t="s">
        <v>342</v>
      </c>
      <c r="I18288" s="309" t="str">
        <f t="shared" si="1142"/>
        <v>627</v>
      </c>
      <c r="J18288" s="309" t="s">
        <v>101</v>
      </c>
      <c r="K18288" s="309" t="str">
        <f t="shared" si="1143"/>
        <v>112</v>
      </c>
      <c r="L18288" s="310">
        <v>90</v>
      </c>
      <c r="M18288" s="310">
        <v>0</v>
      </c>
      <c r="N18288" s="309" t="s">
        <v>1727</v>
      </c>
      <c r="O18288" s="309" t="s">
        <v>1728</v>
      </c>
      <c r="P18288" s="309" t="s">
        <v>763</v>
      </c>
      <c r="Q18288" s="309" t="s">
        <v>763</v>
      </c>
      <c r="R18288" s="309" t="s">
        <v>1006</v>
      </c>
      <c r="S18288" s="309" t="s">
        <v>543</v>
      </c>
      <c r="T18288" s="315">
        <f t="shared" si="1140"/>
        <v>90</v>
      </c>
      <c r="U18288" s="317">
        <f t="shared" si="1141"/>
        <v>5</v>
      </c>
    </row>
    <row r="18289" spans="1:21" ht="15.75" customHeight="1">
      <c r="A18289" s="308">
        <v>45443</v>
      </c>
      <c r="B18289" s="308">
        <v>45443</v>
      </c>
      <c r="C18289" s="309" t="s">
        <v>18584</v>
      </c>
      <c r="D18289" s="308"/>
      <c r="E18289" s="309"/>
      <c r="F18289" s="309" t="s">
        <v>18585</v>
      </c>
      <c r="G18289" s="309" t="s">
        <v>18881</v>
      </c>
      <c r="H18289" s="309" t="s">
        <v>101</v>
      </c>
      <c r="I18289" s="309" t="str">
        <f t="shared" si="1142"/>
        <v>112</v>
      </c>
      <c r="J18289" s="309" t="s">
        <v>342</v>
      </c>
      <c r="K18289" s="309" t="str">
        <f t="shared" si="1143"/>
        <v>627</v>
      </c>
      <c r="L18289" s="310">
        <v>0</v>
      </c>
      <c r="M18289" s="310">
        <v>90</v>
      </c>
      <c r="N18289" s="309" t="s">
        <v>2984</v>
      </c>
      <c r="O18289" s="309" t="s">
        <v>2985</v>
      </c>
      <c r="P18289" s="309" t="s">
        <v>763</v>
      </c>
      <c r="Q18289" s="309" t="s">
        <v>763</v>
      </c>
      <c r="R18289" s="309" t="s">
        <v>1006</v>
      </c>
      <c r="S18289" s="309" t="s">
        <v>543</v>
      </c>
      <c r="T18289" s="315">
        <f t="shared" si="1140"/>
        <v>-90</v>
      </c>
      <c r="U18289" s="317">
        <f t="shared" si="1141"/>
        <v>5</v>
      </c>
    </row>
    <row r="18290" spans="1:21" ht="15.75" customHeight="1">
      <c r="A18290" s="308">
        <v>45443</v>
      </c>
      <c r="B18290" s="308">
        <v>45443</v>
      </c>
      <c r="C18290" s="309" t="s">
        <v>18584</v>
      </c>
      <c r="D18290" s="308"/>
      <c r="E18290" s="309"/>
      <c r="F18290" s="309" t="s">
        <v>18585</v>
      </c>
      <c r="G18290" s="309" t="s">
        <v>18882</v>
      </c>
      <c r="H18290" s="309" t="s">
        <v>342</v>
      </c>
      <c r="I18290" s="309" t="str">
        <f t="shared" si="1142"/>
        <v>627</v>
      </c>
      <c r="J18290" s="309" t="s">
        <v>101</v>
      </c>
      <c r="K18290" s="309" t="str">
        <f t="shared" si="1143"/>
        <v>112</v>
      </c>
      <c r="L18290" s="310">
        <v>30</v>
      </c>
      <c r="M18290" s="310">
        <v>0</v>
      </c>
      <c r="N18290" s="309" t="s">
        <v>1727</v>
      </c>
      <c r="O18290" s="309" t="s">
        <v>1728</v>
      </c>
      <c r="P18290" s="309" t="s">
        <v>763</v>
      </c>
      <c r="Q18290" s="309" t="s">
        <v>763</v>
      </c>
      <c r="R18290" s="309" t="s">
        <v>1006</v>
      </c>
      <c r="S18290" s="309" t="s">
        <v>543</v>
      </c>
      <c r="T18290" s="315">
        <f t="shared" si="1140"/>
        <v>30</v>
      </c>
      <c r="U18290" s="317">
        <f t="shared" si="1141"/>
        <v>5</v>
      </c>
    </row>
    <row r="18291" spans="1:21" ht="15.75" customHeight="1">
      <c r="A18291" s="308">
        <v>45443</v>
      </c>
      <c r="B18291" s="308">
        <v>45443</v>
      </c>
      <c r="C18291" s="309" t="s">
        <v>18584</v>
      </c>
      <c r="D18291" s="308"/>
      <c r="E18291" s="309"/>
      <c r="F18291" s="309" t="s">
        <v>18585</v>
      </c>
      <c r="G18291" s="309" t="s">
        <v>18882</v>
      </c>
      <c r="H18291" s="309" t="s">
        <v>101</v>
      </c>
      <c r="I18291" s="309" t="str">
        <f t="shared" si="1142"/>
        <v>112</v>
      </c>
      <c r="J18291" s="309" t="s">
        <v>342</v>
      </c>
      <c r="K18291" s="309" t="str">
        <f t="shared" si="1143"/>
        <v>627</v>
      </c>
      <c r="L18291" s="310">
        <v>0</v>
      </c>
      <c r="M18291" s="310">
        <v>30</v>
      </c>
      <c r="N18291" s="309" t="s">
        <v>1465</v>
      </c>
      <c r="O18291" s="309" t="s">
        <v>1466</v>
      </c>
      <c r="P18291" s="309" t="s">
        <v>763</v>
      </c>
      <c r="Q18291" s="309" t="s">
        <v>763</v>
      </c>
      <c r="R18291" s="309" t="s">
        <v>1006</v>
      </c>
      <c r="S18291" s="309" t="s">
        <v>543</v>
      </c>
      <c r="T18291" s="315">
        <f t="shared" si="1140"/>
        <v>-30</v>
      </c>
      <c r="U18291" s="317">
        <f t="shared" si="1141"/>
        <v>5</v>
      </c>
    </row>
    <row r="18292" spans="1:21" ht="15.75" customHeight="1">
      <c r="A18292" s="308">
        <v>45443</v>
      </c>
      <c r="B18292" s="308">
        <v>45443</v>
      </c>
      <c r="C18292" s="309" t="s">
        <v>18584</v>
      </c>
      <c r="D18292" s="308"/>
      <c r="E18292" s="309"/>
      <c r="F18292" s="309" t="s">
        <v>18585</v>
      </c>
      <c r="G18292" s="309" t="s">
        <v>18883</v>
      </c>
      <c r="H18292" s="309" t="s">
        <v>342</v>
      </c>
      <c r="I18292" s="309" t="str">
        <f t="shared" si="1142"/>
        <v>627</v>
      </c>
      <c r="J18292" s="309" t="s">
        <v>101</v>
      </c>
      <c r="K18292" s="309" t="str">
        <f t="shared" si="1143"/>
        <v>112</v>
      </c>
      <c r="L18292" s="310">
        <v>30</v>
      </c>
      <c r="M18292" s="310">
        <v>0</v>
      </c>
      <c r="N18292" s="309" t="s">
        <v>1727</v>
      </c>
      <c r="O18292" s="309" t="s">
        <v>1728</v>
      </c>
      <c r="P18292" s="309" t="s">
        <v>763</v>
      </c>
      <c r="Q18292" s="309" t="s">
        <v>763</v>
      </c>
      <c r="R18292" s="309" t="s">
        <v>1006</v>
      </c>
      <c r="S18292" s="309" t="s">
        <v>543</v>
      </c>
      <c r="T18292" s="315">
        <f t="shared" si="1140"/>
        <v>30</v>
      </c>
      <c r="U18292" s="317">
        <f t="shared" si="1141"/>
        <v>5</v>
      </c>
    </row>
    <row r="18293" spans="1:21" ht="15.75" customHeight="1">
      <c r="A18293" s="308">
        <v>45443</v>
      </c>
      <c r="B18293" s="308">
        <v>45443</v>
      </c>
      <c r="C18293" s="309" t="s">
        <v>18584</v>
      </c>
      <c r="D18293" s="308"/>
      <c r="E18293" s="309"/>
      <c r="F18293" s="309" t="s">
        <v>18585</v>
      </c>
      <c r="G18293" s="309" t="s">
        <v>18883</v>
      </c>
      <c r="H18293" s="309" t="s">
        <v>101</v>
      </c>
      <c r="I18293" s="309" t="str">
        <f t="shared" si="1142"/>
        <v>112</v>
      </c>
      <c r="J18293" s="309" t="s">
        <v>342</v>
      </c>
      <c r="K18293" s="309" t="str">
        <f t="shared" si="1143"/>
        <v>627</v>
      </c>
      <c r="L18293" s="310">
        <v>0</v>
      </c>
      <c r="M18293" s="310">
        <v>30</v>
      </c>
      <c r="N18293" s="309" t="s">
        <v>14845</v>
      </c>
      <c r="O18293" s="309" t="s">
        <v>14846</v>
      </c>
      <c r="P18293" s="309" t="s">
        <v>763</v>
      </c>
      <c r="Q18293" s="309" t="s">
        <v>763</v>
      </c>
      <c r="R18293" s="309" t="s">
        <v>1006</v>
      </c>
      <c r="S18293" s="309" t="s">
        <v>543</v>
      </c>
      <c r="T18293" s="315">
        <f t="shared" si="1140"/>
        <v>-30</v>
      </c>
      <c r="U18293" s="317">
        <f t="shared" si="1141"/>
        <v>5</v>
      </c>
    </row>
    <row r="18294" spans="1:21" ht="15.75" customHeight="1">
      <c r="A18294" s="308">
        <v>45443</v>
      </c>
      <c r="B18294" s="308">
        <v>45443</v>
      </c>
      <c r="C18294" s="309" t="s">
        <v>18584</v>
      </c>
      <c r="D18294" s="308"/>
      <c r="E18294" s="309"/>
      <c r="F18294" s="309" t="s">
        <v>18585</v>
      </c>
      <c r="G18294" s="309" t="s">
        <v>18884</v>
      </c>
      <c r="H18294" s="309" t="s">
        <v>342</v>
      </c>
      <c r="I18294" s="309" t="str">
        <f t="shared" si="1142"/>
        <v>627</v>
      </c>
      <c r="J18294" s="309" t="s">
        <v>101</v>
      </c>
      <c r="K18294" s="309" t="str">
        <f t="shared" si="1143"/>
        <v>112</v>
      </c>
      <c r="L18294" s="310">
        <v>30</v>
      </c>
      <c r="M18294" s="310">
        <v>0</v>
      </c>
      <c r="N18294" s="309" t="s">
        <v>1727</v>
      </c>
      <c r="O18294" s="309" t="s">
        <v>1728</v>
      </c>
      <c r="P18294" s="309" t="s">
        <v>763</v>
      </c>
      <c r="Q18294" s="309" t="s">
        <v>763</v>
      </c>
      <c r="R18294" s="309" t="s">
        <v>1006</v>
      </c>
      <c r="S18294" s="309" t="s">
        <v>543</v>
      </c>
      <c r="T18294" s="315">
        <f t="shared" si="1140"/>
        <v>30</v>
      </c>
      <c r="U18294" s="317">
        <f t="shared" si="1141"/>
        <v>5</v>
      </c>
    </row>
    <row r="18295" spans="1:21" ht="15.75" customHeight="1">
      <c r="A18295" s="308">
        <v>45443</v>
      </c>
      <c r="B18295" s="308">
        <v>45443</v>
      </c>
      <c r="C18295" s="309" t="s">
        <v>18584</v>
      </c>
      <c r="D18295" s="308"/>
      <c r="E18295" s="309"/>
      <c r="F18295" s="309" t="s">
        <v>18585</v>
      </c>
      <c r="G18295" s="309" t="s">
        <v>18884</v>
      </c>
      <c r="H18295" s="309" t="s">
        <v>101</v>
      </c>
      <c r="I18295" s="309" t="str">
        <f t="shared" si="1142"/>
        <v>112</v>
      </c>
      <c r="J18295" s="309" t="s">
        <v>342</v>
      </c>
      <c r="K18295" s="309" t="str">
        <f t="shared" si="1143"/>
        <v>627</v>
      </c>
      <c r="L18295" s="310">
        <v>0</v>
      </c>
      <c r="M18295" s="310">
        <v>30</v>
      </c>
      <c r="N18295" s="309" t="s">
        <v>14603</v>
      </c>
      <c r="O18295" s="309" t="s">
        <v>14604</v>
      </c>
      <c r="P18295" s="309" t="s">
        <v>763</v>
      </c>
      <c r="Q18295" s="309" t="s">
        <v>763</v>
      </c>
      <c r="R18295" s="309" t="s">
        <v>1006</v>
      </c>
      <c r="S18295" s="309" t="s">
        <v>543</v>
      </c>
      <c r="T18295" s="315">
        <f t="shared" si="1140"/>
        <v>-30</v>
      </c>
      <c r="U18295" s="317">
        <f t="shared" si="1141"/>
        <v>5</v>
      </c>
    </row>
    <row r="18296" spans="1:21" ht="15.75" customHeight="1">
      <c r="A18296" s="308">
        <v>45443</v>
      </c>
      <c r="B18296" s="308">
        <v>45443</v>
      </c>
      <c r="C18296" s="309" t="s">
        <v>18584</v>
      </c>
      <c r="D18296" s="308"/>
      <c r="E18296" s="309"/>
      <c r="F18296" s="309" t="s">
        <v>18585</v>
      </c>
      <c r="G18296" s="309" t="s">
        <v>18885</v>
      </c>
      <c r="H18296" s="309" t="s">
        <v>342</v>
      </c>
      <c r="I18296" s="309" t="str">
        <f t="shared" si="1142"/>
        <v>627</v>
      </c>
      <c r="J18296" s="309" t="s">
        <v>101</v>
      </c>
      <c r="K18296" s="309" t="str">
        <f t="shared" si="1143"/>
        <v>112</v>
      </c>
      <c r="L18296" s="310">
        <v>90</v>
      </c>
      <c r="M18296" s="310">
        <v>0</v>
      </c>
      <c r="N18296" s="309" t="s">
        <v>1727</v>
      </c>
      <c r="O18296" s="309" t="s">
        <v>1728</v>
      </c>
      <c r="P18296" s="309" t="s">
        <v>763</v>
      </c>
      <c r="Q18296" s="309" t="s">
        <v>763</v>
      </c>
      <c r="R18296" s="309" t="s">
        <v>1006</v>
      </c>
      <c r="S18296" s="309" t="s">
        <v>543</v>
      </c>
      <c r="T18296" s="315">
        <f t="shared" si="1140"/>
        <v>90</v>
      </c>
      <c r="U18296" s="317">
        <f t="shared" si="1141"/>
        <v>5</v>
      </c>
    </row>
    <row r="18297" spans="1:21" ht="15.75" customHeight="1">
      <c r="A18297" s="308">
        <v>45443</v>
      </c>
      <c r="B18297" s="308">
        <v>45443</v>
      </c>
      <c r="C18297" s="309" t="s">
        <v>18584</v>
      </c>
      <c r="D18297" s="308"/>
      <c r="E18297" s="309"/>
      <c r="F18297" s="309" t="s">
        <v>18585</v>
      </c>
      <c r="G18297" s="309" t="s">
        <v>18885</v>
      </c>
      <c r="H18297" s="309" t="s">
        <v>101</v>
      </c>
      <c r="I18297" s="309" t="str">
        <f t="shared" si="1142"/>
        <v>112</v>
      </c>
      <c r="J18297" s="309" t="s">
        <v>342</v>
      </c>
      <c r="K18297" s="309" t="str">
        <f t="shared" si="1143"/>
        <v>627</v>
      </c>
      <c r="L18297" s="310">
        <v>0</v>
      </c>
      <c r="M18297" s="310">
        <v>90</v>
      </c>
      <c r="N18297" s="309" t="s">
        <v>1661</v>
      </c>
      <c r="O18297" s="309" t="s">
        <v>1662</v>
      </c>
      <c r="P18297" s="309" t="s">
        <v>763</v>
      </c>
      <c r="Q18297" s="309" t="s">
        <v>763</v>
      </c>
      <c r="R18297" s="309" t="s">
        <v>1006</v>
      </c>
      <c r="S18297" s="309" t="s">
        <v>543</v>
      </c>
      <c r="T18297" s="315">
        <f t="shared" si="1140"/>
        <v>-90</v>
      </c>
      <c r="U18297" s="317">
        <f t="shared" si="1141"/>
        <v>5</v>
      </c>
    </row>
    <row r="18298" spans="1:21" ht="15.75" customHeight="1">
      <c r="A18298" s="308">
        <v>45443</v>
      </c>
      <c r="B18298" s="308">
        <v>45443</v>
      </c>
      <c r="C18298" s="309" t="s">
        <v>18584</v>
      </c>
      <c r="D18298" s="308"/>
      <c r="E18298" s="309"/>
      <c r="F18298" s="309" t="s">
        <v>18585</v>
      </c>
      <c r="G18298" s="309" t="s">
        <v>18886</v>
      </c>
      <c r="H18298" s="309" t="s">
        <v>342</v>
      </c>
      <c r="I18298" s="309" t="str">
        <f t="shared" si="1142"/>
        <v>627</v>
      </c>
      <c r="J18298" s="309" t="s">
        <v>101</v>
      </c>
      <c r="K18298" s="309" t="str">
        <f t="shared" si="1143"/>
        <v>112</v>
      </c>
      <c r="L18298" s="310">
        <v>30</v>
      </c>
      <c r="M18298" s="310">
        <v>0</v>
      </c>
      <c r="N18298" s="309" t="s">
        <v>1727</v>
      </c>
      <c r="O18298" s="309" t="s">
        <v>1728</v>
      </c>
      <c r="P18298" s="309" t="s">
        <v>763</v>
      </c>
      <c r="Q18298" s="309" t="s">
        <v>763</v>
      </c>
      <c r="R18298" s="309" t="s">
        <v>1006</v>
      </c>
      <c r="S18298" s="309" t="s">
        <v>543</v>
      </c>
      <c r="T18298" s="315">
        <f t="shared" si="1140"/>
        <v>30</v>
      </c>
      <c r="U18298" s="317">
        <f t="shared" si="1141"/>
        <v>5</v>
      </c>
    </row>
    <row r="18299" spans="1:21" ht="15.75" customHeight="1">
      <c r="A18299" s="308">
        <v>45443</v>
      </c>
      <c r="B18299" s="308">
        <v>45443</v>
      </c>
      <c r="C18299" s="309" t="s">
        <v>18584</v>
      </c>
      <c r="D18299" s="308"/>
      <c r="E18299" s="309"/>
      <c r="F18299" s="309" t="s">
        <v>18585</v>
      </c>
      <c r="G18299" s="309" t="s">
        <v>18886</v>
      </c>
      <c r="H18299" s="309" t="s">
        <v>101</v>
      </c>
      <c r="I18299" s="309" t="str">
        <f t="shared" si="1142"/>
        <v>112</v>
      </c>
      <c r="J18299" s="309" t="s">
        <v>342</v>
      </c>
      <c r="K18299" s="309" t="str">
        <f t="shared" si="1143"/>
        <v>627</v>
      </c>
      <c r="L18299" s="310">
        <v>0</v>
      </c>
      <c r="M18299" s="310">
        <v>30</v>
      </c>
      <c r="N18299" s="309" t="s">
        <v>2810</v>
      </c>
      <c r="O18299" s="309" t="s">
        <v>2811</v>
      </c>
      <c r="P18299" s="309" t="s">
        <v>763</v>
      </c>
      <c r="Q18299" s="309" t="s">
        <v>763</v>
      </c>
      <c r="R18299" s="309" t="s">
        <v>1006</v>
      </c>
      <c r="S18299" s="309" t="s">
        <v>543</v>
      </c>
      <c r="T18299" s="315">
        <f t="shared" si="1140"/>
        <v>-30</v>
      </c>
      <c r="U18299" s="317">
        <f t="shared" si="1141"/>
        <v>5</v>
      </c>
    </row>
    <row r="18300" spans="1:21" ht="15.75" customHeight="1">
      <c r="A18300" s="308">
        <v>45443</v>
      </c>
      <c r="B18300" s="308">
        <v>45443</v>
      </c>
      <c r="C18300" s="309" t="s">
        <v>18584</v>
      </c>
      <c r="D18300" s="308"/>
      <c r="E18300" s="309"/>
      <c r="F18300" s="309" t="s">
        <v>18585</v>
      </c>
      <c r="G18300" s="309" t="s">
        <v>18887</v>
      </c>
      <c r="H18300" s="309" t="s">
        <v>342</v>
      </c>
      <c r="I18300" s="309" t="str">
        <f t="shared" si="1142"/>
        <v>627</v>
      </c>
      <c r="J18300" s="309" t="s">
        <v>101</v>
      </c>
      <c r="K18300" s="309" t="str">
        <f t="shared" si="1143"/>
        <v>112</v>
      </c>
      <c r="L18300" s="310">
        <v>60</v>
      </c>
      <c r="M18300" s="310">
        <v>0</v>
      </c>
      <c r="N18300" s="309" t="s">
        <v>1727</v>
      </c>
      <c r="O18300" s="309" t="s">
        <v>1728</v>
      </c>
      <c r="P18300" s="309" t="s">
        <v>763</v>
      </c>
      <c r="Q18300" s="309" t="s">
        <v>763</v>
      </c>
      <c r="R18300" s="309" t="s">
        <v>1006</v>
      </c>
      <c r="S18300" s="309" t="s">
        <v>543</v>
      </c>
      <c r="T18300" s="315">
        <f t="shared" si="1140"/>
        <v>60</v>
      </c>
      <c r="U18300" s="317">
        <f t="shared" si="1141"/>
        <v>5</v>
      </c>
    </row>
    <row r="18301" spans="1:21" ht="15.75" customHeight="1">
      <c r="A18301" s="308">
        <v>45443</v>
      </c>
      <c r="B18301" s="308">
        <v>45443</v>
      </c>
      <c r="C18301" s="309" t="s">
        <v>18584</v>
      </c>
      <c r="D18301" s="308"/>
      <c r="E18301" s="309"/>
      <c r="F18301" s="309" t="s">
        <v>18585</v>
      </c>
      <c r="G18301" s="309" t="s">
        <v>18887</v>
      </c>
      <c r="H18301" s="309" t="s">
        <v>101</v>
      </c>
      <c r="I18301" s="309" t="str">
        <f t="shared" si="1142"/>
        <v>112</v>
      </c>
      <c r="J18301" s="309" t="s">
        <v>342</v>
      </c>
      <c r="K18301" s="309" t="str">
        <f t="shared" si="1143"/>
        <v>627</v>
      </c>
      <c r="L18301" s="310">
        <v>0</v>
      </c>
      <c r="M18301" s="310">
        <v>60</v>
      </c>
      <c r="N18301" s="309" t="s">
        <v>11004</v>
      </c>
      <c r="O18301" s="309" t="s">
        <v>11005</v>
      </c>
      <c r="P18301" s="309" t="s">
        <v>763</v>
      </c>
      <c r="Q18301" s="309" t="s">
        <v>763</v>
      </c>
      <c r="R18301" s="309" t="s">
        <v>1006</v>
      </c>
      <c r="S18301" s="309" t="s">
        <v>543</v>
      </c>
      <c r="T18301" s="315">
        <f t="shared" si="1140"/>
        <v>-60</v>
      </c>
      <c r="U18301" s="317">
        <f t="shared" si="1141"/>
        <v>5</v>
      </c>
    </row>
    <row r="18302" spans="1:21" ht="15.75" customHeight="1">
      <c r="A18302" s="308">
        <v>45443</v>
      </c>
      <c r="B18302" s="308">
        <v>45443</v>
      </c>
      <c r="C18302" s="309" t="s">
        <v>18584</v>
      </c>
      <c r="D18302" s="308"/>
      <c r="E18302" s="309"/>
      <c r="F18302" s="309" t="s">
        <v>18585</v>
      </c>
      <c r="G18302" s="309" t="s">
        <v>18888</v>
      </c>
      <c r="H18302" s="309" t="s">
        <v>342</v>
      </c>
      <c r="I18302" s="309" t="str">
        <f t="shared" si="1142"/>
        <v>627</v>
      </c>
      <c r="J18302" s="309" t="s">
        <v>101</v>
      </c>
      <c r="K18302" s="309" t="str">
        <f t="shared" si="1143"/>
        <v>112</v>
      </c>
      <c r="L18302" s="310">
        <v>30</v>
      </c>
      <c r="M18302" s="310">
        <v>0</v>
      </c>
      <c r="N18302" s="309" t="s">
        <v>1727</v>
      </c>
      <c r="O18302" s="309" t="s">
        <v>1728</v>
      </c>
      <c r="P18302" s="309" t="s">
        <v>763</v>
      </c>
      <c r="Q18302" s="309" t="s">
        <v>763</v>
      </c>
      <c r="R18302" s="309" t="s">
        <v>1006</v>
      </c>
      <c r="S18302" s="309" t="s">
        <v>543</v>
      </c>
      <c r="T18302" s="315">
        <f t="shared" si="1140"/>
        <v>30</v>
      </c>
      <c r="U18302" s="317">
        <f t="shared" si="1141"/>
        <v>5</v>
      </c>
    </row>
    <row r="18303" spans="1:21" ht="15.75" customHeight="1">
      <c r="A18303" s="308">
        <v>45443</v>
      </c>
      <c r="B18303" s="308">
        <v>45443</v>
      </c>
      <c r="C18303" s="309" t="s">
        <v>18584</v>
      </c>
      <c r="D18303" s="308"/>
      <c r="E18303" s="309"/>
      <c r="F18303" s="309" t="s">
        <v>18585</v>
      </c>
      <c r="G18303" s="309" t="s">
        <v>18888</v>
      </c>
      <c r="H18303" s="309" t="s">
        <v>101</v>
      </c>
      <c r="I18303" s="309" t="str">
        <f t="shared" si="1142"/>
        <v>112</v>
      </c>
      <c r="J18303" s="309" t="s">
        <v>342</v>
      </c>
      <c r="K18303" s="309" t="str">
        <f t="shared" si="1143"/>
        <v>627</v>
      </c>
      <c r="L18303" s="310">
        <v>0</v>
      </c>
      <c r="M18303" s="310">
        <v>30</v>
      </c>
      <c r="N18303" s="309" t="s">
        <v>14853</v>
      </c>
      <c r="O18303" s="309" t="s">
        <v>14854</v>
      </c>
      <c r="P18303" s="309" t="s">
        <v>763</v>
      </c>
      <c r="Q18303" s="309" t="s">
        <v>763</v>
      </c>
      <c r="R18303" s="309" t="s">
        <v>1006</v>
      </c>
      <c r="S18303" s="309" t="s">
        <v>543</v>
      </c>
      <c r="T18303" s="315">
        <f t="shared" si="1140"/>
        <v>-30</v>
      </c>
      <c r="U18303" s="317">
        <f t="shared" si="1141"/>
        <v>5</v>
      </c>
    </row>
    <row r="18304" spans="1:21" ht="15.75" customHeight="1">
      <c r="A18304" s="308">
        <v>45443</v>
      </c>
      <c r="B18304" s="308">
        <v>45443</v>
      </c>
      <c r="C18304" s="309" t="s">
        <v>18584</v>
      </c>
      <c r="D18304" s="308"/>
      <c r="E18304" s="309"/>
      <c r="F18304" s="309" t="s">
        <v>18585</v>
      </c>
      <c r="G18304" s="309" t="s">
        <v>18889</v>
      </c>
      <c r="H18304" s="309" t="s">
        <v>342</v>
      </c>
      <c r="I18304" s="309" t="str">
        <f t="shared" si="1142"/>
        <v>627</v>
      </c>
      <c r="J18304" s="309" t="s">
        <v>101</v>
      </c>
      <c r="K18304" s="309" t="str">
        <f t="shared" si="1143"/>
        <v>112</v>
      </c>
      <c r="L18304" s="310">
        <v>30</v>
      </c>
      <c r="M18304" s="310">
        <v>0</v>
      </c>
      <c r="N18304" s="309" t="s">
        <v>1727</v>
      </c>
      <c r="O18304" s="309" t="s">
        <v>1728</v>
      </c>
      <c r="P18304" s="309" t="s">
        <v>763</v>
      </c>
      <c r="Q18304" s="309" t="s">
        <v>763</v>
      </c>
      <c r="R18304" s="309" t="s">
        <v>1006</v>
      </c>
      <c r="S18304" s="309" t="s">
        <v>543</v>
      </c>
      <c r="T18304" s="315">
        <f t="shared" si="1140"/>
        <v>30</v>
      </c>
      <c r="U18304" s="317">
        <f t="shared" si="1141"/>
        <v>5</v>
      </c>
    </row>
    <row r="18305" spans="1:21" ht="15.75" customHeight="1">
      <c r="A18305" s="308">
        <v>45443</v>
      </c>
      <c r="B18305" s="308">
        <v>45443</v>
      </c>
      <c r="C18305" s="309" t="s">
        <v>18584</v>
      </c>
      <c r="D18305" s="308"/>
      <c r="E18305" s="309"/>
      <c r="F18305" s="309" t="s">
        <v>18585</v>
      </c>
      <c r="G18305" s="309" t="s">
        <v>18889</v>
      </c>
      <c r="H18305" s="309" t="s">
        <v>101</v>
      </c>
      <c r="I18305" s="309" t="str">
        <f t="shared" si="1142"/>
        <v>112</v>
      </c>
      <c r="J18305" s="309" t="s">
        <v>342</v>
      </c>
      <c r="K18305" s="309" t="str">
        <f t="shared" si="1143"/>
        <v>627</v>
      </c>
      <c r="L18305" s="310">
        <v>0</v>
      </c>
      <c r="M18305" s="310">
        <v>30</v>
      </c>
      <c r="N18305" s="309" t="s">
        <v>18533</v>
      </c>
      <c r="O18305" s="309" t="s">
        <v>18534</v>
      </c>
      <c r="P18305" s="309" t="s">
        <v>763</v>
      </c>
      <c r="Q18305" s="309" t="s">
        <v>763</v>
      </c>
      <c r="R18305" s="309" t="s">
        <v>1006</v>
      </c>
      <c r="S18305" s="309" t="s">
        <v>543</v>
      </c>
      <c r="T18305" s="315">
        <f t="shared" si="1140"/>
        <v>-30</v>
      </c>
      <c r="U18305" s="317">
        <f t="shared" si="1141"/>
        <v>5</v>
      </c>
    </row>
    <row r="18306" spans="1:21" ht="15.75" customHeight="1">
      <c r="A18306" s="308">
        <v>45443</v>
      </c>
      <c r="B18306" s="308">
        <v>45443</v>
      </c>
      <c r="C18306" s="309" t="s">
        <v>18584</v>
      </c>
      <c r="D18306" s="308"/>
      <c r="E18306" s="309"/>
      <c r="F18306" s="309" t="s">
        <v>18585</v>
      </c>
      <c r="G18306" s="309" t="s">
        <v>18890</v>
      </c>
      <c r="H18306" s="309" t="s">
        <v>342</v>
      </c>
      <c r="I18306" s="309" t="str">
        <f t="shared" si="1142"/>
        <v>627</v>
      </c>
      <c r="J18306" s="309" t="s">
        <v>101</v>
      </c>
      <c r="K18306" s="309" t="str">
        <f t="shared" si="1143"/>
        <v>112</v>
      </c>
      <c r="L18306" s="310">
        <v>30</v>
      </c>
      <c r="M18306" s="310">
        <v>0</v>
      </c>
      <c r="N18306" s="309" t="s">
        <v>1727</v>
      </c>
      <c r="O18306" s="309" t="s">
        <v>1728</v>
      </c>
      <c r="P18306" s="309" t="s">
        <v>763</v>
      </c>
      <c r="Q18306" s="309" t="s">
        <v>763</v>
      </c>
      <c r="R18306" s="309" t="s">
        <v>1006</v>
      </c>
      <c r="S18306" s="309" t="s">
        <v>543</v>
      </c>
      <c r="T18306" s="315">
        <f t="shared" si="1140"/>
        <v>30</v>
      </c>
      <c r="U18306" s="317">
        <f t="shared" si="1141"/>
        <v>5</v>
      </c>
    </row>
    <row r="18307" spans="1:21" ht="15.75" customHeight="1">
      <c r="A18307" s="308">
        <v>45443</v>
      </c>
      <c r="B18307" s="308">
        <v>45443</v>
      </c>
      <c r="C18307" s="309" t="s">
        <v>18584</v>
      </c>
      <c r="D18307" s="308"/>
      <c r="E18307" s="309"/>
      <c r="F18307" s="309" t="s">
        <v>18585</v>
      </c>
      <c r="G18307" s="309" t="s">
        <v>18890</v>
      </c>
      <c r="H18307" s="309" t="s">
        <v>101</v>
      </c>
      <c r="I18307" s="309" t="str">
        <f t="shared" si="1142"/>
        <v>112</v>
      </c>
      <c r="J18307" s="309" t="s">
        <v>342</v>
      </c>
      <c r="K18307" s="309" t="str">
        <f t="shared" si="1143"/>
        <v>627</v>
      </c>
      <c r="L18307" s="310">
        <v>0</v>
      </c>
      <c r="M18307" s="310">
        <v>30</v>
      </c>
      <c r="N18307" s="309" t="s">
        <v>1520</v>
      </c>
      <c r="O18307" s="309" t="s">
        <v>1521</v>
      </c>
      <c r="P18307" s="309" t="s">
        <v>763</v>
      </c>
      <c r="Q18307" s="309" t="s">
        <v>763</v>
      </c>
      <c r="R18307" s="309" t="s">
        <v>1006</v>
      </c>
      <c r="S18307" s="309" t="s">
        <v>543</v>
      </c>
      <c r="T18307" s="315">
        <f t="shared" si="1140"/>
        <v>-30</v>
      </c>
      <c r="U18307" s="317">
        <f t="shared" si="1141"/>
        <v>5</v>
      </c>
    </row>
    <row r="18308" spans="1:21" ht="15.75" customHeight="1">
      <c r="A18308" s="308">
        <v>45443</v>
      </c>
      <c r="B18308" s="308">
        <v>45443</v>
      </c>
      <c r="C18308" s="309" t="s">
        <v>18584</v>
      </c>
      <c r="D18308" s="308"/>
      <c r="E18308" s="309"/>
      <c r="F18308" s="309" t="s">
        <v>18585</v>
      </c>
      <c r="G18308" s="309" t="s">
        <v>18891</v>
      </c>
      <c r="H18308" s="309" t="s">
        <v>342</v>
      </c>
      <c r="I18308" s="309" t="str">
        <f t="shared" si="1142"/>
        <v>627</v>
      </c>
      <c r="J18308" s="309" t="s">
        <v>101</v>
      </c>
      <c r="K18308" s="309" t="str">
        <f t="shared" si="1143"/>
        <v>112</v>
      </c>
      <c r="L18308" s="310">
        <v>60</v>
      </c>
      <c r="M18308" s="310">
        <v>0</v>
      </c>
      <c r="N18308" s="309" t="s">
        <v>1727</v>
      </c>
      <c r="O18308" s="309" t="s">
        <v>1728</v>
      </c>
      <c r="P18308" s="309" t="s">
        <v>763</v>
      </c>
      <c r="Q18308" s="309" t="s">
        <v>763</v>
      </c>
      <c r="R18308" s="309" t="s">
        <v>1006</v>
      </c>
      <c r="S18308" s="309" t="s">
        <v>543</v>
      </c>
      <c r="T18308" s="315">
        <f t="shared" si="1140"/>
        <v>60</v>
      </c>
      <c r="U18308" s="317">
        <f t="shared" si="1141"/>
        <v>5</v>
      </c>
    </row>
    <row r="18309" spans="1:21" ht="15.75" customHeight="1">
      <c r="A18309" s="308">
        <v>45443</v>
      </c>
      <c r="B18309" s="308">
        <v>45443</v>
      </c>
      <c r="C18309" s="309" t="s">
        <v>18584</v>
      </c>
      <c r="D18309" s="308"/>
      <c r="E18309" s="309"/>
      <c r="F18309" s="309" t="s">
        <v>18585</v>
      </c>
      <c r="G18309" s="309" t="s">
        <v>18891</v>
      </c>
      <c r="H18309" s="309" t="s">
        <v>101</v>
      </c>
      <c r="I18309" s="309" t="str">
        <f t="shared" si="1142"/>
        <v>112</v>
      </c>
      <c r="J18309" s="309" t="s">
        <v>342</v>
      </c>
      <c r="K18309" s="309" t="str">
        <f t="shared" si="1143"/>
        <v>627</v>
      </c>
      <c r="L18309" s="310">
        <v>0</v>
      </c>
      <c r="M18309" s="310">
        <v>60</v>
      </c>
      <c r="N18309" s="309" t="s">
        <v>1524</v>
      </c>
      <c r="O18309" s="309" t="s">
        <v>1525</v>
      </c>
      <c r="P18309" s="309" t="s">
        <v>763</v>
      </c>
      <c r="Q18309" s="309" t="s">
        <v>763</v>
      </c>
      <c r="R18309" s="309" t="s">
        <v>1006</v>
      </c>
      <c r="S18309" s="309" t="s">
        <v>543</v>
      </c>
      <c r="T18309" s="315">
        <f t="shared" ref="T18309:T18372" si="1144">L18309-M18309</f>
        <v>-60</v>
      </c>
      <c r="U18309" s="317">
        <f t="shared" ref="U18309:U18372" si="1145">MONTH(A18309)</f>
        <v>5</v>
      </c>
    </row>
    <row r="18310" spans="1:21" ht="15.75" customHeight="1">
      <c r="A18310" s="308">
        <v>45443</v>
      </c>
      <c r="B18310" s="308">
        <v>45443</v>
      </c>
      <c r="C18310" s="309" t="s">
        <v>18584</v>
      </c>
      <c r="D18310" s="308"/>
      <c r="E18310" s="309"/>
      <c r="F18310" s="309" t="s">
        <v>18585</v>
      </c>
      <c r="G18310" s="309" t="s">
        <v>18892</v>
      </c>
      <c r="H18310" s="309" t="s">
        <v>342</v>
      </c>
      <c r="I18310" s="309" t="str">
        <f t="shared" si="1142"/>
        <v>627</v>
      </c>
      <c r="J18310" s="309" t="s">
        <v>101</v>
      </c>
      <c r="K18310" s="309" t="str">
        <f t="shared" si="1143"/>
        <v>112</v>
      </c>
      <c r="L18310" s="310">
        <v>30</v>
      </c>
      <c r="M18310" s="310">
        <v>0</v>
      </c>
      <c r="N18310" s="309" t="s">
        <v>1727</v>
      </c>
      <c r="O18310" s="309" t="s">
        <v>1728</v>
      </c>
      <c r="P18310" s="309" t="s">
        <v>763</v>
      </c>
      <c r="Q18310" s="309" t="s">
        <v>763</v>
      </c>
      <c r="R18310" s="309" t="s">
        <v>1006</v>
      </c>
      <c r="S18310" s="309" t="s">
        <v>543</v>
      </c>
      <c r="T18310" s="315">
        <f t="shared" si="1144"/>
        <v>30</v>
      </c>
      <c r="U18310" s="317">
        <f t="shared" si="1145"/>
        <v>5</v>
      </c>
    </row>
    <row r="18311" spans="1:21" ht="15.75" customHeight="1">
      <c r="A18311" s="308">
        <v>45443</v>
      </c>
      <c r="B18311" s="308">
        <v>45443</v>
      </c>
      <c r="C18311" s="309" t="s">
        <v>18584</v>
      </c>
      <c r="D18311" s="308"/>
      <c r="E18311" s="309"/>
      <c r="F18311" s="309" t="s">
        <v>18585</v>
      </c>
      <c r="G18311" s="309" t="s">
        <v>18892</v>
      </c>
      <c r="H18311" s="309" t="s">
        <v>101</v>
      </c>
      <c r="I18311" s="309" t="str">
        <f t="shared" ref="I18311:I18374" si="1146">LEFT(H18311,3)</f>
        <v>112</v>
      </c>
      <c r="J18311" s="309" t="s">
        <v>342</v>
      </c>
      <c r="K18311" s="309" t="str">
        <f t="shared" ref="K18311:K18374" si="1147">LEFT(J18311,3)</f>
        <v>627</v>
      </c>
      <c r="L18311" s="310">
        <v>0</v>
      </c>
      <c r="M18311" s="310">
        <v>30</v>
      </c>
      <c r="N18311" s="309" t="s">
        <v>6943</v>
      </c>
      <c r="O18311" s="309" t="s">
        <v>6944</v>
      </c>
      <c r="P18311" s="309" t="s">
        <v>763</v>
      </c>
      <c r="Q18311" s="309" t="s">
        <v>763</v>
      </c>
      <c r="R18311" s="309" t="s">
        <v>1006</v>
      </c>
      <c r="S18311" s="309" t="s">
        <v>543</v>
      </c>
      <c r="T18311" s="315">
        <f t="shared" si="1144"/>
        <v>-30</v>
      </c>
      <c r="U18311" s="317">
        <f t="shared" si="1145"/>
        <v>5</v>
      </c>
    </row>
    <row r="18312" spans="1:21" ht="15.75" customHeight="1">
      <c r="A18312" s="308">
        <v>45443</v>
      </c>
      <c r="B18312" s="308">
        <v>45443</v>
      </c>
      <c r="C18312" s="309" t="s">
        <v>18584</v>
      </c>
      <c r="D18312" s="308"/>
      <c r="E18312" s="309"/>
      <c r="F18312" s="309" t="s">
        <v>18585</v>
      </c>
      <c r="G18312" s="309" t="s">
        <v>18893</v>
      </c>
      <c r="H18312" s="309" t="s">
        <v>342</v>
      </c>
      <c r="I18312" s="309" t="str">
        <f t="shared" si="1146"/>
        <v>627</v>
      </c>
      <c r="J18312" s="309" t="s">
        <v>101</v>
      </c>
      <c r="K18312" s="309" t="str">
        <f t="shared" si="1147"/>
        <v>112</v>
      </c>
      <c r="L18312" s="310">
        <v>30</v>
      </c>
      <c r="M18312" s="310">
        <v>0</v>
      </c>
      <c r="N18312" s="309" t="s">
        <v>1727</v>
      </c>
      <c r="O18312" s="309" t="s">
        <v>1728</v>
      </c>
      <c r="P18312" s="309" t="s">
        <v>763</v>
      </c>
      <c r="Q18312" s="309" t="s">
        <v>763</v>
      </c>
      <c r="R18312" s="309" t="s">
        <v>1006</v>
      </c>
      <c r="S18312" s="309" t="s">
        <v>543</v>
      </c>
      <c r="T18312" s="315">
        <f t="shared" si="1144"/>
        <v>30</v>
      </c>
      <c r="U18312" s="317">
        <f t="shared" si="1145"/>
        <v>5</v>
      </c>
    </row>
    <row r="18313" spans="1:21" ht="15.75" customHeight="1">
      <c r="A18313" s="308">
        <v>45443</v>
      </c>
      <c r="B18313" s="308">
        <v>45443</v>
      </c>
      <c r="C18313" s="309" t="s">
        <v>18584</v>
      </c>
      <c r="D18313" s="308"/>
      <c r="E18313" s="309"/>
      <c r="F18313" s="309" t="s">
        <v>18585</v>
      </c>
      <c r="G18313" s="309" t="s">
        <v>18893</v>
      </c>
      <c r="H18313" s="309" t="s">
        <v>101</v>
      </c>
      <c r="I18313" s="309" t="str">
        <f t="shared" si="1146"/>
        <v>112</v>
      </c>
      <c r="J18313" s="309" t="s">
        <v>342</v>
      </c>
      <c r="K18313" s="309" t="str">
        <f t="shared" si="1147"/>
        <v>627</v>
      </c>
      <c r="L18313" s="310">
        <v>0</v>
      </c>
      <c r="M18313" s="310">
        <v>30</v>
      </c>
      <c r="N18313" s="309" t="s">
        <v>10924</v>
      </c>
      <c r="O18313" s="309" t="s">
        <v>10925</v>
      </c>
      <c r="P18313" s="309" t="s">
        <v>763</v>
      </c>
      <c r="Q18313" s="309" t="s">
        <v>763</v>
      </c>
      <c r="R18313" s="309" t="s">
        <v>1006</v>
      </c>
      <c r="S18313" s="309" t="s">
        <v>543</v>
      </c>
      <c r="T18313" s="315">
        <f t="shared" si="1144"/>
        <v>-30</v>
      </c>
      <c r="U18313" s="317">
        <f t="shared" si="1145"/>
        <v>5</v>
      </c>
    </row>
    <row r="18314" spans="1:21" ht="15.75" customHeight="1">
      <c r="A18314" s="308">
        <v>45443</v>
      </c>
      <c r="B18314" s="308">
        <v>45443</v>
      </c>
      <c r="C18314" s="309" t="s">
        <v>18584</v>
      </c>
      <c r="D18314" s="308"/>
      <c r="E18314" s="309"/>
      <c r="F18314" s="309" t="s">
        <v>18585</v>
      </c>
      <c r="G18314" s="309" t="s">
        <v>18894</v>
      </c>
      <c r="H18314" s="309" t="s">
        <v>342</v>
      </c>
      <c r="I18314" s="309" t="str">
        <f t="shared" si="1146"/>
        <v>627</v>
      </c>
      <c r="J18314" s="309" t="s">
        <v>101</v>
      </c>
      <c r="K18314" s="309" t="str">
        <f t="shared" si="1147"/>
        <v>112</v>
      </c>
      <c r="L18314" s="310">
        <v>60</v>
      </c>
      <c r="M18314" s="310">
        <v>0</v>
      </c>
      <c r="N18314" s="309" t="s">
        <v>1727</v>
      </c>
      <c r="O18314" s="309" t="s">
        <v>1728</v>
      </c>
      <c r="P18314" s="309" t="s">
        <v>763</v>
      </c>
      <c r="Q18314" s="309" t="s">
        <v>763</v>
      </c>
      <c r="R18314" s="309" t="s">
        <v>1006</v>
      </c>
      <c r="S18314" s="309" t="s">
        <v>543</v>
      </c>
      <c r="T18314" s="315">
        <f t="shared" si="1144"/>
        <v>60</v>
      </c>
      <c r="U18314" s="317">
        <f t="shared" si="1145"/>
        <v>5</v>
      </c>
    </row>
    <row r="18315" spans="1:21" ht="15.75" customHeight="1">
      <c r="A18315" s="308">
        <v>45443</v>
      </c>
      <c r="B18315" s="308">
        <v>45443</v>
      </c>
      <c r="C18315" s="309" t="s">
        <v>18584</v>
      </c>
      <c r="D18315" s="308"/>
      <c r="E18315" s="309"/>
      <c r="F18315" s="309" t="s">
        <v>18585</v>
      </c>
      <c r="G18315" s="309" t="s">
        <v>18894</v>
      </c>
      <c r="H18315" s="309" t="s">
        <v>101</v>
      </c>
      <c r="I18315" s="309" t="str">
        <f t="shared" si="1146"/>
        <v>112</v>
      </c>
      <c r="J18315" s="309" t="s">
        <v>342</v>
      </c>
      <c r="K18315" s="309" t="str">
        <f t="shared" si="1147"/>
        <v>627</v>
      </c>
      <c r="L18315" s="310">
        <v>0</v>
      </c>
      <c r="M18315" s="310">
        <v>60</v>
      </c>
      <c r="N18315" s="309" t="s">
        <v>10605</v>
      </c>
      <c r="O18315" s="309" t="s">
        <v>10606</v>
      </c>
      <c r="P18315" s="309" t="s">
        <v>763</v>
      </c>
      <c r="Q18315" s="309" t="s">
        <v>763</v>
      </c>
      <c r="R18315" s="309" t="s">
        <v>1006</v>
      </c>
      <c r="S18315" s="309" t="s">
        <v>543</v>
      </c>
      <c r="T18315" s="315">
        <f t="shared" si="1144"/>
        <v>-60</v>
      </c>
      <c r="U18315" s="317">
        <f t="shared" si="1145"/>
        <v>5</v>
      </c>
    </row>
    <row r="18316" spans="1:21" ht="15.75" customHeight="1">
      <c r="A18316" s="308">
        <v>45443</v>
      </c>
      <c r="B18316" s="308">
        <v>45443</v>
      </c>
      <c r="C18316" s="309" t="s">
        <v>18584</v>
      </c>
      <c r="D18316" s="308"/>
      <c r="E18316" s="309"/>
      <c r="F18316" s="309" t="s">
        <v>18585</v>
      </c>
      <c r="G18316" s="309" t="s">
        <v>18895</v>
      </c>
      <c r="H18316" s="309" t="s">
        <v>342</v>
      </c>
      <c r="I18316" s="309" t="str">
        <f t="shared" si="1146"/>
        <v>627</v>
      </c>
      <c r="J18316" s="309" t="s">
        <v>101</v>
      </c>
      <c r="K18316" s="309" t="str">
        <f t="shared" si="1147"/>
        <v>112</v>
      </c>
      <c r="L18316" s="310">
        <v>30</v>
      </c>
      <c r="M18316" s="310">
        <v>0</v>
      </c>
      <c r="N18316" s="309" t="s">
        <v>1727</v>
      </c>
      <c r="O18316" s="309" t="s">
        <v>1728</v>
      </c>
      <c r="P18316" s="309" t="s">
        <v>763</v>
      </c>
      <c r="Q18316" s="309" t="s">
        <v>763</v>
      </c>
      <c r="R18316" s="309" t="s">
        <v>1006</v>
      </c>
      <c r="S18316" s="309" t="s">
        <v>543</v>
      </c>
      <c r="T18316" s="315">
        <f t="shared" si="1144"/>
        <v>30</v>
      </c>
      <c r="U18316" s="317">
        <f t="shared" si="1145"/>
        <v>5</v>
      </c>
    </row>
    <row r="18317" spans="1:21" ht="15.75" customHeight="1">
      <c r="A18317" s="308">
        <v>45443</v>
      </c>
      <c r="B18317" s="308">
        <v>45443</v>
      </c>
      <c r="C18317" s="309" t="s">
        <v>18584</v>
      </c>
      <c r="D18317" s="308"/>
      <c r="E18317" s="309"/>
      <c r="F18317" s="309" t="s">
        <v>18585</v>
      </c>
      <c r="G18317" s="309" t="s">
        <v>18895</v>
      </c>
      <c r="H18317" s="309" t="s">
        <v>101</v>
      </c>
      <c r="I18317" s="309" t="str">
        <f t="shared" si="1146"/>
        <v>112</v>
      </c>
      <c r="J18317" s="309" t="s">
        <v>342</v>
      </c>
      <c r="K18317" s="309" t="str">
        <f t="shared" si="1147"/>
        <v>627</v>
      </c>
      <c r="L18317" s="310">
        <v>0</v>
      </c>
      <c r="M18317" s="310">
        <v>30</v>
      </c>
      <c r="N18317" s="309" t="s">
        <v>10927</v>
      </c>
      <c r="O18317" s="309" t="s">
        <v>10928</v>
      </c>
      <c r="P18317" s="309" t="s">
        <v>763</v>
      </c>
      <c r="Q18317" s="309" t="s">
        <v>763</v>
      </c>
      <c r="R18317" s="309" t="s">
        <v>1006</v>
      </c>
      <c r="S18317" s="309" t="s">
        <v>543</v>
      </c>
      <c r="T18317" s="315">
        <f t="shared" si="1144"/>
        <v>-30</v>
      </c>
      <c r="U18317" s="317">
        <f t="shared" si="1145"/>
        <v>5</v>
      </c>
    </row>
    <row r="18318" spans="1:21" ht="15.75" customHeight="1">
      <c r="A18318" s="308">
        <v>45443</v>
      </c>
      <c r="B18318" s="308">
        <v>45443</v>
      </c>
      <c r="C18318" s="309" t="s">
        <v>18584</v>
      </c>
      <c r="D18318" s="308"/>
      <c r="E18318" s="309"/>
      <c r="F18318" s="309" t="s">
        <v>18585</v>
      </c>
      <c r="G18318" s="309" t="s">
        <v>18896</v>
      </c>
      <c r="H18318" s="309" t="s">
        <v>342</v>
      </c>
      <c r="I18318" s="309" t="str">
        <f t="shared" si="1146"/>
        <v>627</v>
      </c>
      <c r="J18318" s="309" t="s">
        <v>101</v>
      </c>
      <c r="K18318" s="309" t="str">
        <f t="shared" si="1147"/>
        <v>112</v>
      </c>
      <c r="L18318" s="310">
        <v>30</v>
      </c>
      <c r="M18318" s="310">
        <v>0</v>
      </c>
      <c r="N18318" s="309" t="s">
        <v>1727</v>
      </c>
      <c r="O18318" s="309" t="s">
        <v>1728</v>
      </c>
      <c r="P18318" s="309" t="s">
        <v>763</v>
      </c>
      <c r="Q18318" s="309" t="s">
        <v>763</v>
      </c>
      <c r="R18318" s="309" t="s">
        <v>1006</v>
      </c>
      <c r="S18318" s="309" t="s">
        <v>543</v>
      </c>
      <c r="T18318" s="315">
        <f t="shared" si="1144"/>
        <v>30</v>
      </c>
      <c r="U18318" s="317">
        <f t="shared" si="1145"/>
        <v>5</v>
      </c>
    </row>
    <row r="18319" spans="1:21" ht="15.75" customHeight="1">
      <c r="A18319" s="308">
        <v>45443</v>
      </c>
      <c r="B18319" s="308">
        <v>45443</v>
      </c>
      <c r="C18319" s="309" t="s">
        <v>18584</v>
      </c>
      <c r="D18319" s="308"/>
      <c r="E18319" s="309"/>
      <c r="F18319" s="309" t="s">
        <v>18585</v>
      </c>
      <c r="G18319" s="309" t="s">
        <v>18896</v>
      </c>
      <c r="H18319" s="309" t="s">
        <v>101</v>
      </c>
      <c r="I18319" s="309" t="str">
        <f t="shared" si="1146"/>
        <v>112</v>
      </c>
      <c r="J18319" s="309" t="s">
        <v>342</v>
      </c>
      <c r="K18319" s="309" t="str">
        <f t="shared" si="1147"/>
        <v>627</v>
      </c>
      <c r="L18319" s="310">
        <v>0</v>
      </c>
      <c r="M18319" s="310">
        <v>30</v>
      </c>
      <c r="N18319" s="309" t="s">
        <v>6930</v>
      </c>
      <c r="O18319" s="309" t="s">
        <v>6931</v>
      </c>
      <c r="P18319" s="309" t="s">
        <v>763</v>
      </c>
      <c r="Q18319" s="309" t="s">
        <v>763</v>
      </c>
      <c r="R18319" s="309" t="s">
        <v>1006</v>
      </c>
      <c r="S18319" s="309" t="s">
        <v>543</v>
      </c>
      <c r="T18319" s="315">
        <f t="shared" si="1144"/>
        <v>-30</v>
      </c>
      <c r="U18319" s="317">
        <f t="shared" si="1145"/>
        <v>5</v>
      </c>
    </row>
    <row r="18320" spans="1:21" ht="15.75" customHeight="1">
      <c r="A18320" s="308">
        <v>45443</v>
      </c>
      <c r="B18320" s="308">
        <v>45443</v>
      </c>
      <c r="C18320" s="309" t="s">
        <v>18584</v>
      </c>
      <c r="D18320" s="308"/>
      <c r="E18320" s="309"/>
      <c r="F18320" s="309" t="s">
        <v>18585</v>
      </c>
      <c r="G18320" s="309" t="s">
        <v>18897</v>
      </c>
      <c r="H18320" s="309" t="s">
        <v>342</v>
      </c>
      <c r="I18320" s="309" t="str">
        <f t="shared" si="1146"/>
        <v>627</v>
      </c>
      <c r="J18320" s="309" t="s">
        <v>101</v>
      </c>
      <c r="K18320" s="309" t="str">
        <f t="shared" si="1147"/>
        <v>112</v>
      </c>
      <c r="L18320" s="310">
        <v>30</v>
      </c>
      <c r="M18320" s="310">
        <v>0</v>
      </c>
      <c r="N18320" s="309" t="s">
        <v>1727</v>
      </c>
      <c r="O18320" s="309" t="s">
        <v>1728</v>
      </c>
      <c r="P18320" s="309" t="s">
        <v>763</v>
      </c>
      <c r="Q18320" s="309" t="s">
        <v>763</v>
      </c>
      <c r="R18320" s="309" t="s">
        <v>1006</v>
      </c>
      <c r="S18320" s="309" t="s">
        <v>543</v>
      </c>
      <c r="T18320" s="315">
        <f t="shared" si="1144"/>
        <v>30</v>
      </c>
      <c r="U18320" s="317">
        <f t="shared" si="1145"/>
        <v>5</v>
      </c>
    </row>
    <row r="18321" spans="1:21" ht="15.75" customHeight="1">
      <c r="A18321" s="308">
        <v>45443</v>
      </c>
      <c r="B18321" s="308">
        <v>45443</v>
      </c>
      <c r="C18321" s="309" t="s">
        <v>18584</v>
      </c>
      <c r="D18321" s="308"/>
      <c r="E18321" s="309"/>
      <c r="F18321" s="309" t="s">
        <v>18585</v>
      </c>
      <c r="G18321" s="309" t="s">
        <v>18897</v>
      </c>
      <c r="H18321" s="309" t="s">
        <v>101</v>
      </c>
      <c r="I18321" s="309" t="str">
        <f t="shared" si="1146"/>
        <v>112</v>
      </c>
      <c r="J18321" s="309" t="s">
        <v>342</v>
      </c>
      <c r="K18321" s="309" t="str">
        <f t="shared" si="1147"/>
        <v>627</v>
      </c>
      <c r="L18321" s="310">
        <v>0</v>
      </c>
      <c r="M18321" s="310">
        <v>30</v>
      </c>
      <c r="N18321" s="309" t="s">
        <v>2968</v>
      </c>
      <c r="O18321" s="309" t="s">
        <v>2969</v>
      </c>
      <c r="P18321" s="309" t="s">
        <v>763</v>
      </c>
      <c r="Q18321" s="309" t="s">
        <v>763</v>
      </c>
      <c r="R18321" s="309" t="s">
        <v>1006</v>
      </c>
      <c r="S18321" s="309" t="s">
        <v>543</v>
      </c>
      <c r="T18321" s="315">
        <f t="shared" si="1144"/>
        <v>-30</v>
      </c>
      <c r="U18321" s="317">
        <f t="shared" si="1145"/>
        <v>5</v>
      </c>
    </row>
    <row r="18322" spans="1:21" ht="15.75" customHeight="1">
      <c r="A18322" s="308">
        <v>45443</v>
      </c>
      <c r="B18322" s="308">
        <v>45443</v>
      </c>
      <c r="C18322" s="309" t="s">
        <v>18584</v>
      </c>
      <c r="D18322" s="308"/>
      <c r="E18322" s="309"/>
      <c r="F18322" s="309" t="s">
        <v>18585</v>
      </c>
      <c r="G18322" s="309" t="s">
        <v>18898</v>
      </c>
      <c r="H18322" s="309" t="s">
        <v>342</v>
      </c>
      <c r="I18322" s="309" t="str">
        <f t="shared" si="1146"/>
        <v>627</v>
      </c>
      <c r="J18322" s="309" t="s">
        <v>101</v>
      </c>
      <c r="K18322" s="309" t="str">
        <f t="shared" si="1147"/>
        <v>112</v>
      </c>
      <c r="L18322" s="310">
        <v>30</v>
      </c>
      <c r="M18322" s="310">
        <v>0</v>
      </c>
      <c r="N18322" s="309" t="s">
        <v>1727</v>
      </c>
      <c r="O18322" s="309" t="s">
        <v>1728</v>
      </c>
      <c r="P18322" s="309" t="s">
        <v>763</v>
      </c>
      <c r="Q18322" s="309" t="s">
        <v>763</v>
      </c>
      <c r="R18322" s="309" t="s">
        <v>1006</v>
      </c>
      <c r="S18322" s="309" t="s">
        <v>543</v>
      </c>
      <c r="T18322" s="315">
        <f t="shared" si="1144"/>
        <v>30</v>
      </c>
      <c r="U18322" s="317">
        <f t="shared" si="1145"/>
        <v>5</v>
      </c>
    </row>
    <row r="18323" spans="1:21" ht="15.75" customHeight="1">
      <c r="A18323" s="308">
        <v>45443</v>
      </c>
      <c r="B18323" s="308">
        <v>45443</v>
      </c>
      <c r="C18323" s="309" t="s">
        <v>18584</v>
      </c>
      <c r="D18323" s="308"/>
      <c r="E18323" s="309"/>
      <c r="F18323" s="309" t="s">
        <v>18585</v>
      </c>
      <c r="G18323" s="309" t="s">
        <v>18898</v>
      </c>
      <c r="H18323" s="309" t="s">
        <v>101</v>
      </c>
      <c r="I18323" s="309" t="str">
        <f t="shared" si="1146"/>
        <v>112</v>
      </c>
      <c r="J18323" s="309" t="s">
        <v>342</v>
      </c>
      <c r="K18323" s="309" t="str">
        <f t="shared" si="1147"/>
        <v>627</v>
      </c>
      <c r="L18323" s="310">
        <v>0</v>
      </c>
      <c r="M18323" s="310">
        <v>30</v>
      </c>
      <c r="N18323" s="309" t="s">
        <v>12755</v>
      </c>
      <c r="O18323" s="309" t="s">
        <v>12756</v>
      </c>
      <c r="P18323" s="309" t="s">
        <v>763</v>
      </c>
      <c r="Q18323" s="309" t="s">
        <v>763</v>
      </c>
      <c r="R18323" s="309" t="s">
        <v>1006</v>
      </c>
      <c r="S18323" s="309" t="s">
        <v>543</v>
      </c>
      <c r="T18323" s="315">
        <f t="shared" si="1144"/>
        <v>-30</v>
      </c>
      <c r="U18323" s="317">
        <f t="shared" si="1145"/>
        <v>5</v>
      </c>
    </row>
    <row r="18324" spans="1:21" ht="15.75" customHeight="1">
      <c r="A18324" s="308">
        <v>45443</v>
      </c>
      <c r="B18324" s="308">
        <v>45443</v>
      </c>
      <c r="C18324" s="309" t="s">
        <v>18584</v>
      </c>
      <c r="D18324" s="308"/>
      <c r="E18324" s="309"/>
      <c r="F18324" s="309" t="s">
        <v>18585</v>
      </c>
      <c r="G18324" s="309" t="s">
        <v>18899</v>
      </c>
      <c r="H18324" s="309" t="s">
        <v>342</v>
      </c>
      <c r="I18324" s="309" t="str">
        <f t="shared" si="1146"/>
        <v>627</v>
      </c>
      <c r="J18324" s="309" t="s">
        <v>101</v>
      </c>
      <c r="K18324" s="309" t="str">
        <f t="shared" si="1147"/>
        <v>112</v>
      </c>
      <c r="L18324" s="310">
        <v>30</v>
      </c>
      <c r="M18324" s="310">
        <v>0</v>
      </c>
      <c r="N18324" s="309" t="s">
        <v>1727</v>
      </c>
      <c r="O18324" s="309" t="s">
        <v>1728</v>
      </c>
      <c r="P18324" s="309" t="s">
        <v>763</v>
      </c>
      <c r="Q18324" s="309" t="s">
        <v>763</v>
      </c>
      <c r="R18324" s="309" t="s">
        <v>1006</v>
      </c>
      <c r="S18324" s="309" t="s">
        <v>543</v>
      </c>
      <c r="T18324" s="315">
        <f t="shared" si="1144"/>
        <v>30</v>
      </c>
      <c r="U18324" s="317">
        <f t="shared" si="1145"/>
        <v>5</v>
      </c>
    </row>
    <row r="18325" spans="1:21" ht="15.75" customHeight="1">
      <c r="A18325" s="308">
        <v>45443</v>
      </c>
      <c r="B18325" s="308">
        <v>45443</v>
      </c>
      <c r="C18325" s="309" t="s">
        <v>18584</v>
      </c>
      <c r="D18325" s="308"/>
      <c r="E18325" s="309"/>
      <c r="F18325" s="309" t="s">
        <v>18585</v>
      </c>
      <c r="G18325" s="309" t="s">
        <v>18899</v>
      </c>
      <c r="H18325" s="309" t="s">
        <v>101</v>
      </c>
      <c r="I18325" s="309" t="str">
        <f t="shared" si="1146"/>
        <v>112</v>
      </c>
      <c r="J18325" s="309" t="s">
        <v>342</v>
      </c>
      <c r="K18325" s="309" t="str">
        <f t="shared" si="1147"/>
        <v>627</v>
      </c>
      <c r="L18325" s="310">
        <v>0</v>
      </c>
      <c r="M18325" s="310">
        <v>30</v>
      </c>
      <c r="N18325" s="309" t="s">
        <v>2978</v>
      </c>
      <c r="O18325" s="309" t="s">
        <v>2979</v>
      </c>
      <c r="P18325" s="309" t="s">
        <v>763</v>
      </c>
      <c r="Q18325" s="309" t="s">
        <v>763</v>
      </c>
      <c r="R18325" s="309" t="s">
        <v>1006</v>
      </c>
      <c r="S18325" s="309" t="s">
        <v>543</v>
      </c>
      <c r="T18325" s="315">
        <f t="shared" si="1144"/>
        <v>-30</v>
      </c>
      <c r="U18325" s="317">
        <f t="shared" si="1145"/>
        <v>5</v>
      </c>
    </row>
    <row r="18326" spans="1:21" ht="15.75" customHeight="1">
      <c r="A18326" s="308">
        <v>45443</v>
      </c>
      <c r="B18326" s="308">
        <v>45443</v>
      </c>
      <c r="C18326" s="309" t="s">
        <v>18584</v>
      </c>
      <c r="D18326" s="308"/>
      <c r="E18326" s="309"/>
      <c r="F18326" s="309" t="s">
        <v>18585</v>
      </c>
      <c r="G18326" s="309" t="s">
        <v>18900</v>
      </c>
      <c r="H18326" s="309" t="s">
        <v>342</v>
      </c>
      <c r="I18326" s="309" t="str">
        <f t="shared" si="1146"/>
        <v>627</v>
      </c>
      <c r="J18326" s="309" t="s">
        <v>101</v>
      </c>
      <c r="K18326" s="309" t="str">
        <f t="shared" si="1147"/>
        <v>112</v>
      </c>
      <c r="L18326" s="310">
        <v>60</v>
      </c>
      <c r="M18326" s="310">
        <v>0</v>
      </c>
      <c r="N18326" s="309" t="s">
        <v>1727</v>
      </c>
      <c r="O18326" s="309" t="s">
        <v>1728</v>
      </c>
      <c r="P18326" s="309" t="s">
        <v>763</v>
      </c>
      <c r="Q18326" s="309" t="s">
        <v>763</v>
      </c>
      <c r="R18326" s="309" t="s">
        <v>1006</v>
      </c>
      <c r="S18326" s="309" t="s">
        <v>543</v>
      </c>
      <c r="T18326" s="315">
        <f t="shared" si="1144"/>
        <v>60</v>
      </c>
      <c r="U18326" s="317">
        <f t="shared" si="1145"/>
        <v>5</v>
      </c>
    </row>
    <row r="18327" spans="1:21" ht="15.75" customHeight="1">
      <c r="A18327" s="308">
        <v>45443</v>
      </c>
      <c r="B18327" s="308">
        <v>45443</v>
      </c>
      <c r="C18327" s="309" t="s">
        <v>18584</v>
      </c>
      <c r="D18327" s="308"/>
      <c r="E18327" s="309"/>
      <c r="F18327" s="309" t="s">
        <v>18585</v>
      </c>
      <c r="G18327" s="309" t="s">
        <v>18900</v>
      </c>
      <c r="H18327" s="309" t="s">
        <v>101</v>
      </c>
      <c r="I18327" s="309" t="str">
        <f t="shared" si="1146"/>
        <v>112</v>
      </c>
      <c r="J18327" s="309" t="s">
        <v>342</v>
      </c>
      <c r="K18327" s="309" t="str">
        <f t="shared" si="1147"/>
        <v>627</v>
      </c>
      <c r="L18327" s="310">
        <v>0</v>
      </c>
      <c r="M18327" s="310">
        <v>60</v>
      </c>
      <c r="N18327" s="309" t="s">
        <v>2861</v>
      </c>
      <c r="O18327" s="309" t="s">
        <v>2862</v>
      </c>
      <c r="P18327" s="309" t="s">
        <v>763</v>
      </c>
      <c r="Q18327" s="309" t="s">
        <v>763</v>
      </c>
      <c r="R18327" s="309" t="s">
        <v>1006</v>
      </c>
      <c r="S18327" s="309" t="s">
        <v>543</v>
      </c>
      <c r="T18327" s="315">
        <f t="shared" si="1144"/>
        <v>-60</v>
      </c>
      <c r="U18327" s="317">
        <f t="shared" si="1145"/>
        <v>5</v>
      </c>
    </row>
    <row r="18328" spans="1:21" ht="15.75" customHeight="1">
      <c r="A18328" s="308">
        <v>45443</v>
      </c>
      <c r="B18328" s="308">
        <v>45443</v>
      </c>
      <c r="C18328" s="309" t="s">
        <v>18584</v>
      </c>
      <c r="D18328" s="308"/>
      <c r="E18328" s="309"/>
      <c r="F18328" s="309" t="s">
        <v>18585</v>
      </c>
      <c r="G18328" s="309" t="s">
        <v>18901</v>
      </c>
      <c r="H18328" s="309" t="s">
        <v>342</v>
      </c>
      <c r="I18328" s="309" t="str">
        <f t="shared" si="1146"/>
        <v>627</v>
      </c>
      <c r="J18328" s="309" t="s">
        <v>101</v>
      </c>
      <c r="K18328" s="309" t="str">
        <f t="shared" si="1147"/>
        <v>112</v>
      </c>
      <c r="L18328" s="310">
        <v>30</v>
      </c>
      <c r="M18328" s="310">
        <v>0</v>
      </c>
      <c r="N18328" s="309" t="s">
        <v>1727</v>
      </c>
      <c r="O18328" s="309" t="s">
        <v>1728</v>
      </c>
      <c r="P18328" s="309" t="s">
        <v>763</v>
      </c>
      <c r="Q18328" s="309" t="s">
        <v>763</v>
      </c>
      <c r="R18328" s="309" t="s">
        <v>1006</v>
      </c>
      <c r="S18328" s="309" t="s">
        <v>543</v>
      </c>
      <c r="T18328" s="315">
        <f t="shared" si="1144"/>
        <v>30</v>
      </c>
      <c r="U18328" s="317">
        <f t="shared" si="1145"/>
        <v>5</v>
      </c>
    </row>
    <row r="18329" spans="1:21" ht="15.75" customHeight="1">
      <c r="A18329" s="308">
        <v>45443</v>
      </c>
      <c r="B18329" s="308">
        <v>45443</v>
      </c>
      <c r="C18329" s="309" t="s">
        <v>18584</v>
      </c>
      <c r="D18329" s="308"/>
      <c r="E18329" s="309"/>
      <c r="F18329" s="309" t="s">
        <v>18585</v>
      </c>
      <c r="G18329" s="309" t="s">
        <v>18901</v>
      </c>
      <c r="H18329" s="309" t="s">
        <v>101</v>
      </c>
      <c r="I18329" s="309" t="str">
        <f t="shared" si="1146"/>
        <v>112</v>
      </c>
      <c r="J18329" s="309" t="s">
        <v>342</v>
      </c>
      <c r="K18329" s="309" t="str">
        <f t="shared" si="1147"/>
        <v>627</v>
      </c>
      <c r="L18329" s="310">
        <v>0</v>
      </c>
      <c r="M18329" s="310">
        <v>30</v>
      </c>
      <c r="N18329" s="309" t="s">
        <v>4433</v>
      </c>
      <c r="O18329" s="309" t="s">
        <v>4434</v>
      </c>
      <c r="P18329" s="309" t="s">
        <v>763</v>
      </c>
      <c r="Q18329" s="309" t="s">
        <v>763</v>
      </c>
      <c r="R18329" s="309" t="s">
        <v>1006</v>
      </c>
      <c r="S18329" s="309" t="s">
        <v>543</v>
      </c>
      <c r="T18329" s="315">
        <f t="shared" si="1144"/>
        <v>-30</v>
      </c>
      <c r="U18329" s="317">
        <f t="shared" si="1145"/>
        <v>5</v>
      </c>
    </row>
    <row r="18330" spans="1:21" ht="15.75" customHeight="1">
      <c r="A18330" s="308">
        <v>45443</v>
      </c>
      <c r="B18330" s="308">
        <v>45443</v>
      </c>
      <c r="C18330" s="309" t="s">
        <v>18584</v>
      </c>
      <c r="D18330" s="308"/>
      <c r="E18330" s="309"/>
      <c r="F18330" s="309" t="s">
        <v>18585</v>
      </c>
      <c r="G18330" s="309" t="s">
        <v>18902</v>
      </c>
      <c r="H18330" s="309" t="s">
        <v>342</v>
      </c>
      <c r="I18330" s="309" t="str">
        <f t="shared" si="1146"/>
        <v>627</v>
      </c>
      <c r="J18330" s="309" t="s">
        <v>101</v>
      </c>
      <c r="K18330" s="309" t="str">
        <f t="shared" si="1147"/>
        <v>112</v>
      </c>
      <c r="L18330" s="310">
        <v>30</v>
      </c>
      <c r="M18330" s="310">
        <v>0</v>
      </c>
      <c r="N18330" s="309" t="s">
        <v>1727</v>
      </c>
      <c r="O18330" s="309" t="s">
        <v>1728</v>
      </c>
      <c r="P18330" s="309" t="s">
        <v>763</v>
      </c>
      <c r="Q18330" s="309" t="s">
        <v>763</v>
      </c>
      <c r="R18330" s="309" t="s">
        <v>1006</v>
      </c>
      <c r="S18330" s="309" t="s">
        <v>543</v>
      </c>
      <c r="T18330" s="315">
        <f t="shared" si="1144"/>
        <v>30</v>
      </c>
      <c r="U18330" s="317">
        <f t="shared" si="1145"/>
        <v>5</v>
      </c>
    </row>
    <row r="18331" spans="1:21" ht="15.75" customHeight="1">
      <c r="A18331" s="308">
        <v>45443</v>
      </c>
      <c r="B18331" s="308">
        <v>45443</v>
      </c>
      <c r="C18331" s="309" t="s">
        <v>18584</v>
      </c>
      <c r="D18331" s="308"/>
      <c r="E18331" s="309"/>
      <c r="F18331" s="309" t="s">
        <v>18585</v>
      </c>
      <c r="G18331" s="309" t="s">
        <v>18902</v>
      </c>
      <c r="H18331" s="309" t="s">
        <v>101</v>
      </c>
      <c r="I18331" s="309" t="str">
        <f t="shared" si="1146"/>
        <v>112</v>
      </c>
      <c r="J18331" s="309" t="s">
        <v>342</v>
      </c>
      <c r="K18331" s="309" t="str">
        <f t="shared" si="1147"/>
        <v>627</v>
      </c>
      <c r="L18331" s="310">
        <v>0</v>
      </c>
      <c r="M18331" s="310">
        <v>30</v>
      </c>
      <c r="N18331" s="309" t="s">
        <v>1527</v>
      </c>
      <c r="O18331" s="309" t="s">
        <v>1528</v>
      </c>
      <c r="P18331" s="309" t="s">
        <v>763</v>
      </c>
      <c r="Q18331" s="309" t="s">
        <v>763</v>
      </c>
      <c r="R18331" s="309" t="s">
        <v>1006</v>
      </c>
      <c r="S18331" s="309" t="s">
        <v>543</v>
      </c>
      <c r="T18331" s="315">
        <f t="shared" si="1144"/>
        <v>-30</v>
      </c>
      <c r="U18331" s="317">
        <f t="shared" si="1145"/>
        <v>5</v>
      </c>
    </row>
    <row r="18332" spans="1:21" ht="15.75" customHeight="1">
      <c r="A18332" s="308">
        <v>45443</v>
      </c>
      <c r="B18332" s="308">
        <v>45443</v>
      </c>
      <c r="C18332" s="309" t="s">
        <v>18584</v>
      </c>
      <c r="D18332" s="308"/>
      <c r="E18332" s="309"/>
      <c r="F18332" s="309" t="s">
        <v>18585</v>
      </c>
      <c r="G18332" s="309" t="s">
        <v>18903</v>
      </c>
      <c r="H18332" s="309" t="s">
        <v>342</v>
      </c>
      <c r="I18332" s="309" t="str">
        <f t="shared" si="1146"/>
        <v>627</v>
      </c>
      <c r="J18332" s="309" t="s">
        <v>101</v>
      </c>
      <c r="K18332" s="309" t="str">
        <f t="shared" si="1147"/>
        <v>112</v>
      </c>
      <c r="L18332" s="310">
        <v>30</v>
      </c>
      <c r="M18332" s="310">
        <v>0</v>
      </c>
      <c r="N18332" s="309" t="s">
        <v>1727</v>
      </c>
      <c r="O18332" s="309" t="s">
        <v>1728</v>
      </c>
      <c r="P18332" s="309" t="s">
        <v>763</v>
      </c>
      <c r="Q18332" s="309" t="s">
        <v>763</v>
      </c>
      <c r="R18332" s="309" t="s">
        <v>1006</v>
      </c>
      <c r="S18332" s="309" t="s">
        <v>543</v>
      </c>
      <c r="T18332" s="315">
        <f t="shared" si="1144"/>
        <v>30</v>
      </c>
      <c r="U18332" s="317">
        <f t="shared" si="1145"/>
        <v>5</v>
      </c>
    </row>
    <row r="18333" spans="1:21" ht="15.75" customHeight="1">
      <c r="A18333" s="308">
        <v>45443</v>
      </c>
      <c r="B18333" s="308">
        <v>45443</v>
      </c>
      <c r="C18333" s="309" t="s">
        <v>18584</v>
      </c>
      <c r="D18333" s="308"/>
      <c r="E18333" s="309"/>
      <c r="F18333" s="309" t="s">
        <v>18585</v>
      </c>
      <c r="G18333" s="309" t="s">
        <v>18903</v>
      </c>
      <c r="H18333" s="309" t="s">
        <v>101</v>
      </c>
      <c r="I18333" s="309" t="str">
        <f t="shared" si="1146"/>
        <v>112</v>
      </c>
      <c r="J18333" s="309" t="s">
        <v>342</v>
      </c>
      <c r="K18333" s="309" t="str">
        <f t="shared" si="1147"/>
        <v>627</v>
      </c>
      <c r="L18333" s="310">
        <v>0</v>
      </c>
      <c r="M18333" s="310">
        <v>30</v>
      </c>
      <c r="N18333" s="309" t="s">
        <v>1580</v>
      </c>
      <c r="O18333" s="309" t="s">
        <v>1581</v>
      </c>
      <c r="P18333" s="309" t="s">
        <v>763</v>
      </c>
      <c r="Q18333" s="309" t="s">
        <v>763</v>
      </c>
      <c r="R18333" s="309" t="s">
        <v>1006</v>
      </c>
      <c r="S18333" s="309" t="s">
        <v>543</v>
      </c>
      <c r="T18333" s="315">
        <f t="shared" si="1144"/>
        <v>-30</v>
      </c>
      <c r="U18333" s="317">
        <f t="shared" si="1145"/>
        <v>5</v>
      </c>
    </row>
    <row r="18334" spans="1:21" ht="15.75" customHeight="1">
      <c r="A18334" s="308">
        <v>45443</v>
      </c>
      <c r="B18334" s="308">
        <v>45443</v>
      </c>
      <c r="C18334" s="309" t="s">
        <v>18584</v>
      </c>
      <c r="D18334" s="308"/>
      <c r="E18334" s="309"/>
      <c r="F18334" s="309" t="s">
        <v>18585</v>
      </c>
      <c r="G18334" s="309" t="s">
        <v>18904</v>
      </c>
      <c r="H18334" s="309" t="s">
        <v>342</v>
      </c>
      <c r="I18334" s="309" t="str">
        <f t="shared" si="1146"/>
        <v>627</v>
      </c>
      <c r="J18334" s="309" t="s">
        <v>101</v>
      </c>
      <c r="K18334" s="309" t="str">
        <f t="shared" si="1147"/>
        <v>112</v>
      </c>
      <c r="L18334" s="310">
        <v>30</v>
      </c>
      <c r="M18334" s="310">
        <v>0</v>
      </c>
      <c r="N18334" s="309" t="s">
        <v>1727</v>
      </c>
      <c r="O18334" s="309" t="s">
        <v>1728</v>
      </c>
      <c r="P18334" s="309" t="s">
        <v>763</v>
      </c>
      <c r="Q18334" s="309" t="s">
        <v>763</v>
      </c>
      <c r="R18334" s="309" t="s">
        <v>1006</v>
      </c>
      <c r="S18334" s="309" t="s">
        <v>543</v>
      </c>
      <c r="T18334" s="315">
        <f t="shared" si="1144"/>
        <v>30</v>
      </c>
      <c r="U18334" s="317">
        <f t="shared" si="1145"/>
        <v>5</v>
      </c>
    </row>
    <row r="18335" spans="1:21" ht="15.75" customHeight="1">
      <c r="A18335" s="308">
        <v>45443</v>
      </c>
      <c r="B18335" s="308">
        <v>45443</v>
      </c>
      <c r="C18335" s="309" t="s">
        <v>18584</v>
      </c>
      <c r="D18335" s="308"/>
      <c r="E18335" s="309"/>
      <c r="F18335" s="309" t="s">
        <v>18585</v>
      </c>
      <c r="G18335" s="309" t="s">
        <v>18904</v>
      </c>
      <c r="H18335" s="309" t="s">
        <v>101</v>
      </c>
      <c r="I18335" s="309" t="str">
        <f t="shared" si="1146"/>
        <v>112</v>
      </c>
      <c r="J18335" s="309" t="s">
        <v>342</v>
      </c>
      <c r="K18335" s="309" t="str">
        <f t="shared" si="1147"/>
        <v>627</v>
      </c>
      <c r="L18335" s="310">
        <v>0</v>
      </c>
      <c r="M18335" s="310">
        <v>30</v>
      </c>
      <c r="N18335" s="309" t="s">
        <v>3295</v>
      </c>
      <c r="O18335" s="309" t="s">
        <v>3296</v>
      </c>
      <c r="P18335" s="309" t="s">
        <v>763</v>
      </c>
      <c r="Q18335" s="309" t="s">
        <v>763</v>
      </c>
      <c r="R18335" s="309" t="s">
        <v>1006</v>
      </c>
      <c r="S18335" s="309" t="s">
        <v>543</v>
      </c>
      <c r="T18335" s="315">
        <f t="shared" si="1144"/>
        <v>-30</v>
      </c>
      <c r="U18335" s="317">
        <f t="shared" si="1145"/>
        <v>5</v>
      </c>
    </row>
    <row r="18336" spans="1:21" ht="15.75" customHeight="1">
      <c r="A18336" s="308">
        <v>45443</v>
      </c>
      <c r="B18336" s="308">
        <v>45443</v>
      </c>
      <c r="C18336" s="309" t="s">
        <v>18584</v>
      </c>
      <c r="D18336" s="308"/>
      <c r="E18336" s="309"/>
      <c r="F18336" s="309" t="s">
        <v>18585</v>
      </c>
      <c r="G18336" s="309" t="s">
        <v>18905</v>
      </c>
      <c r="H18336" s="309" t="s">
        <v>342</v>
      </c>
      <c r="I18336" s="309" t="str">
        <f t="shared" si="1146"/>
        <v>627</v>
      </c>
      <c r="J18336" s="309" t="s">
        <v>101</v>
      </c>
      <c r="K18336" s="309" t="str">
        <f t="shared" si="1147"/>
        <v>112</v>
      </c>
      <c r="L18336" s="310">
        <v>120</v>
      </c>
      <c r="M18336" s="310">
        <v>0</v>
      </c>
      <c r="N18336" s="309" t="s">
        <v>1727</v>
      </c>
      <c r="O18336" s="309" t="s">
        <v>1728</v>
      </c>
      <c r="P18336" s="309" t="s">
        <v>763</v>
      </c>
      <c r="Q18336" s="309" t="s">
        <v>763</v>
      </c>
      <c r="R18336" s="309" t="s">
        <v>1006</v>
      </c>
      <c r="S18336" s="309" t="s">
        <v>543</v>
      </c>
      <c r="T18336" s="315">
        <f t="shared" si="1144"/>
        <v>120</v>
      </c>
      <c r="U18336" s="317">
        <f t="shared" si="1145"/>
        <v>5</v>
      </c>
    </row>
    <row r="18337" spans="1:21" ht="15.75" customHeight="1">
      <c r="A18337" s="308">
        <v>45443</v>
      </c>
      <c r="B18337" s="308">
        <v>45443</v>
      </c>
      <c r="C18337" s="309" t="s">
        <v>18584</v>
      </c>
      <c r="D18337" s="308"/>
      <c r="E18337" s="309"/>
      <c r="F18337" s="309" t="s">
        <v>18585</v>
      </c>
      <c r="G18337" s="309" t="s">
        <v>18905</v>
      </c>
      <c r="H18337" s="309" t="s">
        <v>101</v>
      </c>
      <c r="I18337" s="309" t="str">
        <f t="shared" si="1146"/>
        <v>112</v>
      </c>
      <c r="J18337" s="309" t="s">
        <v>342</v>
      </c>
      <c r="K18337" s="309" t="str">
        <f t="shared" si="1147"/>
        <v>627</v>
      </c>
      <c r="L18337" s="310">
        <v>0</v>
      </c>
      <c r="M18337" s="310">
        <v>120</v>
      </c>
      <c r="N18337" s="309" t="s">
        <v>10943</v>
      </c>
      <c r="O18337" s="309" t="s">
        <v>10944</v>
      </c>
      <c r="P18337" s="309" t="s">
        <v>763</v>
      </c>
      <c r="Q18337" s="309" t="s">
        <v>763</v>
      </c>
      <c r="R18337" s="309" t="s">
        <v>1006</v>
      </c>
      <c r="S18337" s="309" t="s">
        <v>543</v>
      </c>
      <c r="T18337" s="315">
        <f t="shared" si="1144"/>
        <v>-120</v>
      </c>
      <c r="U18337" s="317">
        <f t="shared" si="1145"/>
        <v>5</v>
      </c>
    </row>
    <row r="18338" spans="1:21" ht="15.75" customHeight="1">
      <c r="A18338" s="308">
        <v>45443</v>
      </c>
      <c r="B18338" s="308">
        <v>45443</v>
      </c>
      <c r="C18338" s="309" t="s">
        <v>18584</v>
      </c>
      <c r="D18338" s="308"/>
      <c r="E18338" s="309"/>
      <c r="F18338" s="309" t="s">
        <v>18585</v>
      </c>
      <c r="G18338" s="309" t="s">
        <v>18906</v>
      </c>
      <c r="H18338" s="309" t="s">
        <v>342</v>
      </c>
      <c r="I18338" s="309" t="str">
        <f t="shared" si="1146"/>
        <v>627</v>
      </c>
      <c r="J18338" s="309" t="s">
        <v>101</v>
      </c>
      <c r="K18338" s="309" t="str">
        <f t="shared" si="1147"/>
        <v>112</v>
      </c>
      <c r="L18338" s="310">
        <v>90</v>
      </c>
      <c r="M18338" s="310">
        <v>0</v>
      </c>
      <c r="N18338" s="309" t="s">
        <v>1727</v>
      </c>
      <c r="O18338" s="309" t="s">
        <v>1728</v>
      </c>
      <c r="P18338" s="309" t="s">
        <v>763</v>
      </c>
      <c r="Q18338" s="309" t="s">
        <v>763</v>
      </c>
      <c r="R18338" s="309" t="s">
        <v>1006</v>
      </c>
      <c r="S18338" s="309" t="s">
        <v>543</v>
      </c>
      <c r="T18338" s="315">
        <f t="shared" si="1144"/>
        <v>90</v>
      </c>
      <c r="U18338" s="317">
        <f t="shared" si="1145"/>
        <v>5</v>
      </c>
    </row>
    <row r="18339" spans="1:21" ht="15.75" customHeight="1">
      <c r="A18339" s="308">
        <v>45443</v>
      </c>
      <c r="B18339" s="308">
        <v>45443</v>
      </c>
      <c r="C18339" s="309" t="s">
        <v>18584</v>
      </c>
      <c r="D18339" s="308"/>
      <c r="E18339" s="309"/>
      <c r="F18339" s="309" t="s">
        <v>18585</v>
      </c>
      <c r="G18339" s="309" t="s">
        <v>18906</v>
      </c>
      <c r="H18339" s="309" t="s">
        <v>101</v>
      </c>
      <c r="I18339" s="309" t="str">
        <f t="shared" si="1146"/>
        <v>112</v>
      </c>
      <c r="J18339" s="309" t="s">
        <v>342</v>
      </c>
      <c r="K18339" s="309" t="str">
        <f t="shared" si="1147"/>
        <v>627</v>
      </c>
      <c r="L18339" s="310">
        <v>0</v>
      </c>
      <c r="M18339" s="310">
        <v>90</v>
      </c>
      <c r="N18339" s="309" t="s">
        <v>2927</v>
      </c>
      <c r="O18339" s="309" t="s">
        <v>2928</v>
      </c>
      <c r="P18339" s="309" t="s">
        <v>763</v>
      </c>
      <c r="Q18339" s="309" t="s">
        <v>763</v>
      </c>
      <c r="R18339" s="309" t="s">
        <v>1006</v>
      </c>
      <c r="S18339" s="309" t="s">
        <v>543</v>
      </c>
      <c r="T18339" s="315">
        <f t="shared" si="1144"/>
        <v>-90</v>
      </c>
      <c r="U18339" s="317">
        <f t="shared" si="1145"/>
        <v>5</v>
      </c>
    </row>
    <row r="18340" spans="1:21" ht="15.75" customHeight="1">
      <c r="A18340" s="308">
        <v>45443</v>
      </c>
      <c r="B18340" s="308">
        <v>45443</v>
      </c>
      <c r="C18340" s="309" t="s">
        <v>18584</v>
      </c>
      <c r="D18340" s="308"/>
      <c r="E18340" s="309"/>
      <c r="F18340" s="309" t="s">
        <v>18585</v>
      </c>
      <c r="G18340" s="309" t="s">
        <v>18907</v>
      </c>
      <c r="H18340" s="309" t="s">
        <v>342</v>
      </c>
      <c r="I18340" s="309" t="str">
        <f t="shared" si="1146"/>
        <v>627</v>
      </c>
      <c r="J18340" s="309" t="s">
        <v>101</v>
      </c>
      <c r="K18340" s="309" t="str">
        <f t="shared" si="1147"/>
        <v>112</v>
      </c>
      <c r="L18340" s="310">
        <v>30</v>
      </c>
      <c r="M18340" s="310">
        <v>0</v>
      </c>
      <c r="N18340" s="309" t="s">
        <v>1727</v>
      </c>
      <c r="O18340" s="309" t="s">
        <v>1728</v>
      </c>
      <c r="P18340" s="309" t="s">
        <v>763</v>
      </c>
      <c r="Q18340" s="309" t="s">
        <v>763</v>
      </c>
      <c r="R18340" s="309" t="s">
        <v>1006</v>
      </c>
      <c r="S18340" s="309" t="s">
        <v>543</v>
      </c>
      <c r="T18340" s="315">
        <f t="shared" si="1144"/>
        <v>30</v>
      </c>
      <c r="U18340" s="317">
        <f t="shared" si="1145"/>
        <v>5</v>
      </c>
    </row>
    <row r="18341" spans="1:21" ht="15.75" customHeight="1">
      <c r="A18341" s="308">
        <v>45443</v>
      </c>
      <c r="B18341" s="308">
        <v>45443</v>
      </c>
      <c r="C18341" s="309" t="s">
        <v>18584</v>
      </c>
      <c r="D18341" s="308"/>
      <c r="E18341" s="309"/>
      <c r="F18341" s="309" t="s">
        <v>18585</v>
      </c>
      <c r="G18341" s="309" t="s">
        <v>18907</v>
      </c>
      <c r="H18341" s="309" t="s">
        <v>101</v>
      </c>
      <c r="I18341" s="309" t="str">
        <f t="shared" si="1146"/>
        <v>112</v>
      </c>
      <c r="J18341" s="309" t="s">
        <v>342</v>
      </c>
      <c r="K18341" s="309" t="str">
        <f t="shared" si="1147"/>
        <v>627</v>
      </c>
      <c r="L18341" s="310">
        <v>0</v>
      </c>
      <c r="M18341" s="310">
        <v>30</v>
      </c>
      <c r="N18341" s="309" t="s">
        <v>2921</v>
      </c>
      <c r="O18341" s="309" t="s">
        <v>2922</v>
      </c>
      <c r="P18341" s="309" t="s">
        <v>763</v>
      </c>
      <c r="Q18341" s="309" t="s">
        <v>763</v>
      </c>
      <c r="R18341" s="309" t="s">
        <v>1006</v>
      </c>
      <c r="S18341" s="309" t="s">
        <v>543</v>
      </c>
      <c r="T18341" s="315">
        <f t="shared" si="1144"/>
        <v>-30</v>
      </c>
      <c r="U18341" s="317">
        <f t="shared" si="1145"/>
        <v>5</v>
      </c>
    </row>
    <row r="18342" spans="1:21" ht="15.75" customHeight="1">
      <c r="A18342" s="308">
        <v>45443</v>
      </c>
      <c r="B18342" s="308">
        <v>45443</v>
      </c>
      <c r="C18342" s="309" t="s">
        <v>18584</v>
      </c>
      <c r="D18342" s="308"/>
      <c r="E18342" s="309"/>
      <c r="F18342" s="309" t="s">
        <v>18585</v>
      </c>
      <c r="G18342" s="309" t="s">
        <v>18908</v>
      </c>
      <c r="H18342" s="309" t="s">
        <v>342</v>
      </c>
      <c r="I18342" s="309" t="str">
        <f t="shared" si="1146"/>
        <v>627</v>
      </c>
      <c r="J18342" s="309" t="s">
        <v>101</v>
      </c>
      <c r="K18342" s="309" t="str">
        <f t="shared" si="1147"/>
        <v>112</v>
      </c>
      <c r="L18342" s="310">
        <v>120</v>
      </c>
      <c r="M18342" s="310">
        <v>0</v>
      </c>
      <c r="N18342" s="309" t="s">
        <v>1727</v>
      </c>
      <c r="O18342" s="309" t="s">
        <v>1728</v>
      </c>
      <c r="P18342" s="309" t="s">
        <v>763</v>
      </c>
      <c r="Q18342" s="309" t="s">
        <v>763</v>
      </c>
      <c r="R18342" s="309" t="s">
        <v>1006</v>
      </c>
      <c r="S18342" s="309" t="s">
        <v>543</v>
      </c>
      <c r="T18342" s="315">
        <f t="shared" si="1144"/>
        <v>120</v>
      </c>
      <c r="U18342" s="317">
        <f t="shared" si="1145"/>
        <v>5</v>
      </c>
    </row>
    <row r="18343" spans="1:21" ht="15.75" customHeight="1">
      <c r="A18343" s="308">
        <v>45443</v>
      </c>
      <c r="B18343" s="308">
        <v>45443</v>
      </c>
      <c r="C18343" s="309" t="s">
        <v>18584</v>
      </c>
      <c r="D18343" s="308"/>
      <c r="E18343" s="309"/>
      <c r="F18343" s="309" t="s">
        <v>18585</v>
      </c>
      <c r="G18343" s="309" t="s">
        <v>18908</v>
      </c>
      <c r="H18343" s="309" t="s">
        <v>101</v>
      </c>
      <c r="I18343" s="309" t="str">
        <f t="shared" si="1146"/>
        <v>112</v>
      </c>
      <c r="J18343" s="309" t="s">
        <v>342</v>
      </c>
      <c r="K18343" s="309" t="str">
        <f t="shared" si="1147"/>
        <v>627</v>
      </c>
      <c r="L18343" s="310">
        <v>0</v>
      </c>
      <c r="M18343" s="310">
        <v>120</v>
      </c>
      <c r="N18343" s="309" t="s">
        <v>2065</v>
      </c>
      <c r="O18343" s="309" t="s">
        <v>2066</v>
      </c>
      <c r="P18343" s="309" t="s">
        <v>763</v>
      </c>
      <c r="Q18343" s="309" t="s">
        <v>763</v>
      </c>
      <c r="R18343" s="309" t="s">
        <v>1006</v>
      </c>
      <c r="S18343" s="309" t="s">
        <v>543</v>
      </c>
      <c r="T18343" s="315">
        <f t="shared" si="1144"/>
        <v>-120</v>
      </c>
      <c r="U18343" s="317">
        <f t="shared" si="1145"/>
        <v>5</v>
      </c>
    </row>
    <row r="18344" spans="1:21" ht="15.75" customHeight="1">
      <c r="A18344" s="308">
        <v>45443</v>
      </c>
      <c r="B18344" s="308">
        <v>45443</v>
      </c>
      <c r="C18344" s="309" t="s">
        <v>18584</v>
      </c>
      <c r="D18344" s="308"/>
      <c r="E18344" s="309"/>
      <c r="F18344" s="309" t="s">
        <v>18585</v>
      </c>
      <c r="G18344" s="309" t="s">
        <v>18909</v>
      </c>
      <c r="H18344" s="309" t="s">
        <v>342</v>
      </c>
      <c r="I18344" s="309" t="str">
        <f t="shared" si="1146"/>
        <v>627</v>
      </c>
      <c r="J18344" s="309" t="s">
        <v>101</v>
      </c>
      <c r="K18344" s="309" t="str">
        <f t="shared" si="1147"/>
        <v>112</v>
      </c>
      <c r="L18344" s="310">
        <v>30</v>
      </c>
      <c r="M18344" s="310">
        <v>0</v>
      </c>
      <c r="N18344" s="309" t="s">
        <v>1727</v>
      </c>
      <c r="O18344" s="309" t="s">
        <v>1728</v>
      </c>
      <c r="P18344" s="309" t="s">
        <v>763</v>
      </c>
      <c r="Q18344" s="309" t="s">
        <v>763</v>
      </c>
      <c r="R18344" s="309" t="s">
        <v>1006</v>
      </c>
      <c r="S18344" s="309" t="s">
        <v>543</v>
      </c>
      <c r="T18344" s="315">
        <f t="shared" si="1144"/>
        <v>30</v>
      </c>
      <c r="U18344" s="317">
        <f t="shared" si="1145"/>
        <v>5</v>
      </c>
    </row>
    <row r="18345" spans="1:21" ht="15.75" customHeight="1">
      <c r="A18345" s="308">
        <v>45443</v>
      </c>
      <c r="B18345" s="308">
        <v>45443</v>
      </c>
      <c r="C18345" s="309" t="s">
        <v>18584</v>
      </c>
      <c r="D18345" s="308"/>
      <c r="E18345" s="309"/>
      <c r="F18345" s="309" t="s">
        <v>18585</v>
      </c>
      <c r="G18345" s="309" t="s">
        <v>18909</v>
      </c>
      <c r="H18345" s="309" t="s">
        <v>101</v>
      </c>
      <c r="I18345" s="309" t="str">
        <f t="shared" si="1146"/>
        <v>112</v>
      </c>
      <c r="J18345" s="309" t="s">
        <v>342</v>
      </c>
      <c r="K18345" s="309" t="str">
        <f t="shared" si="1147"/>
        <v>627</v>
      </c>
      <c r="L18345" s="310">
        <v>0</v>
      </c>
      <c r="M18345" s="310">
        <v>30</v>
      </c>
      <c r="N18345" s="309" t="s">
        <v>6947</v>
      </c>
      <c r="O18345" s="309" t="s">
        <v>6948</v>
      </c>
      <c r="P18345" s="309" t="s">
        <v>763</v>
      </c>
      <c r="Q18345" s="309" t="s">
        <v>763</v>
      </c>
      <c r="R18345" s="309" t="s">
        <v>1006</v>
      </c>
      <c r="S18345" s="309" t="s">
        <v>543</v>
      </c>
      <c r="T18345" s="315">
        <f t="shared" si="1144"/>
        <v>-30</v>
      </c>
      <c r="U18345" s="317">
        <f t="shared" si="1145"/>
        <v>5</v>
      </c>
    </row>
    <row r="18346" spans="1:21" ht="15.75" customHeight="1">
      <c r="A18346" s="308">
        <v>45443</v>
      </c>
      <c r="B18346" s="308">
        <v>45443</v>
      </c>
      <c r="C18346" s="309" t="s">
        <v>18584</v>
      </c>
      <c r="D18346" s="308"/>
      <c r="E18346" s="309"/>
      <c r="F18346" s="309" t="s">
        <v>18585</v>
      </c>
      <c r="G18346" s="309" t="s">
        <v>18910</v>
      </c>
      <c r="H18346" s="309" t="s">
        <v>342</v>
      </c>
      <c r="I18346" s="309" t="str">
        <f t="shared" si="1146"/>
        <v>627</v>
      </c>
      <c r="J18346" s="309" t="s">
        <v>101</v>
      </c>
      <c r="K18346" s="309" t="str">
        <f t="shared" si="1147"/>
        <v>112</v>
      </c>
      <c r="L18346" s="310">
        <v>60</v>
      </c>
      <c r="M18346" s="310">
        <v>0</v>
      </c>
      <c r="N18346" s="309" t="s">
        <v>1727</v>
      </c>
      <c r="O18346" s="309" t="s">
        <v>1728</v>
      </c>
      <c r="P18346" s="309" t="s">
        <v>763</v>
      </c>
      <c r="Q18346" s="309" t="s">
        <v>763</v>
      </c>
      <c r="R18346" s="309" t="s">
        <v>1006</v>
      </c>
      <c r="S18346" s="309" t="s">
        <v>543</v>
      </c>
      <c r="T18346" s="315">
        <f t="shared" si="1144"/>
        <v>60</v>
      </c>
      <c r="U18346" s="317">
        <f t="shared" si="1145"/>
        <v>5</v>
      </c>
    </row>
    <row r="18347" spans="1:21" ht="15.75" customHeight="1">
      <c r="A18347" s="308">
        <v>45443</v>
      </c>
      <c r="B18347" s="308">
        <v>45443</v>
      </c>
      <c r="C18347" s="309" t="s">
        <v>18584</v>
      </c>
      <c r="D18347" s="308"/>
      <c r="E18347" s="309"/>
      <c r="F18347" s="309" t="s">
        <v>18585</v>
      </c>
      <c r="G18347" s="309" t="s">
        <v>18910</v>
      </c>
      <c r="H18347" s="309" t="s">
        <v>101</v>
      </c>
      <c r="I18347" s="309" t="str">
        <f t="shared" si="1146"/>
        <v>112</v>
      </c>
      <c r="J18347" s="309" t="s">
        <v>342</v>
      </c>
      <c r="K18347" s="309" t="str">
        <f t="shared" si="1147"/>
        <v>627</v>
      </c>
      <c r="L18347" s="310">
        <v>0</v>
      </c>
      <c r="M18347" s="310">
        <v>60</v>
      </c>
      <c r="N18347" s="309" t="s">
        <v>2793</v>
      </c>
      <c r="O18347" s="309" t="s">
        <v>2794</v>
      </c>
      <c r="P18347" s="309" t="s">
        <v>763</v>
      </c>
      <c r="Q18347" s="309" t="s">
        <v>763</v>
      </c>
      <c r="R18347" s="309" t="s">
        <v>1006</v>
      </c>
      <c r="S18347" s="309" t="s">
        <v>543</v>
      </c>
      <c r="T18347" s="315">
        <f t="shared" si="1144"/>
        <v>-60</v>
      </c>
      <c r="U18347" s="317">
        <f t="shared" si="1145"/>
        <v>5</v>
      </c>
    </row>
    <row r="18348" spans="1:21" ht="15.75" customHeight="1">
      <c r="A18348" s="308">
        <v>45443</v>
      </c>
      <c r="B18348" s="308">
        <v>45443</v>
      </c>
      <c r="C18348" s="309" t="s">
        <v>18584</v>
      </c>
      <c r="D18348" s="308"/>
      <c r="E18348" s="309"/>
      <c r="F18348" s="309" t="s">
        <v>18585</v>
      </c>
      <c r="G18348" s="309" t="s">
        <v>18911</v>
      </c>
      <c r="H18348" s="309" t="s">
        <v>342</v>
      </c>
      <c r="I18348" s="309" t="str">
        <f t="shared" si="1146"/>
        <v>627</v>
      </c>
      <c r="J18348" s="309" t="s">
        <v>101</v>
      </c>
      <c r="K18348" s="309" t="str">
        <f t="shared" si="1147"/>
        <v>112</v>
      </c>
      <c r="L18348" s="310">
        <v>120</v>
      </c>
      <c r="M18348" s="310">
        <v>0</v>
      </c>
      <c r="N18348" s="309" t="s">
        <v>1727</v>
      </c>
      <c r="O18348" s="309" t="s">
        <v>1728</v>
      </c>
      <c r="P18348" s="309" t="s">
        <v>763</v>
      </c>
      <c r="Q18348" s="309" t="s">
        <v>763</v>
      </c>
      <c r="R18348" s="309" t="s">
        <v>1006</v>
      </c>
      <c r="S18348" s="309" t="s">
        <v>543</v>
      </c>
      <c r="T18348" s="315">
        <f t="shared" si="1144"/>
        <v>120</v>
      </c>
      <c r="U18348" s="317">
        <f t="shared" si="1145"/>
        <v>5</v>
      </c>
    </row>
    <row r="18349" spans="1:21" ht="15.75" customHeight="1">
      <c r="A18349" s="308">
        <v>45443</v>
      </c>
      <c r="B18349" s="308">
        <v>45443</v>
      </c>
      <c r="C18349" s="309" t="s">
        <v>18584</v>
      </c>
      <c r="D18349" s="308"/>
      <c r="E18349" s="309"/>
      <c r="F18349" s="309" t="s">
        <v>18585</v>
      </c>
      <c r="G18349" s="309" t="s">
        <v>18911</v>
      </c>
      <c r="H18349" s="309" t="s">
        <v>101</v>
      </c>
      <c r="I18349" s="309" t="str">
        <f t="shared" si="1146"/>
        <v>112</v>
      </c>
      <c r="J18349" s="309" t="s">
        <v>342</v>
      </c>
      <c r="K18349" s="309" t="str">
        <f t="shared" si="1147"/>
        <v>627</v>
      </c>
      <c r="L18349" s="310">
        <v>0</v>
      </c>
      <c r="M18349" s="310">
        <v>120</v>
      </c>
      <c r="N18349" s="309" t="s">
        <v>1480</v>
      </c>
      <c r="O18349" s="309" t="s">
        <v>1481</v>
      </c>
      <c r="P18349" s="309" t="s">
        <v>763</v>
      </c>
      <c r="Q18349" s="309" t="s">
        <v>763</v>
      </c>
      <c r="R18349" s="309" t="s">
        <v>1006</v>
      </c>
      <c r="S18349" s="309" t="s">
        <v>543</v>
      </c>
      <c r="T18349" s="315">
        <f t="shared" si="1144"/>
        <v>-120</v>
      </c>
      <c r="U18349" s="317">
        <f t="shared" si="1145"/>
        <v>5</v>
      </c>
    </row>
    <row r="18350" spans="1:21" ht="15.75" customHeight="1">
      <c r="A18350" s="308">
        <v>45443</v>
      </c>
      <c r="B18350" s="308">
        <v>45443</v>
      </c>
      <c r="C18350" s="309" t="s">
        <v>18584</v>
      </c>
      <c r="D18350" s="308"/>
      <c r="E18350" s="309"/>
      <c r="F18350" s="309" t="s">
        <v>18585</v>
      </c>
      <c r="G18350" s="309" t="s">
        <v>18912</v>
      </c>
      <c r="H18350" s="309" t="s">
        <v>342</v>
      </c>
      <c r="I18350" s="309" t="str">
        <f t="shared" si="1146"/>
        <v>627</v>
      </c>
      <c r="J18350" s="309" t="s">
        <v>101</v>
      </c>
      <c r="K18350" s="309" t="str">
        <f t="shared" si="1147"/>
        <v>112</v>
      </c>
      <c r="L18350" s="310">
        <v>30</v>
      </c>
      <c r="M18350" s="310">
        <v>0</v>
      </c>
      <c r="N18350" s="309" t="s">
        <v>1727</v>
      </c>
      <c r="O18350" s="309" t="s">
        <v>1728</v>
      </c>
      <c r="P18350" s="309" t="s">
        <v>763</v>
      </c>
      <c r="Q18350" s="309" t="s">
        <v>763</v>
      </c>
      <c r="R18350" s="309" t="s">
        <v>1006</v>
      </c>
      <c r="S18350" s="309" t="s">
        <v>543</v>
      </c>
      <c r="T18350" s="315">
        <f t="shared" si="1144"/>
        <v>30</v>
      </c>
      <c r="U18350" s="317">
        <f t="shared" si="1145"/>
        <v>5</v>
      </c>
    </row>
    <row r="18351" spans="1:21" ht="15.75" customHeight="1">
      <c r="A18351" s="308">
        <v>45443</v>
      </c>
      <c r="B18351" s="308">
        <v>45443</v>
      </c>
      <c r="C18351" s="309" t="s">
        <v>18584</v>
      </c>
      <c r="D18351" s="308"/>
      <c r="E18351" s="309"/>
      <c r="F18351" s="309" t="s">
        <v>18585</v>
      </c>
      <c r="G18351" s="309" t="s">
        <v>18912</v>
      </c>
      <c r="H18351" s="309" t="s">
        <v>101</v>
      </c>
      <c r="I18351" s="309" t="str">
        <f t="shared" si="1146"/>
        <v>112</v>
      </c>
      <c r="J18351" s="309" t="s">
        <v>342</v>
      </c>
      <c r="K18351" s="309" t="str">
        <f t="shared" si="1147"/>
        <v>627</v>
      </c>
      <c r="L18351" s="310">
        <v>0</v>
      </c>
      <c r="M18351" s="310">
        <v>30</v>
      </c>
      <c r="N18351" s="309" t="s">
        <v>10937</v>
      </c>
      <c r="O18351" s="309" t="s">
        <v>10938</v>
      </c>
      <c r="P18351" s="309" t="s">
        <v>763</v>
      </c>
      <c r="Q18351" s="309" t="s">
        <v>763</v>
      </c>
      <c r="R18351" s="309" t="s">
        <v>1006</v>
      </c>
      <c r="S18351" s="309" t="s">
        <v>543</v>
      </c>
      <c r="T18351" s="315">
        <f t="shared" si="1144"/>
        <v>-30</v>
      </c>
      <c r="U18351" s="317">
        <f t="shared" si="1145"/>
        <v>5</v>
      </c>
    </row>
    <row r="18352" spans="1:21" ht="15.75" customHeight="1">
      <c r="A18352" s="308">
        <v>45443</v>
      </c>
      <c r="B18352" s="308">
        <v>45443</v>
      </c>
      <c r="C18352" s="309" t="s">
        <v>18584</v>
      </c>
      <c r="D18352" s="308"/>
      <c r="E18352" s="309"/>
      <c r="F18352" s="309" t="s">
        <v>18585</v>
      </c>
      <c r="G18352" s="309" t="s">
        <v>18913</v>
      </c>
      <c r="H18352" s="309" t="s">
        <v>342</v>
      </c>
      <c r="I18352" s="309" t="str">
        <f t="shared" si="1146"/>
        <v>627</v>
      </c>
      <c r="J18352" s="309" t="s">
        <v>101</v>
      </c>
      <c r="K18352" s="309" t="str">
        <f t="shared" si="1147"/>
        <v>112</v>
      </c>
      <c r="L18352" s="310">
        <v>30</v>
      </c>
      <c r="M18352" s="310">
        <v>0</v>
      </c>
      <c r="N18352" s="309" t="s">
        <v>1727</v>
      </c>
      <c r="O18352" s="309" t="s">
        <v>1728</v>
      </c>
      <c r="P18352" s="309" t="s">
        <v>763</v>
      </c>
      <c r="Q18352" s="309" t="s">
        <v>763</v>
      </c>
      <c r="R18352" s="309" t="s">
        <v>1006</v>
      </c>
      <c r="S18352" s="309" t="s">
        <v>543</v>
      </c>
      <c r="T18352" s="315">
        <f t="shared" si="1144"/>
        <v>30</v>
      </c>
      <c r="U18352" s="317">
        <f t="shared" si="1145"/>
        <v>5</v>
      </c>
    </row>
    <row r="18353" spans="1:21" ht="15.75" customHeight="1">
      <c r="A18353" s="308">
        <v>45443</v>
      </c>
      <c r="B18353" s="308">
        <v>45443</v>
      </c>
      <c r="C18353" s="309" t="s">
        <v>18584</v>
      </c>
      <c r="D18353" s="308"/>
      <c r="E18353" s="309"/>
      <c r="F18353" s="309" t="s">
        <v>18585</v>
      </c>
      <c r="G18353" s="309" t="s">
        <v>18913</v>
      </c>
      <c r="H18353" s="309" t="s">
        <v>101</v>
      </c>
      <c r="I18353" s="309" t="str">
        <f t="shared" si="1146"/>
        <v>112</v>
      </c>
      <c r="J18353" s="309" t="s">
        <v>342</v>
      </c>
      <c r="K18353" s="309" t="str">
        <f t="shared" si="1147"/>
        <v>627</v>
      </c>
      <c r="L18353" s="310">
        <v>0</v>
      </c>
      <c r="M18353" s="310">
        <v>30</v>
      </c>
      <c r="N18353" s="309" t="s">
        <v>11039</v>
      </c>
      <c r="O18353" s="309" t="s">
        <v>11040</v>
      </c>
      <c r="P18353" s="309" t="s">
        <v>763</v>
      </c>
      <c r="Q18353" s="309" t="s">
        <v>763</v>
      </c>
      <c r="R18353" s="309" t="s">
        <v>1006</v>
      </c>
      <c r="S18353" s="309" t="s">
        <v>543</v>
      </c>
      <c r="T18353" s="315">
        <f t="shared" si="1144"/>
        <v>-30</v>
      </c>
      <c r="U18353" s="317">
        <f t="shared" si="1145"/>
        <v>5</v>
      </c>
    </row>
    <row r="18354" spans="1:21" ht="15.75" customHeight="1">
      <c r="A18354" s="308">
        <v>45443</v>
      </c>
      <c r="B18354" s="308">
        <v>45443</v>
      </c>
      <c r="C18354" s="309" t="s">
        <v>18584</v>
      </c>
      <c r="D18354" s="308"/>
      <c r="E18354" s="309"/>
      <c r="F18354" s="309" t="s">
        <v>18585</v>
      </c>
      <c r="G18354" s="309" t="s">
        <v>18914</v>
      </c>
      <c r="H18354" s="309" t="s">
        <v>342</v>
      </c>
      <c r="I18354" s="309" t="str">
        <f t="shared" si="1146"/>
        <v>627</v>
      </c>
      <c r="J18354" s="309" t="s">
        <v>101</v>
      </c>
      <c r="K18354" s="309" t="str">
        <f t="shared" si="1147"/>
        <v>112</v>
      </c>
      <c r="L18354" s="310">
        <v>30</v>
      </c>
      <c r="M18354" s="310">
        <v>0</v>
      </c>
      <c r="N18354" s="309" t="s">
        <v>1727</v>
      </c>
      <c r="O18354" s="309" t="s">
        <v>1728</v>
      </c>
      <c r="P18354" s="309" t="s">
        <v>763</v>
      </c>
      <c r="Q18354" s="309" t="s">
        <v>763</v>
      </c>
      <c r="R18354" s="309" t="s">
        <v>1006</v>
      </c>
      <c r="S18354" s="309" t="s">
        <v>543</v>
      </c>
      <c r="T18354" s="315">
        <f t="shared" si="1144"/>
        <v>30</v>
      </c>
      <c r="U18354" s="317">
        <f t="shared" si="1145"/>
        <v>5</v>
      </c>
    </row>
    <row r="18355" spans="1:21" ht="15.75" customHeight="1">
      <c r="A18355" s="308">
        <v>45443</v>
      </c>
      <c r="B18355" s="308">
        <v>45443</v>
      </c>
      <c r="C18355" s="309" t="s">
        <v>18584</v>
      </c>
      <c r="D18355" s="308"/>
      <c r="E18355" s="309"/>
      <c r="F18355" s="309" t="s">
        <v>18585</v>
      </c>
      <c r="G18355" s="309" t="s">
        <v>18914</v>
      </c>
      <c r="H18355" s="309" t="s">
        <v>101</v>
      </c>
      <c r="I18355" s="309" t="str">
        <f t="shared" si="1146"/>
        <v>112</v>
      </c>
      <c r="J18355" s="309" t="s">
        <v>342</v>
      </c>
      <c r="K18355" s="309" t="str">
        <f t="shared" si="1147"/>
        <v>627</v>
      </c>
      <c r="L18355" s="310">
        <v>0</v>
      </c>
      <c r="M18355" s="310">
        <v>30</v>
      </c>
      <c r="N18355" s="309" t="s">
        <v>10844</v>
      </c>
      <c r="O18355" s="309" t="s">
        <v>10845</v>
      </c>
      <c r="P18355" s="309" t="s">
        <v>763</v>
      </c>
      <c r="Q18355" s="309" t="s">
        <v>763</v>
      </c>
      <c r="R18355" s="309" t="s">
        <v>1006</v>
      </c>
      <c r="S18355" s="309" t="s">
        <v>543</v>
      </c>
      <c r="T18355" s="315">
        <f t="shared" si="1144"/>
        <v>-30</v>
      </c>
      <c r="U18355" s="317">
        <f t="shared" si="1145"/>
        <v>5</v>
      </c>
    </row>
    <row r="18356" spans="1:21" ht="15.75" customHeight="1">
      <c r="A18356" s="308">
        <v>45443</v>
      </c>
      <c r="B18356" s="308">
        <v>45443</v>
      </c>
      <c r="C18356" s="309" t="s">
        <v>18584</v>
      </c>
      <c r="D18356" s="308"/>
      <c r="E18356" s="309"/>
      <c r="F18356" s="309" t="s">
        <v>18585</v>
      </c>
      <c r="G18356" s="309" t="s">
        <v>18915</v>
      </c>
      <c r="H18356" s="309" t="s">
        <v>342</v>
      </c>
      <c r="I18356" s="309" t="str">
        <f t="shared" si="1146"/>
        <v>627</v>
      </c>
      <c r="J18356" s="309" t="s">
        <v>101</v>
      </c>
      <c r="K18356" s="309" t="str">
        <f t="shared" si="1147"/>
        <v>112</v>
      </c>
      <c r="L18356" s="310">
        <v>30</v>
      </c>
      <c r="M18356" s="310">
        <v>0</v>
      </c>
      <c r="N18356" s="309"/>
      <c r="O18356" s="309"/>
      <c r="P18356" s="309" t="s">
        <v>763</v>
      </c>
      <c r="Q18356" s="309" t="s">
        <v>763</v>
      </c>
      <c r="R18356" s="309" t="s">
        <v>1006</v>
      </c>
      <c r="S18356" s="309" t="s">
        <v>543</v>
      </c>
      <c r="T18356" s="315">
        <f t="shared" si="1144"/>
        <v>30</v>
      </c>
      <c r="U18356" s="317">
        <f t="shared" si="1145"/>
        <v>5</v>
      </c>
    </row>
    <row r="18357" spans="1:21" ht="15.75" customHeight="1">
      <c r="A18357" s="308">
        <v>45443</v>
      </c>
      <c r="B18357" s="308">
        <v>45443</v>
      </c>
      <c r="C18357" s="309" t="s">
        <v>18584</v>
      </c>
      <c r="D18357" s="308"/>
      <c r="E18357" s="309"/>
      <c r="F18357" s="309" t="s">
        <v>18585</v>
      </c>
      <c r="G18357" s="309" t="s">
        <v>18915</v>
      </c>
      <c r="H18357" s="309" t="s">
        <v>101</v>
      </c>
      <c r="I18357" s="309" t="str">
        <f t="shared" si="1146"/>
        <v>112</v>
      </c>
      <c r="J18357" s="309" t="s">
        <v>342</v>
      </c>
      <c r="K18357" s="309" t="str">
        <f t="shared" si="1147"/>
        <v>627</v>
      </c>
      <c r="L18357" s="310">
        <v>0</v>
      </c>
      <c r="M18357" s="310">
        <v>30</v>
      </c>
      <c r="N18357" s="309" t="s">
        <v>2820</v>
      </c>
      <c r="O18357" s="309" t="s">
        <v>2821</v>
      </c>
      <c r="P18357" s="309" t="s">
        <v>763</v>
      </c>
      <c r="Q18357" s="309" t="s">
        <v>763</v>
      </c>
      <c r="R18357" s="309" t="s">
        <v>1006</v>
      </c>
      <c r="S18357" s="309" t="s">
        <v>543</v>
      </c>
      <c r="T18357" s="315">
        <f t="shared" si="1144"/>
        <v>-30</v>
      </c>
      <c r="U18357" s="317">
        <f t="shared" si="1145"/>
        <v>5</v>
      </c>
    </row>
    <row r="18358" spans="1:21" ht="15.75" customHeight="1">
      <c r="A18358" s="308">
        <v>45443</v>
      </c>
      <c r="B18358" s="308">
        <v>45443</v>
      </c>
      <c r="C18358" s="309" t="s">
        <v>18584</v>
      </c>
      <c r="D18358" s="308"/>
      <c r="E18358" s="309"/>
      <c r="F18358" s="309" t="s">
        <v>18585</v>
      </c>
      <c r="G18358" s="309" t="s">
        <v>18916</v>
      </c>
      <c r="H18358" s="309" t="s">
        <v>342</v>
      </c>
      <c r="I18358" s="309" t="str">
        <f t="shared" si="1146"/>
        <v>627</v>
      </c>
      <c r="J18358" s="309" t="s">
        <v>101</v>
      </c>
      <c r="K18358" s="309" t="str">
        <f t="shared" si="1147"/>
        <v>112</v>
      </c>
      <c r="L18358" s="310">
        <v>30</v>
      </c>
      <c r="M18358" s="310">
        <v>0</v>
      </c>
      <c r="N18358" s="309"/>
      <c r="O18358" s="309"/>
      <c r="P18358" s="309" t="s">
        <v>763</v>
      </c>
      <c r="Q18358" s="309" t="s">
        <v>763</v>
      </c>
      <c r="R18358" s="309" t="s">
        <v>1006</v>
      </c>
      <c r="S18358" s="309" t="s">
        <v>543</v>
      </c>
      <c r="T18358" s="315">
        <f t="shared" si="1144"/>
        <v>30</v>
      </c>
      <c r="U18358" s="317">
        <f t="shared" si="1145"/>
        <v>5</v>
      </c>
    </row>
    <row r="18359" spans="1:21" ht="15.75" customHeight="1">
      <c r="A18359" s="308">
        <v>45443</v>
      </c>
      <c r="B18359" s="308">
        <v>45443</v>
      </c>
      <c r="C18359" s="309" t="s">
        <v>18584</v>
      </c>
      <c r="D18359" s="308"/>
      <c r="E18359" s="309"/>
      <c r="F18359" s="309" t="s">
        <v>18585</v>
      </c>
      <c r="G18359" s="309" t="s">
        <v>18916</v>
      </c>
      <c r="H18359" s="309" t="s">
        <v>101</v>
      </c>
      <c r="I18359" s="309" t="str">
        <f t="shared" si="1146"/>
        <v>112</v>
      </c>
      <c r="J18359" s="309" t="s">
        <v>342</v>
      </c>
      <c r="K18359" s="309" t="str">
        <f t="shared" si="1147"/>
        <v>627</v>
      </c>
      <c r="L18359" s="310">
        <v>0</v>
      </c>
      <c r="M18359" s="310">
        <v>30</v>
      </c>
      <c r="N18359" s="309" t="s">
        <v>1607</v>
      </c>
      <c r="O18359" s="309" t="s">
        <v>1608</v>
      </c>
      <c r="P18359" s="309" t="s">
        <v>763</v>
      </c>
      <c r="Q18359" s="309" t="s">
        <v>763</v>
      </c>
      <c r="R18359" s="309" t="s">
        <v>1006</v>
      </c>
      <c r="S18359" s="309" t="s">
        <v>543</v>
      </c>
      <c r="T18359" s="315">
        <f t="shared" si="1144"/>
        <v>-30</v>
      </c>
      <c r="U18359" s="317">
        <f t="shared" si="1145"/>
        <v>5</v>
      </c>
    </row>
    <row r="18360" spans="1:21" ht="15.75" customHeight="1">
      <c r="A18360" s="308">
        <v>45443</v>
      </c>
      <c r="B18360" s="308">
        <v>45443</v>
      </c>
      <c r="C18360" s="309" t="s">
        <v>18584</v>
      </c>
      <c r="D18360" s="308"/>
      <c r="E18360" s="309"/>
      <c r="F18360" s="309" t="s">
        <v>18585</v>
      </c>
      <c r="G18360" s="309" t="s">
        <v>18917</v>
      </c>
      <c r="H18360" s="309" t="s">
        <v>342</v>
      </c>
      <c r="I18360" s="309" t="str">
        <f t="shared" si="1146"/>
        <v>627</v>
      </c>
      <c r="J18360" s="309" t="s">
        <v>101</v>
      </c>
      <c r="K18360" s="309" t="str">
        <f t="shared" si="1147"/>
        <v>112</v>
      </c>
      <c r="L18360" s="310">
        <v>30</v>
      </c>
      <c r="M18360" s="310">
        <v>0</v>
      </c>
      <c r="N18360" s="309"/>
      <c r="O18360" s="309"/>
      <c r="P18360" s="309" t="s">
        <v>763</v>
      </c>
      <c r="Q18360" s="309" t="s">
        <v>763</v>
      </c>
      <c r="R18360" s="309" t="s">
        <v>1006</v>
      </c>
      <c r="S18360" s="309" t="s">
        <v>543</v>
      </c>
      <c r="T18360" s="315">
        <f t="shared" si="1144"/>
        <v>30</v>
      </c>
      <c r="U18360" s="317">
        <f t="shared" si="1145"/>
        <v>5</v>
      </c>
    </row>
    <row r="18361" spans="1:21" ht="15.75" customHeight="1">
      <c r="A18361" s="308">
        <v>45443</v>
      </c>
      <c r="B18361" s="308">
        <v>45443</v>
      </c>
      <c r="C18361" s="309" t="s">
        <v>18584</v>
      </c>
      <c r="D18361" s="308"/>
      <c r="E18361" s="309"/>
      <c r="F18361" s="309" t="s">
        <v>18585</v>
      </c>
      <c r="G18361" s="309" t="s">
        <v>18917</v>
      </c>
      <c r="H18361" s="309" t="s">
        <v>101</v>
      </c>
      <c r="I18361" s="309" t="str">
        <f t="shared" si="1146"/>
        <v>112</v>
      </c>
      <c r="J18361" s="309" t="s">
        <v>342</v>
      </c>
      <c r="K18361" s="309" t="str">
        <f t="shared" si="1147"/>
        <v>627</v>
      </c>
      <c r="L18361" s="310">
        <v>0</v>
      </c>
      <c r="M18361" s="310">
        <v>30</v>
      </c>
      <c r="N18361" s="309" t="s">
        <v>4270</v>
      </c>
      <c r="O18361" s="309" t="s">
        <v>4271</v>
      </c>
      <c r="P18361" s="309" t="s">
        <v>763</v>
      </c>
      <c r="Q18361" s="309" t="s">
        <v>763</v>
      </c>
      <c r="R18361" s="309" t="s">
        <v>1006</v>
      </c>
      <c r="S18361" s="309" t="s">
        <v>543</v>
      </c>
      <c r="T18361" s="315">
        <f t="shared" si="1144"/>
        <v>-30</v>
      </c>
      <c r="U18361" s="317">
        <f t="shared" si="1145"/>
        <v>5</v>
      </c>
    </row>
    <row r="18362" spans="1:21" ht="15.75" customHeight="1">
      <c r="A18362" s="308">
        <v>45443</v>
      </c>
      <c r="B18362" s="308">
        <v>45443</v>
      </c>
      <c r="C18362" s="309" t="s">
        <v>18584</v>
      </c>
      <c r="D18362" s="308"/>
      <c r="E18362" s="309"/>
      <c r="F18362" s="309" t="s">
        <v>18585</v>
      </c>
      <c r="G18362" s="309" t="s">
        <v>18918</v>
      </c>
      <c r="H18362" s="309" t="s">
        <v>342</v>
      </c>
      <c r="I18362" s="309" t="str">
        <f t="shared" si="1146"/>
        <v>627</v>
      </c>
      <c r="J18362" s="309" t="s">
        <v>101</v>
      </c>
      <c r="K18362" s="309" t="str">
        <f t="shared" si="1147"/>
        <v>112</v>
      </c>
      <c r="L18362" s="310">
        <v>30</v>
      </c>
      <c r="M18362" s="310">
        <v>0</v>
      </c>
      <c r="N18362" s="309"/>
      <c r="O18362" s="309"/>
      <c r="P18362" s="309" t="s">
        <v>763</v>
      </c>
      <c r="Q18362" s="309" t="s">
        <v>763</v>
      </c>
      <c r="R18362" s="309" t="s">
        <v>1006</v>
      </c>
      <c r="S18362" s="309" t="s">
        <v>543</v>
      </c>
      <c r="T18362" s="315">
        <f t="shared" si="1144"/>
        <v>30</v>
      </c>
      <c r="U18362" s="317">
        <f t="shared" si="1145"/>
        <v>5</v>
      </c>
    </row>
    <row r="18363" spans="1:21" ht="15.75" customHeight="1">
      <c r="A18363" s="308">
        <v>45443</v>
      </c>
      <c r="B18363" s="308">
        <v>45443</v>
      </c>
      <c r="C18363" s="309" t="s">
        <v>18584</v>
      </c>
      <c r="D18363" s="308"/>
      <c r="E18363" s="309"/>
      <c r="F18363" s="309" t="s">
        <v>18585</v>
      </c>
      <c r="G18363" s="309" t="s">
        <v>18918</v>
      </c>
      <c r="H18363" s="309" t="s">
        <v>101</v>
      </c>
      <c r="I18363" s="309" t="str">
        <f t="shared" si="1146"/>
        <v>112</v>
      </c>
      <c r="J18363" s="309" t="s">
        <v>342</v>
      </c>
      <c r="K18363" s="309" t="str">
        <f t="shared" si="1147"/>
        <v>627</v>
      </c>
      <c r="L18363" s="310">
        <v>0</v>
      </c>
      <c r="M18363" s="310">
        <v>30</v>
      </c>
      <c r="N18363" s="309" t="s">
        <v>12629</v>
      </c>
      <c r="O18363" s="309" t="s">
        <v>12630</v>
      </c>
      <c r="P18363" s="309" t="s">
        <v>763</v>
      </c>
      <c r="Q18363" s="309" t="s">
        <v>763</v>
      </c>
      <c r="R18363" s="309" t="s">
        <v>1006</v>
      </c>
      <c r="S18363" s="309" t="s">
        <v>543</v>
      </c>
      <c r="T18363" s="315">
        <f t="shared" si="1144"/>
        <v>-30</v>
      </c>
      <c r="U18363" s="317">
        <f t="shared" si="1145"/>
        <v>5</v>
      </c>
    </row>
    <row r="18364" spans="1:21" ht="15.75" customHeight="1">
      <c r="A18364" s="308">
        <v>45443</v>
      </c>
      <c r="B18364" s="308">
        <v>45443</v>
      </c>
      <c r="C18364" s="309" t="s">
        <v>18584</v>
      </c>
      <c r="D18364" s="308"/>
      <c r="E18364" s="309"/>
      <c r="F18364" s="309" t="s">
        <v>18585</v>
      </c>
      <c r="G18364" s="309" t="s">
        <v>18919</v>
      </c>
      <c r="H18364" s="309" t="s">
        <v>342</v>
      </c>
      <c r="I18364" s="309" t="str">
        <f t="shared" si="1146"/>
        <v>627</v>
      </c>
      <c r="J18364" s="309" t="s">
        <v>101</v>
      </c>
      <c r="K18364" s="309" t="str">
        <f t="shared" si="1147"/>
        <v>112</v>
      </c>
      <c r="L18364" s="310">
        <v>60</v>
      </c>
      <c r="M18364" s="310">
        <v>0</v>
      </c>
      <c r="N18364" s="309"/>
      <c r="O18364" s="309"/>
      <c r="P18364" s="309" t="s">
        <v>763</v>
      </c>
      <c r="Q18364" s="309" t="s">
        <v>763</v>
      </c>
      <c r="R18364" s="309" t="s">
        <v>1006</v>
      </c>
      <c r="S18364" s="309" t="s">
        <v>543</v>
      </c>
      <c r="T18364" s="315">
        <f t="shared" si="1144"/>
        <v>60</v>
      </c>
      <c r="U18364" s="317">
        <f t="shared" si="1145"/>
        <v>5</v>
      </c>
    </row>
    <row r="18365" spans="1:21" ht="15.75" customHeight="1">
      <c r="A18365" s="308">
        <v>45443</v>
      </c>
      <c r="B18365" s="308">
        <v>45443</v>
      </c>
      <c r="C18365" s="309" t="s">
        <v>18584</v>
      </c>
      <c r="D18365" s="308"/>
      <c r="E18365" s="309"/>
      <c r="F18365" s="309" t="s">
        <v>18585</v>
      </c>
      <c r="G18365" s="309" t="s">
        <v>18919</v>
      </c>
      <c r="H18365" s="309" t="s">
        <v>101</v>
      </c>
      <c r="I18365" s="309" t="str">
        <f t="shared" si="1146"/>
        <v>112</v>
      </c>
      <c r="J18365" s="309" t="s">
        <v>342</v>
      </c>
      <c r="K18365" s="309" t="str">
        <f t="shared" si="1147"/>
        <v>627</v>
      </c>
      <c r="L18365" s="310">
        <v>0</v>
      </c>
      <c r="M18365" s="310">
        <v>60</v>
      </c>
      <c r="N18365" s="309" t="s">
        <v>1610</v>
      </c>
      <c r="O18365" s="309" t="s">
        <v>1611</v>
      </c>
      <c r="P18365" s="309" t="s">
        <v>763</v>
      </c>
      <c r="Q18365" s="309" t="s">
        <v>763</v>
      </c>
      <c r="R18365" s="309" t="s">
        <v>1006</v>
      </c>
      <c r="S18365" s="309" t="s">
        <v>543</v>
      </c>
      <c r="T18365" s="315">
        <f t="shared" si="1144"/>
        <v>-60</v>
      </c>
      <c r="U18365" s="317">
        <f t="shared" si="1145"/>
        <v>5</v>
      </c>
    </row>
    <row r="18366" spans="1:21" ht="15.75" customHeight="1">
      <c r="A18366" s="308">
        <v>45443</v>
      </c>
      <c r="B18366" s="308">
        <v>45443</v>
      </c>
      <c r="C18366" s="309" t="s">
        <v>18584</v>
      </c>
      <c r="D18366" s="308"/>
      <c r="E18366" s="309"/>
      <c r="F18366" s="309" t="s">
        <v>18585</v>
      </c>
      <c r="G18366" s="309" t="s">
        <v>18920</v>
      </c>
      <c r="H18366" s="309" t="s">
        <v>342</v>
      </c>
      <c r="I18366" s="309" t="str">
        <f t="shared" si="1146"/>
        <v>627</v>
      </c>
      <c r="J18366" s="309" t="s">
        <v>101</v>
      </c>
      <c r="K18366" s="309" t="str">
        <f t="shared" si="1147"/>
        <v>112</v>
      </c>
      <c r="L18366" s="310">
        <v>30</v>
      </c>
      <c r="M18366" s="310">
        <v>0</v>
      </c>
      <c r="N18366" s="309"/>
      <c r="O18366" s="309"/>
      <c r="P18366" s="309" t="s">
        <v>763</v>
      </c>
      <c r="Q18366" s="309" t="s">
        <v>763</v>
      </c>
      <c r="R18366" s="309" t="s">
        <v>1006</v>
      </c>
      <c r="S18366" s="309" t="s">
        <v>543</v>
      </c>
      <c r="T18366" s="315">
        <f t="shared" si="1144"/>
        <v>30</v>
      </c>
      <c r="U18366" s="317">
        <f t="shared" si="1145"/>
        <v>5</v>
      </c>
    </row>
    <row r="18367" spans="1:21" ht="15.75" customHeight="1">
      <c r="A18367" s="308">
        <v>45443</v>
      </c>
      <c r="B18367" s="308">
        <v>45443</v>
      </c>
      <c r="C18367" s="309" t="s">
        <v>18584</v>
      </c>
      <c r="D18367" s="308"/>
      <c r="E18367" s="309"/>
      <c r="F18367" s="309" t="s">
        <v>18585</v>
      </c>
      <c r="G18367" s="309" t="s">
        <v>18920</v>
      </c>
      <c r="H18367" s="309" t="s">
        <v>101</v>
      </c>
      <c r="I18367" s="309" t="str">
        <f t="shared" si="1146"/>
        <v>112</v>
      </c>
      <c r="J18367" s="309" t="s">
        <v>342</v>
      </c>
      <c r="K18367" s="309" t="str">
        <f t="shared" si="1147"/>
        <v>627</v>
      </c>
      <c r="L18367" s="310">
        <v>0</v>
      </c>
      <c r="M18367" s="310">
        <v>30</v>
      </c>
      <c r="N18367" s="309" t="s">
        <v>1471</v>
      </c>
      <c r="O18367" s="309" t="s">
        <v>1472</v>
      </c>
      <c r="P18367" s="309" t="s">
        <v>763</v>
      </c>
      <c r="Q18367" s="309" t="s">
        <v>763</v>
      </c>
      <c r="R18367" s="309" t="s">
        <v>1006</v>
      </c>
      <c r="S18367" s="309" t="s">
        <v>543</v>
      </c>
      <c r="T18367" s="315">
        <f t="shared" si="1144"/>
        <v>-30</v>
      </c>
      <c r="U18367" s="317">
        <f t="shared" si="1145"/>
        <v>5</v>
      </c>
    </row>
    <row r="18368" spans="1:21" ht="15.75" customHeight="1">
      <c r="A18368" s="308">
        <v>45443</v>
      </c>
      <c r="B18368" s="308">
        <v>45443</v>
      </c>
      <c r="C18368" s="309" t="s">
        <v>18584</v>
      </c>
      <c r="D18368" s="308"/>
      <c r="E18368" s="309"/>
      <c r="F18368" s="309" t="s">
        <v>18585</v>
      </c>
      <c r="G18368" s="309" t="s">
        <v>18921</v>
      </c>
      <c r="H18368" s="309" t="s">
        <v>342</v>
      </c>
      <c r="I18368" s="309" t="str">
        <f t="shared" si="1146"/>
        <v>627</v>
      </c>
      <c r="J18368" s="309" t="s">
        <v>101</v>
      </c>
      <c r="K18368" s="309" t="str">
        <f t="shared" si="1147"/>
        <v>112</v>
      </c>
      <c r="L18368" s="310">
        <v>30</v>
      </c>
      <c r="M18368" s="310">
        <v>0</v>
      </c>
      <c r="N18368" s="309"/>
      <c r="O18368" s="309"/>
      <c r="P18368" s="309" t="s">
        <v>763</v>
      </c>
      <c r="Q18368" s="309" t="s">
        <v>763</v>
      </c>
      <c r="R18368" s="309" t="s">
        <v>1006</v>
      </c>
      <c r="S18368" s="309" t="s">
        <v>543</v>
      </c>
      <c r="T18368" s="315">
        <f t="shared" si="1144"/>
        <v>30</v>
      </c>
      <c r="U18368" s="317">
        <f t="shared" si="1145"/>
        <v>5</v>
      </c>
    </row>
    <row r="18369" spans="1:21" ht="15.75" customHeight="1">
      <c r="A18369" s="308">
        <v>45443</v>
      </c>
      <c r="B18369" s="308">
        <v>45443</v>
      </c>
      <c r="C18369" s="309" t="s">
        <v>18584</v>
      </c>
      <c r="D18369" s="308"/>
      <c r="E18369" s="309"/>
      <c r="F18369" s="309" t="s">
        <v>18585</v>
      </c>
      <c r="G18369" s="309" t="s">
        <v>18921</v>
      </c>
      <c r="H18369" s="309" t="s">
        <v>101</v>
      </c>
      <c r="I18369" s="309" t="str">
        <f t="shared" si="1146"/>
        <v>112</v>
      </c>
      <c r="J18369" s="309" t="s">
        <v>342</v>
      </c>
      <c r="K18369" s="309" t="str">
        <f t="shared" si="1147"/>
        <v>627</v>
      </c>
      <c r="L18369" s="310">
        <v>0</v>
      </c>
      <c r="M18369" s="310">
        <v>30</v>
      </c>
      <c r="N18369" s="309" t="s">
        <v>2987</v>
      </c>
      <c r="O18369" s="309" t="s">
        <v>2988</v>
      </c>
      <c r="P18369" s="309" t="s">
        <v>763</v>
      </c>
      <c r="Q18369" s="309" t="s">
        <v>763</v>
      </c>
      <c r="R18369" s="309" t="s">
        <v>1006</v>
      </c>
      <c r="S18369" s="309" t="s">
        <v>543</v>
      </c>
      <c r="T18369" s="315">
        <f t="shared" si="1144"/>
        <v>-30</v>
      </c>
      <c r="U18369" s="317">
        <f t="shared" si="1145"/>
        <v>5</v>
      </c>
    </row>
    <row r="18370" spans="1:21" ht="15.75" customHeight="1">
      <c r="A18370" s="308">
        <v>45443</v>
      </c>
      <c r="B18370" s="308">
        <v>45443</v>
      </c>
      <c r="C18370" s="309" t="s">
        <v>18584</v>
      </c>
      <c r="D18370" s="308"/>
      <c r="E18370" s="309"/>
      <c r="F18370" s="309" t="s">
        <v>18585</v>
      </c>
      <c r="G18370" s="309" t="s">
        <v>18922</v>
      </c>
      <c r="H18370" s="309" t="s">
        <v>342</v>
      </c>
      <c r="I18370" s="309" t="str">
        <f t="shared" si="1146"/>
        <v>627</v>
      </c>
      <c r="J18370" s="309" t="s">
        <v>101</v>
      </c>
      <c r="K18370" s="309" t="str">
        <f t="shared" si="1147"/>
        <v>112</v>
      </c>
      <c r="L18370" s="310">
        <v>60</v>
      </c>
      <c r="M18370" s="310">
        <v>0</v>
      </c>
      <c r="N18370" s="309"/>
      <c r="O18370" s="309"/>
      <c r="P18370" s="309" t="s">
        <v>763</v>
      </c>
      <c r="Q18370" s="309" t="s">
        <v>763</v>
      </c>
      <c r="R18370" s="309" t="s">
        <v>1006</v>
      </c>
      <c r="S18370" s="309" t="s">
        <v>543</v>
      </c>
      <c r="T18370" s="315">
        <f t="shared" si="1144"/>
        <v>60</v>
      </c>
      <c r="U18370" s="317">
        <f t="shared" si="1145"/>
        <v>5</v>
      </c>
    </row>
    <row r="18371" spans="1:21" ht="15.75" customHeight="1">
      <c r="A18371" s="308">
        <v>45443</v>
      </c>
      <c r="B18371" s="308">
        <v>45443</v>
      </c>
      <c r="C18371" s="309" t="s">
        <v>18584</v>
      </c>
      <c r="D18371" s="308"/>
      <c r="E18371" s="309"/>
      <c r="F18371" s="309" t="s">
        <v>18585</v>
      </c>
      <c r="G18371" s="309" t="s">
        <v>18922</v>
      </c>
      <c r="H18371" s="309" t="s">
        <v>101</v>
      </c>
      <c r="I18371" s="309" t="str">
        <f t="shared" si="1146"/>
        <v>112</v>
      </c>
      <c r="J18371" s="309" t="s">
        <v>342</v>
      </c>
      <c r="K18371" s="309" t="str">
        <f t="shared" si="1147"/>
        <v>627</v>
      </c>
      <c r="L18371" s="310">
        <v>0</v>
      </c>
      <c r="M18371" s="310">
        <v>60</v>
      </c>
      <c r="N18371" s="309" t="s">
        <v>2991</v>
      </c>
      <c r="O18371" s="309" t="s">
        <v>2992</v>
      </c>
      <c r="P18371" s="309" t="s">
        <v>763</v>
      </c>
      <c r="Q18371" s="309" t="s">
        <v>763</v>
      </c>
      <c r="R18371" s="309" t="s">
        <v>1006</v>
      </c>
      <c r="S18371" s="309" t="s">
        <v>543</v>
      </c>
      <c r="T18371" s="315">
        <f t="shared" si="1144"/>
        <v>-60</v>
      </c>
      <c r="U18371" s="317">
        <f t="shared" si="1145"/>
        <v>5</v>
      </c>
    </row>
    <row r="18372" spans="1:21" ht="15.75" customHeight="1">
      <c r="A18372" s="308">
        <v>45443</v>
      </c>
      <c r="B18372" s="308">
        <v>45443</v>
      </c>
      <c r="C18372" s="309" t="s">
        <v>18584</v>
      </c>
      <c r="D18372" s="308"/>
      <c r="E18372" s="309"/>
      <c r="F18372" s="309" t="s">
        <v>18585</v>
      </c>
      <c r="G18372" s="309" t="s">
        <v>18923</v>
      </c>
      <c r="H18372" s="309" t="s">
        <v>342</v>
      </c>
      <c r="I18372" s="309" t="str">
        <f t="shared" si="1146"/>
        <v>627</v>
      </c>
      <c r="J18372" s="309" t="s">
        <v>101</v>
      </c>
      <c r="K18372" s="309" t="str">
        <f t="shared" si="1147"/>
        <v>112</v>
      </c>
      <c r="L18372" s="310">
        <v>30</v>
      </c>
      <c r="M18372" s="310">
        <v>0</v>
      </c>
      <c r="N18372" s="309"/>
      <c r="O18372" s="309"/>
      <c r="P18372" s="309" t="s">
        <v>763</v>
      </c>
      <c r="Q18372" s="309" t="s">
        <v>763</v>
      </c>
      <c r="R18372" s="309" t="s">
        <v>1006</v>
      </c>
      <c r="S18372" s="309" t="s">
        <v>543</v>
      </c>
      <c r="T18372" s="315">
        <f t="shared" si="1144"/>
        <v>30</v>
      </c>
      <c r="U18372" s="317">
        <f t="shared" si="1145"/>
        <v>5</v>
      </c>
    </row>
    <row r="18373" spans="1:21" ht="15.75" customHeight="1">
      <c r="A18373" s="308">
        <v>45443</v>
      </c>
      <c r="B18373" s="308">
        <v>45443</v>
      </c>
      <c r="C18373" s="309" t="s">
        <v>18584</v>
      </c>
      <c r="D18373" s="308"/>
      <c r="E18373" s="309"/>
      <c r="F18373" s="309" t="s">
        <v>18585</v>
      </c>
      <c r="G18373" s="309" t="s">
        <v>18923</v>
      </c>
      <c r="H18373" s="309" t="s">
        <v>101</v>
      </c>
      <c r="I18373" s="309" t="str">
        <f t="shared" si="1146"/>
        <v>112</v>
      </c>
      <c r="J18373" s="309" t="s">
        <v>342</v>
      </c>
      <c r="K18373" s="309" t="str">
        <f t="shared" si="1147"/>
        <v>627</v>
      </c>
      <c r="L18373" s="310">
        <v>0</v>
      </c>
      <c r="M18373" s="310">
        <v>30</v>
      </c>
      <c r="N18373" s="309" t="s">
        <v>7004</v>
      </c>
      <c r="O18373" s="309" t="s">
        <v>7005</v>
      </c>
      <c r="P18373" s="309" t="s">
        <v>763</v>
      </c>
      <c r="Q18373" s="309" t="s">
        <v>763</v>
      </c>
      <c r="R18373" s="309" t="s">
        <v>1006</v>
      </c>
      <c r="S18373" s="309" t="s">
        <v>543</v>
      </c>
      <c r="T18373" s="315">
        <f t="shared" ref="T18373:T18436" si="1148">L18373-M18373</f>
        <v>-30</v>
      </c>
      <c r="U18373" s="317">
        <f t="shared" ref="U18373:U18436" si="1149">MONTH(A18373)</f>
        <v>5</v>
      </c>
    </row>
    <row r="18374" spans="1:21" ht="15.75" customHeight="1">
      <c r="A18374" s="308">
        <v>45443</v>
      </c>
      <c r="B18374" s="308">
        <v>45443</v>
      </c>
      <c r="C18374" s="309" t="s">
        <v>18584</v>
      </c>
      <c r="D18374" s="308"/>
      <c r="E18374" s="309"/>
      <c r="F18374" s="309" t="s">
        <v>18585</v>
      </c>
      <c r="G18374" s="309" t="s">
        <v>18924</v>
      </c>
      <c r="H18374" s="309" t="s">
        <v>342</v>
      </c>
      <c r="I18374" s="309" t="str">
        <f t="shared" si="1146"/>
        <v>627</v>
      </c>
      <c r="J18374" s="309" t="s">
        <v>101</v>
      </c>
      <c r="K18374" s="309" t="str">
        <f t="shared" si="1147"/>
        <v>112</v>
      </c>
      <c r="L18374" s="310">
        <v>30</v>
      </c>
      <c r="M18374" s="310">
        <v>0</v>
      </c>
      <c r="N18374" s="309"/>
      <c r="O18374" s="309"/>
      <c r="P18374" s="309" t="s">
        <v>763</v>
      </c>
      <c r="Q18374" s="309" t="s">
        <v>763</v>
      </c>
      <c r="R18374" s="309" t="s">
        <v>1006</v>
      </c>
      <c r="S18374" s="309" t="s">
        <v>543</v>
      </c>
      <c r="T18374" s="315">
        <f t="shared" si="1148"/>
        <v>30</v>
      </c>
      <c r="U18374" s="317">
        <f t="shared" si="1149"/>
        <v>5</v>
      </c>
    </row>
    <row r="18375" spans="1:21" ht="15.75" customHeight="1">
      <c r="A18375" s="308">
        <v>45443</v>
      </c>
      <c r="B18375" s="308">
        <v>45443</v>
      </c>
      <c r="C18375" s="309" t="s">
        <v>18584</v>
      </c>
      <c r="D18375" s="308"/>
      <c r="E18375" s="309"/>
      <c r="F18375" s="309" t="s">
        <v>18585</v>
      </c>
      <c r="G18375" s="309" t="s">
        <v>18924</v>
      </c>
      <c r="H18375" s="309" t="s">
        <v>101</v>
      </c>
      <c r="I18375" s="309" t="str">
        <f t="shared" ref="I18375:I18438" si="1150">LEFT(H18375,3)</f>
        <v>112</v>
      </c>
      <c r="J18375" s="309" t="s">
        <v>342</v>
      </c>
      <c r="K18375" s="309" t="str">
        <f t="shared" ref="K18375:K18438" si="1151">LEFT(J18375,3)</f>
        <v>627</v>
      </c>
      <c r="L18375" s="310">
        <v>0</v>
      </c>
      <c r="M18375" s="310">
        <v>30</v>
      </c>
      <c r="N18375" s="309" t="s">
        <v>10959</v>
      </c>
      <c r="O18375" s="309" t="s">
        <v>10960</v>
      </c>
      <c r="P18375" s="309" t="s">
        <v>763</v>
      </c>
      <c r="Q18375" s="309" t="s">
        <v>763</v>
      </c>
      <c r="R18375" s="309" t="s">
        <v>1006</v>
      </c>
      <c r="S18375" s="309" t="s">
        <v>543</v>
      </c>
      <c r="T18375" s="315">
        <f t="shared" si="1148"/>
        <v>-30</v>
      </c>
      <c r="U18375" s="317">
        <f t="shared" si="1149"/>
        <v>5</v>
      </c>
    </row>
    <row r="18376" spans="1:21" ht="15.75" customHeight="1">
      <c r="A18376" s="308">
        <v>45443</v>
      </c>
      <c r="B18376" s="308">
        <v>45443</v>
      </c>
      <c r="C18376" s="309" t="s">
        <v>18925</v>
      </c>
      <c r="D18376" s="308"/>
      <c r="E18376" s="309"/>
      <c r="F18376" s="309" t="s">
        <v>18926</v>
      </c>
      <c r="G18376" s="309" t="s">
        <v>18927</v>
      </c>
      <c r="H18376" s="309" t="s">
        <v>346</v>
      </c>
      <c r="I18376" s="309" t="str">
        <f t="shared" si="1150"/>
        <v>627</v>
      </c>
      <c r="J18376" s="309" t="s">
        <v>199</v>
      </c>
      <c r="K18376" s="309" t="str">
        <f t="shared" si="1151"/>
        <v>331</v>
      </c>
      <c r="L18376" s="310">
        <v>718022</v>
      </c>
      <c r="M18376" s="310">
        <v>0</v>
      </c>
      <c r="N18376" s="309"/>
      <c r="O18376" s="309"/>
      <c r="P18376" s="309"/>
      <c r="Q18376" s="309"/>
      <c r="R18376" s="309"/>
      <c r="S18376" s="309" t="s">
        <v>543</v>
      </c>
      <c r="T18376" s="315">
        <f t="shared" si="1148"/>
        <v>718022</v>
      </c>
      <c r="U18376" s="317">
        <f t="shared" si="1149"/>
        <v>5</v>
      </c>
    </row>
    <row r="18377" spans="1:21" ht="15.75" customHeight="1">
      <c r="A18377" s="308">
        <v>45443</v>
      </c>
      <c r="B18377" s="308">
        <v>45443</v>
      </c>
      <c r="C18377" s="309" t="s">
        <v>18925</v>
      </c>
      <c r="D18377" s="308"/>
      <c r="E18377" s="309"/>
      <c r="F18377" s="309" t="s">
        <v>18926</v>
      </c>
      <c r="G18377" s="309" t="s">
        <v>18927</v>
      </c>
      <c r="H18377" s="309" t="s">
        <v>199</v>
      </c>
      <c r="I18377" s="309" t="str">
        <f t="shared" si="1150"/>
        <v>331</v>
      </c>
      <c r="J18377" s="309" t="s">
        <v>346</v>
      </c>
      <c r="K18377" s="309" t="str">
        <f t="shared" si="1151"/>
        <v>627</v>
      </c>
      <c r="L18377" s="310">
        <v>0</v>
      </c>
      <c r="M18377" s="310">
        <v>718022</v>
      </c>
      <c r="N18377" s="309" t="s">
        <v>1710</v>
      </c>
      <c r="O18377" s="309" t="s">
        <v>1711</v>
      </c>
      <c r="P18377" s="309"/>
      <c r="Q18377" s="309"/>
      <c r="R18377" s="309"/>
      <c r="S18377" s="309" t="s">
        <v>543</v>
      </c>
      <c r="T18377" s="315">
        <f t="shared" si="1148"/>
        <v>-718022</v>
      </c>
      <c r="U18377" s="317">
        <f t="shared" si="1149"/>
        <v>5</v>
      </c>
    </row>
    <row r="18378" spans="1:21" ht="15.75" customHeight="1">
      <c r="A18378" s="308">
        <v>45443</v>
      </c>
      <c r="B18378" s="308">
        <v>45443</v>
      </c>
      <c r="C18378" s="309" t="s">
        <v>18925</v>
      </c>
      <c r="D18378" s="308"/>
      <c r="E18378" s="309"/>
      <c r="F18378" s="309" t="s">
        <v>18926</v>
      </c>
      <c r="G18378" s="309" t="s">
        <v>18928</v>
      </c>
      <c r="H18378" s="309" t="s">
        <v>358</v>
      </c>
      <c r="I18378" s="309" t="str">
        <f t="shared" si="1150"/>
        <v>627</v>
      </c>
      <c r="J18378" s="309" t="s">
        <v>199</v>
      </c>
      <c r="K18378" s="309" t="str">
        <f t="shared" si="1151"/>
        <v>331</v>
      </c>
      <c r="L18378" s="310">
        <v>603768405</v>
      </c>
      <c r="M18378" s="310">
        <v>0</v>
      </c>
      <c r="N18378" s="309"/>
      <c r="O18378" s="309"/>
      <c r="P18378" s="309"/>
      <c r="Q18378" s="309"/>
      <c r="R18378" s="309"/>
      <c r="S18378" s="309" t="s">
        <v>543</v>
      </c>
      <c r="T18378" s="315">
        <f t="shared" si="1148"/>
        <v>603768405</v>
      </c>
      <c r="U18378" s="317">
        <f t="shared" si="1149"/>
        <v>5</v>
      </c>
    </row>
    <row r="18379" spans="1:21" ht="15.75" customHeight="1">
      <c r="A18379" s="308">
        <v>45443</v>
      </c>
      <c r="B18379" s="308">
        <v>45443</v>
      </c>
      <c r="C18379" s="309" t="s">
        <v>18925</v>
      </c>
      <c r="D18379" s="308"/>
      <c r="E18379" s="309"/>
      <c r="F18379" s="309" t="s">
        <v>18926</v>
      </c>
      <c r="G18379" s="309" t="s">
        <v>18928</v>
      </c>
      <c r="H18379" s="309" t="s">
        <v>199</v>
      </c>
      <c r="I18379" s="309" t="str">
        <f t="shared" si="1150"/>
        <v>331</v>
      </c>
      <c r="J18379" s="309" t="s">
        <v>358</v>
      </c>
      <c r="K18379" s="309" t="str">
        <f t="shared" si="1151"/>
        <v>627</v>
      </c>
      <c r="L18379" s="310">
        <v>0</v>
      </c>
      <c r="M18379" s="310">
        <v>603768405</v>
      </c>
      <c r="N18379" s="309" t="s">
        <v>1710</v>
      </c>
      <c r="O18379" s="309" t="s">
        <v>1711</v>
      </c>
      <c r="P18379" s="309"/>
      <c r="Q18379" s="309"/>
      <c r="R18379" s="309"/>
      <c r="S18379" s="309" t="s">
        <v>543</v>
      </c>
      <c r="T18379" s="315">
        <f t="shared" si="1148"/>
        <v>-603768405</v>
      </c>
      <c r="U18379" s="317">
        <f t="shared" si="1149"/>
        <v>5</v>
      </c>
    </row>
    <row r="18380" spans="1:21" ht="15.75" customHeight="1">
      <c r="A18380" s="308">
        <v>45443</v>
      </c>
      <c r="B18380" s="308">
        <v>45443</v>
      </c>
      <c r="C18380" s="309" t="s">
        <v>18925</v>
      </c>
      <c r="D18380" s="308"/>
      <c r="E18380" s="309"/>
      <c r="F18380" s="309" t="s">
        <v>18926</v>
      </c>
      <c r="G18380" s="309" t="s">
        <v>18929</v>
      </c>
      <c r="H18380" s="309" t="s">
        <v>346</v>
      </c>
      <c r="I18380" s="309" t="str">
        <f t="shared" si="1150"/>
        <v>627</v>
      </c>
      <c r="J18380" s="309" t="s">
        <v>199</v>
      </c>
      <c r="K18380" s="309" t="str">
        <f t="shared" si="1151"/>
        <v>331</v>
      </c>
      <c r="L18380" s="310">
        <v>41666581</v>
      </c>
      <c r="M18380" s="310">
        <v>0</v>
      </c>
      <c r="N18380" s="309"/>
      <c r="O18380" s="309"/>
      <c r="P18380" s="309"/>
      <c r="Q18380" s="309"/>
      <c r="R18380" s="309"/>
      <c r="S18380" s="309" t="s">
        <v>543</v>
      </c>
      <c r="T18380" s="315">
        <f t="shared" si="1148"/>
        <v>41666581</v>
      </c>
      <c r="U18380" s="317">
        <f t="shared" si="1149"/>
        <v>5</v>
      </c>
    </row>
    <row r="18381" spans="1:21" ht="15.75" customHeight="1">
      <c r="A18381" s="308">
        <v>45443</v>
      </c>
      <c r="B18381" s="308">
        <v>45443</v>
      </c>
      <c r="C18381" s="309" t="s">
        <v>18925</v>
      </c>
      <c r="D18381" s="308"/>
      <c r="E18381" s="309"/>
      <c r="F18381" s="309" t="s">
        <v>18926</v>
      </c>
      <c r="G18381" s="309" t="s">
        <v>18929</v>
      </c>
      <c r="H18381" s="309" t="s">
        <v>199</v>
      </c>
      <c r="I18381" s="309" t="str">
        <f t="shared" si="1150"/>
        <v>331</v>
      </c>
      <c r="J18381" s="309" t="s">
        <v>346</v>
      </c>
      <c r="K18381" s="309" t="str">
        <f t="shared" si="1151"/>
        <v>627</v>
      </c>
      <c r="L18381" s="310">
        <v>0</v>
      </c>
      <c r="M18381" s="310">
        <v>41666581</v>
      </c>
      <c r="N18381" s="309" t="s">
        <v>1710</v>
      </c>
      <c r="O18381" s="309" t="s">
        <v>1711</v>
      </c>
      <c r="P18381" s="309"/>
      <c r="Q18381" s="309"/>
      <c r="R18381" s="309"/>
      <c r="S18381" s="309" t="s">
        <v>543</v>
      </c>
      <c r="T18381" s="315">
        <f t="shared" si="1148"/>
        <v>-41666581</v>
      </c>
      <c r="U18381" s="317">
        <f t="shared" si="1149"/>
        <v>5</v>
      </c>
    </row>
    <row r="18382" spans="1:21" ht="15.75" customHeight="1">
      <c r="A18382" s="308">
        <v>45443</v>
      </c>
      <c r="B18382" s="308">
        <v>45443</v>
      </c>
      <c r="C18382" s="309" t="s">
        <v>18925</v>
      </c>
      <c r="D18382" s="308"/>
      <c r="E18382" s="309"/>
      <c r="F18382" s="309" t="s">
        <v>18926</v>
      </c>
      <c r="G18382" s="309" t="s">
        <v>18930</v>
      </c>
      <c r="H18382" s="309" t="s">
        <v>342</v>
      </c>
      <c r="I18382" s="309" t="str">
        <f t="shared" si="1150"/>
        <v>627</v>
      </c>
      <c r="J18382" s="309" t="s">
        <v>199</v>
      </c>
      <c r="K18382" s="309" t="str">
        <f t="shared" si="1151"/>
        <v>331</v>
      </c>
      <c r="L18382" s="310">
        <v>70225250</v>
      </c>
      <c r="M18382" s="310">
        <v>0</v>
      </c>
      <c r="N18382" s="309"/>
      <c r="O18382" s="309"/>
      <c r="P18382" s="309"/>
      <c r="Q18382" s="309"/>
      <c r="R18382" s="309"/>
      <c r="S18382" s="309" t="s">
        <v>543</v>
      </c>
      <c r="T18382" s="315">
        <f t="shared" si="1148"/>
        <v>70225250</v>
      </c>
      <c r="U18382" s="317">
        <f t="shared" si="1149"/>
        <v>5</v>
      </c>
    </row>
    <row r="18383" spans="1:21" ht="15.75" customHeight="1">
      <c r="A18383" s="308">
        <v>45443</v>
      </c>
      <c r="B18383" s="308">
        <v>45443</v>
      </c>
      <c r="C18383" s="309" t="s">
        <v>18925</v>
      </c>
      <c r="D18383" s="308"/>
      <c r="E18383" s="309"/>
      <c r="F18383" s="309" t="s">
        <v>18926</v>
      </c>
      <c r="G18383" s="309" t="s">
        <v>18930</v>
      </c>
      <c r="H18383" s="309" t="s">
        <v>199</v>
      </c>
      <c r="I18383" s="309" t="str">
        <f t="shared" si="1150"/>
        <v>331</v>
      </c>
      <c r="J18383" s="309" t="s">
        <v>342</v>
      </c>
      <c r="K18383" s="309" t="str">
        <f t="shared" si="1151"/>
        <v>627</v>
      </c>
      <c r="L18383" s="310">
        <v>0</v>
      </c>
      <c r="M18383" s="310">
        <v>70225250</v>
      </c>
      <c r="N18383" s="309" t="s">
        <v>1710</v>
      </c>
      <c r="O18383" s="309" t="s">
        <v>1711</v>
      </c>
      <c r="P18383" s="309"/>
      <c r="Q18383" s="309"/>
      <c r="R18383" s="309"/>
      <c r="S18383" s="309" t="s">
        <v>543</v>
      </c>
      <c r="T18383" s="315">
        <f t="shared" si="1148"/>
        <v>-70225250</v>
      </c>
      <c r="U18383" s="317">
        <f t="shared" si="1149"/>
        <v>5</v>
      </c>
    </row>
    <row r="18384" spans="1:21" ht="15.75" customHeight="1">
      <c r="A18384" s="308">
        <v>45443</v>
      </c>
      <c r="B18384" s="308">
        <v>45443</v>
      </c>
      <c r="C18384" s="309" t="s">
        <v>18925</v>
      </c>
      <c r="D18384" s="308"/>
      <c r="E18384" s="309"/>
      <c r="F18384" s="309" t="s">
        <v>18926</v>
      </c>
      <c r="G18384" s="309" t="s">
        <v>18931</v>
      </c>
      <c r="H18384" s="309" t="s">
        <v>346</v>
      </c>
      <c r="I18384" s="309" t="str">
        <f t="shared" si="1150"/>
        <v>627</v>
      </c>
      <c r="J18384" s="309" t="s">
        <v>199</v>
      </c>
      <c r="K18384" s="309" t="str">
        <f t="shared" si="1151"/>
        <v>331</v>
      </c>
      <c r="L18384" s="310">
        <v>8248760</v>
      </c>
      <c r="M18384" s="310">
        <v>0</v>
      </c>
      <c r="N18384" s="309"/>
      <c r="O18384" s="309"/>
      <c r="P18384" s="309"/>
      <c r="Q18384" s="309"/>
      <c r="R18384" s="309"/>
      <c r="S18384" s="309" t="s">
        <v>543</v>
      </c>
      <c r="T18384" s="315">
        <f t="shared" si="1148"/>
        <v>8248760</v>
      </c>
      <c r="U18384" s="317">
        <f t="shared" si="1149"/>
        <v>5</v>
      </c>
    </row>
    <row r="18385" spans="1:21" ht="15.75" customHeight="1">
      <c r="A18385" s="308">
        <v>45443</v>
      </c>
      <c r="B18385" s="308">
        <v>45443</v>
      </c>
      <c r="C18385" s="309" t="s">
        <v>18925</v>
      </c>
      <c r="D18385" s="308"/>
      <c r="E18385" s="309"/>
      <c r="F18385" s="309" t="s">
        <v>18926</v>
      </c>
      <c r="G18385" s="309" t="s">
        <v>18931</v>
      </c>
      <c r="H18385" s="309" t="s">
        <v>199</v>
      </c>
      <c r="I18385" s="309" t="str">
        <f t="shared" si="1150"/>
        <v>331</v>
      </c>
      <c r="J18385" s="309" t="s">
        <v>346</v>
      </c>
      <c r="K18385" s="309" t="str">
        <f t="shared" si="1151"/>
        <v>627</v>
      </c>
      <c r="L18385" s="310">
        <v>0</v>
      </c>
      <c r="M18385" s="310">
        <v>8248760</v>
      </c>
      <c r="N18385" s="309" t="s">
        <v>1710</v>
      </c>
      <c r="O18385" s="309" t="s">
        <v>1711</v>
      </c>
      <c r="P18385" s="309"/>
      <c r="Q18385" s="309"/>
      <c r="R18385" s="309"/>
      <c r="S18385" s="309" t="s">
        <v>543</v>
      </c>
      <c r="T18385" s="315">
        <f t="shared" si="1148"/>
        <v>-8248760</v>
      </c>
      <c r="U18385" s="317">
        <f t="shared" si="1149"/>
        <v>5</v>
      </c>
    </row>
    <row r="18386" spans="1:21" ht="15.75" customHeight="1">
      <c r="A18386" s="308">
        <v>45443</v>
      </c>
      <c r="B18386" s="308">
        <v>45443</v>
      </c>
      <c r="C18386" s="309" t="s">
        <v>18925</v>
      </c>
      <c r="D18386" s="308"/>
      <c r="E18386" s="309"/>
      <c r="F18386" s="309" t="s">
        <v>18926</v>
      </c>
      <c r="G18386" s="309" t="s">
        <v>18932</v>
      </c>
      <c r="H18386" s="309" t="s">
        <v>367</v>
      </c>
      <c r="I18386" s="309" t="str">
        <f t="shared" si="1150"/>
        <v>627</v>
      </c>
      <c r="J18386" s="309" t="s">
        <v>199</v>
      </c>
      <c r="K18386" s="309" t="str">
        <f t="shared" si="1151"/>
        <v>331</v>
      </c>
      <c r="L18386" s="310">
        <v>179721</v>
      </c>
      <c r="M18386" s="310">
        <v>0</v>
      </c>
      <c r="N18386" s="309"/>
      <c r="O18386" s="309"/>
      <c r="P18386" s="309"/>
      <c r="Q18386" s="309"/>
      <c r="R18386" s="309"/>
      <c r="S18386" s="309" t="s">
        <v>543</v>
      </c>
      <c r="T18386" s="315">
        <f t="shared" si="1148"/>
        <v>179721</v>
      </c>
      <c r="U18386" s="317">
        <f t="shared" si="1149"/>
        <v>5</v>
      </c>
    </row>
    <row r="18387" spans="1:21" ht="15.75" customHeight="1">
      <c r="A18387" s="308">
        <v>45443</v>
      </c>
      <c r="B18387" s="308">
        <v>45443</v>
      </c>
      <c r="C18387" s="309" t="s">
        <v>18925</v>
      </c>
      <c r="D18387" s="308"/>
      <c r="E18387" s="309"/>
      <c r="F18387" s="309" t="s">
        <v>18926</v>
      </c>
      <c r="G18387" s="309" t="s">
        <v>18932</v>
      </c>
      <c r="H18387" s="309" t="s">
        <v>199</v>
      </c>
      <c r="I18387" s="309" t="str">
        <f t="shared" si="1150"/>
        <v>331</v>
      </c>
      <c r="J18387" s="309" t="s">
        <v>367</v>
      </c>
      <c r="K18387" s="309" t="str">
        <f t="shared" si="1151"/>
        <v>627</v>
      </c>
      <c r="L18387" s="310">
        <v>0</v>
      </c>
      <c r="M18387" s="310">
        <v>179721</v>
      </c>
      <c r="N18387" s="309" t="s">
        <v>1710</v>
      </c>
      <c r="O18387" s="309" t="s">
        <v>1711</v>
      </c>
      <c r="P18387" s="309"/>
      <c r="Q18387" s="309"/>
      <c r="R18387" s="309"/>
      <c r="S18387" s="309" t="s">
        <v>543</v>
      </c>
      <c r="T18387" s="315">
        <f t="shared" si="1148"/>
        <v>-179721</v>
      </c>
      <c r="U18387" s="317">
        <f t="shared" si="1149"/>
        <v>5</v>
      </c>
    </row>
    <row r="18388" spans="1:21" ht="15.75" customHeight="1">
      <c r="A18388" s="308">
        <v>45443</v>
      </c>
      <c r="B18388" s="308">
        <v>45443</v>
      </c>
      <c r="C18388" s="309" t="s">
        <v>18925</v>
      </c>
      <c r="D18388" s="308"/>
      <c r="E18388" s="309"/>
      <c r="F18388" s="309" t="s">
        <v>18926</v>
      </c>
      <c r="G18388" s="309" t="s">
        <v>18933</v>
      </c>
      <c r="H18388" s="309" t="s">
        <v>367</v>
      </c>
      <c r="I18388" s="309" t="str">
        <f t="shared" si="1150"/>
        <v>627</v>
      </c>
      <c r="J18388" s="309" t="s">
        <v>199</v>
      </c>
      <c r="K18388" s="309" t="str">
        <f t="shared" si="1151"/>
        <v>331</v>
      </c>
      <c r="L18388" s="310">
        <v>590279</v>
      </c>
      <c r="M18388" s="310">
        <v>0</v>
      </c>
      <c r="N18388" s="309"/>
      <c r="O18388" s="309"/>
      <c r="P18388" s="309"/>
      <c r="Q18388" s="309"/>
      <c r="R18388" s="309"/>
      <c r="S18388" s="309" t="s">
        <v>543</v>
      </c>
      <c r="T18388" s="315">
        <f t="shared" si="1148"/>
        <v>590279</v>
      </c>
      <c r="U18388" s="317">
        <f t="shared" si="1149"/>
        <v>5</v>
      </c>
    </row>
    <row r="18389" spans="1:21" ht="15.75" customHeight="1">
      <c r="A18389" s="308">
        <v>45443</v>
      </c>
      <c r="B18389" s="308">
        <v>45443</v>
      </c>
      <c r="C18389" s="309" t="s">
        <v>18925</v>
      </c>
      <c r="D18389" s="308"/>
      <c r="E18389" s="309"/>
      <c r="F18389" s="309" t="s">
        <v>18926</v>
      </c>
      <c r="G18389" s="309" t="s">
        <v>18933</v>
      </c>
      <c r="H18389" s="309" t="s">
        <v>199</v>
      </c>
      <c r="I18389" s="309" t="str">
        <f t="shared" si="1150"/>
        <v>331</v>
      </c>
      <c r="J18389" s="309" t="s">
        <v>367</v>
      </c>
      <c r="K18389" s="309" t="str">
        <f t="shared" si="1151"/>
        <v>627</v>
      </c>
      <c r="L18389" s="310">
        <v>0</v>
      </c>
      <c r="M18389" s="310">
        <v>590279</v>
      </c>
      <c r="N18389" s="309" t="s">
        <v>1710</v>
      </c>
      <c r="O18389" s="309" t="s">
        <v>1711</v>
      </c>
      <c r="P18389" s="309"/>
      <c r="Q18389" s="309"/>
      <c r="R18389" s="309"/>
      <c r="S18389" s="309" t="s">
        <v>543</v>
      </c>
      <c r="T18389" s="315">
        <f t="shared" si="1148"/>
        <v>-590279</v>
      </c>
      <c r="U18389" s="317">
        <f t="shared" si="1149"/>
        <v>5</v>
      </c>
    </row>
    <row r="18390" spans="1:21" ht="15.75" customHeight="1">
      <c r="A18390" s="308">
        <v>45443</v>
      </c>
      <c r="B18390" s="308">
        <v>45443</v>
      </c>
      <c r="C18390" s="309" t="s">
        <v>18925</v>
      </c>
      <c r="D18390" s="308"/>
      <c r="E18390" s="309"/>
      <c r="F18390" s="309" t="s">
        <v>18926</v>
      </c>
      <c r="G18390" s="309" t="s">
        <v>18934</v>
      </c>
      <c r="H18390" s="309" t="s">
        <v>140</v>
      </c>
      <c r="I18390" s="309" t="str">
        <f t="shared" si="1150"/>
        <v>138</v>
      </c>
      <c r="J18390" s="309" t="s">
        <v>251</v>
      </c>
      <c r="K18390" s="309" t="str">
        <f t="shared" si="1151"/>
        <v>338</v>
      </c>
      <c r="L18390" s="310">
        <v>118756400</v>
      </c>
      <c r="M18390" s="310">
        <v>0</v>
      </c>
      <c r="N18390" s="309" t="s">
        <v>1727</v>
      </c>
      <c r="O18390" s="309" t="s">
        <v>1728</v>
      </c>
      <c r="P18390" s="309"/>
      <c r="Q18390" s="309"/>
      <c r="R18390" s="309"/>
      <c r="S18390" s="309" t="s">
        <v>543</v>
      </c>
      <c r="T18390" s="315">
        <f t="shared" si="1148"/>
        <v>118756400</v>
      </c>
      <c r="U18390" s="317">
        <f t="shared" si="1149"/>
        <v>5</v>
      </c>
    </row>
    <row r="18391" spans="1:21" ht="15.75" customHeight="1">
      <c r="A18391" s="308">
        <v>45443</v>
      </c>
      <c r="B18391" s="308">
        <v>45443</v>
      </c>
      <c r="C18391" s="309" t="s">
        <v>18925</v>
      </c>
      <c r="D18391" s="308"/>
      <c r="E18391" s="309"/>
      <c r="F18391" s="309" t="s">
        <v>18926</v>
      </c>
      <c r="G18391" s="309" t="s">
        <v>18934</v>
      </c>
      <c r="H18391" s="309" t="s">
        <v>251</v>
      </c>
      <c r="I18391" s="309" t="str">
        <f t="shared" si="1150"/>
        <v>338</v>
      </c>
      <c r="J18391" s="309" t="s">
        <v>140</v>
      </c>
      <c r="K18391" s="309" t="str">
        <f t="shared" si="1151"/>
        <v>138</v>
      </c>
      <c r="L18391" s="310">
        <v>0</v>
      </c>
      <c r="M18391" s="310">
        <v>118756400</v>
      </c>
      <c r="N18391" s="309" t="s">
        <v>780</v>
      </c>
      <c r="O18391" s="309" t="s">
        <v>781</v>
      </c>
      <c r="P18391" s="309"/>
      <c r="Q18391" s="309"/>
      <c r="R18391" s="309"/>
      <c r="S18391" s="309" t="s">
        <v>543</v>
      </c>
      <c r="T18391" s="315">
        <f t="shared" si="1148"/>
        <v>-118756400</v>
      </c>
      <c r="U18391" s="317">
        <f t="shared" si="1149"/>
        <v>5</v>
      </c>
    </row>
    <row r="18392" spans="1:21" ht="15.75" customHeight="1">
      <c r="A18392" s="308">
        <v>45443</v>
      </c>
      <c r="B18392" s="308">
        <v>45443</v>
      </c>
      <c r="C18392" s="309" t="s">
        <v>18925</v>
      </c>
      <c r="D18392" s="308"/>
      <c r="E18392" s="309"/>
      <c r="F18392" s="309" t="s">
        <v>18926</v>
      </c>
      <c r="G18392" s="309" t="s">
        <v>11507</v>
      </c>
      <c r="H18392" s="309" t="s">
        <v>251</v>
      </c>
      <c r="I18392" s="309" t="str">
        <f t="shared" si="1150"/>
        <v>338</v>
      </c>
      <c r="J18392" s="309" t="s">
        <v>140</v>
      </c>
      <c r="K18392" s="309" t="str">
        <f t="shared" si="1151"/>
        <v>138</v>
      </c>
      <c r="L18392" s="310">
        <v>38398600</v>
      </c>
      <c r="M18392" s="310">
        <v>0</v>
      </c>
      <c r="N18392" s="309" t="s">
        <v>780</v>
      </c>
      <c r="O18392" s="309" t="s">
        <v>781</v>
      </c>
      <c r="P18392" s="309"/>
      <c r="Q18392" s="309"/>
      <c r="R18392" s="309"/>
      <c r="S18392" s="309" t="s">
        <v>543</v>
      </c>
      <c r="T18392" s="315">
        <f t="shared" si="1148"/>
        <v>38398600</v>
      </c>
      <c r="U18392" s="317">
        <f t="shared" si="1149"/>
        <v>5</v>
      </c>
    </row>
    <row r="18393" spans="1:21" ht="15.75" customHeight="1">
      <c r="A18393" s="308">
        <v>45443</v>
      </c>
      <c r="B18393" s="308">
        <v>45443</v>
      </c>
      <c r="C18393" s="309" t="s">
        <v>18925</v>
      </c>
      <c r="D18393" s="308"/>
      <c r="E18393" s="309"/>
      <c r="F18393" s="309" t="s">
        <v>18926</v>
      </c>
      <c r="G18393" s="309" t="s">
        <v>11507</v>
      </c>
      <c r="H18393" s="309" t="s">
        <v>140</v>
      </c>
      <c r="I18393" s="309" t="str">
        <f t="shared" si="1150"/>
        <v>138</v>
      </c>
      <c r="J18393" s="309" t="s">
        <v>251</v>
      </c>
      <c r="K18393" s="309" t="str">
        <f t="shared" si="1151"/>
        <v>338</v>
      </c>
      <c r="L18393" s="310">
        <v>0</v>
      </c>
      <c r="M18393" s="310">
        <v>38398600</v>
      </c>
      <c r="N18393" s="309" t="s">
        <v>1727</v>
      </c>
      <c r="O18393" s="309" t="s">
        <v>1728</v>
      </c>
      <c r="P18393" s="309"/>
      <c r="Q18393" s="309"/>
      <c r="R18393" s="309"/>
      <c r="S18393" s="309" t="s">
        <v>543</v>
      </c>
      <c r="T18393" s="315">
        <f t="shared" si="1148"/>
        <v>-38398600</v>
      </c>
      <c r="U18393" s="317">
        <f t="shared" si="1149"/>
        <v>5</v>
      </c>
    </row>
    <row r="18394" spans="1:21" ht="15.75" customHeight="1">
      <c r="A18394" s="308">
        <v>45443</v>
      </c>
      <c r="B18394" s="308">
        <v>45443</v>
      </c>
      <c r="C18394" s="309" t="s">
        <v>18935</v>
      </c>
      <c r="D18394" s="308"/>
      <c r="E18394" s="309"/>
      <c r="F18394" s="309" t="s">
        <v>18936</v>
      </c>
      <c r="G18394" s="309" t="s">
        <v>18937</v>
      </c>
      <c r="H18394" s="309" t="s">
        <v>119</v>
      </c>
      <c r="I18394" s="309" t="str">
        <f t="shared" si="1150"/>
        <v>121</v>
      </c>
      <c r="J18394" s="309" t="s">
        <v>327</v>
      </c>
      <c r="K18394" s="309" t="str">
        <f t="shared" si="1151"/>
        <v>515</v>
      </c>
      <c r="L18394" s="310">
        <v>340057300</v>
      </c>
      <c r="M18394" s="310">
        <v>0</v>
      </c>
      <c r="N18394" s="309" t="s">
        <v>13057</v>
      </c>
      <c r="O18394" s="309" t="s">
        <v>13058</v>
      </c>
      <c r="P18394" s="309"/>
      <c r="Q18394" s="309"/>
      <c r="R18394" s="309"/>
      <c r="S18394" s="309" t="s">
        <v>543</v>
      </c>
      <c r="T18394" s="315">
        <f t="shared" si="1148"/>
        <v>340057300</v>
      </c>
      <c r="U18394" s="317">
        <f t="shared" si="1149"/>
        <v>5</v>
      </c>
    </row>
    <row r="18395" spans="1:21" ht="15.75" customHeight="1">
      <c r="A18395" s="308">
        <v>45443</v>
      </c>
      <c r="B18395" s="308">
        <v>45443</v>
      </c>
      <c r="C18395" s="309" t="s">
        <v>18935</v>
      </c>
      <c r="D18395" s="308"/>
      <c r="E18395" s="309"/>
      <c r="F18395" s="309" t="s">
        <v>18936</v>
      </c>
      <c r="G18395" s="309" t="s">
        <v>18937</v>
      </c>
      <c r="H18395" s="309" t="s">
        <v>327</v>
      </c>
      <c r="I18395" s="309" t="str">
        <f t="shared" si="1150"/>
        <v>515</v>
      </c>
      <c r="J18395" s="309" t="s">
        <v>119</v>
      </c>
      <c r="K18395" s="309" t="str">
        <f t="shared" si="1151"/>
        <v>121</v>
      </c>
      <c r="L18395" s="310">
        <v>0</v>
      </c>
      <c r="M18395" s="310">
        <v>340057300</v>
      </c>
      <c r="N18395" s="309"/>
      <c r="O18395" s="309"/>
      <c r="P18395" s="309"/>
      <c r="Q18395" s="309"/>
      <c r="R18395" s="309"/>
      <c r="S18395" s="309" t="s">
        <v>543</v>
      </c>
      <c r="T18395" s="315">
        <f t="shared" si="1148"/>
        <v>-340057300</v>
      </c>
      <c r="U18395" s="317">
        <f t="shared" si="1149"/>
        <v>5</v>
      </c>
    </row>
    <row r="18396" spans="1:21" ht="15.75" customHeight="1">
      <c r="A18396" s="308">
        <v>45443</v>
      </c>
      <c r="B18396" s="308">
        <v>45443</v>
      </c>
      <c r="C18396" s="309" t="s">
        <v>18935</v>
      </c>
      <c r="D18396" s="308"/>
      <c r="E18396" s="309"/>
      <c r="F18396" s="309" t="s">
        <v>18936</v>
      </c>
      <c r="G18396" s="309" t="s">
        <v>18938</v>
      </c>
      <c r="H18396" s="309" t="s">
        <v>113</v>
      </c>
      <c r="I18396" s="309" t="str">
        <f t="shared" si="1150"/>
        <v>121</v>
      </c>
      <c r="J18396" s="309" t="s">
        <v>329</v>
      </c>
      <c r="K18396" s="309" t="str">
        <f t="shared" si="1151"/>
        <v>515</v>
      </c>
      <c r="L18396" s="310">
        <v>7376455</v>
      </c>
      <c r="M18396" s="310">
        <v>0</v>
      </c>
      <c r="N18396" s="309" t="s">
        <v>2915</v>
      </c>
      <c r="O18396" s="309" t="s">
        <v>2916</v>
      </c>
      <c r="P18396" s="309"/>
      <c r="Q18396" s="309"/>
      <c r="R18396" s="309"/>
      <c r="S18396" s="309" t="s">
        <v>543</v>
      </c>
      <c r="T18396" s="315">
        <f t="shared" si="1148"/>
        <v>7376455</v>
      </c>
      <c r="U18396" s="317">
        <f t="shared" si="1149"/>
        <v>5</v>
      </c>
    </row>
    <row r="18397" spans="1:21" ht="15.75" customHeight="1">
      <c r="A18397" s="308">
        <v>45443</v>
      </c>
      <c r="B18397" s="308">
        <v>45443</v>
      </c>
      <c r="C18397" s="309" t="s">
        <v>18935</v>
      </c>
      <c r="D18397" s="308"/>
      <c r="E18397" s="309"/>
      <c r="F18397" s="309" t="s">
        <v>18936</v>
      </c>
      <c r="G18397" s="309" t="s">
        <v>18938</v>
      </c>
      <c r="H18397" s="309" t="s">
        <v>329</v>
      </c>
      <c r="I18397" s="309" t="str">
        <f t="shared" si="1150"/>
        <v>515</v>
      </c>
      <c r="J18397" s="309" t="s">
        <v>113</v>
      </c>
      <c r="K18397" s="309" t="str">
        <f t="shared" si="1151"/>
        <v>121</v>
      </c>
      <c r="L18397" s="310">
        <v>0</v>
      </c>
      <c r="M18397" s="310">
        <v>7376455</v>
      </c>
      <c r="N18397" s="309" t="s">
        <v>2915</v>
      </c>
      <c r="O18397" s="309" t="s">
        <v>2916</v>
      </c>
      <c r="P18397" s="309"/>
      <c r="Q18397" s="309"/>
      <c r="R18397" s="309"/>
      <c r="S18397" s="309" t="s">
        <v>543</v>
      </c>
      <c r="T18397" s="315">
        <f t="shared" si="1148"/>
        <v>-7376455</v>
      </c>
      <c r="U18397" s="317">
        <f t="shared" si="1149"/>
        <v>5</v>
      </c>
    </row>
    <row r="18398" spans="1:21" ht="15.75" customHeight="1">
      <c r="A18398" s="308">
        <v>45443</v>
      </c>
      <c r="B18398" s="308">
        <v>45443</v>
      </c>
      <c r="C18398" s="309" t="s">
        <v>18935</v>
      </c>
      <c r="D18398" s="308"/>
      <c r="E18398" s="309"/>
      <c r="F18398" s="309" t="s">
        <v>18936</v>
      </c>
      <c r="G18398" s="309" t="s">
        <v>18939</v>
      </c>
      <c r="H18398" s="309" t="s">
        <v>113</v>
      </c>
      <c r="I18398" s="309" t="str">
        <f t="shared" si="1150"/>
        <v>121</v>
      </c>
      <c r="J18398" s="309" t="s">
        <v>329</v>
      </c>
      <c r="K18398" s="309" t="str">
        <f t="shared" si="1151"/>
        <v>515</v>
      </c>
      <c r="L18398" s="310">
        <v>122053637</v>
      </c>
      <c r="M18398" s="310">
        <v>0</v>
      </c>
      <c r="N18398" s="309" t="s">
        <v>1321</v>
      </c>
      <c r="O18398" s="309" t="s">
        <v>1322</v>
      </c>
      <c r="P18398" s="309"/>
      <c r="Q18398" s="309"/>
      <c r="R18398" s="309"/>
      <c r="S18398" s="309" t="s">
        <v>543</v>
      </c>
      <c r="T18398" s="315">
        <f t="shared" si="1148"/>
        <v>122053637</v>
      </c>
      <c r="U18398" s="317">
        <f t="shared" si="1149"/>
        <v>5</v>
      </c>
    </row>
    <row r="18399" spans="1:21" ht="15.75" customHeight="1">
      <c r="A18399" s="308">
        <v>45443</v>
      </c>
      <c r="B18399" s="308">
        <v>45443</v>
      </c>
      <c r="C18399" s="309" t="s">
        <v>18935</v>
      </c>
      <c r="D18399" s="308"/>
      <c r="E18399" s="309"/>
      <c r="F18399" s="309" t="s">
        <v>18936</v>
      </c>
      <c r="G18399" s="309" t="s">
        <v>18939</v>
      </c>
      <c r="H18399" s="309" t="s">
        <v>329</v>
      </c>
      <c r="I18399" s="309" t="str">
        <f t="shared" si="1150"/>
        <v>515</v>
      </c>
      <c r="J18399" s="309" t="s">
        <v>113</v>
      </c>
      <c r="K18399" s="309" t="str">
        <f t="shared" si="1151"/>
        <v>121</v>
      </c>
      <c r="L18399" s="310">
        <v>0</v>
      </c>
      <c r="M18399" s="310">
        <v>122053637</v>
      </c>
      <c r="N18399" s="309" t="s">
        <v>1321</v>
      </c>
      <c r="O18399" s="309" t="s">
        <v>1322</v>
      </c>
      <c r="P18399" s="309"/>
      <c r="Q18399" s="309"/>
      <c r="R18399" s="309"/>
      <c r="S18399" s="309" t="s">
        <v>543</v>
      </c>
      <c r="T18399" s="315">
        <f t="shared" si="1148"/>
        <v>-122053637</v>
      </c>
      <c r="U18399" s="317">
        <f t="shared" si="1149"/>
        <v>5</v>
      </c>
    </row>
    <row r="18400" spans="1:21" ht="15.75" customHeight="1">
      <c r="A18400" s="308">
        <v>45443</v>
      </c>
      <c r="B18400" s="308">
        <v>45443</v>
      </c>
      <c r="C18400" s="309" t="s">
        <v>18935</v>
      </c>
      <c r="D18400" s="308"/>
      <c r="E18400" s="309"/>
      <c r="F18400" s="309" t="s">
        <v>18936</v>
      </c>
      <c r="G18400" s="309" t="s">
        <v>18940</v>
      </c>
      <c r="H18400" s="309" t="s">
        <v>113</v>
      </c>
      <c r="I18400" s="309" t="str">
        <f t="shared" si="1150"/>
        <v>121</v>
      </c>
      <c r="J18400" s="309" t="s">
        <v>329</v>
      </c>
      <c r="K18400" s="309" t="str">
        <f t="shared" si="1151"/>
        <v>515</v>
      </c>
      <c r="L18400" s="310">
        <v>4558878</v>
      </c>
      <c r="M18400" s="310">
        <v>0</v>
      </c>
      <c r="N18400" s="309" t="s">
        <v>2771</v>
      </c>
      <c r="O18400" s="309" t="s">
        <v>2772</v>
      </c>
      <c r="P18400" s="309"/>
      <c r="Q18400" s="309"/>
      <c r="R18400" s="309"/>
      <c r="S18400" s="309" t="s">
        <v>543</v>
      </c>
      <c r="T18400" s="315">
        <f t="shared" si="1148"/>
        <v>4558878</v>
      </c>
      <c r="U18400" s="317">
        <f t="shared" si="1149"/>
        <v>5</v>
      </c>
    </row>
    <row r="18401" spans="1:21" ht="15.75" customHeight="1">
      <c r="A18401" s="308">
        <v>45443</v>
      </c>
      <c r="B18401" s="308">
        <v>45443</v>
      </c>
      <c r="C18401" s="309" t="s">
        <v>18935</v>
      </c>
      <c r="D18401" s="308"/>
      <c r="E18401" s="309"/>
      <c r="F18401" s="309" t="s">
        <v>18936</v>
      </c>
      <c r="G18401" s="309" t="s">
        <v>18940</v>
      </c>
      <c r="H18401" s="309" t="s">
        <v>329</v>
      </c>
      <c r="I18401" s="309" t="str">
        <f t="shared" si="1150"/>
        <v>515</v>
      </c>
      <c r="J18401" s="309" t="s">
        <v>113</v>
      </c>
      <c r="K18401" s="309" t="str">
        <f t="shared" si="1151"/>
        <v>121</v>
      </c>
      <c r="L18401" s="310">
        <v>0</v>
      </c>
      <c r="M18401" s="310">
        <v>4558878</v>
      </c>
      <c r="N18401" s="309" t="s">
        <v>2771</v>
      </c>
      <c r="O18401" s="309" t="s">
        <v>2772</v>
      </c>
      <c r="P18401" s="309"/>
      <c r="Q18401" s="309"/>
      <c r="R18401" s="309"/>
      <c r="S18401" s="309" t="s">
        <v>543</v>
      </c>
      <c r="T18401" s="315">
        <f t="shared" si="1148"/>
        <v>-4558878</v>
      </c>
      <c r="U18401" s="317">
        <f t="shared" si="1149"/>
        <v>5</v>
      </c>
    </row>
    <row r="18402" spans="1:21" ht="15.75" customHeight="1">
      <c r="A18402" s="308">
        <v>45443</v>
      </c>
      <c r="B18402" s="308">
        <v>45443</v>
      </c>
      <c r="C18402" s="309" t="s">
        <v>18935</v>
      </c>
      <c r="D18402" s="308"/>
      <c r="E18402" s="309"/>
      <c r="F18402" s="309" t="s">
        <v>18936</v>
      </c>
      <c r="G18402" s="309" t="s">
        <v>18941</v>
      </c>
      <c r="H18402" s="309" t="s">
        <v>113</v>
      </c>
      <c r="I18402" s="309" t="str">
        <f t="shared" si="1150"/>
        <v>121</v>
      </c>
      <c r="J18402" s="309" t="s">
        <v>329</v>
      </c>
      <c r="K18402" s="309" t="str">
        <f t="shared" si="1151"/>
        <v>515</v>
      </c>
      <c r="L18402" s="310">
        <v>46913518</v>
      </c>
      <c r="M18402" s="310">
        <v>0</v>
      </c>
      <c r="N18402" s="309" t="s">
        <v>2912</v>
      </c>
      <c r="O18402" s="309" t="s">
        <v>2913</v>
      </c>
      <c r="P18402" s="309"/>
      <c r="Q18402" s="309"/>
      <c r="R18402" s="309"/>
      <c r="S18402" s="309" t="s">
        <v>543</v>
      </c>
      <c r="T18402" s="315">
        <f t="shared" si="1148"/>
        <v>46913518</v>
      </c>
      <c r="U18402" s="317">
        <f t="shared" si="1149"/>
        <v>5</v>
      </c>
    </row>
    <row r="18403" spans="1:21" ht="15.75" customHeight="1">
      <c r="A18403" s="308">
        <v>45443</v>
      </c>
      <c r="B18403" s="308">
        <v>45443</v>
      </c>
      <c r="C18403" s="309" t="s">
        <v>18935</v>
      </c>
      <c r="D18403" s="308"/>
      <c r="E18403" s="309"/>
      <c r="F18403" s="309" t="s">
        <v>18936</v>
      </c>
      <c r="G18403" s="309" t="s">
        <v>18941</v>
      </c>
      <c r="H18403" s="309" t="s">
        <v>329</v>
      </c>
      <c r="I18403" s="309" t="str">
        <f t="shared" si="1150"/>
        <v>515</v>
      </c>
      <c r="J18403" s="309" t="s">
        <v>113</v>
      </c>
      <c r="K18403" s="309" t="str">
        <f t="shared" si="1151"/>
        <v>121</v>
      </c>
      <c r="L18403" s="310">
        <v>0</v>
      </c>
      <c r="M18403" s="310">
        <v>46913518</v>
      </c>
      <c r="N18403" s="309" t="s">
        <v>2912</v>
      </c>
      <c r="O18403" s="309" t="s">
        <v>2913</v>
      </c>
      <c r="P18403" s="309"/>
      <c r="Q18403" s="309"/>
      <c r="R18403" s="309"/>
      <c r="S18403" s="309" t="s">
        <v>543</v>
      </c>
      <c r="T18403" s="315">
        <f t="shared" si="1148"/>
        <v>-46913518</v>
      </c>
      <c r="U18403" s="317">
        <f t="shared" si="1149"/>
        <v>5</v>
      </c>
    </row>
    <row r="18404" spans="1:21" ht="15.75" customHeight="1">
      <c r="A18404" s="308">
        <v>45443</v>
      </c>
      <c r="B18404" s="308">
        <v>45443</v>
      </c>
      <c r="C18404" s="309" t="s">
        <v>18935</v>
      </c>
      <c r="D18404" s="308"/>
      <c r="E18404" s="309"/>
      <c r="F18404" s="309" t="s">
        <v>18936</v>
      </c>
      <c r="G18404" s="309" t="s">
        <v>18942</v>
      </c>
      <c r="H18404" s="309" t="s">
        <v>113</v>
      </c>
      <c r="I18404" s="309" t="str">
        <f t="shared" si="1150"/>
        <v>121</v>
      </c>
      <c r="J18404" s="309" t="s">
        <v>329</v>
      </c>
      <c r="K18404" s="309" t="str">
        <f t="shared" si="1151"/>
        <v>515</v>
      </c>
      <c r="L18404" s="310">
        <v>93844303</v>
      </c>
      <c r="M18404" s="310">
        <v>0</v>
      </c>
      <c r="N18404" s="309" t="s">
        <v>1474</v>
      </c>
      <c r="O18404" s="309" t="s">
        <v>1475</v>
      </c>
      <c r="P18404" s="309"/>
      <c r="Q18404" s="309"/>
      <c r="R18404" s="309"/>
      <c r="S18404" s="309" t="s">
        <v>543</v>
      </c>
      <c r="T18404" s="315">
        <f t="shared" si="1148"/>
        <v>93844303</v>
      </c>
      <c r="U18404" s="317">
        <f t="shared" si="1149"/>
        <v>5</v>
      </c>
    </row>
    <row r="18405" spans="1:21" ht="15.75" customHeight="1">
      <c r="A18405" s="308">
        <v>45443</v>
      </c>
      <c r="B18405" s="308">
        <v>45443</v>
      </c>
      <c r="C18405" s="309" t="s">
        <v>18935</v>
      </c>
      <c r="D18405" s="308"/>
      <c r="E18405" s="309"/>
      <c r="F18405" s="309" t="s">
        <v>18936</v>
      </c>
      <c r="G18405" s="309" t="s">
        <v>18942</v>
      </c>
      <c r="H18405" s="309" t="s">
        <v>329</v>
      </c>
      <c r="I18405" s="309" t="str">
        <f t="shared" si="1150"/>
        <v>515</v>
      </c>
      <c r="J18405" s="309" t="s">
        <v>113</v>
      </c>
      <c r="K18405" s="309" t="str">
        <f t="shared" si="1151"/>
        <v>121</v>
      </c>
      <c r="L18405" s="310">
        <v>0</v>
      </c>
      <c r="M18405" s="310">
        <v>93844303</v>
      </c>
      <c r="N18405" s="309" t="s">
        <v>1474</v>
      </c>
      <c r="O18405" s="309" t="s">
        <v>1475</v>
      </c>
      <c r="P18405" s="309"/>
      <c r="Q18405" s="309"/>
      <c r="R18405" s="309"/>
      <c r="S18405" s="309" t="s">
        <v>543</v>
      </c>
      <c r="T18405" s="315">
        <f t="shared" si="1148"/>
        <v>-93844303</v>
      </c>
      <c r="U18405" s="317">
        <f t="shared" si="1149"/>
        <v>5</v>
      </c>
    </row>
    <row r="18406" spans="1:21" ht="15.75" customHeight="1">
      <c r="A18406" s="308">
        <v>45443</v>
      </c>
      <c r="B18406" s="308">
        <v>45443</v>
      </c>
      <c r="C18406" s="309" t="s">
        <v>18935</v>
      </c>
      <c r="D18406" s="308"/>
      <c r="E18406" s="309"/>
      <c r="F18406" s="309" t="s">
        <v>18936</v>
      </c>
      <c r="G18406" s="309" t="s">
        <v>18943</v>
      </c>
      <c r="H18406" s="309" t="s">
        <v>113</v>
      </c>
      <c r="I18406" s="309" t="str">
        <f t="shared" si="1150"/>
        <v>121</v>
      </c>
      <c r="J18406" s="309" t="s">
        <v>329</v>
      </c>
      <c r="K18406" s="309" t="str">
        <f t="shared" si="1151"/>
        <v>515</v>
      </c>
      <c r="L18406" s="310">
        <v>2427991</v>
      </c>
      <c r="M18406" s="310">
        <v>0</v>
      </c>
      <c r="N18406" s="309" t="s">
        <v>1658</v>
      </c>
      <c r="O18406" s="309" t="s">
        <v>1659</v>
      </c>
      <c r="P18406" s="309"/>
      <c r="Q18406" s="309"/>
      <c r="R18406" s="309"/>
      <c r="S18406" s="309" t="s">
        <v>543</v>
      </c>
      <c r="T18406" s="315">
        <f t="shared" si="1148"/>
        <v>2427991</v>
      </c>
      <c r="U18406" s="317">
        <f t="shared" si="1149"/>
        <v>5</v>
      </c>
    </row>
    <row r="18407" spans="1:21" ht="15.75" customHeight="1">
      <c r="A18407" s="308">
        <v>45443</v>
      </c>
      <c r="B18407" s="308">
        <v>45443</v>
      </c>
      <c r="C18407" s="309" t="s">
        <v>18935</v>
      </c>
      <c r="D18407" s="308"/>
      <c r="E18407" s="309"/>
      <c r="F18407" s="309" t="s">
        <v>18936</v>
      </c>
      <c r="G18407" s="309" t="s">
        <v>18943</v>
      </c>
      <c r="H18407" s="309" t="s">
        <v>329</v>
      </c>
      <c r="I18407" s="309" t="str">
        <f t="shared" si="1150"/>
        <v>515</v>
      </c>
      <c r="J18407" s="309" t="s">
        <v>113</v>
      </c>
      <c r="K18407" s="309" t="str">
        <f t="shared" si="1151"/>
        <v>121</v>
      </c>
      <c r="L18407" s="310">
        <v>0</v>
      </c>
      <c r="M18407" s="310">
        <v>2427991</v>
      </c>
      <c r="N18407" s="309" t="s">
        <v>1658</v>
      </c>
      <c r="O18407" s="309" t="s">
        <v>1659</v>
      </c>
      <c r="P18407" s="309"/>
      <c r="Q18407" s="309"/>
      <c r="R18407" s="309"/>
      <c r="S18407" s="309" t="s">
        <v>543</v>
      </c>
      <c r="T18407" s="315">
        <f t="shared" si="1148"/>
        <v>-2427991</v>
      </c>
      <c r="U18407" s="317">
        <f t="shared" si="1149"/>
        <v>5</v>
      </c>
    </row>
    <row r="18408" spans="1:21" ht="15.75" customHeight="1">
      <c r="A18408" s="308">
        <v>45443</v>
      </c>
      <c r="B18408" s="308">
        <v>45443</v>
      </c>
      <c r="C18408" s="309" t="s">
        <v>18935</v>
      </c>
      <c r="D18408" s="308"/>
      <c r="E18408" s="309"/>
      <c r="F18408" s="309" t="s">
        <v>18936</v>
      </c>
      <c r="G18408" s="309" t="s">
        <v>18944</v>
      </c>
      <c r="H18408" s="309" t="s">
        <v>113</v>
      </c>
      <c r="I18408" s="309" t="str">
        <f t="shared" si="1150"/>
        <v>121</v>
      </c>
      <c r="J18408" s="309" t="s">
        <v>329</v>
      </c>
      <c r="K18408" s="309" t="str">
        <f t="shared" si="1151"/>
        <v>515</v>
      </c>
      <c r="L18408" s="310">
        <v>38294326</v>
      </c>
      <c r="M18408" s="310">
        <v>0</v>
      </c>
      <c r="N18408" s="309" t="s">
        <v>1489</v>
      </c>
      <c r="O18408" s="309" t="s">
        <v>1490</v>
      </c>
      <c r="P18408" s="309"/>
      <c r="Q18408" s="309"/>
      <c r="R18408" s="309"/>
      <c r="S18408" s="309" t="s">
        <v>543</v>
      </c>
      <c r="T18408" s="315">
        <f t="shared" si="1148"/>
        <v>38294326</v>
      </c>
      <c r="U18408" s="317">
        <f t="shared" si="1149"/>
        <v>5</v>
      </c>
    </row>
    <row r="18409" spans="1:21" ht="15.75" customHeight="1">
      <c r="A18409" s="308">
        <v>45443</v>
      </c>
      <c r="B18409" s="308">
        <v>45443</v>
      </c>
      <c r="C18409" s="309" t="s">
        <v>18935</v>
      </c>
      <c r="D18409" s="308"/>
      <c r="E18409" s="309"/>
      <c r="F18409" s="309" t="s">
        <v>18936</v>
      </c>
      <c r="G18409" s="309" t="s">
        <v>18944</v>
      </c>
      <c r="H18409" s="309" t="s">
        <v>329</v>
      </c>
      <c r="I18409" s="309" t="str">
        <f t="shared" si="1150"/>
        <v>515</v>
      </c>
      <c r="J18409" s="309" t="s">
        <v>113</v>
      </c>
      <c r="K18409" s="309" t="str">
        <f t="shared" si="1151"/>
        <v>121</v>
      </c>
      <c r="L18409" s="310">
        <v>0</v>
      </c>
      <c r="M18409" s="310">
        <v>38294326</v>
      </c>
      <c r="N18409" s="309" t="s">
        <v>1489</v>
      </c>
      <c r="O18409" s="309" t="s">
        <v>1490</v>
      </c>
      <c r="P18409" s="309"/>
      <c r="Q18409" s="309"/>
      <c r="R18409" s="309"/>
      <c r="S18409" s="309" t="s">
        <v>543</v>
      </c>
      <c r="T18409" s="315">
        <f t="shared" si="1148"/>
        <v>-38294326</v>
      </c>
      <c r="U18409" s="317">
        <f t="shared" si="1149"/>
        <v>5</v>
      </c>
    </row>
    <row r="18410" spans="1:21" ht="15.75" customHeight="1">
      <c r="A18410" s="308">
        <v>45443</v>
      </c>
      <c r="B18410" s="308">
        <v>45443</v>
      </c>
      <c r="C18410" s="309" t="s">
        <v>18935</v>
      </c>
      <c r="D18410" s="308"/>
      <c r="E18410" s="309"/>
      <c r="F18410" s="309" t="s">
        <v>18936</v>
      </c>
      <c r="G18410" s="309" t="s">
        <v>18945</v>
      </c>
      <c r="H18410" s="309" t="s">
        <v>113</v>
      </c>
      <c r="I18410" s="309" t="str">
        <f t="shared" si="1150"/>
        <v>121</v>
      </c>
      <c r="J18410" s="309" t="s">
        <v>329</v>
      </c>
      <c r="K18410" s="309" t="str">
        <f t="shared" si="1151"/>
        <v>515</v>
      </c>
      <c r="L18410" s="310">
        <v>6070235</v>
      </c>
      <c r="M18410" s="310">
        <v>0</v>
      </c>
      <c r="N18410" s="309" t="s">
        <v>1565</v>
      </c>
      <c r="O18410" s="309" t="s">
        <v>1566</v>
      </c>
      <c r="P18410" s="309"/>
      <c r="Q18410" s="309"/>
      <c r="R18410" s="309"/>
      <c r="S18410" s="309" t="s">
        <v>543</v>
      </c>
      <c r="T18410" s="315">
        <f t="shared" si="1148"/>
        <v>6070235</v>
      </c>
      <c r="U18410" s="317">
        <f t="shared" si="1149"/>
        <v>5</v>
      </c>
    </row>
    <row r="18411" spans="1:21" ht="15.75" customHeight="1">
      <c r="A18411" s="308">
        <v>45443</v>
      </c>
      <c r="B18411" s="308">
        <v>45443</v>
      </c>
      <c r="C18411" s="309" t="s">
        <v>18935</v>
      </c>
      <c r="D18411" s="308"/>
      <c r="E18411" s="309"/>
      <c r="F18411" s="309" t="s">
        <v>18936</v>
      </c>
      <c r="G18411" s="309" t="s">
        <v>18945</v>
      </c>
      <c r="H18411" s="309" t="s">
        <v>329</v>
      </c>
      <c r="I18411" s="309" t="str">
        <f t="shared" si="1150"/>
        <v>515</v>
      </c>
      <c r="J18411" s="309" t="s">
        <v>113</v>
      </c>
      <c r="K18411" s="309" t="str">
        <f t="shared" si="1151"/>
        <v>121</v>
      </c>
      <c r="L18411" s="310">
        <v>0</v>
      </c>
      <c r="M18411" s="310">
        <v>6070235</v>
      </c>
      <c r="N18411" s="309" t="s">
        <v>1565</v>
      </c>
      <c r="O18411" s="309" t="s">
        <v>1566</v>
      </c>
      <c r="P18411" s="309"/>
      <c r="Q18411" s="309"/>
      <c r="R18411" s="309"/>
      <c r="S18411" s="309" t="s">
        <v>543</v>
      </c>
      <c r="T18411" s="315">
        <f t="shared" si="1148"/>
        <v>-6070235</v>
      </c>
      <c r="U18411" s="317">
        <f t="shared" si="1149"/>
        <v>5</v>
      </c>
    </row>
    <row r="18412" spans="1:21" ht="15.75" customHeight="1">
      <c r="A18412" s="308">
        <v>45443</v>
      </c>
      <c r="B18412" s="308">
        <v>45443</v>
      </c>
      <c r="C18412" s="309" t="s">
        <v>18935</v>
      </c>
      <c r="D18412" s="308"/>
      <c r="E18412" s="309"/>
      <c r="F18412" s="309" t="s">
        <v>18936</v>
      </c>
      <c r="G18412" s="309" t="s">
        <v>18946</v>
      </c>
      <c r="H18412" s="309" t="s">
        <v>113</v>
      </c>
      <c r="I18412" s="309" t="str">
        <f t="shared" si="1150"/>
        <v>121</v>
      </c>
      <c r="J18412" s="309" t="s">
        <v>329</v>
      </c>
      <c r="K18412" s="309" t="str">
        <f t="shared" si="1151"/>
        <v>515</v>
      </c>
      <c r="L18412" s="310">
        <v>941358</v>
      </c>
      <c r="M18412" s="310">
        <v>0</v>
      </c>
      <c r="N18412" s="309" t="s">
        <v>3392</v>
      </c>
      <c r="O18412" s="309" t="s">
        <v>3393</v>
      </c>
      <c r="P18412" s="309"/>
      <c r="Q18412" s="309"/>
      <c r="R18412" s="309"/>
      <c r="S18412" s="309" t="s">
        <v>543</v>
      </c>
      <c r="T18412" s="315">
        <f t="shared" si="1148"/>
        <v>941358</v>
      </c>
      <c r="U18412" s="317">
        <f t="shared" si="1149"/>
        <v>5</v>
      </c>
    </row>
    <row r="18413" spans="1:21" ht="15.75" customHeight="1">
      <c r="A18413" s="308">
        <v>45443</v>
      </c>
      <c r="B18413" s="308">
        <v>45443</v>
      </c>
      <c r="C18413" s="309" t="s">
        <v>18935</v>
      </c>
      <c r="D18413" s="308"/>
      <c r="E18413" s="309"/>
      <c r="F18413" s="309" t="s">
        <v>18936</v>
      </c>
      <c r="G18413" s="309" t="s">
        <v>18946</v>
      </c>
      <c r="H18413" s="309" t="s">
        <v>329</v>
      </c>
      <c r="I18413" s="309" t="str">
        <f t="shared" si="1150"/>
        <v>515</v>
      </c>
      <c r="J18413" s="309" t="s">
        <v>113</v>
      </c>
      <c r="K18413" s="309" t="str">
        <f t="shared" si="1151"/>
        <v>121</v>
      </c>
      <c r="L18413" s="310">
        <v>0</v>
      </c>
      <c r="M18413" s="310">
        <v>941358</v>
      </c>
      <c r="N18413" s="309" t="s">
        <v>3392</v>
      </c>
      <c r="O18413" s="309" t="s">
        <v>3393</v>
      </c>
      <c r="P18413" s="309"/>
      <c r="Q18413" s="309"/>
      <c r="R18413" s="309"/>
      <c r="S18413" s="309" t="s">
        <v>543</v>
      </c>
      <c r="T18413" s="315">
        <f t="shared" si="1148"/>
        <v>-941358</v>
      </c>
      <c r="U18413" s="317">
        <f t="shared" si="1149"/>
        <v>5</v>
      </c>
    </row>
    <row r="18414" spans="1:21" ht="15.75" customHeight="1">
      <c r="A18414" s="308">
        <v>45443</v>
      </c>
      <c r="B18414" s="308">
        <v>45443</v>
      </c>
      <c r="C18414" s="309" t="s">
        <v>18935</v>
      </c>
      <c r="D18414" s="308"/>
      <c r="E18414" s="309"/>
      <c r="F18414" s="309" t="s">
        <v>18936</v>
      </c>
      <c r="G18414" s="309" t="s">
        <v>18947</v>
      </c>
      <c r="H18414" s="309" t="s">
        <v>113</v>
      </c>
      <c r="I18414" s="309" t="str">
        <f t="shared" si="1150"/>
        <v>121</v>
      </c>
      <c r="J18414" s="309" t="s">
        <v>329</v>
      </c>
      <c r="K18414" s="309" t="str">
        <f t="shared" si="1151"/>
        <v>515</v>
      </c>
      <c r="L18414" s="310">
        <v>56933599</v>
      </c>
      <c r="M18414" s="310">
        <v>0</v>
      </c>
      <c r="N18414" s="309" t="s">
        <v>2881</v>
      </c>
      <c r="O18414" s="309" t="s">
        <v>2882</v>
      </c>
      <c r="P18414" s="309"/>
      <c r="Q18414" s="309"/>
      <c r="R18414" s="309"/>
      <c r="S18414" s="309" t="s">
        <v>543</v>
      </c>
      <c r="T18414" s="315">
        <f t="shared" si="1148"/>
        <v>56933599</v>
      </c>
      <c r="U18414" s="317">
        <f t="shared" si="1149"/>
        <v>5</v>
      </c>
    </row>
    <row r="18415" spans="1:21" ht="15.75" customHeight="1">
      <c r="A18415" s="308">
        <v>45443</v>
      </c>
      <c r="B18415" s="308">
        <v>45443</v>
      </c>
      <c r="C18415" s="309" t="s">
        <v>18935</v>
      </c>
      <c r="D18415" s="308"/>
      <c r="E18415" s="309"/>
      <c r="F18415" s="309" t="s">
        <v>18936</v>
      </c>
      <c r="G18415" s="309" t="s">
        <v>18947</v>
      </c>
      <c r="H18415" s="309" t="s">
        <v>329</v>
      </c>
      <c r="I18415" s="309" t="str">
        <f t="shared" si="1150"/>
        <v>515</v>
      </c>
      <c r="J18415" s="309" t="s">
        <v>113</v>
      </c>
      <c r="K18415" s="309" t="str">
        <f t="shared" si="1151"/>
        <v>121</v>
      </c>
      <c r="L18415" s="310">
        <v>0</v>
      </c>
      <c r="M18415" s="310">
        <v>56933599</v>
      </c>
      <c r="N18415" s="309" t="s">
        <v>2881</v>
      </c>
      <c r="O18415" s="309" t="s">
        <v>2882</v>
      </c>
      <c r="P18415" s="309"/>
      <c r="Q18415" s="309"/>
      <c r="R18415" s="309"/>
      <c r="S18415" s="309" t="s">
        <v>543</v>
      </c>
      <c r="T18415" s="315">
        <f t="shared" si="1148"/>
        <v>-56933599</v>
      </c>
      <c r="U18415" s="317">
        <f t="shared" si="1149"/>
        <v>5</v>
      </c>
    </row>
    <row r="18416" spans="1:21" ht="15.75" customHeight="1">
      <c r="A18416" s="308">
        <v>45443</v>
      </c>
      <c r="B18416" s="308">
        <v>45443</v>
      </c>
      <c r="C18416" s="309" t="s">
        <v>18935</v>
      </c>
      <c r="D18416" s="308"/>
      <c r="E18416" s="309"/>
      <c r="F18416" s="309" t="s">
        <v>18936</v>
      </c>
      <c r="G18416" s="309" t="s">
        <v>18948</v>
      </c>
      <c r="H18416" s="309" t="s">
        <v>113</v>
      </c>
      <c r="I18416" s="309" t="str">
        <f t="shared" si="1150"/>
        <v>121</v>
      </c>
      <c r="J18416" s="309" t="s">
        <v>329</v>
      </c>
      <c r="K18416" s="309" t="str">
        <f t="shared" si="1151"/>
        <v>515</v>
      </c>
      <c r="L18416" s="310">
        <v>117282660</v>
      </c>
      <c r="M18416" s="310">
        <v>0</v>
      </c>
      <c r="N18416" s="309" t="s">
        <v>1483</v>
      </c>
      <c r="O18416" s="309" t="s">
        <v>1484</v>
      </c>
      <c r="P18416" s="309"/>
      <c r="Q18416" s="309"/>
      <c r="R18416" s="309"/>
      <c r="S18416" s="309" t="s">
        <v>543</v>
      </c>
      <c r="T18416" s="315">
        <f t="shared" si="1148"/>
        <v>117282660</v>
      </c>
      <c r="U18416" s="317">
        <f t="shared" si="1149"/>
        <v>5</v>
      </c>
    </row>
    <row r="18417" spans="1:21" ht="15.75" customHeight="1">
      <c r="A18417" s="308">
        <v>45443</v>
      </c>
      <c r="B18417" s="308">
        <v>45443</v>
      </c>
      <c r="C18417" s="309" t="s">
        <v>18935</v>
      </c>
      <c r="D18417" s="308"/>
      <c r="E18417" s="309"/>
      <c r="F18417" s="309" t="s">
        <v>18936</v>
      </c>
      <c r="G18417" s="309" t="s">
        <v>18948</v>
      </c>
      <c r="H18417" s="309" t="s">
        <v>329</v>
      </c>
      <c r="I18417" s="309" t="str">
        <f t="shared" si="1150"/>
        <v>515</v>
      </c>
      <c r="J18417" s="309" t="s">
        <v>113</v>
      </c>
      <c r="K18417" s="309" t="str">
        <f t="shared" si="1151"/>
        <v>121</v>
      </c>
      <c r="L18417" s="310">
        <v>0</v>
      </c>
      <c r="M18417" s="310">
        <v>117282660</v>
      </c>
      <c r="N18417" s="309" t="s">
        <v>1483</v>
      </c>
      <c r="O18417" s="309" t="s">
        <v>1484</v>
      </c>
      <c r="P18417" s="309"/>
      <c r="Q18417" s="309"/>
      <c r="R18417" s="309"/>
      <c r="S18417" s="309" t="s">
        <v>543</v>
      </c>
      <c r="T18417" s="315">
        <f t="shared" si="1148"/>
        <v>-117282660</v>
      </c>
      <c r="U18417" s="317">
        <f t="shared" si="1149"/>
        <v>5</v>
      </c>
    </row>
    <row r="18418" spans="1:21" ht="15.75" customHeight="1">
      <c r="A18418" s="308">
        <v>45443</v>
      </c>
      <c r="B18418" s="308">
        <v>45443</v>
      </c>
      <c r="C18418" s="309" t="s">
        <v>18935</v>
      </c>
      <c r="D18418" s="308"/>
      <c r="E18418" s="309"/>
      <c r="F18418" s="309" t="s">
        <v>18936</v>
      </c>
      <c r="G18418" s="309" t="s">
        <v>18949</v>
      </c>
      <c r="H18418" s="309" t="s">
        <v>113</v>
      </c>
      <c r="I18418" s="309" t="str">
        <f t="shared" si="1150"/>
        <v>121</v>
      </c>
      <c r="J18418" s="309" t="s">
        <v>329</v>
      </c>
      <c r="K18418" s="309" t="str">
        <f t="shared" si="1151"/>
        <v>515</v>
      </c>
      <c r="L18418" s="310">
        <v>829047</v>
      </c>
      <c r="M18418" s="310">
        <v>0</v>
      </c>
      <c r="N18418" s="309" t="s">
        <v>2801</v>
      </c>
      <c r="O18418" s="309" t="s">
        <v>2802</v>
      </c>
      <c r="P18418" s="309"/>
      <c r="Q18418" s="309"/>
      <c r="R18418" s="309"/>
      <c r="S18418" s="309" t="s">
        <v>543</v>
      </c>
      <c r="T18418" s="315">
        <f t="shared" si="1148"/>
        <v>829047</v>
      </c>
      <c r="U18418" s="317">
        <f t="shared" si="1149"/>
        <v>5</v>
      </c>
    </row>
    <row r="18419" spans="1:21" ht="15.75" customHeight="1">
      <c r="A18419" s="308">
        <v>45443</v>
      </c>
      <c r="B18419" s="308">
        <v>45443</v>
      </c>
      <c r="C18419" s="309" t="s">
        <v>18935</v>
      </c>
      <c r="D18419" s="308"/>
      <c r="E18419" s="309"/>
      <c r="F18419" s="309" t="s">
        <v>18936</v>
      </c>
      <c r="G18419" s="309" t="s">
        <v>18949</v>
      </c>
      <c r="H18419" s="309" t="s">
        <v>329</v>
      </c>
      <c r="I18419" s="309" t="str">
        <f t="shared" si="1150"/>
        <v>515</v>
      </c>
      <c r="J18419" s="309" t="s">
        <v>113</v>
      </c>
      <c r="K18419" s="309" t="str">
        <f t="shared" si="1151"/>
        <v>121</v>
      </c>
      <c r="L18419" s="310">
        <v>0</v>
      </c>
      <c r="M18419" s="310">
        <v>829047</v>
      </c>
      <c r="N18419" s="309" t="s">
        <v>2801</v>
      </c>
      <c r="O18419" s="309" t="s">
        <v>2802</v>
      </c>
      <c r="P18419" s="309"/>
      <c r="Q18419" s="309"/>
      <c r="R18419" s="309"/>
      <c r="S18419" s="309" t="s">
        <v>543</v>
      </c>
      <c r="T18419" s="315">
        <f t="shared" si="1148"/>
        <v>-829047</v>
      </c>
      <c r="U18419" s="317">
        <f t="shared" si="1149"/>
        <v>5</v>
      </c>
    </row>
    <row r="18420" spans="1:21" ht="15.75" customHeight="1">
      <c r="A18420" s="308">
        <v>45443</v>
      </c>
      <c r="B18420" s="308">
        <v>45443</v>
      </c>
      <c r="C18420" s="309" t="s">
        <v>18935</v>
      </c>
      <c r="D18420" s="308"/>
      <c r="E18420" s="309"/>
      <c r="F18420" s="309" t="s">
        <v>18936</v>
      </c>
      <c r="G18420" s="309" t="s">
        <v>18950</v>
      </c>
      <c r="H18420" s="309" t="s">
        <v>113</v>
      </c>
      <c r="I18420" s="309" t="str">
        <f t="shared" si="1150"/>
        <v>121</v>
      </c>
      <c r="J18420" s="309" t="s">
        <v>329</v>
      </c>
      <c r="K18420" s="309" t="str">
        <f t="shared" si="1151"/>
        <v>515</v>
      </c>
      <c r="L18420" s="310">
        <v>3846189</v>
      </c>
      <c r="M18420" s="310">
        <v>0</v>
      </c>
      <c r="N18420" s="309" t="s">
        <v>1583</v>
      </c>
      <c r="O18420" s="309" t="s">
        <v>1584</v>
      </c>
      <c r="P18420" s="309"/>
      <c r="Q18420" s="309"/>
      <c r="R18420" s="309"/>
      <c r="S18420" s="309" t="s">
        <v>543</v>
      </c>
      <c r="T18420" s="315">
        <f t="shared" si="1148"/>
        <v>3846189</v>
      </c>
      <c r="U18420" s="317">
        <f t="shared" si="1149"/>
        <v>5</v>
      </c>
    </row>
    <row r="18421" spans="1:21" ht="15.75" customHeight="1">
      <c r="A18421" s="308">
        <v>45443</v>
      </c>
      <c r="B18421" s="308">
        <v>45443</v>
      </c>
      <c r="C18421" s="309" t="s">
        <v>18935</v>
      </c>
      <c r="D18421" s="308"/>
      <c r="E18421" s="309"/>
      <c r="F18421" s="309" t="s">
        <v>18936</v>
      </c>
      <c r="G18421" s="309" t="s">
        <v>18950</v>
      </c>
      <c r="H18421" s="309" t="s">
        <v>329</v>
      </c>
      <c r="I18421" s="309" t="str">
        <f t="shared" si="1150"/>
        <v>515</v>
      </c>
      <c r="J18421" s="309" t="s">
        <v>113</v>
      </c>
      <c r="K18421" s="309" t="str">
        <f t="shared" si="1151"/>
        <v>121</v>
      </c>
      <c r="L18421" s="310">
        <v>0</v>
      </c>
      <c r="M18421" s="310">
        <v>3846189</v>
      </c>
      <c r="N18421" s="309" t="s">
        <v>1583</v>
      </c>
      <c r="O18421" s="309" t="s">
        <v>1584</v>
      </c>
      <c r="P18421" s="309"/>
      <c r="Q18421" s="309"/>
      <c r="R18421" s="309"/>
      <c r="S18421" s="309" t="s">
        <v>543</v>
      </c>
      <c r="T18421" s="315">
        <f t="shared" si="1148"/>
        <v>-3846189</v>
      </c>
      <c r="U18421" s="317">
        <f t="shared" si="1149"/>
        <v>5</v>
      </c>
    </row>
    <row r="18422" spans="1:21" ht="15.75" customHeight="1">
      <c r="A18422" s="308">
        <v>45443</v>
      </c>
      <c r="B18422" s="308">
        <v>45443</v>
      </c>
      <c r="C18422" s="309" t="s">
        <v>18935</v>
      </c>
      <c r="D18422" s="308"/>
      <c r="E18422" s="309"/>
      <c r="F18422" s="309" t="s">
        <v>18936</v>
      </c>
      <c r="G18422" s="309" t="s">
        <v>18951</v>
      </c>
      <c r="H18422" s="309" t="s">
        <v>113</v>
      </c>
      <c r="I18422" s="309" t="str">
        <f t="shared" si="1150"/>
        <v>121</v>
      </c>
      <c r="J18422" s="309" t="s">
        <v>329</v>
      </c>
      <c r="K18422" s="309" t="str">
        <f t="shared" si="1151"/>
        <v>515</v>
      </c>
      <c r="L18422" s="310">
        <v>1010517</v>
      </c>
      <c r="M18422" s="310">
        <v>0</v>
      </c>
      <c r="N18422" s="309" t="s">
        <v>1589</v>
      </c>
      <c r="O18422" s="309" t="s">
        <v>1590</v>
      </c>
      <c r="P18422" s="309"/>
      <c r="Q18422" s="309"/>
      <c r="R18422" s="309"/>
      <c r="S18422" s="309" t="s">
        <v>543</v>
      </c>
      <c r="T18422" s="315">
        <f t="shared" si="1148"/>
        <v>1010517</v>
      </c>
      <c r="U18422" s="317">
        <f t="shared" si="1149"/>
        <v>5</v>
      </c>
    </row>
    <row r="18423" spans="1:21" ht="15.75" customHeight="1">
      <c r="A18423" s="308">
        <v>45443</v>
      </c>
      <c r="B18423" s="308">
        <v>45443</v>
      </c>
      <c r="C18423" s="309" t="s">
        <v>18935</v>
      </c>
      <c r="D18423" s="308"/>
      <c r="E18423" s="309"/>
      <c r="F18423" s="309" t="s">
        <v>18936</v>
      </c>
      <c r="G18423" s="309" t="s">
        <v>18951</v>
      </c>
      <c r="H18423" s="309" t="s">
        <v>329</v>
      </c>
      <c r="I18423" s="309" t="str">
        <f t="shared" si="1150"/>
        <v>515</v>
      </c>
      <c r="J18423" s="309" t="s">
        <v>113</v>
      </c>
      <c r="K18423" s="309" t="str">
        <f t="shared" si="1151"/>
        <v>121</v>
      </c>
      <c r="L18423" s="310">
        <v>0</v>
      </c>
      <c r="M18423" s="310">
        <v>1010517</v>
      </c>
      <c r="N18423" s="309" t="s">
        <v>1589</v>
      </c>
      <c r="O18423" s="309" t="s">
        <v>1590</v>
      </c>
      <c r="P18423" s="309"/>
      <c r="Q18423" s="309"/>
      <c r="R18423" s="309"/>
      <c r="S18423" s="309" t="s">
        <v>543</v>
      </c>
      <c r="T18423" s="315">
        <f t="shared" si="1148"/>
        <v>-1010517</v>
      </c>
      <c r="U18423" s="317">
        <f t="shared" si="1149"/>
        <v>5</v>
      </c>
    </row>
    <row r="18424" spans="1:21" ht="15.75" customHeight="1">
      <c r="A18424" s="308">
        <v>45443</v>
      </c>
      <c r="B18424" s="308">
        <v>45443</v>
      </c>
      <c r="C18424" s="309" t="s">
        <v>18935</v>
      </c>
      <c r="D18424" s="308"/>
      <c r="E18424" s="309"/>
      <c r="F18424" s="309" t="s">
        <v>18936</v>
      </c>
      <c r="G18424" s="309" t="s">
        <v>18952</v>
      </c>
      <c r="H18424" s="309" t="s">
        <v>119</v>
      </c>
      <c r="I18424" s="309" t="str">
        <f t="shared" si="1150"/>
        <v>121</v>
      </c>
      <c r="J18424" s="309" t="s">
        <v>325</v>
      </c>
      <c r="K18424" s="309" t="str">
        <f t="shared" si="1151"/>
        <v>515</v>
      </c>
      <c r="L18424" s="310">
        <v>157172427</v>
      </c>
      <c r="M18424" s="310">
        <v>0</v>
      </c>
      <c r="N18424" s="309" t="s">
        <v>1506</v>
      </c>
      <c r="O18424" s="309" t="s">
        <v>1507</v>
      </c>
      <c r="P18424" s="309"/>
      <c r="Q18424" s="309"/>
      <c r="R18424" s="309"/>
      <c r="S18424" s="309" t="s">
        <v>543</v>
      </c>
      <c r="T18424" s="315">
        <f t="shared" si="1148"/>
        <v>157172427</v>
      </c>
      <c r="U18424" s="317">
        <f t="shared" si="1149"/>
        <v>5</v>
      </c>
    </row>
    <row r="18425" spans="1:21" ht="15.75" customHeight="1">
      <c r="A18425" s="308">
        <v>45443</v>
      </c>
      <c r="B18425" s="308">
        <v>45443</v>
      </c>
      <c r="C18425" s="309" t="s">
        <v>18935</v>
      </c>
      <c r="D18425" s="308"/>
      <c r="E18425" s="309"/>
      <c r="F18425" s="309" t="s">
        <v>18936</v>
      </c>
      <c r="G18425" s="309" t="s">
        <v>18952</v>
      </c>
      <c r="H18425" s="309" t="s">
        <v>325</v>
      </c>
      <c r="I18425" s="309" t="str">
        <f t="shared" si="1150"/>
        <v>515</v>
      </c>
      <c r="J18425" s="309" t="s">
        <v>119</v>
      </c>
      <c r="K18425" s="309" t="str">
        <f t="shared" si="1151"/>
        <v>121</v>
      </c>
      <c r="L18425" s="310">
        <v>0</v>
      </c>
      <c r="M18425" s="310">
        <v>157172427</v>
      </c>
      <c r="N18425" s="309" t="s">
        <v>1506</v>
      </c>
      <c r="O18425" s="309" t="s">
        <v>1507</v>
      </c>
      <c r="P18425" s="309"/>
      <c r="Q18425" s="309"/>
      <c r="R18425" s="309"/>
      <c r="S18425" s="309" t="s">
        <v>543</v>
      </c>
      <c r="T18425" s="315">
        <f t="shared" si="1148"/>
        <v>-157172427</v>
      </c>
      <c r="U18425" s="317">
        <f t="shared" si="1149"/>
        <v>5</v>
      </c>
    </row>
    <row r="18426" spans="1:21" ht="15.75" customHeight="1">
      <c r="A18426" s="308">
        <v>45443</v>
      </c>
      <c r="B18426" s="308">
        <v>45443</v>
      </c>
      <c r="C18426" s="309" t="s">
        <v>18935</v>
      </c>
      <c r="D18426" s="308"/>
      <c r="E18426" s="309"/>
      <c r="F18426" s="309" t="s">
        <v>18936</v>
      </c>
      <c r="G18426" s="309" t="s">
        <v>18953</v>
      </c>
      <c r="H18426" s="309" t="s">
        <v>113</v>
      </c>
      <c r="I18426" s="309" t="str">
        <f t="shared" si="1150"/>
        <v>121</v>
      </c>
      <c r="J18426" s="309" t="s">
        <v>329</v>
      </c>
      <c r="K18426" s="309" t="str">
        <f t="shared" si="1151"/>
        <v>515</v>
      </c>
      <c r="L18426" s="310">
        <v>19054635</v>
      </c>
      <c r="M18426" s="310">
        <v>0</v>
      </c>
      <c r="N18426" s="309" t="s">
        <v>2835</v>
      </c>
      <c r="O18426" s="309" t="s">
        <v>2836</v>
      </c>
      <c r="P18426" s="309"/>
      <c r="Q18426" s="309"/>
      <c r="R18426" s="309"/>
      <c r="S18426" s="309" t="s">
        <v>543</v>
      </c>
      <c r="T18426" s="315">
        <f t="shared" si="1148"/>
        <v>19054635</v>
      </c>
      <c r="U18426" s="317">
        <f t="shared" si="1149"/>
        <v>5</v>
      </c>
    </row>
    <row r="18427" spans="1:21" ht="15.75" customHeight="1">
      <c r="A18427" s="308">
        <v>45443</v>
      </c>
      <c r="B18427" s="308">
        <v>45443</v>
      </c>
      <c r="C18427" s="309" t="s">
        <v>18935</v>
      </c>
      <c r="D18427" s="308"/>
      <c r="E18427" s="309"/>
      <c r="F18427" s="309" t="s">
        <v>18936</v>
      </c>
      <c r="G18427" s="309" t="s">
        <v>18953</v>
      </c>
      <c r="H18427" s="309" t="s">
        <v>329</v>
      </c>
      <c r="I18427" s="309" t="str">
        <f t="shared" si="1150"/>
        <v>515</v>
      </c>
      <c r="J18427" s="309" t="s">
        <v>113</v>
      </c>
      <c r="K18427" s="309" t="str">
        <f t="shared" si="1151"/>
        <v>121</v>
      </c>
      <c r="L18427" s="310">
        <v>0</v>
      </c>
      <c r="M18427" s="310">
        <v>19054635</v>
      </c>
      <c r="N18427" s="309" t="s">
        <v>2835</v>
      </c>
      <c r="O18427" s="309" t="s">
        <v>2836</v>
      </c>
      <c r="P18427" s="309"/>
      <c r="Q18427" s="309"/>
      <c r="R18427" s="309"/>
      <c r="S18427" s="309" t="s">
        <v>543</v>
      </c>
      <c r="T18427" s="315">
        <f t="shared" si="1148"/>
        <v>-19054635</v>
      </c>
      <c r="U18427" s="317">
        <f t="shared" si="1149"/>
        <v>5</v>
      </c>
    </row>
    <row r="18428" spans="1:21" ht="15.75" customHeight="1">
      <c r="A18428" s="308">
        <v>45443</v>
      </c>
      <c r="B18428" s="308">
        <v>45443</v>
      </c>
      <c r="C18428" s="309" t="s">
        <v>18935</v>
      </c>
      <c r="D18428" s="308"/>
      <c r="E18428" s="309"/>
      <c r="F18428" s="309" t="s">
        <v>18936</v>
      </c>
      <c r="G18428" s="309" t="s">
        <v>18954</v>
      </c>
      <c r="H18428" s="309" t="s">
        <v>113</v>
      </c>
      <c r="I18428" s="309" t="str">
        <f t="shared" si="1150"/>
        <v>121</v>
      </c>
      <c r="J18428" s="309" t="s">
        <v>329</v>
      </c>
      <c r="K18428" s="309" t="str">
        <f t="shared" si="1151"/>
        <v>515</v>
      </c>
      <c r="L18428" s="310">
        <v>70766000</v>
      </c>
      <c r="M18428" s="310">
        <v>0</v>
      </c>
      <c r="N18428" s="309" t="s">
        <v>12669</v>
      </c>
      <c r="O18428" s="309" t="s">
        <v>12670</v>
      </c>
      <c r="P18428" s="309"/>
      <c r="Q18428" s="309"/>
      <c r="R18428" s="309"/>
      <c r="S18428" s="309" t="s">
        <v>543</v>
      </c>
      <c r="T18428" s="315">
        <f t="shared" si="1148"/>
        <v>70766000</v>
      </c>
      <c r="U18428" s="317">
        <f t="shared" si="1149"/>
        <v>5</v>
      </c>
    </row>
    <row r="18429" spans="1:21" ht="15.75" customHeight="1">
      <c r="A18429" s="308">
        <v>45443</v>
      </c>
      <c r="B18429" s="308">
        <v>45443</v>
      </c>
      <c r="C18429" s="309" t="s">
        <v>18935</v>
      </c>
      <c r="D18429" s="308"/>
      <c r="E18429" s="309"/>
      <c r="F18429" s="309" t="s">
        <v>18936</v>
      </c>
      <c r="G18429" s="309" t="s">
        <v>18954</v>
      </c>
      <c r="H18429" s="309" t="s">
        <v>329</v>
      </c>
      <c r="I18429" s="309" t="str">
        <f t="shared" si="1150"/>
        <v>515</v>
      </c>
      <c r="J18429" s="309" t="s">
        <v>113</v>
      </c>
      <c r="K18429" s="309" t="str">
        <f t="shared" si="1151"/>
        <v>121</v>
      </c>
      <c r="L18429" s="310">
        <v>0</v>
      </c>
      <c r="M18429" s="310">
        <v>70766000</v>
      </c>
      <c r="N18429" s="309" t="s">
        <v>12669</v>
      </c>
      <c r="O18429" s="309" t="s">
        <v>12670</v>
      </c>
      <c r="P18429" s="309"/>
      <c r="Q18429" s="309"/>
      <c r="R18429" s="309"/>
      <c r="S18429" s="309" t="s">
        <v>543</v>
      </c>
      <c r="T18429" s="315">
        <f t="shared" si="1148"/>
        <v>-70766000</v>
      </c>
      <c r="U18429" s="317">
        <f t="shared" si="1149"/>
        <v>5</v>
      </c>
    </row>
    <row r="18430" spans="1:21" ht="15.75" customHeight="1">
      <c r="A18430" s="308">
        <v>45443</v>
      </c>
      <c r="B18430" s="308">
        <v>45443</v>
      </c>
      <c r="C18430" s="309" t="s">
        <v>18935</v>
      </c>
      <c r="D18430" s="308"/>
      <c r="E18430" s="309"/>
      <c r="F18430" s="309" t="s">
        <v>18936</v>
      </c>
      <c r="G18430" s="309" t="s">
        <v>18955</v>
      </c>
      <c r="H18430" s="309" t="s">
        <v>113</v>
      </c>
      <c r="I18430" s="309" t="str">
        <f t="shared" si="1150"/>
        <v>121</v>
      </c>
      <c r="J18430" s="309" t="s">
        <v>329</v>
      </c>
      <c r="K18430" s="309" t="str">
        <f t="shared" si="1151"/>
        <v>515</v>
      </c>
      <c r="L18430" s="310">
        <v>139400363</v>
      </c>
      <c r="M18430" s="310">
        <v>0</v>
      </c>
      <c r="N18430" s="309" t="s">
        <v>2872</v>
      </c>
      <c r="O18430" s="309" t="s">
        <v>2873</v>
      </c>
      <c r="P18430" s="309"/>
      <c r="Q18430" s="309"/>
      <c r="R18430" s="309"/>
      <c r="S18430" s="309" t="s">
        <v>543</v>
      </c>
      <c r="T18430" s="315">
        <f t="shared" si="1148"/>
        <v>139400363</v>
      </c>
      <c r="U18430" s="317">
        <f t="shared" si="1149"/>
        <v>5</v>
      </c>
    </row>
    <row r="18431" spans="1:21" ht="15.75" customHeight="1">
      <c r="A18431" s="308">
        <v>45443</v>
      </c>
      <c r="B18431" s="308">
        <v>45443</v>
      </c>
      <c r="C18431" s="309" t="s">
        <v>18935</v>
      </c>
      <c r="D18431" s="308"/>
      <c r="E18431" s="309"/>
      <c r="F18431" s="309" t="s">
        <v>18936</v>
      </c>
      <c r="G18431" s="309" t="s">
        <v>18955</v>
      </c>
      <c r="H18431" s="309" t="s">
        <v>329</v>
      </c>
      <c r="I18431" s="309" t="str">
        <f t="shared" si="1150"/>
        <v>515</v>
      </c>
      <c r="J18431" s="309" t="s">
        <v>113</v>
      </c>
      <c r="K18431" s="309" t="str">
        <f t="shared" si="1151"/>
        <v>121</v>
      </c>
      <c r="L18431" s="310">
        <v>0</v>
      </c>
      <c r="M18431" s="310">
        <v>139400363</v>
      </c>
      <c r="N18431" s="309" t="s">
        <v>2872</v>
      </c>
      <c r="O18431" s="309" t="s">
        <v>2873</v>
      </c>
      <c r="P18431" s="309"/>
      <c r="Q18431" s="309"/>
      <c r="R18431" s="309"/>
      <c r="S18431" s="309" t="s">
        <v>543</v>
      </c>
      <c r="T18431" s="315">
        <f t="shared" si="1148"/>
        <v>-139400363</v>
      </c>
      <c r="U18431" s="317">
        <f t="shared" si="1149"/>
        <v>5</v>
      </c>
    </row>
    <row r="18432" spans="1:21" ht="15.75" customHeight="1">
      <c r="A18432" s="308">
        <v>45443</v>
      </c>
      <c r="B18432" s="308">
        <v>45443</v>
      </c>
      <c r="C18432" s="309" t="s">
        <v>18935</v>
      </c>
      <c r="D18432" s="308"/>
      <c r="E18432" s="309"/>
      <c r="F18432" s="309" t="s">
        <v>18936</v>
      </c>
      <c r="G18432" s="309" t="s">
        <v>18956</v>
      </c>
      <c r="H18432" s="309" t="s">
        <v>113</v>
      </c>
      <c r="I18432" s="309" t="str">
        <f t="shared" si="1150"/>
        <v>121</v>
      </c>
      <c r="J18432" s="309" t="s">
        <v>329</v>
      </c>
      <c r="K18432" s="309" t="str">
        <f t="shared" si="1151"/>
        <v>515</v>
      </c>
      <c r="L18432" s="310">
        <v>16706</v>
      </c>
      <c r="M18432" s="310">
        <v>0</v>
      </c>
      <c r="N18432" s="309" t="s">
        <v>1640</v>
      </c>
      <c r="O18432" s="309" t="s">
        <v>1641</v>
      </c>
      <c r="P18432" s="309"/>
      <c r="Q18432" s="309"/>
      <c r="R18432" s="309"/>
      <c r="S18432" s="309" t="s">
        <v>543</v>
      </c>
      <c r="T18432" s="315">
        <f t="shared" si="1148"/>
        <v>16706</v>
      </c>
      <c r="U18432" s="317">
        <f t="shared" si="1149"/>
        <v>5</v>
      </c>
    </row>
    <row r="18433" spans="1:21" ht="15.75" customHeight="1">
      <c r="A18433" s="308">
        <v>45443</v>
      </c>
      <c r="B18433" s="308">
        <v>45443</v>
      </c>
      <c r="C18433" s="309" t="s">
        <v>18935</v>
      </c>
      <c r="D18433" s="308"/>
      <c r="E18433" s="309"/>
      <c r="F18433" s="309" t="s">
        <v>18936</v>
      </c>
      <c r="G18433" s="309" t="s">
        <v>18956</v>
      </c>
      <c r="H18433" s="309" t="s">
        <v>329</v>
      </c>
      <c r="I18433" s="309" t="str">
        <f t="shared" si="1150"/>
        <v>515</v>
      </c>
      <c r="J18433" s="309" t="s">
        <v>113</v>
      </c>
      <c r="K18433" s="309" t="str">
        <f t="shared" si="1151"/>
        <v>121</v>
      </c>
      <c r="L18433" s="310">
        <v>0</v>
      </c>
      <c r="M18433" s="310">
        <v>16706</v>
      </c>
      <c r="N18433" s="309" t="s">
        <v>1640</v>
      </c>
      <c r="O18433" s="309" t="s">
        <v>1641</v>
      </c>
      <c r="P18433" s="309"/>
      <c r="Q18433" s="309"/>
      <c r="R18433" s="309"/>
      <c r="S18433" s="309" t="s">
        <v>543</v>
      </c>
      <c r="T18433" s="315">
        <f t="shared" si="1148"/>
        <v>-16706</v>
      </c>
      <c r="U18433" s="317">
        <f t="shared" si="1149"/>
        <v>5</v>
      </c>
    </row>
    <row r="18434" spans="1:21" ht="15.75" customHeight="1">
      <c r="A18434" s="308">
        <v>45443</v>
      </c>
      <c r="B18434" s="308">
        <v>45443</v>
      </c>
      <c r="C18434" s="309" t="s">
        <v>18935</v>
      </c>
      <c r="D18434" s="308"/>
      <c r="E18434" s="309"/>
      <c r="F18434" s="309" t="s">
        <v>18936</v>
      </c>
      <c r="G18434" s="309" t="s">
        <v>18957</v>
      </c>
      <c r="H18434" s="309" t="s">
        <v>113</v>
      </c>
      <c r="I18434" s="309" t="str">
        <f t="shared" si="1150"/>
        <v>121</v>
      </c>
      <c r="J18434" s="309" t="s">
        <v>329</v>
      </c>
      <c r="K18434" s="309" t="str">
        <f t="shared" si="1151"/>
        <v>515</v>
      </c>
      <c r="L18434" s="310">
        <v>1232436</v>
      </c>
      <c r="M18434" s="310">
        <v>0</v>
      </c>
      <c r="N18434" s="309" t="s">
        <v>14772</v>
      </c>
      <c r="O18434" s="309" t="s">
        <v>14773</v>
      </c>
      <c r="P18434" s="309"/>
      <c r="Q18434" s="309"/>
      <c r="R18434" s="309"/>
      <c r="S18434" s="309" t="s">
        <v>543</v>
      </c>
      <c r="T18434" s="315">
        <f t="shared" si="1148"/>
        <v>1232436</v>
      </c>
      <c r="U18434" s="317">
        <f t="shared" si="1149"/>
        <v>5</v>
      </c>
    </row>
    <row r="18435" spans="1:21" ht="15.75" customHeight="1">
      <c r="A18435" s="308">
        <v>45443</v>
      </c>
      <c r="B18435" s="308">
        <v>45443</v>
      </c>
      <c r="C18435" s="309" t="s">
        <v>18935</v>
      </c>
      <c r="D18435" s="308"/>
      <c r="E18435" s="309"/>
      <c r="F18435" s="309" t="s">
        <v>18936</v>
      </c>
      <c r="G18435" s="309" t="s">
        <v>18957</v>
      </c>
      <c r="H18435" s="309" t="s">
        <v>329</v>
      </c>
      <c r="I18435" s="309" t="str">
        <f t="shared" si="1150"/>
        <v>515</v>
      </c>
      <c r="J18435" s="309" t="s">
        <v>113</v>
      </c>
      <c r="K18435" s="309" t="str">
        <f t="shared" si="1151"/>
        <v>121</v>
      </c>
      <c r="L18435" s="310">
        <v>0</v>
      </c>
      <c r="M18435" s="310">
        <v>1232436</v>
      </c>
      <c r="N18435" s="309" t="s">
        <v>14772</v>
      </c>
      <c r="O18435" s="309" t="s">
        <v>14773</v>
      </c>
      <c r="P18435" s="309"/>
      <c r="Q18435" s="309"/>
      <c r="R18435" s="309"/>
      <c r="S18435" s="309" t="s">
        <v>543</v>
      </c>
      <c r="T18435" s="315">
        <f t="shared" si="1148"/>
        <v>-1232436</v>
      </c>
      <c r="U18435" s="317">
        <f t="shared" si="1149"/>
        <v>5</v>
      </c>
    </row>
    <row r="18436" spans="1:21" ht="15.75" customHeight="1">
      <c r="A18436" s="308">
        <v>45443</v>
      </c>
      <c r="B18436" s="308">
        <v>45443</v>
      </c>
      <c r="C18436" s="309" t="s">
        <v>18935</v>
      </c>
      <c r="D18436" s="308"/>
      <c r="E18436" s="309"/>
      <c r="F18436" s="309" t="s">
        <v>18936</v>
      </c>
      <c r="G18436" s="309" t="s">
        <v>18958</v>
      </c>
      <c r="H18436" s="309" t="s">
        <v>113</v>
      </c>
      <c r="I18436" s="309" t="str">
        <f t="shared" si="1150"/>
        <v>121</v>
      </c>
      <c r="J18436" s="309" t="s">
        <v>329</v>
      </c>
      <c r="K18436" s="309" t="str">
        <f t="shared" si="1151"/>
        <v>515</v>
      </c>
      <c r="L18436" s="310">
        <v>7129476</v>
      </c>
      <c r="M18436" s="310">
        <v>0</v>
      </c>
      <c r="N18436" s="309" t="s">
        <v>2955</v>
      </c>
      <c r="O18436" s="309" t="s">
        <v>2956</v>
      </c>
      <c r="P18436" s="309"/>
      <c r="Q18436" s="309"/>
      <c r="R18436" s="309"/>
      <c r="S18436" s="309" t="s">
        <v>543</v>
      </c>
      <c r="T18436" s="315">
        <f t="shared" si="1148"/>
        <v>7129476</v>
      </c>
      <c r="U18436" s="317">
        <f t="shared" si="1149"/>
        <v>5</v>
      </c>
    </row>
    <row r="18437" spans="1:21" ht="15.75" customHeight="1">
      <c r="A18437" s="308">
        <v>45443</v>
      </c>
      <c r="B18437" s="308">
        <v>45443</v>
      </c>
      <c r="C18437" s="309" t="s">
        <v>18935</v>
      </c>
      <c r="D18437" s="308"/>
      <c r="E18437" s="309"/>
      <c r="F18437" s="309" t="s">
        <v>18936</v>
      </c>
      <c r="G18437" s="309" t="s">
        <v>18958</v>
      </c>
      <c r="H18437" s="309" t="s">
        <v>329</v>
      </c>
      <c r="I18437" s="309" t="str">
        <f t="shared" si="1150"/>
        <v>515</v>
      </c>
      <c r="J18437" s="309" t="s">
        <v>113</v>
      </c>
      <c r="K18437" s="309" t="str">
        <f t="shared" si="1151"/>
        <v>121</v>
      </c>
      <c r="L18437" s="310">
        <v>0</v>
      </c>
      <c r="M18437" s="310">
        <v>7129476</v>
      </c>
      <c r="N18437" s="309" t="s">
        <v>2955</v>
      </c>
      <c r="O18437" s="309" t="s">
        <v>2956</v>
      </c>
      <c r="P18437" s="309"/>
      <c r="Q18437" s="309"/>
      <c r="R18437" s="309"/>
      <c r="S18437" s="309" t="s">
        <v>543</v>
      </c>
      <c r="T18437" s="315">
        <f t="shared" ref="T18437:T18500" si="1152">L18437-M18437</f>
        <v>-7129476</v>
      </c>
      <c r="U18437" s="317">
        <f t="shared" ref="U18437:U18500" si="1153">MONTH(A18437)</f>
        <v>5</v>
      </c>
    </row>
    <row r="18438" spans="1:21" ht="15.75" customHeight="1">
      <c r="A18438" s="308">
        <v>45443</v>
      </c>
      <c r="B18438" s="308">
        <v>45443</v>
      </c>
      <c r="C18438" s="309" t="s">
        <v>18935</v>
      </c>
      <c r="D18438" s="308"/>
      <c r="E18438" s="309"/>
      <c r="F18438" s="309" t="s">
        <v>18936</v>
      </c>
      <c r="G18438" s="309" t="s">
        <v>18959</v>
      </c>
      <c r="H18438" s="309" t="s">
        <v>113</v>
      </c>
      <c r="I18438" s="309" t="str">
        <f t="shared" si="1150"/>
        <v>121</v>
      </c>
      <c r="J18438" s="309" t="s">
        <v>329</v>
      </c>
      <c r="K18438" s="309" t="str">
        <f t="shared" si="1151"/>
        <v>515</v>
      </c>
      <c r="L18438" s="310">
        <v>6562326</v>
      </c>
      <c r="M18438" s="310">
        <v>0</v>
      </c>
      <c r="N18438" s="309" t="s">
        <v>2828</v>
      </c>
      <c r="O18438" s="309" t="s">
        <v>2829</v>
      </c>
      <c r="P18438" s="309"/>
      <c r="Q18438" s="309"/>
      <c r="R18438" s="309"/>
      <c r="S18438" s="309" t="s">
        <v>543</v>
      </c>
      <c r="T18438" s="315">
        <f t="shared" si="1152"/>
        <v>6562326</v>
      </c>
      <c r="U18438" s="317">
        <f t="shared" si="1153"/>
        <v>5</v>
      </c>
    </row>
    <row r="18439" spans="1:21" ht="15.75" customHeight="1">
      <c r="A18439" s="308">
        <v>45443</v>
      </c>
      <c r="B18439" s="308">
        <v>45443</v>
      </c>
      <c r="C18439" s="309" t="s">
        <v>18935</v>
      </c>
      <c r="D18439" s="308"/>
      <c r="E18439" s="309"/>
      <c r="F18439" s="309" t="s">
        <v>18936</v>
      </c>
      <c r="G18439" s="309" t="s">
        <v>18959</v>
      </c>
      <c r="H18439" s="309" t="s">
        <v>329</v>
      </c>
      <c r="I18439" s="309" t="str">
        <f t="shared" ref="I18439:I18502" si="1154">LEFT(H18439,3)</f>
        <v>515</v>
      </c>
      <c r="J18439" s="309" t="s">
        <v>113</v>
      </c>
      <c r="K18439" s="309" t="str">
        <f t="shared" ref="K18439:K18502" si="1155">LEFT(J18439,3)</f>
        <v>121</v>
      </c>
      <c r="L18439" s="310">
        <v>0</v>
      </c>
      <c r="M18439" s="310">
        <v>6562326</v>
      </c>
      <c r="N18439" s="309" t="s">
        <v>2828</v>
      </c>
      <c r="O18439" s="309" t="s">
        <v>2829</v>
      </c>
      <c r="P18439" s="309"/>
      <c r="Q18439" s="309"/>
      <c r="R18439" s="309"/>
      <c r="S18439" s="309" t="s">
        <v>543</v>
      </c>
      <c r="T18439" s="315">
        <f t="shared" si="1152"/>
        <v>-6562326</v>
      </c>
      <c r="U18439" s="317">
        <f t="shared" si="1153"/>
        <v>5</v>
      </c>
    </row>
    <row r="18440" spans="1:21" ht="15.75" customHeight="1">
      <c r="A18440" s="308">
        <v>45443</v>
      </c>
      <c r="B18440" s="308">
        <v>45443</v>
      </c>
      <c r="C18440" s="309" t="s">
        <v>18935</v>
      </c>
      <c r="D18440" s="308"/>
      <c r="E18440" s="309"/>
      <c r="F18440" s="309" t="s">
        <v>18936</v>
      </c>
      <c r="G18440" s="309" t="s">
        <v>18960</v>
      </c>
      <c r="H18440" s="309" t="s">
        <v>113</v>
      </c>
      <c r="I18440" s="309" t="str">
        <f t="shared" si="1154"/>
        <v>121</v>
      </c>
      <c r="J18440" s="309" t="s">
        <v>329</v>
      </c>
      <c r="K18440" s="309" t="str">
        <f t="shared" si="1155"/>
        <v>515</v>
      </c>
      <c r="L18440" s="310">
        <v>13389029</v>
      </c>
      <c r="M18440" s="310">
        <v>0</v>
      </c>
      <c r="N18440" s="309" t="s">
        <v>1559</v>
      </c>
      <c r="O18440" s="309" t="s">
        <v>1560</v>
      </c>
      <c r="P18440" s="309"/>
      <c r="Q18440" s="309"/>
      <c r="R18440" s="309"/>
      <c r="S18440" s="309" t="s">
        <v>543</v>
      </c>
      <c r="T18440" s="315">
        <f t="shared" si="1152"/>
        <v>13389029</v>
      </c>
      <c r="U18440" s="317">
        <f t="shared" si="1153"/>
        <v>5</v>
      </c>
    </row>
    <row r="18441" spans="1:21" ht="15.75" customHeight="1">
      <c r="A18441" s="308">
        <v>45443</v>
      </c>
      <c r="B18441" s="308">
        <v>45443</v>
      </c>
      <c r="C18441" s="309" t="s">
        <v>18935</v>
      </c>
      <c r="D18441" s="308"/>
      <c r="E18441" s="309"/>
      <c r="F18441" s="309" t="s">
        <v>18936</v>
      </c>
      <c r="G18441" s="309" t="s">
        <v>18960</v>
      </c>
      <c r="H18441" s="309" t="s">
        <v>329</v>
      </c>
      <c r="I18441" s="309" t="str">
        <f t="shared" si="1154"/>
        <v>515</v>
      </c>
      <c r="J18441" s="309" t="s">
        <v>113</v>
      </c>
      <c r="K18441" s="309" t="str">
        <f t="shared" si="1155"/>
        <v>121</v>
      </c>
      <c r="L18441" s="310">
        <v>0</v>
      </c>
      <c r="M18441" s="310">
        <v>13389029</v>
      </c>
      <c r="N18441" s="309" t="s">
        <v>1559</v>
      </c>
      <c r="O18441" s="309" t="s">
        <v>1560</v>
      </c>
      <c r="P18441" s="309"/>
      <c r="Q18441" s="309"/>
      <c r="R18441" s="309"/>
      <c r="S18441" s="309" t="s">
        <v>543</v>
      </c>
      <c r="T18441" s="315">
        <f t="shared" si="1152"/>
        <v>-13389029</v>
      </c>
      <c r="U18441" s="317">
        <f t="shared" si="1153"/>
        <v>5</v>
      </c>
    </row>
    <row r="18442" spans="1:21" ht="15.75" customHeight="1">
      <c r="A18442" s="308">
        <v>45443</v>
      </c>
      <c r="B18442" s="308">
        <v>45443</v>
      </c>
      <c r="C18442" s="309" t="s">
        <v>18935</v>
      </c>
      <c r="D18442" s="308"/>
      <c r="E18442" s="309"/>
      <c r="F18442" s="309" t="s">
        <v>18936</v>
      </c>
      <c r="G18442" s="309" t="s">
        <v>18961</v>
      </c>
      <c r="H18442" s="309" t="s">
        <v>113</v>
      </c>
      <c r="I18442" s="309" t="str">
        <f t="shared" si="1154"/>
        <v>121</v>
      </c>
      <c r="J18442" s="309" t="s">
        <v>329</v>
      </c>
      <c r="K18442" s="309" t="str">
        <f t="shared" si="1155"/>
        <v>515</v>
      </c>
      <c r="L18442" s="310">
        <v>13357733</v>
      </c>
      <c r="M18442" s="310">
        <v>0</v>
      </c>
      <c r="N18442" s="309" t="s">
        <v>1547</v>
      </c>
      <c r="O18442" s="309" t="s">
        <v>1548</v>
      </c>
      <c r="P18442" s="309"/>
      <c r="Q18442" s="309"/>
      <c r="R18442" s="309"/>
      <c r="S18442" s="309" t="s">
        <v>543</v>
      </c>
      <c r="T18442" s="315">
        <f t="shared" si="1152"/>
        <v>13357733</v>
      </c>
      <c r="U18442" s="317">
        <f t="shared" si="1153"/>
        <v>5</v>
      </c>
    </row>
    <row r="18443" spans="1:21" ht="15.75" customHeight="1">
      <c r="A18443" s="308">
        <v>45443</v>
      </c>
      <c r="B18443" s="308">
        <v>45443</v>
      </c>
      <c r="C18443" s="309" t="s">
        <v>18935</v>
      </c>
      <c r="D18443" s="308"/>
      <c r="E18443" s="309"/>
      <c r="F18443" s="309" t="s">
        <v>18936</v>
      </c>
      <c r="G18443" s="309" t="s">
        <v>18961</v>
      </c>
      <c r="H18443" s="309" t="s">
        <v>329</v>
      </c>
      <c r="I18443" s="309" t="str">
        <f t="shared" si="1154"/>
        <v>515</v>
      </c>
      <c r="J18443" s="309" t="s">
        <v>113</v>
      </c>
      <c r="K18443" s="309" t="str">
        <f t="shared" si="1155"/>
        <v>121</v>
      </c>
      <c r="L18443" s="310">
        <v>0</v>
      </c>
      <c r="M18443" s="310">
        <v>13357733</v>
      </c>
      <c r="N18443" s="309" t="s">
        <v>1547</v>
      </c>
      <c r="O18443" s="309" t="s">
        <v>1548</v>
      </c>
      <c r="P18443" s="309"/>
      <c r="Q18443" s="309"/>
      <c r="R18443" s="309"/>
      <c r="S18443" s="309" t="s">
        <v>543</v>
      </c>
      <c r="T18443" s="315">
        <f t="shared" si="1152"/>
        <v>-13357733</v>
      </c>
      <c r="U18443" s="317">
        <f t="shared" si="1153"/>
        <v>5</v>
      </c>
    </row>
    <row r="18444" spans="1:21" ht="15.75" customHeight="1">
      <c r="A18444" s="308">
        <v>45443</v>
      </c>
      <c r="B18444" s="308">
        <v>45443</v>
      </c>
      <c r="C18444" s="309" t="s">
        <v>18935</v>
      </c>
      <c r="D18444" s="308"/>
      <c r="E18444" s="309"/>
      <c r="F18444" s="309" t="s">
        <v>18936</v>
      </c>
      <c r="G18444" s="309" t="s">
        <v>18962</v>
      </c>
      <c r="H18444" s="309" t="s">
        <v>113</v>
      </c>
      <c r="I18444" s="309" t="str">
        <f t="shared" si="1154"/>
        <v>121</v>
      </c>
      <c r="J18444" s="309" t="s">
        <v>329</v>
      </c>
      <c r="K18444" s="309" t="str">
        <f t="shared" si="1155"/>
        <v>515</v>
      </c>
      <c r="L18444" s="310">
        <v>10574334</v>
      </c>
      <c r="M18444" s="310">
        <v>0</v>
      </c>
      <c r="N18444" s="309" t="s">
        <v>1509</v>
      </c>
      <c r="O18444" s="309" t="s">
        <v>1510</v>
      </c>
      <c r="P18444" s="309"/>
      <c r="Q18444" s="309"/>
      <c r="R18444" s="309"/>
      <c r="S18444" s="309" t="s">
        <v>543</v>
      </c>
      <c r="T18444" s="315">
        <f t="shared" si="1152"/>
        <v>10574334</v>
      </c>
      <c r="U18444" s="317">
        <f t="shared" si="1153"/>
        <v>5</v>
      </c>
    </row>
    <row r="18445" spans="1:21" ht="15.75" customHeight="1">
      <c r="A18445" s="308">
        <v>45443</v>
      </c>
      <c r="B18445" s="308">
        <v>45443</v>
      </c>
      <c r="C18445" s="309" t="s">
        <v>18935</v>
      </c>
      <c r="D18445" s="308"/>
      <c r="E18445" s="309"/>
      <c r="F18445" s="309" t="s">
        <v>18936</v>
      </c>
      <c r="G18445" s="309" t="s">
        <v>18962</v>
      </c>
      <c r="H18445" s="309" t="s">
        <v>329</v>
      </c>
      <c r="I18445" s="309" t="str">
        <f t="shared" si="1154"/>
        <v>515</v>
      </c>
      <c r="J18445" s="309" t="s">
        <v>113</v>
      </c>
      <c r="K18445" s="309" t="str">
        <f t="shared" si="1155"/>
        <v>121</v>
      </c>
      <c r="L18445" s="310">
        <v>0</v>
      </c>
      <c r="M18445" s="310">
        <v>10574334</v>
      </c>
      <c r="N18445" s="309" t="s">
        <v>1509</v>
      </c>
      <c r="O18445" s="309" t="s">
        <v>1510</v>
      </c>
      <c r="P18445" s="309"/>
      <c r="Q18445" s="309"/>
      <c r="R18445" s="309"/>
      <c r="S18445" s="309" t="s">
        <v>543</v>
      </c>
      <c r="T18445" s="315">
        <f t="shared" si="1152"/>
        <v>-10574334</v>
      </c>
      <c r="U18445" s="317">
        <f t="shared" si="1153"/>
        <v>5</v>
      </c>
    </row>
    <row r="18446" spans="1:21" ht="15.75" customHeight="1">
      <c r="A18446" s="308">
        <v>45443</v>
      </c>
      <c r="B18446" s="308">
        <v>45443</v>
      </c>
      <c r="C18446" s="309" t="s">
        <v>18935</v>
      </c>
      <c r="D18446" s="308"/>
      <c r="E18446" s="309"/>
      <c r="F18446" s="309" t="s">
        <v>18936</v>
      </c>
      <c r="G18446" s="309" t="s">
        <v>18963</v>
      </c>
      <c r="H18446" s="309" t="s">
        <v>113</v>
      </c>
      <c r="I18446" s="309" t="str">
        <f t="shared" si="1154"/>
        <v>121</v>
      </c>
      <c r="J18446" s="309" t="s">
        <v>329</v>
      </c>
      <c r="K18446" s="309" t="str">
        <f t="shared" si="1155"/>
        <v>515</v>
      </c>
      <c r="L18446" s="310">
        <v>4532652</v>
      </c>
      <c r="M18446" s="310">
        <v>0</v>
      </c>
      <c r="N18446" s="309" t="s">
        <v>1577</v>
      </c>
      <c r="O18446" s="309" t="s">
        <v>1578</v>
      </c>
      <c r="P18446" s="309"/>
      <c r="Q18446" s="309"/>
      <c r="R18446" s="309"/>
      <c r="S18446" s="309" t="s">
        <v>543</v>
      </c>
      <c r="T18446" s="315">
        <f t="shared" si="1152"/>
        <v>4532652</v>
      </c>
      <c r="U18446" s="317">
        <f t="shared" si="1153"/>
        <v>5</v>
      </c>
    </row>
    <row r="18447" spans="1:21" ht="15.75" customHeight="1">
      <c r="A18447" s="308">
        <v>45443</v>
      </c>
      <c r="B18447" s="308">
        <v>45443</v>
      </c>
      <c r="C18447" s="309" t="s">
        <v>18935</v>
      </c>
      <c r="D18447" s="308"/>
      <c r="E18447" s="309"/>
      <c r="F18447" s="309" t="s">
        <v>18936</v>
      </c>
      <c r="G18447" s="309" t="s">
        <v>18963</v>
      </c>
      <c r="H18447" s="309" t="s">
        <v>329</v>
      </c>
      <c r="I18447" s="309" t="str">
        <f t="shared" si="1154"/>
        <v>515</v>
      </c>
      <c r="J18447" s="309" t="s">
        <v>113</v>
      </c>
      <c r="K18447" s="309" t="str">
        <f t="shared" si="1155"/>
        <v>121</v>
      </c>
      <c r="L18447" s="310">
        <v>0</v>
      </c>
      <c r="M18447" s="310">
        <v>4532652</v>
      </c>
      <c r="N18447" s="309" t="s">
        <v>1577</v>
      </c>
      <c r="O18447" s="309" t="s">
        <v>1578</v>
      </c>
      <c r="P18447" s="309"/>
      <c r="Q18447" s="309"/>
      <c r="R18447" s="309"/>
      <c r="S18447" s="309" t="s">
        <v>543</v>
      </c>
      <c r="T18447" s="315">
        <f t="shared" si="1152"/>
        <v>-4532652</v>
      </c>
      <c r="U18447" s="317">
        <f t="shared" si="1153"/>
        <v>5</v>
      </c>
    </row>
    <row r="18448" spans="1:21" ht="15.75" customHeight="1">
      <c r="A18448" s="308">
        <v>45443</v>
      </c>
      <c r="B18448" s="308">
        <v>45443</v>
      </c>
      <c r="C18448" s="309" t="s">
        <v>18935</v>
      </c>
      <c r="D18448" s="308"/>
      <c r="E18448" s="309"/>
      <c r="F18448" s="309" t="s">
        <v>18936</v>
      </c>
      <c r="G18448" s="309" t="s">
        <v>18964</v>
      </c>
      <c r="H18448" s="309" t="s">
        <v>113</v>
      </c>
      <c r="I18448" s="309" t="str">
        <f t="shared" si="1154"/>
        <v>121</v>
      </c>
      <c r="J18448" s="309" t="s">
        <v>329</v>
      </c>
      <c r="K18448" s="309" t="str">
        <f t="shared" si="1155"/>
        <v>515</v>
      </c>
      <c r="L18448" s="310">
        <v>21189375</v>
      </c>
      <c r="M18448" s="310">
        <v>0</v>
      </c>
      <c r="N18448" s="309" t="s">
        <v>1532</v>
      </c>
      <c r="O18448" s="309" t="s">
        <v>1533</v>
      </c>
      <c r="P18448" s="309"/>
      <c r="Q18448" s="309"/>
      <c r="R18448" s="309"/>
      <c r="S18448" s="309" t="s">
        <v>543</v>
      </c>
      <c r="T18448" s="315">
        <f t="shared" si="1152"/>
        <v>21189375</v>
      </c>
      <c r="U18448" s="317">
        <f t="shared" si="1153"/>
        <v>5</v>
      </c>
    </row>
    <row r="18449" spans="1:21" ht="15.75" customHeight="1">
      <c r="A18449" s="308">
        <v>45443</v>
      </c>
      <c r="B18449" s="308">
        <v>45443</v>
      </c>
      <c r="C18449" s="309" t="s">
        <v>18935</v>
      </c>
      <c r="D18449" s="308"/>
      <c r="E18449" s="309"/>
      <c r="F18449" s="309" t="s">
        <v>18936</v>
      </c>
      <c r="G18449" s="309" t="s">
        <v>18964</v>
      </c>
      <c r="H18449" s="309" t="s">
        <v>329</v>
      </c>
      <c r="I18449" s="309" t="str">
        <f t="shared" si="1154"/>
        <v>515</v>
      </c>
      <c r="J18449" s="309" t="s">
        <v>113</v>
      </c>
      <c r="K18449" s="309" t="str">
        <f t="shared" si="1155"/>
        <v>121</v>
      </c>
      <c r="L18449" s="310">
        <v>0</v>
      </c>
      <c r="M18449" s="310">
        <v>21189375</v>
      </c>
      <c r="N18449" s="309" t="s">
        <v>1532</v>
      </c>
      <c r="O18449" s="309" t="s">
        <v>1533</v>
      </c>
      <c r="P18449" s="309"/>
      <c r="Q18449" s="309"/>
      <c r="R18449" s="309"/>
      <c r="S18449" s="309" t="s">
        <v>543</v>
      </c>
      <c r="T18449" s="315">
        <f t="shared" si="1152"/>
        <v>-21189375</v>
      </c>
      <c r="U18449" s="317">
        <f t="shared" si="1153"/>
        <v>5</v>
      </c>
    </row>
    <row r="18450" spans="1:21" ht="15.75" customHeight="1">
      <c r="A18450" s="308">
        <v>45443</v>
      </c>
      <c r="B18450" s="308">
        <v>45443</v>
      </c>
      <c r="C18450" s="309" t="s">
        <v>18935</v>
      </c>
      <c r="D18450" s="308"/>
      <c r="E18450" s="309"/>
      <c r="F18450" s="309" t="s">
        <v>18936</v>
      </c>
      <c r="G18450" s="309" t="s">
        <v>18965</v>
      </c>
      <c r="H18450" s="309" t="s">
        <v>113</v>
      </c>
      <c r="I18450" s="309" t="str">
        <f t="shared" si="1154"/>
        <v>121</v>
      </c>
      <c r="J18450" s="309" t="s">
        <v>329</v>
      </c>
      <c r="K18450" s="309" t="str">
        <f t="shared" si="1155"/>
        <v>515</v>
      </c>
      <c r="L18450" s="310">
        <v>1127052</v>
      </c>
      <c r="M18450" s="310">
        <v>0</v>
      </c>
      <c r="N18450" s="309" t="s">
        <v>4346</v>
      </c>
      <c r="O18450" s="309" t="s">
        <v>4347</v>
      </c>
      <c r="P18450" s="309"/>
      <c r="Q18450" s="309"/>
      <c r="R18450" s="309"/>
      <c r="S18450" s="309" t="s">
        <v>543</v>
      </c>
      <c r="T18450" s="315">
        <f t="shared" si="1152"/>
        <v>1127052</v>
      </c>
      <c r="U18450" s="317">
        <f t="shared" si="1153"/>
        <v>5</v>
      </c>
    </row>
    <row r="18451" spans="1:21" ht="15.75" customHeight="1">
      <c r="A18451" s="308">
        <v>45443</v>
      </c>
      <c r="B18451" s="308">
        <v>45443</v>
      </c>
      <c r="C18451" s="309" t="s">
        <v>18935</v>
      </c>
      <c r="D18451" s="308"/>
      <c r="E18451" s="309"/>
      <c r="F18451" s="309" t="s">
        <v>18936</v>
      </c>
      <c r="G18451" s="309" t="s">
        <v>18965</v>
      </c>
      <c r="H18451" s="309" t="s">
        <v>329</v>
      </c>
      <c r="I18451" s="309" t="str">
        <f t="shared" si="1154"/>
        <v>515</v>
      </c>
      <c r="J18451" s="309" t="s">
        <v>113</v>
      </c>
      <c r="K18451" s="309" t="str">
        <f t="shared" si="1155"/>
        <v>121</v>
      </c>
      <c r="L18451" s="310">
        <v>0</v>
      </c>
      <c r="M18451" s="310">
        <v>1127052</v>
      </c>
      <c r="N18451" s="309" t="s">
        <v>4346</v>
      </c>
      <c r="O18451" s="309" t="s">
        <v>4347</v>
      </c>
      <c r="P18451" s="309"/>
      <c r="Q18451" s="309"/>
      <c r="R18451" s="309"/>
      <c r="S18451" s="309" t="s">
        <v>543</v>
      </c>
      <c r="T18451" s="315">
        <f t="shared" si="1152"/>
        <v>-1127052</v>
      </c>
      <c r="U18451" s="317">
        <f t="shared" si="1153"/>
        <v>5</v>
      </c>
    </row>
    <row r="18452" spans="1:21" ht="15.75" customHeight="1">
      <c r="A18452" s="308">
        <v>45443</v>
      </c>
      <c r="B18452" s="308">
        <v>45443</v>
      </c>
      <c r="C18452" s="309" t="s">
        <v>18935</v>
      </c>
      <c r="D18452" s="308"/>
      <c r="E18452" s="309"/>
      <c r="F18452" s="309" t="s">
        <v>18936</v>
      </c>
      <c r="G18452" s="309" t="s">
        <v>18966</v>
      </c>
      <c r="H18452" s="309" t="s">
        <v>113</v>
      </c>
      <c r="I18452" s="309" t="str">
        <f t="shared" si="1154"/>
        <v>121</v>
      </c>
      <c r="J18452" s="309" t="s">
        <v>329</v>
      </c>
      <c r="K18452" s="309" t="str">
        <f t="shared" si="1155"/>
        <v>515</v>
      </c>
      <c r="L18452" s="310">
        <v>4601631</v>
      </c>
      <c r="M18452" s="310">
        <v>0</v>
      </c>
      <c r="N18452" s="309" t="s">
        <v>1550</v>
      </c>
      <c r="O18452" s="309" t="s">
        <v>1551</v>
      </c>
      <c r="P18452" s="309"/>
      <c r="Q18452" s="309"/>
      <c r="R18452" s="309"/>
      <c r="S18452" s="309" t="s">
        <v>543</v>
      </c>
      <c r="T18452" s="315">
        <f t="shared" si="1152"/>
        <v>4601631</v>
      </c>
      <c r="U18452" s="317">
        <f t="shared" si="1153"/>
        <v>5</v>
      </c>
    </row>
    <row r="18453" spans="1:21" ht="15.75" customHeight="1">
      <c r="A18453" s="308">
        <v>45443</v>
      </c>
      <c r="B18453" s="308">
        <v>45443</v>
      </c>
      <c r="C18453" s="309" t="s">
        <v>18935</v>
      </c>
      <c r="D18453" s="308"/>
      <c r="E18453" s="309"/>
      <c r="F18453" s="309" t="s">
        <v>18936</v>
      </c>
      <c r="G18453" s="309" t="s">
        <v>18966</v>
      </c>
      <c r="H18453" s="309" t="s">
        <v>329</v>
      </c>
      <c r="I18453" s="309" t="str">
        <f t="shared" si="1154"/>
        <v>515</v>
      </c>
      <c r="J18453" s="309" t="s">
        <v>113</v>
      </c>
      <c r="K18453" s="309" t="str">
        <f t="shared" si="1155"/>
        <v>121</v>
      </c>
      <c r="L18453" s="310">
        <v>0</v>
      </c>
      <c r="M18453" s="310">
        <v>4601631</v>
      </c>
      <c r="N18453" s="309" t="s">
        <v>1550</v>
      </c>
      <c r="O18453" s="309" t="s">
        <v>1551</v>
      </c>
      <c r="P18453" s="309"/>
      <c r="Q18453" s="309"/>
      <c r="R18453" s="309"/>
      <c r="S18453" s="309" t="s">
        <v>543</v>
      </c>
      <c r="T18453" s="315">
        <f t="shared" si="1152"/>
        <v>-4601631</v>
      </c>
      <c r="U18453" s="317">
        <f t="shared" si="1153"/>
        <v>5</v>
      </c>
    </row>
    <row r="18454" spans="1:21" ht="15.75" customHeight="1">
      <c r="A18454" s="308">
        <v>45443</v>
      </c>
      <c r="B18454" s="308">
        <v>45443</v>
      </c>
      <c r="C18454" s="309" t="s">
        <v>18935</v>
      </c>
      <c r="D18454" s="308"/>
      <c r="E18454" s="309"/>
      <c r="F18454" s="309" t="s">
        <v>18936</v>
      </c>
      <c r="G18454" s="309" t="s">
        <v>18967</v>
      </c>
      <c r="H18454" s="309" t="s">
        <v>119</v>
      </c>
      <c r="I18454" s="309" t="str">
        <f t="shared" si="1154"/>
        <v>121</v>
      </c>
      <c r="J18454" s="309" t="s">
        <v>325</v>
      </c>
      <c r="K18454" s="309" t="str">
        <f t="shared" si="1155"/>
        <v>515</v>
      </c>
      <c r="L18454" s="310">
        <v>936247437</v>
      </c>
      <c r="M18454" s="310">
        <v>0</v>
      </c>
      <c r="N18454" s="309" t="s">
        <v>1444</v>
      </c>
      <c r="O18454" s="309" t="s">
        <v>1445</v>
      </c>
      <c r="P18454" s="309"/>
      <c r="Q18454" s="309"/>
      <c r="R18454" s="309"/>
      <c r="S18454" s="309" t="s">
        <v>543</v>
      </c>
      <c r="T18454" s="315">
        <f t="shared" si="1152"/>
        <v>936247437</v>
      </c>
      <c r="U18454" s="317">
        <f t="shared" si="1153"/>
        <v>5</v>
      </c>
    </row>
    <row r="18455" spans="1:21" ht="15.75" customHeight="1">
      <c r="A18455" s="308">
        <v>45443</v>
      </c>
      <c r="B18455" s="308">
        <v>45443</v>
      </c>
      <c r="C18455" s="309" t="s">
        <v>18935</v>
      </c>
      <c r="D18455" s="308"/>
      <c r="E18455" s="309"/>
      <c r="F18455" s="309" t="s">
        <v>18936</v>
      </c>
      <c r="G18455" s="309" t="s">
        <v>18967</v>
      </c>
      <c r="H18455" s="309" t="s">
        <v>325</v>
      </c>
      <c r="I18455" s="309" t="str">
        <f t="shared" si="1154"/>
        <v>515</v>
      </c>
      <c r="J18455" s="309" t="s">
        <v>119</v>
      </c>
      <c r="K18455" s="309" t="str">
        <f t="shared" si="1155"/>
        <v>121</v>
      </c>
      <c r="L18455" s="310">
        <v>0</v>
      </c>
      <c r="M18455" s="310">
        <v>936247437</v>
      </c>
      <c r="N18455" s="309" t="s">
        <v>1444</v>
      </c>
      <c r="O18455" s="309" t="s">
        <v>1445</v>
      </c>
      <c r="P18455" s="309"/>
      <c r="Q18455" s="309"/>
      <c r="R18455" s="309"/>
      <c r="S18455" s="309" t="s">
        <v>543</v>
      </c>
      <c r="T18455" s="315">
        <f t="shared" si="1152"/>
        <v>-936247437</v>
      </c>
      <c r="U18455" s="317">
        <f t="shared" si="1153"/>
        <v>5</v>
      </c>
    </row>
    <row r="18456" spans="1:21" ht="15.75" customHeight="1">
      <c r="A18456" s="308">
        <v>45443</v>
      </c>
      <c r="B18456" s="308">
        <v>45443</v>
      </c>
      <c r="C18456" s="309" t="s">
        <v>18935</v>
      </c>
      <c r="D18456" s="308"/>
      <c r="E18456" s="309"/>
      <c r="F18456" s="309" t="s">
        <v>18936</v>
      </c>
      <c r="G18456" s="309" t="s">
        <v>18968</v>
      </c>
      <c r="H18456" s="309" t="s">
        <v>119</v>
      </c>
      <c r="I18456" s="309" t="str">
        <f t="shared" si="1154"/>
        <v>121</v>
      </c>
      <c r="J18456" s="309" t="s">
        <v>325</v>
      </c>
      <c r="K18456" s="309" t="str">
        <f t="shared" si="1155"/>
        <v>515</v>
      </c>
      <c r="L18456" s="310">
        <v>205793245</v>
      </c>
      <c r="M18456" s="310">
        <v>0</v>
      </c>
      <c r="N18456" s="309" t="s">
        <v>1447</v>
      </c>
      <c r="O18456" s="309" t="s">
        <v>1448</v>
      </c>
      <c r="P18456" s="309"/>
      <c r="Q18456" s="309"/>
      <c r="R18456" s="309"/>
      <c r="S18456" s="309" t="s">
        <v>543</v>
      </c>
      <c r="T18456" s="315">
        <f t="shared" si="1152"/>
        <v>205793245</v>
      </c>
      <c r="U18456" s="317">
        <f t="shared" si="1153"/>
        <v>5</v>
      </c>
    </row>
    <row r="18457" spans="1:21" ht="15.75" customHeight="1">
      <c r="A18457" s="308">
        <v>45443</v>
      </c>
      <c r="B18457" s="308">
        <v>45443</v>
      </c>
      <c r="C18457" s="309" t="s">
        <v>18935</v>
      </c>
      <c r="D18457" s="308"/>
      <c r="E18457" s="309"/>
      <c r="F18457" s="309" t="s">
        <v>18936</v>
      </c>
      <c r="G18457" s="309" t="s">
        <v>18968</v>
      </c>
      <c r="H18457" s="309" t="s">
        <v>325</v>
      </c>
      <c r="I18457" s="309" t="str">
        <f t="shared" si="1154"/>
        <v>515</v>
      </c>
      <c r="J18457" s="309" t="s">
        <v>119</v>
      </c>
      <c r="K18457" s="309" t="str">
        <f t="shared" si="1155"/>
        <v>121</v>
      </c>
      <c r="L18457" s="310">
        <v>0</v>
      </c>
      <c r="M18457" s="310">
        <v>205793245</v>
      </c>
      <c r="N18457" s="309" t="s">
        <v>1447</v>
      </c>
      <c r="O18457" s="309" t="s">
        <v>1448</v>
      </c>
      <c r="P18457" s="309"/>
      <c r="Q18457" s="309"/>
      <c r="R18457" s="309"/>
      <c r="S18457" s="309" t="s">
        <v>543</v>
      </c>
      <c r="T18457" s="315">
        <f t="shared" si="1152"/>
        <v>-205793245</v>
      </c>
      <c r="U18457" s="317">
        <f t="shared" si="1153"/>
        <v>5</v>
      </c>
    </row>
    <row r="18458" spans="1:21" ht="15.75" customHeight="1">
      <c r="A18458" s="308">
        <v>45443</v>
      </c>
      <c r="B18458" s="308">
        <v>45443</v>
      </c>
      <c r="C18458" s="309" t="s">
        <v>18935</v>
      </c>
      <c r="D18458" s="308"/>
      <c r="E18458" s="309"/>
      <c r="F18458" s="309" t="s">
        <v>18936</v>
      </c>
      <c r="G18458" s="309" t="s">
        <v>18969</v>
      </c>
      <c r="H18458" s="309" t="s">
        <v>119</v>
      </c>
      <c r="I18458" s="309" t="str">
        <f t="shared" si="1154"/>
        <v>121</v>
      </c>
      <c r="J18458" s="309" t="s">
        <v>325</v>
      </c>
      <c r="K18458" s="309" t="str">
        <f t="shared" si="1155"/>
        <v>515</v>
      </c>
      <c r="L18458" s="310">
        <v>126461112</v>
      </c>
      <c r="M18458" s="310">
        <v>0</v>
      </c>
      <c r="N18458" s="309" t="s">
        <v>1453</v>
      </c>
      <c r="O18458" s="309" t="s">
        <v>1454</v>
      </c>
      <c r="P18458" s="309"/>
      <c r="Q18458" s="309"/>
      <c r="R18458" s="309"/>
      <c r="S18458" s="309" t="s">
        <v>543</v>
      </c>
      <c r="T18458" s="315">
        <f t="shared" si="1152"/>
        <v>126461112</v>
      </c>
      <c r="U18458" s="317">
        <f t="shared" si="1153"/>
        <v>5</v>
      </c>
    </row>
    <row r="18459" spans="1:21" ht="15.75" customHeight="1">
      <c r="A18459" s="308">
        <v>45443</v>
      </c>
      <c r="B18459" s="308">
        <v>45443</v>
      </c>
      <c r="C18459" s="309" t="s">
        <v>18935</v>
      </c>
      <c r="D18459" s="308"/>
      <c r="E18459" s="309"/>
      <c r="F18459" s="309" t="s">
        <v>18936</v>
      </c>
      <c r="G18459" s="309" t="s">
        <v>18969</v>
      </c>
      <c r="H18459" s="309" t="s">
        <v>325</v>
      </c>
      <c r="I18459" s="309" t="str">
        <f t="shared" si="1154"/>
        <v>515</v>
      </c>
      <c r="J18459" s="309" t="s">
        <v>119</v>
      </c>
      <c r="K18459" s="309" t="str">
        <f t="shared" si="1155"/>
        <v>121</v>
      </c>
      <c r="L18459" s="310">
        <v>0</v>
      </c>
      <c r="M18459" s="310">
        <v>126461112</v>
      </c>
      <c r="N18459" s="309" t="s">
        <v>1453</v>
      </c>
      <c r="O18459" s="309" t="s">
        <v>1454</v>
      </c>
      <c r="P18459" s="309"/>
      <c r="Q18459" s="309"/>
      <c r="R18459" s="309"/>
      <c r="S18459" s="309" t="s">
        <v>543</v>
      </c>
      <c r="T18459" s="315">
        <f t="shared" si="1152"/>
        <v>-126461112</v>
      </c>
      <c r="U18459" s="317">
        <f t="shared" si="1153"/>
        <v>5</v>
      </c>
    </row>
    <row r="18460" spans="1:21" ht="15.75" customHeight="1">
      <c r="A18460" s="308">
        <v>45443</v>
      </c>
      <c r="B18460" s="308">
        <v>45443</v>
      </c>
      <c r="C18460" s="309" t="s">
        <v>18935</v>
      </c>
      <c r="D18460" s="308"/>
      <c r="E18460" s="309"/>
      <c r="F18460" s="309" t="s">
        <v>18936</v>
      </c>
      <c r="G18460" s="309" t="s">
        <v>18970</v>
      </c>
      <c r="H18460" s="309" t="s">
        <v>119</v>
      </c>
      <c r="I18460" s="309" t="str">
        <f t="shared" si="1154"/>
        <v>121</v>
      </c>
      <c r="J18460" s="309" t="s">
        <v>325</v>
      </c>
      <c r="K18460" s="309" t="str">
        <f t="shared" si="1155"/>
        <v>515</v>
      </c>
      <c r="L18460" s="310">
        <v>233364415</v>
      </c>
      <c r="M18460" s="310">
        <v>0</v>
      </c>
      <c r="N18460" s="309" t="s">
        <v>1438</v>
      </c>
      <c r="O18460" s="309" t="s">
        <v>1439</v>
      </c>
      <c r="P18460" s="309"/>
      <c r="Q18460" s="309"/>
      <c r="R18460" s="309"/>
      <c r="S18460" s="309" t="s">
        <v>543</v>
      </c>
      <c r="T18460" s="315">
        <f t="shared" si="1152"/>
        <v>233364415</v>
      </c>
      <c r="U18460" s="317">
        <f t="shared" si="1153"/>
        <v>5</v>
      </c>
    </row>
    <row r="18461" spans="1:21" ht="15.75" customHeight="1">
      <c r="A18461" s="308">
        <v>45443</v>
      </c>
      <c r="B18461" s="308">
        <v>45443</v>
      </c>
      <c r="C18461" s="309" t="s">
        <v>18935</v>
      </c>
      <c r="D18461" s="308"/>
      <c r="E18461" s="309"/>
      <c r="F18461" s="309" t="s">
        <v>18936</v>
      </c>
      <c r="G18461" s="309" t="s">
        <v>18970</v>
      </c>
      <c r="H18461" s="309" t="s">
        <v>325</v>
      </c>
      <c r="I18461" s="309" t="str">
        <f t="shared" si="1154"/>
        <v>515</v>
      </c>
      <c r="J18461" s="309" t="s">
        <v>119</v>
      </c>
      <c r="K18461" s="309" t="str">
        <f t="shared" si="1155"/>
        <v>121</v>
      </c>
      <c r="L18461" s="310">
        <v>0</v>
      </c>
      <c r="M18461" s="310">
        <v>233364415</v>
      </c>
      <c r="N18461" s="309" t="s">
        <v>1438</v>
      </c>
      <c r="O18461" s="309" t="s">
        <v>1439</v>
      </c>
      <c r="P18461" s="309"/>
      <c r="Q18461" s="309"/>
      <c r="R18461" s="309"/>
      <c r="S18461" s="309" t="s">
        <v>543</v>
      </c>
      <c r="T18461" s="315">
        <f t="shared" si="1152"/>
        <v>-233364415</v>
      </c>
      <c r="U18461" s="317">
        <f t="shared" si="1153"/>
        <v>5</v>
      </c>
    </row>
    <row r="18462" spans="1:21" ht="15.75" customHeight="1">
      <c r="A18462" s="308">
        <v>45443</v>
      </c>
      <c r="B18462" s="308">
        <v>45443</v>
      </c>
      <c r="C18462" s="309" t="s">
        <v>18935</v>
      </c>
      <c r="D18462" s="308"/>
      <c r="E18462" s="309"/>
      <c r="F18462" s="309" t="s">
        <v>18936</v>
      </c>
      <c r="G18462" s="309" t="s">
        <v>18971</v>
      </c>
      <c r="H18462" s="309" t="s">
        <v>119</v>
      </c>
      <c r="I18462" s="309" t="str">
        <f t="shared" si="1154"/>
        <v>121</v>
      </c>
      <c r="J18462" s="309" t="s">
        <v>325</v>
      </c>
      <c r="K18462" s="309" t="str">
        <f t="shared" si="1155"/>
        <v>515</v>
      </c>
      <c r="L18462" s="310">
        <v>14266425</v>
      </c>
      <c r="M18462" s="310">
        <v>0</v>
      </c>
      <c r="N18462" s="309" t="s">
        <v>2869</v>
      </c>
      <c r="O18462" s="309" t="s">
        <v>2870</v>
      </c>
      <c r="P18462" s="309"/>
      <c r="Q18462" s="309"/>
      <c r="R18462" s="309"/>
      <c r="S18462" s="309" t="s">
        <v>543</v>
      </c>
      <c r="T18462" s="315">
        <f t="shared" si="1152"/>
        <v>14266425</v>
      </c>
      <c r="U18462" s="317">
        <f t="shared" si="1153"/>
        <v>5</v>
      </c>
    </row>
    <row r="18463" spans="1:21" ht="15.75" customHeight="1">
      <c r="A18463" s="308">
        <v>45443</v>
      </c>
      <c r="B18463" s="308">
        <v>45443</v>
      </c>
      <c r="C18463" s="309" t="s">
        <v>18935</v>
      </c>
      <c r="D18463" s="308"/>
      <c r="E18463" s="309"/>
      <c r="F18463" s="309" t="s">
        <v>18936</v>
      </c>
      <c r="G18463" s="309" t="s">
        <v>18971</v>
      </c>
      <c r="H18463" s="309" t="s">
        <v>325</v>
      </c>
      <c r="I18463" s="309" t="str">
        <f t="shared" si="1154"/>
        <v>515</v>
      </c>
      <c r="J18463" s="309" t="s">
        <v>119</v>
      </c>
      <c r="K18463" s="309" t="str">
        <f t="shared" si="1155"/>
        <v>121</v>
      </c>
      <c r="L18463" s="310">
        <v>0</v>
      </c>
      <c r="M18463" s="310">
        <v>14266425</v>
      </c>
      <c r="N18463" s="309" t="s">
        <v>2869</v>
      </c>
      <c r="O18463" s="309" t="s">
        <v>2870</v>
      </c>
      <c r="P18463" s="309"/>
      <c r="Q18463" s="309"/>
      <c r="R18463" s="309"/>
      <c r="S18463" s="309" t="s">
        <v>543</v>
      </c>
      <c r="T18463" s="315">
        <f t="shared" si="1152"/>
        <v>-14266425</v>
      </c>
      <c r="U18463" s="317">
        <f t="shared" si="1153"/>
        <v>5</v>
      </c>
    </row>
    <row r="18464" spans="1:21" ht="15.75" customHeight="1">
      <c r="A18464" s="308">
        <v>45443</v>
      </c>
      <c r="B18464" s="308">
        <v>45443</v>
      </c>
      <c r="C18464" s="309" t="s">
        <v>18935</v>
      </c>
      <c r="D18464" s="308"/>
      <c r="E18464" s="309"/>
      <c r="F18464" s="309" t="s">
        <v>18936</v>
      </c>
      <c r="G18464" s="309" t="s">
        <v>18972</v>
      </c>
      <c r="H18464" s="309" t="s">
        <v>113</v>
      </c>
      <c r="I18464" s="309" t="str">
        <f t="shared" si="1154"/>
        <v>121</v>
      </c>
      <c r="J18464" s="309" t="s">
        <v>329</v>
      </c>
      <c r="K18464" s="309" t="str">
        <f t="shared" si="1155"/>
        <v>515</v>
      </c>
      <c r="L18464" s="310">
        <v>66241</v>
      </c>
      <c r="M18464" s="310">
        <v>0</v>
      </c>
      <c r="N18464" s="309" t="s">
        <v>1586</v>
      </c>
      <c r="O18464" s="309" t="s">
        <v>1587</v>
      </c>
      <c r="P18464" s="309"/>
      <c r="Q18464" s="309"/>
      <c r="R18464" s="309"/>
      <c r="S18464" s="309" t="s">
        <v>543</v>
      </c>
      <c r="T18464" s="315">
        <f t="shared" si="1152"/>
        <v>66241</v>
      </c>
      <c r="U18464" s="317">
        <f t="shared" si="1153"/>
        <v>5</v>
      </c>
    </row>
    <row r="18465" spans="1:21" ht="15.75" customHeight="1">
      <c r="A18465" s="308">
        <v>45443</v>
      </c>
      <c r="B18465" s="308">
        <v>45443</v>
      </c>
      <c r="C18465" s="309" t="s">
        <v>18935</v>
      </c>
      <c r="D18465" s="308"/>
      <c r="E18465" s="309"/>
      <c r="F18465" s="309" t="s">
        <v>18936</v>
      </c>
      <c r="G18465" s="309" t="s">
        <v>18972</v>
      </c>
      <c r="H18465" s="309" t="s">
        <v>329</v>
      </c>
      <c r="I18465" s="309" t="str">
        <f t="shared" si="1154"/>
        <v>515</v>
      </c>
      <c r="J18465" s="309" t="s">
        <v>113</v>
      </c>
      <c r="K18465" s="309" t="str">
        <f t="shared" si="1155"/>
        <v>121</v>
      </c>
      <c r="L18465" s="310">
        <v>0</v>
      </c>
      <c r="M18465" s="310">
        <v>66241</v>
      </c>
      <c r="N18465" s="309" t="s">
        <v>1586</v>
      </c>
      <c r="O18465" s="309" t="s">
        <v>1587</v>
      </c>
      <c r="P18465" s="309"/>
      <c r="Q18465" s="309"/>
      <c r="R18465" s="309"/>
      <c r="S18465" s="309" t="s">
        <v>543</v>
      </c>
      <c r="T18465" s="315">
        <f t="shared" si="1152"/>
        <v>-66241</v>
      </c>
      <c r="U18465" s="317">
        <f t="shared" si="1153"/>
        <v>5</v>
      </c>
    </row>
    <row r="18466" spans="1:21" ht="15.75" customHeight="1">
      <c r="A18466" s="308">
        <v>45443</v>
      </c>
      <c r="B18466" s="308">
        <v>45443</v>
      </c>
      <c r="C18466" s="309" t="s">
        <v>18935</v>
      </c>
      <c r="D18466" s="308"/>
      <c r="E18466" s="309"/>
      <c r="F18466" s="309" t="s">
        <v>18936</v>
      </c>
      <c r="G18466" s="309" t="s">
        <v>18973</v>
      </c>
      <c r="H18466" s="309" t="s">
        <v>113</v>
      </c>
      <c r="I18466" s="309" t="str">
        <f t="shared" si="1154"/>
        <v>121</v>
      </c>
      <c r="J18466" s="309" t="s">
        <v>329</v>
      </c>
      <c r="K18466" s="309" t="str">
        <f t="shared" si="1155"/>
        <v>515</v>
      </c>
      <c r="L18466" s="310">
        <v>14600554</v>
      </c>
      <c r="M18466" s="310">
        <v>0</v>
      </c>
      <c r="N18466" s="309" t="s">
        <v>10869</v>
      </c>
      <c r="O18466" s="309" t="s">
        <v>10870</v>
      </c>
      <c r="P18466" s="309"/>
      <c r="Q18466" s="309"/>
      <c r="R18466" s="309"/>
      <c r="S18466" s="309" t="s">
        <v>543</v>
      </c>
      <c r="T18466" s="315">
        <f t="shared" si="1152"/>
        <v>14600554</v>
      </c>
      <c r="U18466" s="317">
        <f t="shared" si="1153"/>
        <v>5</v>
      </c>
    </row>
    <row r="18467" spans="1:21" ht="15.75" customHeight="1">
      <c r="A18467" s="308">
        <v>45443</v>
      </c>
      <c r="B18467" s="308">
        <v>45443</v>
      </c>
      <c r="C18467" s="309" t="s">
        <v>18935</v>
      </c>
      <c r="D18467" s="308"/>
      <c r="E18467" s="309"/>
      <c r="F18467" s="309" t="s">
        <v>18936</v>
      </c>
      <c r="G18467" s="309" t="s">
        <v>18973</v>
      </c>
      <c r="H18467" s="309" t="s">
        <v>329</v>
      </c>
      <c r="I18467" s="309" t="str">
        <f t="shared" si="1154"/>
        <v>515</v>
      </c>
      <c r="J18467" s="309" t="s">
        <v>113</v>
      </c>
      <c r="K18467" s="309" t="str">
        <f t="shared" si="1155"/>
        <v>121</v>
      </c>
      <c r="L18467" s="310">
        <v>0</v>
      </c>
      <c r="M18467" s="310">
        <v>14600554</v>
      </c>
      <c r="N18467" s="309" t="s">
        <v>10869</v>
      </c>
      <c r="O18467" s="309" t="s">
        <v>10870</v>
      </c>
      <c r="P18467" s="309"/>
      <c r="Q18467" s="309"/>
      <c r="R18467" s="309"/>
      <c r="S18467" s="309" t="s">
        <v>543</v>
      </c>
      <c r="T18467" s="315">
        <f t="shared" si="1152"/>
        <v>-14600554</v>
      </c>
      <c r="U18467" s="317">
        <f t="shared" si="1153"/>
        <v>5</v>
      </c>
    </row>
    <row r="18468" spans="1:21" ht="15.75" customHeight="1">
      <c r="A18468" s="308">
        <v>45443</v>
      </c>
      <c r="B18468" s="308">
        <v>45443</v>
      </c>
      <c r="C18468" s="309" t="s">
        <v>18935</v>
      </c>
      <c r="D18468" s="308"/>
      <c r="E18468" s="309"/>
      <c r="F18468" s="309" t="s">
        <v>18936</v>
      </c>
      <c r="G18468" s="309" t="s">
        <v>18974</v>
      </c>
      <c r="H18468" s="309" t="s">
        <v>113</v>
      </c>
      <c r="I18468" s="309" t="str">
        <f t="shared" si="1154"/>
        <v>121</v>
      </c>
      <c r="J18468" s="309" t="s">
        <v>329</v>
      </c>
      <c r="K18468" s="309" t="str">
        <f t="shared" si="1155"/>
        <v>515</v>
      </c>
      <c r="L18468" s="310">
        <v>18440465</v>
      </c>
      <c r="M18468" s="310">
        <v>0</v>
      </c>
      <c r="N18468" s="309" t="s">
        <v>6924</v>
      </c>
      <c r="O18468" s="309" t="s">
        <v>6925</v>
      </c>
      <c r="P18468" s="309"/>
      <c r="Q18468" s="309"/>
      <c r="R18468" s="309"/>
      <c r="S18468" s="309" t="s">
        <v>543</v>
      </c>
      <c r="T18468" s="315">
        <f t="shared" si="1152"/>
        <v>18440465</v>
      </c>
      <c r="U18468" s="317">
        <f t="shared" si="1153"/>
        <v>5</v>
      </c>
    </row>
    <row r="18469" spans="1:21" ht="15.75" customHeight="1">
      <c r="A18469" s="308">
        <v>45443</v>
      </c>
      <c r="B18469" s="308">
        <v>45443</v>
      </c>
      <c r="C18469" s="309" t="s">
        <v>18935</v>
      </c>
      <c r="D18469" s="308"/>
      <c r="E18469" s="309"/>
      <c r="F18469" s="309" t="s">
        <v>18936</v>
      </c>
      <c r="G18469" s="309" t="s">
        <v>18974</v>
      </c>
      <c r="H18469" s="309" t="s">
        <v>329</v>
      </c>
      <c r="I18469" s="309" t="str">
        <f t="shared" si="1154"/>
        <v>515</v>
      </c>
      <c r="J18469" s="309" t="s">
        <v>113</v>
      </c>
      <c r="K18469" s="309" t="str">
        <f t="shared" si="1155"/>
        <v>121</v>
      </c>
      <c r="L18469" s="310">
        <v>0</v>
      </c>
      <c r="M18469" s="310">
        <v>18440465</v>
      </c>
      <c r="N18469" s="309" t="s">
        <v>6924</v>
      </c>
      <c r="O18469" s="309" t="s">
        <v>6925</v>
      </c>
      <c r="P18469" s="309"/>
      <c r="Q18469" s="309"/>
      <c r="R18469" s="309"/>
      <c r="S18469" s="309" t="s">
        <v>543</v>
      </c>
      <c r="T18469" s="315">
        <f t="shared" si="1152"/>
        <v>-18440465</v>
      </c>
      <c r="U18469" s="317">
        <f t="shared" si="1153"/>
        <v>5</v>
      </c>
    </row>
    <row r="18470" spans="1:21" ht="15.75" customHeight="1">
      <c r="A18470" s="308">
        <v>45443</v>
      </c>
      <c r="B18470" s="308">
        <v>45443</v>
      </c>
      <c r="C18470" s="309" t="s">
        <v>18935</v>
      </c>
      <c r="D18470" s="308"/>
      <c r="E18470" s="309"/>
      <c r="F18470" s="309" t="s">
        <v>18936</v>
      </c>
      <c r="G18470" s="309" t="s">
        <v>18975</v>
      </c>
      <c r="H18470" s="309" t="s">
        <v>113</v>
      </c>
      <c r="I18470" s="309" t="str">
        <f t="shared" si="1154"/>
        <v>121</v>
      </c>
      <c r="J18470" s="309" t="s">
        <v>329</v>
      </c>
      <c r="K18470" s="309" t="str">
        <f t="shared" si="1155"/>
        <v>515</v>
      </c>
      <c r="L18470" s="310">
        <v>352757</v>
      </c>
      <c r="M18470" s="310">
        <v>0</v>
      </c>
      <c r="N18470" s="309" t="s">
        <v>6887</v>
      </c>
      <c r="O18470" s="309" t="s">
        <v>6888</v>
      </c>
      <c r="P18470" s="309"/>
      <c r="Q18470" s="309"/>
      <c r="R18470" s="309"/>
      <c r="S18470" s="309" t="s">
        <v>543</v>
      </c>
      <c r="T18470" s="315">
        <f t="shared" si="1152"/>
        <v>352757</v>
      </c>
      <c r="U18470" s="317">
        <f t="shared" si="1153"/>
        <v>5</v>
      </c>
    </row>
    <row r="18471" spans="1:21" ht="15.75" customHeight="1">
      <c r="A18471" s="308">
        <v>45443</v>
      </c>
      <c r="B18471" s="308">
        <v>45443</v>
      </c>
      <c r="C18471" s="309" t="s">
        <v>18935</v>
      </c>
      <c r="D18471" s="308"/>
      <c r="E18471" s="309"/>
      <c r="F18471" s="309" t="s">
        <v>18936</v>
      </c>
      <c r="G18471" s="309" t="s">
        <v>18975</v>
      </c>
      <c r="H18471" s="309" t="s">
        <v>329</v>
      </c>
      <c r="I18471" s="309" t="str">
        <f t="shared" si="1154"/>
        <v>515</v>
      </c>
      <c r="J18471" s="309" t="s">
        <v>113</v>
      </c>
      <c r="K18471" s="309" t="str">
        <f t="shared" si="1155"/>
        <v>121</v>
      </c>
      <c r="L18471" s="310">
        <v>0</v>
      </c>
      <c r="M18471" s="310">
        <v>352757</v>
      </c>
      <c r="N18471" s="309" t="s">
        <v>6887</v>
      </c>
      <c r="O18471" s="309" t="s">
        <v>6888</v>
      </c>
      <c r="P18471" s="309"/>
      <c r="Q18471" s="309"/>
      <c r="R18471" s="309"/>
      <c r="S18471" s="309" t="s">
        <v>543</v>
      </c>
      <c r="T18471" s="315">
        <f t="shared" si="1152"/>
        <v>-352757</v>
      </c>
      <c r="U18471" s="317">
        <f t="shared" si="1153"/>
        <v>5</v>
      </c>
    </row>
    <row r="18472" spans="1:21" ht="15.75" customHeight="1">
      <c r="A18472" s="308">
        <v>45443</v>
      </c>
      <c r="B18472" s="308">
        <v>45443</v>
      </c>
      <c r="C18472" s="309" t="s">
        <v>18935</v>
      </c>
      <c r="D18472" s="308"/>
      <c r="E18472" s="309"/>
      <c r="F18472" s="309" t="s">
        <v>18936</v>
      </c>
      <c r="G18472" s="309" t="s">
        <v>18976</v>
      </c>
      <c r="H18472" s="309" t="s">
        <v>113</v>
      </c>
      <c r="I18472" s="309" t="str">
        <f t="shared" si="1154"/>
        <v>121</v>
      </c>
      <c r="J18472" s="309" t="s">
        <v>329</v>
      </c>
      <c r="K18472" s="309" t="str">
        <f t="shared" si="1155"/>
        <v>515</v>
      </c>
      <c r="L18472" s="310">
        <v>1630217</v>
      </c>
      <c r="M18472" s="310">
        <v>0</v>
      </c>
      <c r="N18472" s="309" t="s">
        <v>4337</v>
      </c>
      <c r="O18472" s="309" t="s">
        <v>4338</v>
      </c>
      <c r="P18472" s="309"/>
      <c r="Q18472" s="309"/>
      <c r="R18472" s="309"/>
      <c r="S18472" s="309" t="s">
        <v>543</v>
      </c>
      <c r="T18472" s="315">
        <f t="shared" si="1152"/>
        <v>1630217</v>
      </c>
      <c r="U18472" s="317">
        <f t="shared" si="1153"/>
        <v>5</v>
      </c>
    </row>
    <row r="18473" spans="1:21" ht="15.75" customHeight="1">
      <c r="A18473" s="308">
        <v>45443</v>
      </c>
      <c r="B18473" s="308">
        <v>45443</v>
      </c>
      <c r="C18473" s="309" t="s">
        <v>18935</v>
      </c>
      <c r="D18473" s="308"/>
      <c r="E18473" s="309"/>
      <c r="F18473" s="309" t="s">
        <v>18936</v>
      </c>
      <c r="G18473" s="309" t="s">
        <v>18976</v>
      </c>
      <c r="H18473" s="309" t="s">
        <v>329</v>
      </c>
      <c r="I18473" s="309" t="str">
        <f t="shared" si="1154"/>
        <v>515</v>
      </c>
      <c r="J18473" s="309" t="s">
        <v>113</v>
      </c>
      <c r="K18473" s="309" t="str">
        <f t="shared" si="1155"/>
        <v>121</v>
      </c>
      <c r="L18473" s="310">
        <v>0</v>
      </c>
      <c r="M18473" s="310">
        <v>1630217</v>
      </c>
      <c r="N18473" s="309" t="s">
        <v>4337</v>
      </c>
      <c r="O18473" s="309" t="s">
        <v>4338</v>
      </c>
      <c r="P18473" s="309"/>
      <c r="Q18473" s="309"/>
      <c r="R18473" s="309"/>
      <c r="S18473" s="309" t="s">
        <v>543</v>
      </c>
      <c r="T18473" s="315">
        <f t="shared" si="1152"/>
        <v>-1630217</v>
      </c>
      <c r="U18473" s="317">
        <f t="shared" si="1153"/>
        <v>5</v>
      </c>
    </row>
    <row r="18474" spans="1:21" ht="15.75" customHeight="1">
      <c r="A18474" s="308">
        <v>45443</v>
      </c>
      <c r="B18474" s="308">
        <v>45443</v>
      </c>
      <c r="C18474" s="309" t="s">
        <v>18935</v>
      </c>
      <c r="D18474" s="308"/>
      <c r="E18474" s="309"/>
      <c r="F18474" s="309" t="s">
        <v>18936</v>
      </c>
      <c r="G18474" s="309" t="s">
        <v>18977</v>
      </c>
      <c r="H18474" s="309" t="s">
        <v>113</v>
      </c>
      <c r="I18474" s="309" t="str">
        <f t="shared" si="1154"/>
        <v>121</v>
      </c>
      <c r="J18474" s="309" t="s">
        <v>329</v>
      </c>
      <c r="K18474" s="309" t="str">
        <f t="shared" si="1155"/>
        <v>515</v>
      </c>
      <c r="L18474" s="310">
        <v>970383</v>
      </c>
      <c r="M18474" s="310">
        <v>0</v>
      </c>
      <c r="N18474" s="309" t="s">
        <v>1535</v>
      </c>
      <c r="O18474" s="309" t="s">
        <v>1536</v>
      </c>
      <c r="P18474" s="309"/>
      <c r="Q18474" s="309"/>
      <c r="R18474" s="309"/>
      <c r="S18474" s="309" t="s">
        <v>543</v>
      </c>
      <c r="T18474" s="315">
        <f t="shared" si="1152"/>
        <v>970383</v>
      </c>
      <c r="U18474" s="317">
        <f t="shared" si="1153"/>
        <v>5</v>
      </c>
    </row>
    <row r="18475" spans="1:21" ht="15.75" customHeight="1">
      <c r="A18475" s="308">
        <v>45443</v>
      </c>
      <c r="B18475" s="308">
        <v>45443</v>
      </c>
      <c r="C18475" s="309" t="s">
        <v>18935</v>
      </c>
      <c r="D18475" s="308"/>
      <c r="E18475" s="309"/>
      <c r="F18475" s="309" t="s">
        <v>18936</v>
      </c>
      <c r="G18475" s="309" t="s">
        <v>18977</v>
      </c>
      <c r="H18475" s="309" t="s">
        <v>329</v>
      </c>
      <c r="I18475" s="309" t="str">
        <f t="shared" si="1154"/>
        <v>515</v>
      </c>
      <c r="J18475" s="309" t="s">
        <v>113</v>
      </c>
      <c r="K18475" s="309" t="str">
        <f t="shared" si="1155"/>
        <v>121</v>
      </c>
      <c r="L18475" s="310">
        <v>0</v>
      </c>
      <c r="M18475" s="310">
        <v>970383</v>
      </c>
      <c r="N18475" s="309" t="s">
        <v>1535</v>
      </c>
      <c r="O18475" s="309" t="s">
        <v>1536</v>
      </c>
      <c r="P18475" s="309"/>
      <c r="Q18475" s="309"/>
      <c r="R18475" s="309"/>
      <c r="S18475" s="309" t="s">
        <v>543</v>
      </c>
      <c r="T18475" s="315">
        <f t="shared" si="1152"/>
        <v>-970383</v>
      </c>
      <c r="U18475" s="317">
        <f t="shared" si="1153"/>
        <v>5</v>
      </c>
    </row>
    <row r="18476" spans="1:21" ht="15.75" customHeight="1">
      <c r="A18476" s="308">
        <v>45443</v>
      </c>
      <c r="B18476" s="308">
        <v>45443</v>
      </c>
      <c r="C18476" s="309" t="s">
        <v>18935</v>
      </c>
      <c r="D18476" s="308"/>
      <c r="E18476" s="309"/>
      <c r="F18476" s="309" t="s">
        <v>18936</v>
      </c>
      <c r="G18476" s="309" t="s">
        <v>18978</v>
      </c>
      <c r="H18476" s="309" t="s">
        <v>113</v>
      </c>
      <c r="I18476" s="309" t="str">
        <f t="shared" si="1154"/>
        <v>121</v>
      </c>
      <c r="J18476" s="309" t="s">
        <v>329</v>
      </c>
      <c r="K18476" s="309" t="str">
        <f t="shared" si="1155"/>
        <v>515</v>
      </c>
      <c r="L18476" s="310">
        <v>8118637</v>
      </c>
      <c r="M18476" s="310">
        <v>0</v>
      </c>
      <c r="N18476" s="309" t="s">
        <v>1619</v>
      </c>
      <c r="O18476" s="309" t="s">
        <v>1620</v>
      </c>
      <c r="P18476" s="309"/>
      <c r="Q18476" s="309"/>
      <c r="R18476" s="309"/>
      <c r="S18476" s="309" t="s">
        <v>543</v>
      </c>
      <c r="T18476" s="315">
        <f t="shared" si="1152"/>
        <v>8118637</v>
      </c>
      <c r="U18476" s="317">
        <f t="shared" si="1153"/>
        <v>5</v>
      </c>
    </row>
    <row r="18477" spans="1:21" ht="15.75" customHeight="1">
      <c r="A18477" s="308">
        <v>45443</v>
      </c>
      <c r="B18477" s="308">
        <v>45443</v>
      </c>
      <c r="C18477" s="309" t="s">
        <v>18935</v>
      </c>
      <c r="D18477" s="308"/>
      <c r="E18477" s="309"/>
      <c r="F18477" s="309" t="s">
        <v>18936</v>
      </c>
      <c r="G18477" s="309" t="s">
        <v>18978</v>
      </c>
      <c r="H18477" s="309" t="s">
        <v>329</v>
      </c>
      <c r="I18477" s="309" t="str">
        <f t="shared" si="1154"/>
        <v>515</v>
      </c>
      <c r="J18477" s="309" t="s">
        <v>113</v>
      </c>
      <c r="K18477" s="309" t="str">
        <f t="shared" si="1155"/>
        <v>121</v>
      </c>
      <c r="L18477" s="310">
        <v>0</v>
      </c>
      <c r="M18477" s="310">
        <v>8118637</v>
      </c>
      <c r="N18477" s="309" t="s">
        <v>1619</v>
      </c>
      <c r="O18477" s="309" t="s">
        <v>1620</v>
      </c>
      <c r="P18477" s="309"/>
      <c r="Q18477" s="309"/>
      <c r="R18477" s="309"/>
      <c r="S18477" s="309" t="s">
        <v>543</v>
      </c>
      <c r="T18477" s="315">
        <f t="shared" si="1152"/>
        <v>-8118637</v>
      </c>
      <c r="U18477" s="317">
        <f t="shared" si="1153"/>
        <v>5</v>
      </c>
    </row>
    <row r="18478" spans="1:21" ht="15.75" customHeight="1">
      <c r="A18478" s="308">
        <v>45443</v>
      </c>
      <c r="B18478" s="308">
        <v>45443</v>
      </c>
      <c r="C18478" s="309" t="s">
        <v>18935</v>
      </c>
      <c r="D18478" s="308"/>
      <c r="E18478" s="309"/>
      <c r="F18478" s="309" t="s">
        <v>18936</v>
      </c>
      <c r="G18478" s="309" t="s">
        <v>18979</v>
      </c>
      <c r="H18478" s="309" t="s">
        <v>113</v>
      </c>
      <c r="I18478" s="309" t="str">
        <f t="shared" si="1154"/>
        <v>121</v>
      </c>
      <c r="J18478" s="309" t="s">
        <v>329</v>
      </c>
      <c r="K18478" s="309" t="str">
        <f t="shared" si="1155"/>
        <v>515</v>
      </c>
      <c r="L18478" s="310">
        <v>2418293</v>
      </c>
      <c r="M18478" s="310">
        <v>0</v>
      </c>
      <c r="N18478" s="309" t="s">
        <v>2962</v>
      </c>
      <c r="O18478" s="309" t="s">
        <v>2963</v>
      </c>
      <c r="P18478" s="309"/>
      <c r="Q18478" s="309"/>
      <c r="R18478" s="309"/>
      <c r="S18478" s="309" t="s">
        <v>543</v>
      </c>
      <c r="T18478" s="315">
        <f t="shared" si="1152"/>
        <v>2418293</v>
      </c>
      <c r="U18478" s="317">
        <f t="shared" si="1153"/>
        <v>5</v>
      </c>
    </row>
    <row r="18479" spans="1:21" ht="15.75" customHeight="1">
      <c r="A18479" s="308">
        <v>45443</v>
      </c>
      <c r="B18479" s="308">
        <v>45443</v>
      </c>
      <c r="C18479" s="309" t="s">
        <v>18935</v>
      </c>
      <c r="D18479" s="308"/>
      <c r="E18479" s="309"/>
      <c r="F18479" s="309" t="s">
        <v>18936</v>
      </c>
      <c r="G18479" s="309" t="s">
        <v>18979</v>
      </c>
      <c r="H18479" s="309" t="s">
        <v>329</v>
      </c>
      <c r="I18479" s="309" t="str">
        <f t="shared" si="1154"/>
        <v>515</v>
      </c>
      <c r="J18479" s="309" t="s">
        <v>113</v>
      </c>
      <c r="K18479" s="309" t="str">
        <f t="shared" si="1155"/>
        <v>121</v>
      </c>
      <c r="L18479" s="310">
        <v>0</v>
      </c>
      <c r="M18479" s="310">
        <v>2418293</v>
      </c>
      <c r="N18479" s="309" t="s">
        <v>2962</v>
      </c>
      <c r="O18479" s="309" t="s">
        <v>2963</v>
      </c>
      <c r="P18479" s="309"/>
      <c r="Q18479" s="309"/>
      <c r="R18479" s="309"/>
      <c r="S18479" s="309" t="s">
        <v>543</v>
      </c>
      <c r="T18479" s="315">
        <f t="shared" si="1152"/>
        <v>-2418293</v>
      </c>
      <c r="U18479" s="317">
        <f t="shared" si="1153"/>
        <v>5</v>
      </c>
    </row>
    <row r="18480" spans="1:21" ht="15.75" customHeight="1">
      <c r="A18480" s="308">
        <v>45443</v>
      </c>
      <c r="B18480" s="308">
        <v>45443</v>
      </c>
      <c r="C18480" s="309" t="s">
        <v>18935</v>
      </c>
      <c r="D18480" s="308"/>
      <c r="E18480" s="309"/>
      <c r="F18480" s="309" t="s">
        <v>18936</v>
      </c>
      <c r="G18480" s="309" t="s">
        <v>18980</v>
      </c>
      <c r="H18480" s="309" t="s">
        <v>113</v>
      </c>
      <c r="I18480" s="309" t="str">
        <f t="shared" si="1154"/>
        <v>121</v>
      </c>
      <c r="J18480" s="309" t="s">
        <v>329</v>
      </c>
      <c r="K18480" s="309" t="str">
        <f t="shared" si="1155"/>
        <v>515</v>
      </c>
      <c r="L18480" s="310">
        <v>11264494</v>
      </c>
      <c r="M18480" s="310">
        <v>0</v>
      </c>
      <c r="N18480" s="309" t="s">
        <v>1595</v>
      </c>
      <c r="O18480" s="309" t="s">
        <v>1596</v>
      </c>
      <c r="P18480" s="309"/>
      <c r="Q18480" s="309"/>
      <c r="R18480" s="309"/>
      <c r="S18480" s="309" t="s">
        <v>543</v>
      </c>
      <c r="T18480" s="315">
        <f t="shared" si="1152"/>
        <v>11264494</v>
      </c>
      <c r="U18480" s="317">
        <f t="shared" si="1153"/>
        <v>5</v>
      </c>
    </row>
    <row r="18481" spans="1:21" ht="15.75" customHeight="1">
      <c r="A18481" s="308">
        <v>45443</v>
      </c>
      <c r="B18481" s="308">
        <v>45443</v>
      </c>
      <c r="C18481" s="309" t="s">
        <v>18935</v>
      </c>
      <c r="D18481" s="308"/>
      <c r="E18481" s="309"/>
      <c r="F18481" s="309" t="s">
        <v>18936</v>
      </c>
      <c r="G18481" s="309" t="s">
        <v>18980</v>
      </c>
      <c r="H18481" s="309" t="s">
        <v>329</v>
      </c>
      <c r="I18481" s="309" t="str">
        <f t="shared" si="1154"/>
        <v>515</v>
      </c>
      <c r="J18481" s="309" t="s">
        <v>113</v>
      </c>
      <c r="K18481" s="309" t="str">
        <f t="shared" si="1155"/>
        <v>121</v>
      </c>
      <c r="L18481" s="310">
        <v>0</v>
      </c>
      <c r="M18481" s="310">
        <v>11264494</v>
      </c>
      <c r="N18481" s="309" t="s">
        <v>1595</v>
      </c>
      <c r="O18481" s="309" t="s">
        <v>1596</v>
      </c>
      <c r="P18481" s="309"/>
      <c r="Q18481" s="309"/>
      <c r="R18481" s="309"/>
      <c r="S18481" s="309" t="s">
        <v>543</v>
      </c>
      <c r="T18481" s="315">
        <f t="shared" si="1152"/>
        <v>-11264494</v>
      </c>
      <c r="U18481" s="317">
        <f t="shared" si="1153"/>
        <v>5</v>
      </c>
    </row>
    <row r="18482" spans="1:21" ht="15.75" customHeight="1">
      <c r="A18482" s="308">
        <v>45443</v>
      </c>
      <c r="B18482" s="308">
        <v>45443</v>
      </c>
      <c r="C18482" s="309" t="s">
        <v>18935</v>
      </c>
      <c r="D18482" s="308"/>
      <c r="E18482" s="309"/>
      <c r="F18482" s="309" t="s">
        <v>18936</v>
      </c>
      <c r="G18482" s="309" t="s">
        <v>18981</v>
      </c>
      <c r="H18482" s="309" t="s">
        <v>113</v>
      </c>
      <c r="I18482" s="309" t="str">
        <f t="shared" si="1154"/>
        <v>121</v>
      </c>
      <c r="J18482" s="309" t="s">
        <v>329</v>
      </c>
      <c r="K18482" s="309" t="str">
        <f t="shared" si="1155"/>
        <v>515</v>
      </c>
      <c r="L18482" s="310">
        <v>2405439</v>
      </c>
      <c r="M18482" s="310">
        <v>0</v>
      </c>
      <c r="N18482" s="309" t="s">
        <v>8</v>
      </c>
      <c r="O18482" s="309" t="s">
        <v>2850</v>
      </c>
      <c r="P18482" s="309"/>
      <c r="Q18482" s="309"/>
      <c r="R18482" s="309"/>
      <c r="S18482" s="309" t="s">
        <v>543</v>
      </c>
      <c r="T18482" s="315">
        <f t="shared" si="1152"/>
        <v>2405439</v>
      </c>
      <c r="U18482" s="317">
        <f t="shared" si="1153"/>
        <v>5</v>
      </c>
    </row>
    <row r="18483" spans="1:21" ht="15.75" customHeight="1">
      <c r="A18483" s="308">
        <v>45443</v>
      </c>
      <c r="B18483" s="308">
        <v>45443</v>
      </c>
      <c r="C18483" s="309" t="s">
        <v>18935</v>
      </c>
      <c r="D18483" s="308"/>
      <c r="E18483" s="309"/>
      <c r="F18483" s="309" t="s">
        <v>18936</v>
      </c>
      <c r="G18483" s="309" t="s">
        <v>18981</v>
      </c>
      <c r="H18483" s="309" t="s">
        <v>329</v>
      </c>
      <c r="I18483" s="309" t="str">
        <f t="shared" si="1154"/>
        <v>515</v>
      </c>
      <c r="J18483" s="309" t="s">
        <v>113</v>
      </c>
      <c r="K18483" s="309" t="str">
        <f t="shared" si="1155"/>
        <v>121</v>
      </c>
      <c r="L18483" s="310">
        <v>0</v>
      </c>
      <c r="M18483" s="310">
        <v>2405439</v>
      </c>
      <c r="N18483" s="309" t="s">
        <v>8</v>
      </c>
      <c r="O18483" s="309" t="s">
        <v>2850</v>
      </c>
      <c r="P18483" s="309"/>
      <c r="Q18483" s="309"/>
      <c r="R18483" s="309"/>
      <c r="S18483" s="309" t="s">
        <v>543</v>
      </c>
      <c r="T18483" s="315">
        <f t="shared" si="1152"/>
        <v>-2405439</v>
      </c>
      <c r="U18483" s="317">
        <f t="shared" si="1153"/>
        <v>5</v>
      </c>
    </row>
    <row r="18484" spans="1:21" ht="15.75" customHeight="1">
      <c r="A18484" s="308">
        <v>45443</v>
      </c>
      <c r="B18484" s="308">
        <v>45443</v>
      </c>
      <c r="C18484" s="309" t="s">
        <v>18935</v>
      </c>
      <c r="D18484" s="308"/>
      <c r="E18484" s="309"/>
      <c r="F18484" s="309" t="s">
        <v>18936</v>
      </c>
      <c r="G18484" s="309" t="s">
        <v>18982</v>
      </c>
      <c r="H18484" s="309" t="s">
        <v>113</v>
      </c>
      <c r="I18484" s="309" t="str">
        <f t="shared" si="1154"/>
        <v>121</v>
      </c>
      <c r="J18484" s="309" t="s">
        <v>329</v>
      </c>
      <c r="K18484" s="309" t="str">
        <f t="shared" si="1155"/>
        <v>515</v>
      </c>
      <c r="L18484" s="310">
        <v>1392940</v>
      </c>
      <c r="M18484" s="310">
        <v>0</v>
      </c>
      <c r="N18484" s="309" t="s">
        <v>2981</v>
      </c>
      <c r="O18484" s="309" t="s">
        <v>2982</v>
      </c>
      <c r="P18484" s="309"/>
      <c r="Q18484" s="309"/>
      <c r="R18484" s="309"/>
      <c r="S18484" s="309" t="s">
        <v>543</v>
      </c>
      <c r="T18484" s="315">
        <f t="shared" si="1152"/>
        <v>1392940</v>
      </c>
      <c r="U18484" s="317">
        <f t="shared" si="1153"/>
        <v>5</v>
      </c>
    </row>
    <row r="18485" spans="1:21" ht="15.75" customHeight="1">
      <c r="A18485" s="308">
        <v>45443</v>
      </c>
      <c r="B18485" s="308">
        <v>45443</v>
      </c>
      <c r="C18485" s="309" t="s">
        <v>18935</v>
      </c>
      <c r="D18485" s="308"/>
      <c r="E18485" s="309"/>
      <c r="F18485" s="309" t="s">
        <v>18936</v>
      </c>
      <c r="G18485" s="309" t="s">
        <v>18982</v>
      </c>
      <c r="H18485" s="309" t="s">
        <v>329</v>
      </c>
      <c r="I18485" s="309" t="str">
        <f t="shared" si="1154"/>
        <v>515</v>
      </c>
      <c r="J18485" s="309" t="s">
        <v>113</v>
      </c>
      <c r="K18485" s="309" t="str">
        <f t="shared" si="1155"/>
        <v>121</v>
      </c>
      <c r="L18485" s="310">
        <v>0</v>
      </c>
      <c r="M18485" s="310">
        <v>1392940</v>
      </c>
      <c r="N18485" s="309" t="s">
        <v>2981</v>
      </c>
      <c r="O18485" s="309" t="s">
        <v>2982</v>
      </c>
      <c r="P18485" s="309"/>
      <c r="Q18485" s="309"/>
      <c r="R18485" s="309"/>
      <c r="S18485" s="309" t="s">
        <v>543</v>
      </c>
      <c r="T18485" s="315">
        <f t="shared" si="1152"/>
        <v>-1392940</v>
      </c>
      <c r="U18485" s="317">
        <f t="shared" si="1153"/>
        <v>5</v>
      </c>
    </row>
    <row r="18486" spans="1:21" ht="15.75" customHeight="1">
      <c r="A18486" s="308">
        <v>45443</v>
      </c>
      <c r="B18486" s="308">
        <v>45443</v>
      </c>
      <c r="C18486" s="309" t="s">
        <v>18935</v>
      </c>
      <c r="D18486" s="308"/>
      <c r="E18486" s="309"/>
      <c r="F18486" s="309" t="s">
        <v>18936</v>
      </c>
      <c r="G18486" s="309" t="s">
        <v>18983</v>
      </c>
      <c r="H18486" s="309" t="s">
        <v>113</v>
      </c>
      <c r="I18486" s="309" t="str">
        <f t="shared" si="1154"/>
        <v>121</v>
      </c>
      <c r="J18486" s="309" t="s">
        <v>329</v>
      </c>
      <c r="K18486" s="309" t="str">
        <f t="shared" si="1155"/>
        <v>515</v>
      </c>
      <c r="L18486" s="310">
        <v>1085271</v>
      </c>
      <c r="M18486" s="310">
        <v>0</v>
      </c>
      <c r="N18486" s="309" t="s">
        <v>1486</v>
      </c>
      <c r="O18486" s="309" t="s">
        <v>1487</v>
      </c>
      <c r="P18486" s="309"/>
      <c r="Q18486" s="309"/>
      <c r="R18486" s="309"/>
      <c r="S18486" s="309" t="s">
        <v>543</v>
      </c>
      <c r="T18486" s="315">
        <f t="shared" si="1152"/>
        <v>1085271</v>
      </c>
      <c r="U18486" s="317">
        <f t="shared" si="1153"/>
        <v>5</v>
      </c>
    </row>
    <row r="18487" spans="1:21" ht="15.75" customHeight="1">
      <c r="A18487" s="308">
        <v>45443</v>
      </c>
      <c r="B18487" s="308">
        <v>45443</v>
      </c>
      <c r="C18487" s="309" t="s">
        <v>18935</v>
      </c>
      <c r="D18487" s="308"/>
      <c r="E18487" s="309"/>
      <c r="F18487" s="309" t="s">
        <v>18936</v>
      </c>
      <c r="G18487" s="309" t="s">
        <v>18983</v>
      </c>
      <c r="H18487" s="309" t="s">
        <v>329</v>
      </c>
      <c r="I18487" s="309" t="str">
        <f t="shared" si="1154"/>
        <v>515</v>
      </c>
      <c r="J18487" s="309" t="s">
        <v>113</v>
      </c>
      <c r="K18487" s="309" t="str">
        <f t="shared" si="1155"/>
        <v>121</v>
      </c>
      <c r="L18487" s="310">
        <v>0</v>
      </c>
      <c r="M18487" s="310">
        <v>1085271</v>
      </c>
      <c r="N18487" s="309" t="s">
        <v>1486</v>
      </c>
      <c r="O18487" s="309" t="s">
        <v>1487</v>
      </c>
      <c r="P18487" s="309"/>
      <c r="Q18487" s="309"/>
      <c r="R18487" s="309"/>
      <c r="S18487" s="309" t="s">
        <v>543</v>
      </c>
      <c r="T18487" s="315">
        <f t="shared" si="1152"/>
        <v>-1085271</v>
      </c>
      <c r="U18487" s="317">
        <f t="shared" si="1153"/>
        <v>5</v>
      </c>
    </row>
    <row r="18488" spans="1:21" ht="15.75" customHeight="1">
      <c r="A18488" s="308">
        <v>45443</v>
      </c>
      <c r="B18488" s="308">
        <v>45443</v>
      </c>
      <c r="C18488" s="309" t="s">
        <v>18935</v>
      </c>
      <c r="D18488" s="308"/>
      <c r="E18488" s="309"/>
      <c r="F18488" s="309" t="s">
        <v>18936</v>
      </c>
      <c r="G18488" s="309" t="s">
        <v>18984</v>
      </c>
      <c r="H18488" s="309" t="s">
        <v>119</v>
      </c>
      <c r="I18488" s="309" t="str">
        <f t="shared" si="1154"/>
        <v>121</v>
      </c>
      <c r="J18488" s="309" t="s">
        <v>325</v>
      </c>
      <c r="K18488" s="309" t="str">
        <f t="shared" si="1155"/>
        <v>515</v>
      </c>
      <c r="L18488" s="310">
        <v>479477274</v>
      </c>
      <c r="M18488" s="310">
        <v>0</v>
      </c>
      <c r="N18488" s="309" t="s">
        <v>1441</v>
      </c>
      <c r="O18488" s="309" t="s">
        <v>1442</v>
      </c>
      <c r="P18488" s="309"/>
      <c r="Q18488" s="309"/>
      <c r="R18488" s="309"/>
      <c r="S18488" s="309" t="s">
        <v>543</v>
      </c>
      <c r="T18488" s="315">
        <f t="shared" si="1152"/>
        <v>479477274</v>
      </c>
      <c r="U18488" s="317">
        <f t="shared" si="1153"/>
        <v>5</v>
      </c>
    </row>
    <row r="18489" spans="1:21" ht="15.75" customHeight="1">
      <c r="A18489" s="308">
        <v>45443</v>
      </c>
      <c r="B18489" s="308">
        <v>45443</v>
      </c>
      <c r="C18489" s="309" t="s">
        <v>18935</v>
      </c>
      <c r="D18489" s="308"/>
      <c r="E18489" s="309"/>
      <c r="F18489" s="309" t="s">
        <v>18936</v>
      </c>
      <c r="G18489" s="309" t="s">
        <v>18984</v>
      </c>
      <c r="H18489" s="309" t="s">
        <v>325</v>
      </c>
      <c r="I18489" s="309" t="str">
        <f t="shared" si="1154"/>
        <v>515</v>
      </c>
      <c r="J18489" s="309" t="s">
        <v>119</v>
      </c>
      <c r="K18489" s="309" t="str">
        <f t="shared" si="1155"/>
        <v>121</v>
      </c>
      <c r="L18489" s="310">
        <v>0</v>
      </c>
      <c r="M18489" s="310">
        <v>479477274</v>
      </c>
      <c r="N18489" s="309" t="s">
        <v>1441</v>
      </c>
      <c r="O18489" s="309" t="s">
        <v>1442</v>
      </c>
      <c r="P18489" s="309"/>
      <c r="Q18489" s="309"/>
      <c r="R18489" s="309"/>
      <c r="S18489" s="309" t="s">
        <v>543</v>
      </c>
      <c r="T18489" s="315">
        <f t="shared" si="1152"/>
        <v>-479477274</v>
      </c>
      <c r="U18489" s="317">
        <f t="shared" si="1153"/>
        <v>5</v>
      </c>
    </row>
    <row r="18490" spans="1:21" ht="15.75" customHeight="1">
      <c r="A18490" s="308">
        <v>45443</v>
      </c>
      <c r="B18490" s="308">
        <v>45443</v>
      </c>
      <c r="C18490" s="309" t="s">
        <v>18935</v>
      </c>
      <c r="D18490" s="308"/>
      <c r="E18490" s="309"/>
      <c r="F18490" s="309" t="s">
        <v>18936</v>
      </c>
      <c r="G18490" s="309" t="s">
        <v>18985</v>
      </c>
      <c r="H18490" s="309" t="s">
        <v>113</v>
      </c>
      <c r="I18490" s="309" t="str">
        <f t="shared" si="1154"/>
        <v>121</v>
      </c>
      <c r="J18490" s="309" t="s">
        <v>329</v>
      </c>
      <c r="K18490" s="309" t="str">
        <f t="shared" si="1155"/>
        <v>515</v>
      </c>
      <c r="L18490" s="310">
        <v>19573545</v>
      </c>
      <c r="M18490" s="310">
        <v>0</v>
      </c>
      <c r="N18490" s="309" t="s">
        <v>8263</v>
      </c>
      <c r="O18490" s="309" t="s">
        <v>8264</v>
      </c>
      <c r="P18490" s="309"/>
      <c r="Q18490" s="309"/>
      <c r="R18490" s="309"/>
      <c r="S18490" s="309" t="s">
        <v>543</v>
      </c>
      <c r="T18490" s="315">
        <f t="shared" si="1152"/>
        <v>19573545</v>
      </c>
      <c r="U18490" s="317">
        <f t="shared" si="1153"/>
        <v>5</v>
      </c>
    </row>
    <row r="18491" spans="1:21" ht="15.75" customHeight="1">
      <c r="A18491" s="308">
        <v>45443</v>
      </c>
      <c r="B18491" s="308">
        <v>45443</v>
      </c>
      <c r="C18491" s="309" t="s">
        <v>18935</v>
      </c>
      <c r="D18491" s="308"/>
      <c r="E18491" s="309"/>
      <c r="F18491" s="309" t="s">
        <v>18936</v>
      </c>
      <c r="G18491" s="309" t="s">
        <v>18985</v>
      </c>
      <c r="H18491" s="309" t="s">
        <v>329</v>
      </c>
      <c r="I18491" s="309" t="str">
        <f t="shared" si="1154"/>
        <v>515</v>
      </c>
      <c r="J18491" s="309" t="s">
        <v>113</v>
      </c>
      <c r="K18491" s="309" t="str">
        <f t="shared" si="1155"/>
        <v>121</v>
      </c>
      <c r="L18491" s="310">
        <v>0</v>
      </c>
      <c r="M18491" s="310">
        <v>19573545</v>
      </c>
      <c r="N18491" s="309" t="s">
        <v>8263</v>
      </c>
      <c r="O18491" s="309" t="s">
        <v>8264</v>
      </c>
      <c r="P18491" s="309"/>
      <c r="Q18491" s="309"/>
      <c r="R18491" s="309"/>
      <c r="S18491" s="309" t="s">
        <v>543</v>
      </c>
      <c r="T18491" s="315">
        <f t="shared" si="1152"/>
        <v>-19573545</v>
      </c>
      <c r="U18491" s="317">
        <f t="shared" si="1153"/>
        <v>5</v>
      </c>
    </row>
    <row r="18492" spans="1:21" ht="15.75" customHeight="1">
      <c r="A18492" s="308">
        <v>45443</v>
      </c>
      <c r="B18492" s="308">
        <v>45443</v>
      </c>
      <c r="C18492" s="309" t="s">
        <v>18935</v>
      </c>
      <c r="D18492" s="308"/>
      <c r="E18492" s="309"/>
      <c r="F18492" s="309" t="s">
        <v>18936</v>
      </c>
      <c r="G18492" s="309" t="s">
        <v>18986</v>
      </c>
      <c r="H18492" s="309" t="s">
        <v>113</v>
      </c>
      <c r="I18492" s="309" t="str">
        <f t="shared" si="1154"/>
        <v>121</v>
      </c>
      <c r="J18492" s="309" t="s">
        <v>329</v>
      </c>
      <c r="K18492" s="309" t="str">
        <f t="shared" si="1155"/>
        <v>515</v>
      </c>
      <c r="L18492" s="310">
        <v>2138665</v>
      </c>
      <c r="M18492" s="310">
        <v>0</v>
      </c>
      <c r="N18492" s="309" t="s">
        <v>10803</v>
      </c>
      <c r="O18492" s="309" t="s">
        <v>10804</v>
      </c>
      <c r="P18492" s="309"/>
      <c r="Q18492" s="309"/>
      <c r="R18492" s="309"/>
      <c r="S18492" s="309" t="s">
        <v>543</v>
      </c>
      <c r="T18492" s="315">
        <f t="shared" si="1152"/>
        <v>2138665</v>
      </c>
      <c r="U18492" s="317">
        <f t="shared" si="1153"/>
        <v>5</v>
      </c>
    </row>
    <row r="18493" spans="1:21" ht="15.75" customHeight="1">
      <c r="A18493" s="308">
        <v>45443</v>
      </c>
      <c r="B18493" s="308">
        <v>45443</v>
      </c>
      <c r="C18493" s="309" t="s">
        <v>18935</v>
      </c>
      <c r="D18493" s="308"/>
      <c r="E18493" s="309"/>
      <c r="F18493" s="309" t="s">
        <v>18936</v>
      </c>
      <c r="G18493" s="309" t="s">
        <v>18986</v>
      </c>
      <c r="H18493" s="309" t="s">
        <v>329</v>
      </c>
      <c r="I18493" s="309" t="str">
        <f t="shared" si="1154"/>
        <v>515</v>
      </c>
      <c r="J18493" s="309" t="s">
        <v>113</v>
      </c>
      <c r="K18493" s="309" t="str">
        <f t="shared" si="1155"/>
        <v>121</v>
      </c>
      <c r="L18493" s="310">
        <v>0</v>
      </c>
      <c r="M18493" s="310">
        <v>2138665</v>
      </c>
      <c r="N18493" s="309" t="s">
        <v>10803</v>
      </c>
      <c r="O18493" s="309" t="s">
        <v>10804</v>
      </c>
      <c r="P18493" s="309"/>
      <c r="Q18493" s="309"/>
      <c r="R18493" s="309"/>
      <c r="S18493" s="309" t="s">
        <v>543</v>
      </c>
      <c r="T18493" s="315">
        <f t="shared" si="1152"/>
        <v>-2138665</v>
      </c>
      <c r="U18493" s="317">
        <f t="shared" si="1153"/>
        <v>5</v>
      </c>
    </row>
    <row r="18494" spans="1:21" ht="15.75" customHeight="1">
      <c r="A18494" s="308">
        <v>45443</v>
      </c>
      <c r="B18494" s="308">
        <v>45443</v>
      </c>
      <c r="C18494" s="309" t="s">
        <v>18935</v>
      </c>
      <c r="D18494" s="308"/>
      <c r="E18494" s="309"/>
      <c r="F18494" s="309" t="s">
        <v>18936</v>
      </c>
      <c r="G18494" s="309" t="s">
        <v>18987</v>
      </c>
      <c r="H18494" s="309" t="s">
        <v>113</v>
      </c>
      <c r="I18494" s="309" t="str">
        <f t="shared" si="1154"/>
        <v>121</v>
      </c>
      <c r="J18494" s="309" t="s">
        <v>329</v>
      </c>
      <c r="K18494" s="309" t="str">
        <f t="shared" si="1155"/>
        <v>515</v>
      </c>
      <c r="L18494" s="310">
        <v>18328924</v>
      </c>
      <c r="M18494" s="310">
        <v>0</v>
      </c>
      <c r="N18494" s="309" t="s">
        <v>8202</v>
      </c>
      <c r="O18494" s="309" t="s">
        <v>8203</v>
      </c>
      <c r="P18494" s="309"/>
      <c r="Q18494" s="309"/>
      <c r="R18494" s="309"/>
      <c r="S18494" s="309" t="s">
        <v>543</v>
      </c>
      <c r="T18494" s="315">
        <f t="shared" si="1152"/>
        <v>18328924</v>
      </c>
      <c r="U18494" s="317">
        <f t="shared" si="1153"/>
        <v>5</v>
      </c>
    </row>
    <row r="18495" spans="1:21" ht="15.75" customHeight="1">
      <c r="A18495" s="308">
        <v>45443</v>
      </c>
      <c r="B18495" s="308">
        <v>45443</v>
      </c>
      <c r="C18495" s="309" t="s">
        <v>18935</v>
      </c>
      <c r="D18495" s="308"/>
      <c r="E18495" s="309"/>
      <c r="F18495" s="309" t="s">
        <v>18936</v>
      </c>
      <c r="G18495" s="309" t="s">
        <v>18987</v>
      </c>
      <c r="H18495" s="309" t="s">
        <v>329</v>
      </c>
      <c r="I18495" s="309" t="str">
        <f t="shared" si="1154"/>
        <v>515</v>
      </c>
      <c r="J18495" s="309" t="s">
        <v>113</v>
      </c>
      <c r="K18495" s="309" t="str">
        <f t="shared" si="1155"/>
        <v>121</v>
      </c>
      <c r="L18495" s="310">
        <v>0</v>
      </c>
      <c r="M18495" s="310">
        <v>18328924</v>
      </c>
      <c r="N18495" s="309" t="s">
        <v>8202</v>
      </c>
      <c r="O18495" s="309" t="s">
        <v>8203</v>
      </c>
      <c r="P18495" s="309"/>
      <c r="Q18495" s="309"/>
      <c r="R18495" s="309"/>
      <c r="S18495" s="309" t="s">
        <v>543</v>
      </c>
      <c r="T18495" s="315">
        <f t="shared" si="1152"/>
        <v>-18328924</v>
      </c>
      <c r="U18495" s="317">
        <f t="shared" si="1153"/>
        <v>5</v>
      </c>
    </row>
    <row r="18496" spans="1:21" ht="15.75" customHeight="1">
      <c r="A18496" s="308">
        <v>45443</v>
      </c>
      <c r="B18496" s="308">
        <v>45443</v>
      </c>
      <c r="C18496" s="309" t="s">
        <v>18935</v>
      </c>
      <c r="D18496" s="308"/>
      <c r="E18496" s="309"/>
      <c r="F18496" s="309" t="s">
        <v>18936</v>
      </c>
      <c r="G18496" s="309" t="s">
        <v>18988</v>
      </c>
      <c r="H18496" s="309" t="s">
        <v>113</v>
      </c>
      <c r="I18496" s="309" t="str">
        <f t="shared" si="1154"/>
        <v>121</v>
      </c>
      <c r="J18496" s="309" t="s">
        <v>329</v>
      </c>
      <c r="K18496" s="309" t="str">
        <f t="shared" si="1155"/>
        <v>515</v>
      </c>
      <c r="L18496" s="310">
        <v>15512495</v>
      </c>
      <c r="M18496" s="310">
        <v>0</v>
      </c>
      <c r="N18496" s="309" t="s">
        <v>1477</v>
      </c>
      <c r="O18496" s="309" t="s">
        <v>1478</v>
      </c>
      <c r="P18496" s="309"/>
      <c r="Q18496" s="309"/>
      <c r="R18496" s="309"/>
      <c r="S18496" s="309" t="s">
        <v>543</v>
      </c>
      <c r="T18496" s="315">
        <f t="shared" si="1152"/>
        <v>15512495</v>
      </c>
      <c r="U18496" s="317">
        <f t="shared" si="1153"/>
        <v>5</v>
      </c>
    </row>
    <row r="18497" spans="1:21" ht="15.75" customHeight="1">
      <c r="A18497" s="308">
        <v>45443</v>
      </c>
      <c r="B18497" s="308">
        <v>45443</v>
      </c>
      <c r="C18497" s="309" t="s">
        <v>18935</v>
      </c>
      <c r="D18497" s="308"/>
      <c r="E18497" s="309"/>
      <c r="F18497" s="309" t="s">
        <v>18936</v>
      </c>
      <c r="G18497" s="309" t="s">
        <v>18988</v>
      </c>
      <c r="H18497" s="309" t="s">
        <v>329</v>
      </c>
      <c r="I18497" s="309" t="str">
        <f t="shared" si="1154"/>
        <v>515</v>
      </c>
      <c r="J18497" s="309" t="s">
        <v>113</v>
      </c>
      <c r="K18497" s="309" t="str">
        <f t="shared" si="1155"/>
        <v>121</v>
      </c>
      <c r="L18497" s="310">
        <v>0</v>
      </c>
      <c r="M18497" s="310">
        <v>15512495</v>
      </c>
      <c r="N18497" s="309" t="s">
        <v>1477</v>
      </c>
      <c r="O18497" s="309" t="s">
        <v>1478</v>
      </c>
      <c r="P18497" s="309"/>
      <c r="Q18497" s="309"/>
      <c r="R18497" s="309"/>
      <c r="S18497" s="309" t="s">
        <v>543</v>
      </c>
      <c r="T18497" s="315">
        <f t="shared" si="1152"/>
        <v>-15512495</v>
      </c>
      <c r="U18497" s="317">
        <f t="shared" si="1153"/>
        <v>5</v>
      </c>
    </row>
    <row r="18498" spans="1:21" ht="15.75" customHeight="1">
      <c r="A18498" s="308">
        <v>45443</v>
      </c>
      <c r="B18498" s="308">
        <v>45443</v>
      </c>
      <c r="C18498" s="309" t="s">
        <v>18935</v>
      </c>
      <c r="D18498" s="308"/>
      <c r="E18498" s="309"/>
      <c r="F18498" s="309" t="s">
        <v>18936</v>
      </c>
      <c r="G18498" s="309" t="s">
        <v>18989</v>
      </c>
      <c r="H18498" s="309" t="s">
        <v>113</v>
      </c>
      <c r="I18498" s="309" t="str">
        <f t="shared" si="1154"/>
        <v>121</v>
      </c>
      <c r="J18498" s="309" t="s">
        <v>329</v>
      </c>
      <c r="K18498" s="309" t="str">
        <f t="shared" si="1155"/>
        <v>515</v>
      </c>
      <c r="L18498" s="310">
        <v>6731966</v>
      </c>
      <c r="M18498" s="310">
        <v>0</v>
      </c>
      <c r="N18498" s="309" t="s">
        <v>4333</v>
      </c>
      <c r="O18498" s="309" t="s">
        <v>4334</v>
      </c>
      <c r="P18498" s="309"/>
      <c r="Q18498" s="309"/>
      <c r="R18498" s="309"/>
      <c r="S18498" s="309" t="s">
        <v>543</v>
      </c>
      <c r="T18498" s="315">
        <f t="shared" si="1152"/>
        <v>6731966</v>
      </c>
      <c r="U18498" s="317">
        <f t="shared" si="1153"/>
        <v>5</v>
      </c>
    </row>
    <row r="18499" spans="1:21" ht="15.75" customHeight="1">
      <c r="A18499" s="308">
        <v>45443</v>
      </c>
      <c r="B18499" s="308">
        <v>45443</v>
      </c>
      <c r="C18499" s="309" t="s">
        <v>18935</v>
      </c>
      <c r="D18499" s="308"/>
      <c r="E18499" s="309"/>
      <c r="F18499" s="309" t="s">
        <v>18936</v>
      </c>
      <c r="G18499" s="309" t="s">
        <v>18989</v>
      </c>
      <c r="H18499" s="309" t="s">
        <v>329</v>
      </c>
      <c r="I18499" s="309" t="str">
        <f t="shared" si="1154"/>
        <v>515</v>
      </c>
      <c r="J18499" s="309" t="s">
        <v>113</v>
      </c>
      <c r="K18499" s="309" t="str">
        <f t="shared" si="1155"/>
        <v>121</v>
      </c>
      <c r="L18499" s="310">
        <v>0</v>
      </c>
      <c r="M18499" s="310">
        <v>6731966</v>
      </c>
      <c r="N18499" s="309" t="s">
        <v>4333</v>
      </c>
      <c r="O18499" s="309" t="s">
        <v>4334</v>
      </c>
      <c r="P18499" s="309"/>
      <c r="Q18499" s="309"/>
      <c r="R18499" s="309"/>
      <c r="S18499" s="309" t="s">
        <v>543</v>
      </c>
      <c r="T18499" s="315">
        <f t="shared" si="1152"/>
        <v>-6731966</v>
      </c>
      <c r="U18499" s="317">
        <f t="shared" si="1153"/>
        <v>5</v>
      </c>
    </row>
    <row r="18500" spans="1:21" ht="15.75" customHeight="1">
      <c r="A18500" s="308">
        <v>45443</v>
      </c>
      <c r="B18500" s="308">
        <v>45443</v>
      </c>
      <c r="C18500" s="309" t="s">
        <v>18935</v>
      </c>
      <c r="D18500" s="308"/>
      <c r="E18500" s="309"/>
      <c r="F18500" s="309" t="s">
        <v>18936</v>
      </c>
      <c r="G18500" s="309" t="s">
        <v>18990</v>
      </c>
      <c r="H18500" s="309" t="s">
        <v>113</v>
      </c>
      <c r="I18500" s="309" t="str">
        <f t="shared" si="1154"/>
        <v>121</v>
      </c>
      <c r="J18500" s="309" t="s">
        <v>329</v>
      </c>
      <c r="K18500" s="309" t="str">
        <f t="shared" si="1155"/>
        <v>515</v>
      </c>
      <c r="L18500" s="310">
        <v>2535291</v>
      </c>
      <c r="M18500" s="310">
        <v>0</v>
      </c>
      <c r="N18500" s="309" t="s">
        <v>5851</v>
      </c>
      <c r="O18500" s="309" t="s">
        <v>5852</v>
      </c>
      <c r="P18500" s="309"/>
      <c r="Q18500" s="309"/>
      <c r="R18500" s="309"/>
      <c r="S18500" s="309" t="s">
        <v>543</v>
      </c>
      <c r="T18500" s="315">
        <f t="shared" si="1152"/>
        <v>2535291</v>
      </c>
      <c r="U18500" s="317">
        <f t="shared" si="1153"/>
        <v>5</v>
      </c>
    </row>
    <row r="18501" spans="1:21" ht="15.75" customHeight="1">
      <c r="A18501" s="308">
        <v>45443</v>
      </c>
      <c r="B18501" s="308">
        <v>45443</v>
      </c>
      <c r="C18501" s="309" t="s">
        <v>18935</v>
      </c>
      <c r="D18501" s="308"/>
      <c r="E18501" s="309"/>
      <c r="F18501" s="309" t="s">
        <v>18936</v>
      </c>
      <c r="G18501" s="309" t="s">
        <v>18990</v>
      </c>
      <c r="H18501" s="309" t="s">
        <v>329</v>
      </c>
      <c r="I18501" s="309" t="str">
        <f t="shared" si="1154"/>
        <v>515</v>
      </c>
      <c r="J18501" s="309" t="s">
        <v>113</v>
      </c>
      <c r="K18501" s="309" t="str">
        <f t="shared" si="1155"/>
        <v>121</v>
      </c>
      <c r="L18501" s="310">
        <v>0</v>
      </c>
      <c r="M18501" s="310">
        <v>2535291</v>
      </c>
      <c r="N18501" s="309" t="s">
        <v>5851</v>
      </c>
      <c r="O18501" s="309" t="s">
        <v>5852</v>
      </c>
      <c r="P18501" s="309"/>
      <c r="Q18501" s="309"/>
      <c r="R18501" s="309"/>
      <c r="S18501" s="309" t="s">
        <v>543</v>
      </c>
      <c r="T18501" s="315">
        <f t="shared" ref="T18501:T18564" si="1156">L18501-M18501</f>
        <v>-2535291</v>
      </c>
      <c r="U18501" s="317">
        <f t="shared" ref="U18501:U18564" si="1157">MONTH(A18501)</f>
        <v>5</v>
      </c>
    </row>
    <row r="18502" spans="1:21" ht="15.75" customHeight="1">
      <c r="A18502" s="308">
        <v>45443</v>
      </c>
      <c r="B18502" s="308">
        <v>45443</v>
      </c>
      <c r="C18502" s="309" t="s">
        <v>18935</v>
      </c>
      <c r="D18502" s="308"/>
      <c r="E18502" s="309"/>
      <c r="F18502" s="309" t="s">
        <v>18936</v>
      </c>
      <c r="G18502" s="309" t="s">
        <v>18991</v>
      </c>
      <c r="H18502" s="309" t="s">
        <v>113</v>
      </c>
      <c r="I18502" s="309" t="str">
        <f t="shared" si="1154"/>
        <v>121</v>
      </c>
      <c r="J18502" s="309" t="s">
        <v>329</v>
      </c>
      <c r="K18502" s="309" t="str">
        <f t="shared" si="1155"/>
        <v>515</v>
      </c>
      <c r="L18502" s="310">
        <v>1141861</v>
      </c>
      <c r="M18502" s="310">
        <v>0</v>
      </c>
      <c r="N18502" s="309" t="s">
        <v>6894</v>
      </c>
      <c r="O18502" s="309" t="s">
        <v>6895</v>
      </c>
      <c r="P18502" s="309"/>
      <c r="Q18502" s="309"/>
      <c r="R18502" s="309"/>
      <c r="S18502" s="309" t="s">
        <v>543</v>
      </c>
      <c r="T18502" s="315">
        <f t="shared" si="1156"/>
        <v>1141861</v>
      </c>
      <c r="U18502" s="317">
        <f t="shared" si="1157"/>
        <v>5</v>
      </c>
    </row>
    <row r="18503" spans="1:21" ht="15.75" customHeight="1">
      <c r="A18503" s="308">
        <v>45443</v>
      </c>
      <c r="B18503" s="308">
        <v>45443</v>
      </c>
      <c r="C18503" s="309" t="s">
        <v>18935</v>
      </c>
      <c r="D18503" s="308"/>
      <c r="E18503" s="309"/>
      <c r="F18503" s="309" t="s">
        <v>18936</v>
      </c>
      <c r="G18503" s="309" t="s">
        <v>18991</v>
      </c>
      <c r="H18503" s="309" t="s">
        <v>329</v>
      </c>
      <c r="I18503" s="309" t="str">
        <f t="shared" ref="I18503:I18566" si="1158">LEFT(H18503,3)</f>
        <v>515</v>
      </c>
      <c r="J18503" s="309" t="s">
        <v>113</v>
      </c>
      <c r="K18503" s="309" t="str">
        <f t="shared" ref="K18503:K18566" si="1159">LEFT(J18503,3)</f>
        <v>121</v>
      </c>
      <c r="L18503" s="310">
        <v>0</v>
      </c>
      <c r="M18503" s="310">
        <v>1141861</v>
      </c>
      <c r="N18503" s="309" t="s">
        <v>6894</v>
      </c>
      <c r="O18503" s="309" t="s">
        <v>6895</v>
      </c>
      <c r="P18503" s="309"/>
      <c r="Q18503" s="309"/>
      <c r="R18503" s="309"/>
      <c r="S18503" s="309" t="s">
        <v>543</v>
      </c>
      <c r="T18503" s="315">
        <f t="shared" si="1156"/>
        <v>-1141861</v>
      </c>
      <c r="U18503" s="317">
        <f t="shared" si="1157"/>
        <v>5</v>
      </c>
    </row>
    <row r="18504" spans="1:21" ht="15.75" customHeight="1">
      <c r="A18504" s="308">
        <v>45443</v>
      </c>
      <c r="B18504" s="308">
        <v>45443</v>
      </c>
      <c r="C18504" s="309" t="s">
        <v>18935</v>
      </c>
      <c r="D18504" s="308"/>
      <c r="E18504" s="309"/>
      <c r="F18504" s="309" t="s">
        <v>18936</v>
      </c>
      <c r="G18504" s="309" t="s">
        <v>18992</v>
      </c>
      <c r="H18504" s="309" t="s">
        <v>113</v>
      </c>
      <c r="I18504" s="309" t="str">
        <f t="shared" si="1158"/>
        <v>121</v>
      </c>
      <c r="J18504" s="309" t="s">
        <v>329</v>
      </c>
      <c r="K18504" s="309" t="str">
        <f t="shared" si="1159"/>
        <v>515</v>
      </c>
      <c r="L18504" s="310">
        <v>315346</v>
      </c>
      <c r="M18504" s="310">
        <v>0</v>
      </c>
      <c r="N18504" s="309" t="s">
        <v>10810</v>
      </c>
      <c r="O18504" s="309" t="s">
        <v>10811</v>
      </c>
      <c r="P18504" s="309"/>
      <c r="Q18504" s="309"/>
      <c r="R18504" s="309"/>
      <c r="S18504" s="309" t="s">
        <v>543</v>
      </c>
      <c r="T18504" s="315">
        <f t="shared" si="1156"/>
        <v>315346</v>
      </c>
      <c r="U18504" s="317">
        <f t="shared" si="1157"/>
        <v>5</v>
      </c>
    </row>
    <row r="18505" spans="1:21" ht="15.75" customHeight="1">
      <c r="A18505" s="308">
        <v>45443</v>
      </c>
      <c r="B18505" s="308">
        <v>45443</v>
      </c>
      <c r="C18505" s="309" t="s">
        <v>18935</v>
      </c>
      <c r="D18505" s="308"/>
      <c r="E18505" s="309"/>
      <c r="F18505" s="309" t="s">
        <v>18936</v>
      </c>
      <c r="G18505" s="309" t="s">
        <v>18992</v>
      </c>
      <c r="H18505" s="309" t="s">
        <v>329</v>
      </c>
      <c r="I18505" s="309" t="str">
        <f t="shared" si="1158"/>
        <v>515</v>
      </c>
      <c r="J18505" s="309" t="s">
        <v>113</v>
      </c>
      <c r="K18505" s="309" t="str">
        <f t="shared" si="1159"/>
        <v>121</v>
      </c>
      <c r="L18505" s="310">
        <v>0</v>
      </c>
      <c r="M18505" s="310">
        <v>315346</v>
      </c>
      <c r="N18505" s="309" t="s">
        <v>10810</v>
      </c>
      <c r="O18505" s="309" t="s">
        <v>10811</v>
      </c>
      <c r="P18505" s="309"/>
      <c r="Q18505" s="309"/>
      <c r="R18505" s="309"/>
      <c r="S18505" s="309" t="s">
        <v>543</v>
      </c>
      <c r="T18505" s="315">
        <f t="shared" si="1156"/>
        <v>-315346</v>
      </c>
      <c r="U18505" s="317">
        <f t="shared" si="1157"/>
        <v>5</v>
      </c>
    </row>
    <row r="18506" spans="1:21" ht="15.75" customHeight="1">
      <c r="A18506" s="308">
        <v>45443</v>
      </c>
      <c r="B18506" s="308">
        <v>45443</v>
      </c>
      <c r="C18506" s="309" t="s">
        <v>18935</v>
      </c>
      <c r="D18506" s="308"/>
      <c r="E18506" s="309"/>
      <c r="F18506" s="309" t="s">
        <v>18936</v>
      </c>
      <c r="G18506" s="309" t="s">
        <v>18993</v>
      </c>
      <c r="H18506" s="309" t="s">
        <v>113</v>
      </c>
      <c r="I18506" s="309" t="str">
        <f t="shared" si="1158"/>
        <v>121</v>
      </c>
      <c r="J18506" s="309" t="s">
        <v>329</v>
      </c>
      <c r="K18506" s="309" t="str">
        <f t="shared" si="1159"/>
        <v>515</v>
      </c>
      <c r="L18506" s="310">
        <v>2747811</v>
      </c>
      <c r="M18506" s="310">
        <v>0</v>
      </c>
      <c r="N18506" s="309" t="s">
        <v>3292</v>
      </c>
      <c r="O18506" s="309" t="s">
        <v>3293</v>
      </c>
      <c r="P18506" s="309"/>
      <c r="Q18506" s="309"/>
      <c r="R18506" s="309"/>
      <c r="S18506" s="309" t="s">
        <v>543</v>
      </c>
      <c r="T18506" s="315">
        <f t="shared" si="1156"/>
        <v>2747811</v>
      </c>
      <c r="U18506" s="317">
        <f t="shared" si="1157"/>
        <v>5</v>
      </c>
    </row>
    <row r="18507" spans="1:21" ht="15.75" customHeight="1">
      <c r="A18507" s="308">
        <v>45443</v>
      </c>
      <c r="B18507" s="308">
        <v>45443</v>
      </c>
      <c r="C18507" s="309" t="s">
        <v>18935</v>
      </c>
      <c r="D18507" s="308"/>
      <c r="E18507" s="309"/>
      <c r="F18507" s="309" t="s">
        <v>18936</v>
      </c>
      <c r="G18507" s="309" t="s">
        <v>18993</v>
      </c>
      <c r="H18507" s="309" t="s">
        <v>329</v>
      </c>
      <c r="I18507" s="309" t="str">
        <f t="shared" si="1158"/>
        <v>515</v>
      </c>
      <c r="J18507" s="309" t="s">
        <v>113</v>
      </c>
      <c r="K18507" s="309" t="str">
        <f t="shared" si="1159"/>
        <v>121</v>
      </c>
      <c r="L18507" s="310">
        <v>0</v>
      </c>
      <c r="M18507" s="310">
        <v>2747811</v>
      </c>
      <c r="N18507" s="309" t="s">
        <v>3292</v>
      </c>
      <c r="O18507" s="309" t="s">
        <v>3293</v>
      </c>
      <c r="P18507" s="309"/>
      <c r="Q18507" s="309"/>
      <c r="R18507" s="309"/>
      <c r="S18507" s="309" t="s">
        <v>543</v>
      </c>
      <c r="T18507" s="315">
        <f t="shared" si="1156"/>
        <v>-2747811</v>
      </c>
      <c r="U18507" s="317">
        <f t="shared" si="1157"/>
        <v>5</v>
      </c>
    </row>
    <row r="18508" spans="1:21" ht="15.75" customHeight="1">
      <c r="A18508" s="308">
        <v>45443</v>
      </c>
      <c r="B18508" s="308">
        <v>45443</v>
      </c>
      <c r="C18508" s="309" t="s">
        <v>18935</v>
      </c>
      <c r="D18508" s="308"/>
      <c r="E18508" s="309"/>
      <c r="F18508" s="309" t="s">
        <v>18936</v>
      </c>
      <c r="G18508" s="309" t="s">
        <v>18994</v>
      </c>
      <c r="H18508" s="309" t="s">
        <v>113</v>
      </c>
      <c r="I18508" s="309" t="str">
        <f t="shared" si="1158"/>
        <v>121</v>
      </c>
      <c r="J18508" s="309" t="s">
        <v>329</v>
      </c>
      <c r="K18508" s="309" t="str">
        <f t="shared" si="1159"/>
        <v>515</v>
      </c>
      <c r="L18508" s="310">
        <v>17425</v>
      </c>
      <c r="M18508" s="310">
        <v>0</v>
      </c>
      <c r="N18508" s="309" t="s">
        <v>12648</v>
      </c>
      <c r="O18508" s="309" t="s">
        <v>12649</v>
      </c>
      <c r="P18508" s="309"/>
      <c r="Q18508" s="309"/>
      <c r="R18508" s="309"/>
      <c r="S18508" s="309" t="s">
        <v>543</v>
      </c>
      <c r="T18508" s="315">
        <f t="shared" si="1156"/>
        <v>17425</v>
      </c>
      <c r="U18508" s="317">
        <f t="shared" si="1157"/>
        <v>5</v>
      </c>
    </row>
    <row r="18509" spans="1:21" ht="15.75" customHeight="1">
      <c r="A18509" s="308">
        <v>45443</v>
      </c>
      <c r="B18509" s="308">
        <v>45443</v>
      </c>
      <c r="C18509" s="309" t="s">
        <v>18935</v>
      </c>
      <c r="D18509" s="308"/>
      <c r="E18509" s="309"/>
      <c r="F18509" s="309" t="s">
        <v>18936</v>
      </c>
      <c r="G18509" s="309" t="s">
        <v>18994</v>
      </c>
      <c r="H18509" s="309" t="s">
        <v>329</v>
      </c>
      <c r="I18509" s="309" t="str">
        <f t="shared" si="1158"/>
        <v>515</v>
      </c>
      <c r="J18509" s="309" t="s">
        <v>113</v>
      </c>
      <c r="K18509" s="309" t="str">
        <f t="shared" si="1159"/>
        <v>121</v>
      </c>
      <c r="L18509" s="310">
        <v>0</v>
      </c>
      <c r="M18509" s="310">
        <v>17425</v>
      </c>
      <c r="N18509" s="309" t="s">
        <v>12648</v>
      </c>
      <c r="O18509" s="309" t="s">
        <v>12649</v>
      </c>
      <c r="P18509" s="309"/>
      <c r="Q18509" s="309"/>
      <c r="R18509" s="309"/>
      <c r="S18509" s="309" t="s">
        <v>543</v>
      </c>
      <c r="T18509" s="315">
        <f t="shared" si="1156"/>
        <v>-17425</v>
      </c>
      <c r="U18509" s="317">
        <f t="shared" si="1157"/>
        <v>5</v>
      </c>
    </row>
    <row r="18510" spans="1:21" ht="15.75" customHeight="1">
      <c r="A18510" s="308">
        <v>45443</v>
      </c>
      <c r="B18510" s="308">
        <v>45443</v>
      </c>
      <c r="C18510" s="309" t="s">
        <v>18935</v>
      </c>
      <c r="D18510" s="308"/>
      <c r="E18510" s="309"/>
      <c r="F18510" s="309" t="s">
        <v>18936</v>
      </c>
      <c r="G18510" s="309" t="s">
        <v>18995</v>
      </c>
      <c r="H18510" s="309" t="s">
        <v>113</v>
      </c>
      <c r="I18510" s="309" t="str">
        <f t="shared" si="1158"/>
        <v>121</v>
      </c>
      <c r="J18510" s="309" t="s">
        <v>329</v>
      </c>
      <c r="K18510" s="309" t="str">
        <f t="shared" si="1159"/>
        <v>515</v>
      </c>
      <c r="L18510" s="310">
        <v>254330</v>
      </c>
      <c r="M18510" s="310">
        <v>0</v>
      </c>
      <c r="N18510" s="309" t="s">
        <v>2896</v>
      </c>
      <c r="O18510" s="309" t="s">
        <v>2897</v>
      </c>
      <c r="P18510" s="309"/>
      <c r="Q18510" s="309"/>
      <c r="R18510" s="309"/>
      <c r="S18510" s="309" t="s">
        <v>543</v>
      </c>
      <c r="T18510" s="315">
        <f t="shared" si="1156"/>
        <v>254330</v>
      </c>
      <c r="U18510" s="317">
        <f t="shared" si="1157"/>
        <v>5</v>
      </c>
    </row>
    <row r="18511" spans="1:21" ht="15.75" customHeight="1">
      <c r="A18511" s="308">
        <v>45443</v>
      </c>
      <c r="B18511" s="308">
        <v>45443</v>
      </c>
      <c r="C18511" s="309" t="s">
        <v>18935</v>
      </c>
      <c r="D18511" s="308"/>
      <c r="E18511" s="309"/>
      <c r="F18511" s="309" t="s">
        <v>18936</v>
      </c>
      <c r="G18511" s="309" t="s">
        <v>18995</v>
      </c>
      <c r="H18511" s="309" t="s">
        <v>329</v>
      </c>
      <c r="I18511" s="309" t="str">
        <f t="shared" si="1158"/>
        <v>515</v>
      </c>
      <c r="J18511" s="309" t="s">
        <v>113</v>
      </c>
      <c r="K18511" s="309" t="str">
        <f t="shared" si="1159"/>
        <v>121</v>
      </c>
      <c r="L18511" s="310">
        <v>0</v>
      </c>
      <c r="M18511" s="310">
        <v>254330</v>
      </c>
      <c r="N18511" s="309" t="s">
        <v>2896</v>
      </c>
      <c r="O18511" s="309" t="s">
        <v>2897</v>
      </c>
      <c r="P18511" s="309"/>
      <c r="Q18511" s="309"/>
      <c r="R18511" s="309"/>
      <c r="S18511" s="309" t="s">
        <v>543</v>
      </c>
      <c r="T18511" s="315">
        <f t="shared" si="1156"/>
        <v>-254330</v>
      </c>
      <c r="U18511" s="317">
        <f t="shared" si="1157"/>
        <v>5</v>
      </c>
    </row>
    <row r="18512" spans="1:21" ht="15.75" customHeight="1">
      <c r="A18512" s="308">
        <v>45443</v>
      </c>
      <c r="B18512" s="308">
        <v>45443</v>
      </c>
      <c r="C18512" s="309" t="s">
        <v>18935</v>
      </c>
      <c r="D18512" s="308"/>
      <c r="E18512" s="309"/>
      <c r="F18512" s="309" t="s">
        <v>18936</v>
      </c>
      <c r="G18512" s="309" t="s">
        <v>18996</v>
      </c>
      <c r="H18512" s="309" t="s">
        <v>113</v>
      </c>
      <c r="I18512" s="309" t="str">
        <f t="shared" si="1158"/>
        <v>121</v>
      </c>
      <c r="J18512" s="309" t="s">
        <v>329</v>
      </c>
      <c r="K18512" s="309" t="str">
        <f t="shared" si="1159"/>
        <v>515</v>
      </c>
      <c r="L18512" s="310">
        <v>825261</v>
      </c>
      <c r="M18512" s="310">
        <v>0</v>
      </c>
      <c r="N18512" s="309" t="s">
        <v>4328</v>
      </c>
      <c r="O18512" s="309" t="s">
        <v>4329</v>
      </c>
      <c r="P18512" s="309"/>
      <c r="Q18512" s="309"/>
      <c r="R18512" s="309"/>
      <c r="S18512" s="309" t="s">
        <v>543</v>
      </c>
      <c r="T18512" s="315">
        <f t="shared" si="1156"/>
        <v>825261</v>
      </c>
      <c r="U18512" s="317">
        <f t="shared" si="1157"/>
        <v>5</v>
      </c>
    </row>
    <row r="18513" spans="1:21" ht="15.75" customHeight="1">
      <c r="A18513" s="308">
        <v>45443</v>
      </c>
      <c r="B18513" s="308">
        <v>45443</v>
      </c>
      <c r="C18513" s="309" t="s">
        <v>18935</v>
      </c>
      <c r="D18513" s="308"/>
      <c r="E18513" s="309"/>
      <c r="F18513" s="309" t="s">
        <v>18936</v>
      </c>
      <c r="G18513" s="309" t="s">
        <v>18996</v>
      </c>
      <c r="H18513" s="309" t="s">
        <v>329</v>
      </c>
      <c r="I18513" s="309" t="str">
        <f t="shared" si="1158"/>
        <v>515</v>
      </c>
      <c r="J18513" s="309" t="s">
        <v>113</v>
      </c>
      <c r="K18513" s="309" t="str">
        <f t="shared" si="1159"/>
        <v>121</v>
      </c>
      <c r="L18513" s="310">
        <v>0</v>
      </c>
      <c r="M18513" s="310">
        <v>825261</v>
      </c>
      <c r="N18513" s="309" t="s">
        <v>4328</v>
      </c>
      <c r="O18513" s="309" t="s">
        <v>4329</v>
      </c>
      <c r="P18513" s="309"/>
      <c r="Q18513" s="309"/>
      <c r="R18513" s="309"/>
      <c r="S18513" s="309" t="s">
        <v>543</v>
      </c>
      <c r="T18513" s="315">
        <f t="shared" si="1156"/>
        <v>-825261</v>
      </c>
      <c r="U18513" s="317">
        <f t="shared" si="1157"/>
        <v>5</v>
      </c>
    </row>
    <row r="18514" spans="1:21" ht="15.75" customHeight="1">
      <c r="A18514" s="308">
        <v>45443</v>
      </c>
      <c r="B18514" s="308">
        <v>45443</v>
      </c>
      <c r="C18514" s="309" t="s">
        <v>18935</v>
      </c>
      <c r="D18514" s="308"/>
      <c r="E18514" s="309"/>
      <c r="F18514" s="309" t="s">
        <v>18936</v>
      </c>
      <c r="G18514" s="309" t="s">
        <v>18997</v>
      </c>
      <c r="H18514" s="309" t="s">
        <v>113</v>
      </c>
      <c r="I18514" s="309" t="str">
        <f t="shared" si="1158"/>
        <v>121</v>
      </c>
      <c r="J18514" s="309" t="s">
        <v>329</v>
      </c>
      <c r="K18514" s="309" t="str">
        <f t="shared" si="1159"/>
        <v>515</v>
      </c>
      <c r="L18514" s="310">
        <v>348649</v>
      </c>
      <c r="M18514" s="310">
        <v>0</v>
      </c>
      <c r="N18514" s="309" t="s">
        <v>18489</v>
      </c>
      <c r="O18514" s="309" t="s">
        <v>18490</v>
      </c>
      <c r="P18514" s="309"/>
      <c r="Q18514" s="309"/>
      <c r="R18514" s="309"/>
      <c r="S18514" s="309" t="s">
        <v>543</v>
      </c>
      <c r="T18514" s="315">
        <f t="shared" si="1156"/>
        <v>348649</v>
      </c>
      <c r="U18514" s="317">
        <f t="shared" si="1157"/>
        <v>5</v>
      </c>
    </row>
    <row r="18515" spans="1:21" ht="15.75" customHeight="1">
      <c r="A18515" s="308">
        <v>45443</v>
      </c>
      <c r="B18515" s="308">
        <v>45443</v>
      </c>
      <c r="C18515" s="309" t="s">
        <v>18935</v>
      </c>
      <c r="D18515" s="308"/>
      <c r="E18515" s="309"/>
      <c r="F18515" s="309" t="s">
        <v>18936</v>
      </c>
      <c r="G18515" s="309" t="s">
        <v>18997</v>
      </c>
      <c r="H18515" s="309" t="s">
        <v>329</v>
      </c>
      <c r="I18515" s="309" t="str">
        <f t="shared" si="1158"/>
        <v>515</v>
      </c>
      <c r="J18515" s="309" t="s">
        <v>113</v>
      </c>
      <c r="K18515" s="309" t="str">
        <f t="shared" si="1159"/>
        <v>121</v>
      </c>
      <c r="L18515" s="310">
        <v>0</v>
      </c>
      <c r="M18515" s="310">
        <v>348649</v>
      </c>
      <c r="N18515" s="309" t="s">
        <v>18489</v>
      </c>
      <c r="O18515" s="309" t="s">
        <v>18490</v>
      </c>
      <c r="P18515" s="309"/>
      <c r="Q18515" s="309"/>
      <c r="R18515" s="309"/>
      <c r="S18515" s="309" t="s">
        <v>543</v>
      </c>
      <c r="T18515" s="315">
        <f t="shared" si="1156"/>
        <v>-348649</v>
      </c>
      <c r="U18515" s="317">
        <f t="shared" si="1157"/>
        <v>5</v>
      </c>
    </row>
    <row r="18516" spans="1:21" ht="15.75" customHeight="1">
      <c r="A18516" s="308">
        <v>45443</v>
      </c>
      <c r="B18516" s="308">
        <v>45443</v>
      </c>
      <c r="C18516" s="309" t="s">
        <v>18935</v>
      </c>
      <c r="D18516" s="308"/>
      <c r="E18516" s="309"/>
      <c r="F18516" s="309" t="s">
        <v>18936</v>
      </c>
      <c r="G18516" s="309" t="s">
        <v>18998</v>
      </c>
      <c r="H18516" s="309" t="s">
        <v>113</v>
      </c>
      <c r="I18516" s="309" t="str">
        <f t="shared" si="1158"/>
        <v>121</v>
      </c>
      <c r="J18516" s="309" t="s">
        <v>329</v>
      </c>
      <c r="K18516" s="309" t="str">
        <f t="shared" si="1159"/>
        <v>515</v>
      </c>
      <c r="L18516" s="310">
        <v>10555777</v>
      </c>
      <c r="M18516" s="310">
        <v>0</v>
      </c>
      <c r="N18516" s="309" t="s">
        <v>6910</v>
      </c>
      <c r="O18516" s="309" t="s">
        <v>6911</v>
      </c>
      <c r="P18516" s="309"/>
      <c r="Q18516" s="309"/>
      <c r="R18516" s="309"/>
      <c r="S18516" s="309" t="s">
        <v>543</v>
      </c>
      <c r="T18516" s="315">
        <f t="shared" si="1156"/>
        <v>10555777</v>
      </c>
      <c r="U18516" s="317">
        <f t="shared" si="1157"/>
        <v>5</v>
      </c>
    </row>
    <row r="18517" spans="1:21" ht="15.75" customHeight="1">
      <c r="A18517" s="308">
        <v>45443</v>
      </c>
      <c r="B18517" s="308">
        <v>45443</v>
      </c>
      <c r="C18517" s="309" t="s">
        <v>18935</v>
      </c>
      <c r="D18517" s="308"/>
      <c r="E18517" s="309"/>
      <c r="F18517" s="309" t="s">
        <v>18936</v>
      </c>
      <c r="G18517" s="309" t="s">
        <v>18998</v>
      </c>
      <c r="H18517" s="309" t="s">
        <v>329</v>
      </c>
      <c r="I18517" s="309" t="str">
        <f t="shared" si="1158"/>
        <v>515</v>
      </c>
      <c r="J18517" s="309" t="s">
        <v>113</v>
      </c>
      <c r="K18517" s="309" t="str">
        <f t="shared" si="1159"/>
        <v>121</v>
      </c>
      <c r="L18517" s="310">
        <v>0</v>
      </c>
      <c r="M18517" s="310">
        <v>10555777</v>
      </c>
      <c r="N18517" s="309" t="s">
        <v>6910</v>
      </c>
      <c r="O18517" s="309" t="s">
        <v>6911</v>
      </c>
      <c r="P18517" s="309"/>
      <c r="Q18517" s="309"/>
      <c r="R18517" s="309"/>
      <c r="S18517" s="309" t="s">
        <v>543</v>
      </c>
      <c r="T18517" s="315">
        <f t="shared" si="1156"/>
        <v>-10555777</v>
      </c>
      <c r="U18517" s="317">
        <f t="shared" si="1157"/>
        <v>5</v>
      </c>
    </row>
    <row r="18518" spans="1:21" ht="15.75" customHeight="1">
      <c r="A18518" s="308">
        <v>45443</v>
      </c>
      <c r="B18518" s="308">
        <v>45443</v>
      </c>
      <c r="C18518" s="309" t="s">
        <v>18935</v>
      </c>
      <c r="D18518" s="308"/>
      <c r="E18518" s="309"/>
      <c r="F18518" s="309" t="s">
        <v>18936</v>
      </c>
      <c r="G18518" s="309" t="s">
        <v>18999</v>
      </c>
      <c r="H18518" s="309" t="s">
        <v>113</v>
      </c>
      <c r="I18518" s="309" t="str">
        <f t="shared" si="1158"/>
        <v>121</v>
      </c>
      <c r="J18518" s="309" t="s">
        <v>329</v>
      </c>
      <c r="K18518" s="309" t="str">
        <f t="shared" si="1159"/>
        <v>515</v>
      </c>
      <c r="L18518" s="310">
        <v>191628</v>
      </c>
      <c r="M18518" s="310">
        <v>0</v>
      </c>
      <c r="N18518" s="309" t="s">
        <v>12724</v>
      </c>
      <c r="O18518" s="309" t="s">
        <v>12725</v>
      </c>
      <c r="P18518" s="309"/>
      <c r="Q18518" s="309"/>
      <c r="R18518" s="309"/>
      <c r="S18518" s="309" t="s">
        <v>543</v>
      </c>
      <c r="T18518" s="315">
        <f t="shared" si="1156"/>
        <v>191628</v>
      </c>
      <c r="U18518" s="317">
        <f t="shared" si="1157"/>
        <v>5</v>
      </c>
    </row>
    <row r="18519" spans="1:21" ht="15.75" customHeight="1">
      <c r="A18519" s="308">
        <v>45443</v>
      </c>
      <c r="B18519" s="308">
        <v>45443</v>
      </c>
      <c r="C18519" s="309" t="s">
        <v>18935</v>
      </c>
      <c r="D18519" s="308"/>
      <c r="E18519" s="309"/>
      <c r="F18519" s="309" t="s">
        <v>18936</v>
      </c>
      <c r="G18519" s="309" t="s">
        <v>18999</v>
      </c>
      <c r="H18519" s="309" t="s">
        <v>329</v>
      </c>
      <c r="I18519" s="309" t="str">
        <f t="shared" si="1158"/>
        <v>515</v>
      </c>
      <c r="J18519" s="309" t="s">
        <v>113</v>
      </c>
      <c r="K18519" s="309" t="str">
        <f t="shared" si="1159"/>
        <v>121</v>
      </c>
      <c r="L18519" s="310">
        <v>0</v>
      </c>
      <c r="M18519" s="310">
        <v>191628</v>
      </c>
      <c r="N18519" s="309" t="s">
        <v>12724</v>
      </c>
      <c r="O18519" s="309" t="s">
        <v>12725</v>
      </c>
      <c r="P18519" s="309"/>
      <c r="Q18519" s="309"/>
      <c r="R18519" s="309"/>
      <c r="S18519" s="309" t="s">
        <v>543</v>
      </c>
      <c r="T18519" s="315">
        <f t="shared" si="1156"/>
        <v>-191628</v>
      </c>
      <c r="U18519" s="317">
        <f t="shared" si="1157"/>
        <v>5</v>
      </c>
    </row>
    <row r="18520" spans="1:21" ht="15.75" customHeight="1">
      <c r="A18520" s="308">
        <v>45443</v>
      </c>
      <c r="B18520" s="308">
        <v>45443</v>
      </c>
      <c r="C18520" s="309" t="s">
        <v>18935</v>
      </c>
      <c r="D18520" s="308"/>
      <c r="E18520" s="309"/>
      <c r="F18520" s="309" t="s">
        <v>18936</v>
      </c>
      <c r="G18520" s="309" t="s">
        <v>19000</v>
      </c>
      <c r="H18520" s="309" t="s">
        <v>119</v>
      </c>
      <c r="I18520" s="309" t="str">
        <f t="shared" si="1158"/>
        <v>121</v>
      </c>
      <c r="J18520" s="309" t="s">
        <v>325</v>
      </c>
      <c r="K18520" s="309" t="str">
        <f t="shared" si="1159"/>
        <v>515</v>
      </c>
      <c r="L18520" s="310">
        <v>47192764</v>
      </c>
      <c r="M18520" s="310">
        <v>0</v>
      </c>
      <c r="N18520" s="309" t="s">
        <v>3022</v>
      </c>
      <c r="O18520" s="309" t="s">
        <v>3023</v>
      </c>
      <c r="P18520" s="309"/>
      <c r="Q18520" s="309"/>
      <c r="R18520" s="309"/>
      <c r="S18520" s="309" t="s">
        <v>543</v>
      </c>
      <c r="T18520" s="315">
        <f t="shared" si="1156"/>
        <v>47192764</v>
      </c>
      <c r="U18520" s="317">
        <f t="shared" si="1157"/>
        <v>5</v>
      </c>
    </row>
    <row r="18521" spans="1:21" ht="15.75" customHeight="1">
      <c r="A18521" s="308">
        <v>45443</v>
      </c>
      <c r="B18521" s="308">
        <v>45443</v>
      </c>
      <c r="C18521" s="309" t="s">
        <v>18935</v>
      </c>
      <c r="D18521" s="308"/>
      <c r="E18521" s="309"/>
      <c r="F18521" s="309" t="s">
        <v>18936</v>
      </c>
      <c r="G18521" s="309" t="s">
        <v>19000</v>
      </c>
      <c r="H18521" s="309" t="s">
        <v>325</v>
      </c>
      <c r="I18521" s="309" t="str">
        <f t="shared" si="1158"/>
        <v>515</v>
      </c>
      <c r="J18521" s="309" t="s">
        <v>119</v>
      </c>
      <c r="K18521" s="309" t="str">
        <f t="shared" si="1159"/>
        <v>121</v>
      </c>
      <c r="L18521" s="310">
        <v>0</v>
      </c>
      <c r="M18521" s="310">
        <v>47192764</v>
      </c>
      <c r="N18521" s="309" t="s">
        <v>3022</v>
      </c>
      <c r="O18521" s="309" t="s">
        <v>3023</v>
      </c>
      <c r="P18521" s="309"/>
      <c r="Q18521" s="309"/>
      <c r="R18521" s="309"/>
      <c r="S18521" s="309" t="s">
        <v>543</v>
      </c>
      <c r="T18521" s="315">
        <f t="shared" si="1156"/>
        <v>-47192764</v>
      </c>
      <c r="U18521" s="317">
        <f t="shared" si="1157"/>
        <v>5</v>
      </c>
    </row>
    <row r="18522" spans="1:21" ht="15.75" customHeight="1">
      <c r="A18522" s="308">
        <v>45443</v>
      </c>
      <c r="B18522" s="308">
        <v>45443</v>
      </c>
      <c r="C18522" s="309" t="s">
        <v>18935</v>
      </c>
      <c r="D18522" s="308"/>
      <c r="E18522" s="309"/>
      <c r="F18522" s="309" t="s">
        <v>18936</v>
      </c>
      <c r="G18522" s="309" t="s">
        <v>19001</v>
      </c>
      <c r="H18522" s="309" t="s">
        <v>119</v>
      </c>
      <c r="I18522" s="309" t="str">
        <f t="shared" si="1158"/>
        <v>121</v>
      </c>
      <c r="J18522" s="309" t="s">
        <v>325</v>
      </c>
      <c r="K18522" s="309" t="str">
        <f t="shared" si="1159"/>
        <v>515</v>
      </c>
      <c r="L18522" s="310">
        <v>94281930</v>
      </c>
      <c r="M18522" s="310">
        <v>0</v>
      </c>
      <c r="N18522" s="309" t="s">
        <v>3026</v>
      </c>
      <c r="O18522" s="309" t="s">
        <v>3027</v>
      </c>
      <c r="P18522" s="309"/>
      <c r="Q18522" s="309"/>
      <c r="R18522" s="309"/>
      <c r="S18522" s="309" t="s">
        <v>543</v>
      </c>
      <c r="T18522" s="315">
        <f t="shared" si="1156"/>
        <v>94281930</v>
      </c>
      <c r="U18522" s="317">
        <f t="shared" si="1157"/>
        <v>5</v>
      </c>
    </row>
    <row r="18523" spans="1:21" ht="15.75" customHeight="1">
      <c r="A18523" s="308">
        <v>45443</v>
      </c>
      <c r="B18523" s="308">
        <v>45443</v>
      </c>
      <c r="C18523" s="309" t="s">
        <v>18935</v>
      </c>
      <c r="D18523" s="308"/>
      <c r="E18523" s="309"/>
      <c r="F18523" s="309" t="s">
        <v>18936</v>
      </c>
      <c r="G18523" s="309" t="s">
        <v>19001</v>
      </c>
      <c r="H18523" s="309" t="s">
        <v>325</v>
      </c>
      <c r="I18523" s="309" t="str">
        <f t="shared" si="1158"/>
        <v>515</v>
      </c>
      <c r="J18523" s="309" t="s">
        <v>119</v>
      </c>
      <c r="K18523" s="309" t="str">
        <f t="shared" si="1159"/>
        <v>121</v>
      </c>
      <c r="L18523" s="310">
        <v>0</v>
      </c>
      <c r="M18523" s="310">
        <v>94281930</v>
      </c>
      <c r="N18523" s="309" t="s">
        <v>3026</v>
      </c>
      <c r="O18523" s="309" t="s">
        <v>3027</v>
      </c>
      <c r="P18523" s="309"/>
      <c r="Q18523" s="309"/>
      <c r="R18523" s="309"/>
      <c r="S18523" s="309" t="s">
        <v>543</v>
      </c>
      <c r="T18523" s="315">
        <f t="shared" si="1156"/>
        <v>-94281930</v>
      </c>
      <c r="U18523" s="317">
        <f t="shared" si="1157"/>
        <v>5</v>
      </c>
    </row>
    <row r="18524" spans="1:21" ht="15.75" customHeight="1">
      <c r="A18524" s="308">
        <v>45443</v>
      </c>
      <c r="B18524" s="308">
        <v>45443</v>
      </c>
      <c r="C18524" s="309" t="s">
        <v>18935</v>
      </c>
      <c r="D18524" s="308"/>
      <c r="E18524" s="309"/>
      <c r="F18524" s="309" t="s">
        <v>18936</v>
      </c>
      <c r="G18524" s="309" t="s">
        <v>19002</v>
      </c>
      <c r="H18524" s="309" t="s">
        <v>113</v>
      </c>
      <c r="I18524" s="309" t="str">
        <f t="shared" si="1158"/>
        <v>121</v>
      </c>
      <c r="J18524" s="309" t="s">
        <v>329</v>
      </c>
      <c r="K18524" s="309" t="str">
        <f t="shared" si="1159"/>
        <v>515</v>
      </c>
      <c r="L18524" s="310">
        <v>578908</v>
      </c>
      <c r="M18524" s="310">
        <v>0</v>
      </c>
      <c r="N18524" s="309" t="s">
        <v>1568</v>
      </c>
      <c r="O18524" s="309" t="s">
        <v>1569</v>
      </c>
      <c r="P18524" s="309"/>
      <c r="Q18524" s="309"/>
      <c r="R18524" s="309"/>
      <c r="S18524" s="309" t="s">
        <v>543</v>
      </c>
      <c r="T18524" s="315">
        <f t="shared" si="1156"/>
        <v>578908</v>
      </c>
      <c r="U18524" s="317">
        <f t="shared" si="1157"/>
        <v>5</v>
      </c>
    </row>
    <row r="18525" spans="1:21" ht="15.75" customHeight="1">
      <c r="A18525" s="308">
        <v>45443</v>
      </c>
      <c r="B18525" s="308">
        <v>45443</v>
      </c>
      <c r="C18525" s="309" t="s">
        <v>18935</v>
      </c>
      <c r="D18525" s="308"/>
      <c r="E18525" s="309"/>
      <c r="F18525" s="309" t="s">
        <v>18936</v>
      </c>
      <c r="G18525" s="309" t="s">
        <v>19002</v>
      </c>
      <c r="H18525" s="309" t="s">
        <v>329</v>
      </c>
      <c r="I18525" s="309" t="str">
        <f t="shared" si="1158"/>
        <v>515</v>
      </c>
      <c r="J18525" s="309" t="s">
        <v>113</v>
      </c>
      <c r="K18525" s="309" t="str">
        <f t="shared" si="1159"/>
        <v>121</v>
      </c>
      <c r="L18525" s="310">
        <v>0</v>
      </c>
      <c r="M18525" s="310">
        <v>578908</v>
      </c>
      <c r="N18525" s="309" t="s">
        <v>1568</v>
      </c>
      <c r="O18525" s="309" t="s">
        <v>1569</v>
      </c>
      <c r="P18525" s="309"/>
      <c r="Q18525" s="309"/>
      <c r="R18525" s="309"/>
      <c r="S18525" s="309" t="s">
        <v>543</v>
      </c>
      <c r="T18525" s="315">
        <f t="shared" si="1156"/>
        <v>-578908</v>
      </c>
      <c r="U18525" s="317">
        <f t="shared" si="1157"/>
        <v>5</v>
      </c>
    </row>
    <row r="18526" spans="1:21" ht="15.75" customHeight="1">
      <c r="A18526" s="308">
        <v>45443</v>
      </c>
      <c r="B18526" s="308">
        <v>45443</v>
      </c>
      <c r="C18526" s="309" t="s">
        <v>18935</v>
      </c>
      <c r="D18526" s="308"/>
      <c r="E18526" s="309"/>
      <c r="F18526" s="309" t="s">
        <v>18936</v>
      </c>
      <c r="G18526" s="309" t="s">
        <v>19003</v>
      </c>
      <c r="H18526" s="309" t="s">
        <v>113</v>
      </c>
      <c r="I18526" s="309" t="str">
        <f t="shared" si="1158"/>
        <v>121</v>
      </c>
      <c r="J18526" s="309" t="s">
        <v>329</v>
      </c>
      <c r="K18526" s="309" t="str">
        <f t="shared" si="1159"/>
        <v>515</v>
      </c>
      <c r="L18526" s="310">
        <v>5738075</v>
      </c>
      <c r="M18526" s="310">
        <v>0</v>
      </c>
      <c r="N18526" s="309" t="s">
        <v>2824</v>
      </c>
      <c r="O18526" s="309" t="s">
        <v>2825</v>
      </c>
      <c r="P18526" s="309"/>
      <c r="Q18526" s="309"/>
      <c r="R18526" s="309"/>
      <c r="S18526" s="309" t="s">
        <v>543</v>
      </c>
      <c r="T18526" s="315">
        <f t="shared" si="1156"/>
        <v>5738075</v>
      </c>
      <c r="U18526" s="317">
        <f t="shared" si="1157"/>
        <v>5</v>
      </c>
    </row>
    <row r="18527" spans="1:21" ht="15.75" customHeight="1">
      <c r="A18527" s="308">
        <v>45443</v>
      </c>
      <c r="B18527" s="308">
        <v>45443</v>
      </c>
      <c r="C18527" s="309" t="s">
        <v>18935</v>
      </c>
      <c r="D18527" s="308"/>
      <c r="E18527" s="309"/>
      <c r="F18527" s="309" t="s">
        <v>18936</v>
      </c>
      <c r="G18527" s="309" t="s">
        <v>19003</v>
      </c>
      <c r="H18527" s="309" t="s">
        <v>329</v>
      </c>
      <c r="I18527" s="309" t="str">
        <f t="shared" si="1158"/>
        <v>515</v>
      </c>
      <c r="J18527" s="309" t="s">
        <v>113</v>
      </c>
      <c r="K18527" s="309" t="str">
        <f t="shared" si="1159"/>
        <v>121</v>
      </c>
      <c r="L18527" s="310">
        <v>0</v>
      </c>
      <c r="M18527" s="310">
        <v>5738075</v>
      </c>
      <c r="N18527" s="309" t="s">
        <v>2824</v>
      </c>
      <c r="O18527" s="309" t="s">
        <v>2825</v>
      </c>
      <c r="P18527" s="309"/>
      <c r="Q18527" s="309"/>
      <c r="R18527" s="309"/>
      <c r="S18527" s="309" t="s">
        <v>543</v>
      </c>
      <c r="T18527" s="315">
        <f t="shared" si="1156"/>
        <v>-5738075</v>
      </c>
      <c r="U18527" s="317">
        <f t="shared" si="1157"/>
        <v>5</v>
      </c>
    </row>
    <row r="18528" spans="1:21" ht="15.75" customHeight="1">
      <c r="A18528" s="308">
        <v>45443</v>
      </c>
      <c r="B18528" s="308">
        <v>45443</v>
      </c>
      <c r="C18528" s="309" t="s">
        <v>18935</v>
      </c>
      <c r="D18528" s="308"/>
      <c r="E18528" s="309"/>
      <c r="F18528" s="309" t="s">
        <v>18936</v>
      </c>
      <c r="G18528" s="309" t="s">
        <v>19004</v>
      </c>
      <c r="H18528" s="309" t="s">
        <v>113</v>
      </c>
      <c r="I18528" s="309" t="str">
        <f t="shared" si="1158"/>
        <v>121</v>
      </c>
      <c r="J18528" s="309" t="s">
        <v>329</v>
      </c>
      <c r="K18528" s="309" t="str">
        <f t="shared" si="1159"/>
        <v>515</v>
      </c>
      <c r="L18528" s="310">
        <v>2182407</v>
      </c>
      <c r="M18528" s="310">
        <v>0</v>
      </c>
      <c r="N18528" s="309" t="s">
        <v>4406</v>
      </c>
      <c r="O18528" s="309" t="s">
        <v>4407</v>
      </c>
      <c r="P18528" s="309"/>
      <c r="Q18528" s="309"/>
      <c r="R18528" s="309"/>
      <c r="S18528" s="309" t="s">
        <v>543</v>
      </c>
      <c r="T18528" s="315">
        <f t="shared" si="1156"/>
        <v>2182407</v>
      </c>
      <c r="U18528" s="317">
        <f t="shared" si="1157"/>
        <v>5</v>
      </c>
    </row>
    <row r="18529" spans="1:21" ht="15.75" customHeight="1">
      <c r="A18529" s="308">
        <v>45443</v>
      </c>
      <c r="B18529" s="308">
        <v>45443</v>
      </c>
      <c r="C18529" s="309" t="s">
        <v>18935</v>
      </c>
      <c r="D18529" s="308"/>
      <c r="E18529" s="309"/>
      <c r="F18529" s="309" t="s">
        <v>18936</v>
      </c>
      <c r="G18529" s="309" t="s">
        <v>19004</v>
      </c>
      <c r="H18529" s="309" t="s">
        <v>329</v>
      </c>
      <c r="I18529" s="309" t="str">
        <f t="shared" si="1158"/>
        <v>515</v>
      </c>
      <c r="J18529" s="309" t="s">
        <v>113</v>
      </c>
      <c r="K18529" s="309" t="str">
        <f t="shared" si="1159"/>
        <v>121</v>
      </c>
      <c r="L18529" s="310">
        <v>0</v>
      </c>
      <c r="M18529" s="310">
        <v>2182407</v>
      </c>
      <c r="N18529" s="309" t="s">
        <v>4406</v>
      </c>
      <c r="O18529" s="309" t="s">
        <v>4407</v>
      </c>
      <c r="P18529" s="309"/>
      <c r="Q18529" s="309"/>
      <c r="R18529" s="309"/>
      <c r="S18529" s="309" t="s">
        <v>543</v>
      </c>
      <c r="T18529" s="315">
        <f t="shared" si="1156"/>
        <v>-2182407</v>
      </c>
      <c r="U18529" s="317">
        <f t="shared" si="1157"/>
        <v>5</v>
      </c>
    </row>
    <row r="18530" spans="1:21" ht="15.75" customHeight="1">
      <c r="A18530" s="308">
        <v>45443</v>
      </c>
      <c r="B18530" s="308">
        <v>45443</v>
      </c>
      <c r="C18530" s="309" t="s">
        <v>18935</v>
      </c>
      <c r="D18530" s="308"/>
      <c r="E18530" s="309"/>
      <c r="F18530" s="309" t="s">
        <v>18936</v>
      </c>
      <c r="G18530" s="309" t="s">
        <v>19005</v>
      </c>
      <c r="H18530" s="309" t="s">
        <v>113</v>
      </c>
      <c r="I18530" s="309" t="str">
        <f t="shared" si="1158"/>
        <v>121</v>
      </c>
      <c r="J18530" s="309" t="s">
        <v>329</v>
      </c>
      <c r="K18530" s="309" t="str">
        <f t="shared" si="1159"/>
        <v>515</v>
      </c>
      <c r="L18530" s="310">
        <v>2491489</v>
      </c>
      <c r="M18530" s="310">
        <v>0</v>
      </c>
      <c r="N18530" s="309" t="s">
        <v>2857</v>
      </c>
      <c r="O18530" s="309" t="s">
        <v>2858</v>
      </c>
      <c r="P18530" s="309"/>
      <c r="Q18530" s="309"/>
      <c r="R18530" s="309"/>
      <c r="S18530" s="309" t="s">
        <v>543</v>
      </c>
      <c r="T18530" s="315">
        <f t="shared" si="1156"/>
        <v>2491489</v>
      </c>
      <c r="U18530" s="317">
        <f t="shared" si="1157"/>
        <v>5</v>
      </c>
    </row>
    <row r="18531" spans="1:21" ht="15.75" customHeight="1">
      <c r="A18531" s="308">
        <v>45443</v>
      </c>
      <c r="B18531" s="308">
        <v>45443</v>
      </c>
      <c r="C18531" s="309" t="s">
        <v>18935</v>
      </c>
      <c r="D18531" s="308"/>
      <c r="E18531" s="309"/>
      <c r="F18531" s="309" t="s">
        <v>18936</v>
      </c>
      <c r="G18531" s="309" t="s">
        <v>19005</v>
      </c>
      <c r="H18531" s="309" t="s">
        <v>329</v>
      </c>
      <c r="I18531" s="309" t="str">
        <f t="shared" si="1158"/>
        <v>515</v>
      </c>
      <c r="J18531" s="309" t="s">
        <v>113</v>
      </c>
      <c r="K18531" s="309" t="str">
        <f t="shared" si="1159"/>
        <v>121</v>
      </c>
      <c r="L18531" s="310">
        <v>0</v>
      </c>
      <c r="M18531" s="310">
        <v>2491489</v>
      </c>
      <c r="N18531" s="309" t="s">
        <v>2857</v>
      </c>
      <c r="O18531" s="309" t="s">
        <v>2858</v>
      </c>
      <c r="P18531" s="309"/>
      <c r="Q18531" s="309"/>
      <c r="R18531" s="309"/>
      <c r="S18531" s="309" t="s">
        <v>543</v>
      </c>
      <c r="T18531" s="315">
        <f t="shared" si="1156"/>
        <v>-2491489</v>
      </c>
      <c r="U18531" s="317">
        <f t="shared" si="1157"/>
        <v>5</v>
      </c>
    </row>
    <row r="18532" spans="1:21" ht="15.75" customHeight="1">
      <c r="A18532" s="308">
        <v>45443</v>
      </c>
      <c r="B18532" s="308">
        <v>45443</v>
      </c>
      <c r="C18532" s="309" t="s">
        <v>18935</v>
      </c>
      <c r="D18532" s="308"/>
      <c r="E18532" s="309"/>
      <c r="F18532" s="309" t="s">
        <v>18936</v>
      </c>
      <c r="G18532" s="309" t="s">
        <v>19006</v>
      </c>
      <c r="H18532" s="309" t="s">
        <v>113</v>
      </c>
      <c r="I18532" s="309" t="str">
        <f t="shared" si="1158"/>
        <v>121</v>
      </c>
      <c r="J18532" s="309" t="s">
        <v>329</v>
      </c>
      <c r="K18532" s="309" t="str">
        <f t="shared" si="1159"/>
        <v>515</v>
      </c>
      <c r="L18532" s="310">
        <v>987350</v>
      </c>
      <c r="M18532" s="310">
        <v>0</v>
      </c>
      <c r="N18532" s="309" t="s">
        <v>2965</v>
      </c>
      <c r="O18532" s="309" t="s">
        <v>2966</v>
      </c>
      <c r="P18532" s="309"/>
      <c r="Q18532" s="309"/>
      <c r="R18532" s="309"/>
      <c r="S18532" s="309" t="s">
        <v>543</v>
      </c>
      <c r="T18532" s="315">
        <f t="shared" si="1156"/>
        <v>987350</v>
      </c>
      <c r="U18532" s="317">
        <f t="shared" si="1157"/>
        <v>5</v>
      </c>
    </row>
    <row r="18533" spans="1:21" ht="15.75" customHeight="1">
      <c r="A18533" s="308">
        <v>45443</v>
      </c>
      <c r="B18533" s="308">
        <v>45443</v>
      </c>
      <c r="C18533" s="309" t="s">
        <v>18935</v>
      </c>
      <c r="D18533" s="308"/>
      <c r="E18533" s="309"/>
      <c r="F18533" s="309" t="s">
        <v>18936</v>
      </c>
      <c r="G18533" s="309" t="s">
        <v>19006</v>
      </c>
      <c r="H18533" s="309" t="s">
        <v>329</v>
      </c>
      <c r="I18533" s="309" t="str">
        <f t="shared" si="1158"/>
        <v>515</v>
      </c>
      <c r="J18533" s="309" t="s">
        <v>113</v>
      </c>
      <c r="K18533" s="309" t="str">
        <f t="shared" si="1159"/>
        <v>121</v>
      </c>
      <c r="L18533" s="310">
        <v>0</v>
      </c>
      <c r="M18533" s="310">
        <v>987350</v>
      </c>
      <c r="N18533" s="309" t="s">
        <v>2965</v>
      </c>
      <c r="O18533" s="309" t="s">
        <v>2966</v>
      </c>
      <c r="P18533" s="309"/>
      <c r="Q18533" s="309"/>
      <c r="R18533" s="309"/>
      <c r="S18533" s="309" t="s">
        <v>543</v>
      </c>
      <c r="T18533" s="315">
        <f t="shared" si="1156"/>
        <v>-987350</v>
      </c>
      <c r="U18533" s="317">
        <f t="shared" si="1157"/>
        <v>5</v>
      </c>
    </row>
    <row r="18534" spans="1:21" ht="15.75" customHeight="1">
      <c r="A18534" s="308">
        <v>45443</v>
      </c>
      <c r="B18534" s="308">
        <v>45443</v>
      </c>
      <c r="C18534" s="309" t="s">
        <v>18935</v>
      </c>
      <c r="D18534" s="308"/>
      <c r="E18534" s="309"/>
      <c r="F18534" s="309" t="s">
        <v>18936</v>
      </c>
      <c r="G18534" s="309" t="s">
        <v>19007</v>
      </c>
      <c r="H18534" s="309" t="s">
        <v>113</v>
      </c>
      <c r="I18534" s="309" t="str">
        <f t="shared" si="1158"/>
        <v>121</v>
      </c>
      <c r="J18534" s="309" t="s">
        <v>329</v>
      </c>
      <c r="K18534" s="309" t="str">
        <f t="shared" si="1159"/>
        <v>515</v>
      </c>
      <c r="L18534" s="310">
        <v>4470775</v>
      </c>
      <c r="M18534" s="310">
        <v>0</v>
      </c>
      <c r="N18534" s="309" t="s">
        <v>4430</v>
      </c>
      <c r="O18534" s="309" t="s">
        <v>4431</v>
      </c>
      <c r="P18534" s="309"/>
      <c r="Q18534" s="309"/>
      <c r="R18534" s="309"/>
      <c r="S18534" s="309" t="s">
        <v>543</v>
      </c>
      <c r="T18534" s="315">
        <f t="shared" si="1156"/>
        <v>4470775</v>
      </c>
      <c r="U18534" s="317">
        <f t="shared" si="1157"/>
        <v>5</v>
      </c>
    </row>
    <row r="18535" spans="1:21" ht="15.75" customHeight="1">
      <c r="A18535" s="308">
        <v>45443</v>
      </c>
      <c r="B18535" s="308">
        <v>45443</v>
      </c>
      <c r="C18535" s="309" t="s">
        <v>18935</v>
      </c>
      <c r="D18535" s="308"/>
      <c r="E18535" s="309"/>
      <c r="F18535" s="309" t="s">
        <v>18936</v>
      </c>
      <c r="G18535" s="309" t="s">
        <v>19007</v>
      </c>
      <c r="H18535" s="309" t="s">
        <v>329</v>
      </c>
      <c r="I18535" s="309" t="str">
        <f t="shared" si="1158"/>
        <v>515</v>
      </c>
      <c r="J18535" s="309" t="s">
        <v>113</v>
      </c>
      <c r="K18535" s="309" t="str">
        <f t="shared" si="1159"/>
        <v>121</v>
      </c>
      <c r="L18535" s="310">
        <v>0</v>
      </c>
      <c r="M18535" s="310">
        <v>4470775</v>
      </c>
      <c r="N18535" s="309" t="s">
        <v>4430</v>
      </c>
      <c r="O18535" s="309" t="s">
        <v>4431</v>
      </c>
      <c r="P18535" s="309"/>
      <c r="Q18535" s="309"/>
      <c r="R18535" s="309"/>
      <c r="S18535" s="309" t="s">
        <v>543</v>
      </c>
      <c r="T18535" s="315">
        <f t="shared" si="1156"/>
        <v>-4470775</v>
      </c>
      <c r="U18535" s="317">
        <f t="shared" si="1157"/>
        <v>5</v>
      </c>
    </row>
    <row r="18536" spans="1:21" ht="15.75" customHeight="1">
      <c r="A18536" s="308">
        <v>45443</v>
      </c>
      <c r="B18536" s="308">
        <v>45443</v>
      </c>
      <c r="C18536" s="309" t="s">
        <v>18935</v>
      </c>
      <c r="D18536" s="308"/>
      <c r="E18536" s="309"/>
      <c r="F18536" s="309" t="s">
        <v>18936</v>
      </c>
      <c r="G18536" s="309" t="s">
        <v>19008</v>
      </c>
      <c r="H18536" s="309" t="s">
        <v>113</v>
      </c>
      <c r="I18536" s="309" t="str">
        <f t="shared" si="1158"/>
        <v>121</v>
      </c>
      <c r="J18536" s="309" t="s">
        <v>329</v>
      </c>
      <c r="K18536" s="309" t="str">
        <f t="shared" si="1159"/>
        <v>515</v>
      </c>
      <c r="L18536" s="310">
        <v>2820524</v>
      </c>
      <c r="M18536" s="310">
        <v>0</v>
      </c>
      <c r="N18536" s="309" t="s">
        <v>8259</v>
      </c>
      <c r="O18536" s="309" t="s">
        <v>8260</v>
      </c>
      <c r="P18536" s="309"/>
      <c r="Q18536" s="309"/>
      <c r="R18536" s="309"/>
      <c r="S18536" s="309" t="s">
        <v>543</v>
      </c>
      <c r="T18536" s="315">
        <f t="shared" si="1156"/>
        <v>2820524</v>
      </c>
      <c r="U18536" s="317">
        <f t="shared" si="1157"/>
        <v>5</v>
      </c>
    </row>
    <row r="18537" spans="1:21" ht="15.75" customHeight="1">
      <c r="A18537" s="308">
        <v>45443</v>
      </c>
      <c r="B18537" s="308">
        <v>45443</v>
      </c>
      <c r="C18537" s="309" t="s">
        <v>18935</v>
      </c>
      <c r="D18537" s="308"/>
      <c r="E18537" s="309"/>
      <c r="F18537" s="309" t="s">
        <v>18936</v>
      </c>
      <c r="G18537" s="309" t="s">
        <v>19008</v>
      </c>
      <c r="H18537" s="309" t="s">
        <v>329</v>
      </c>
      <c r="I18537" s="309" t="str">
        <f t="shared" si="1158"/>
        <v>515</v>
      </c>
      <c r="J18537" s="309" t="s">
        <v>113</v>
      </c>
      <c r="K18537" s="309" t="str">
        <f t="shared" si="1159"/>
        <v>121</v>
      </c>
      <c r="L18537" s="310">
        <v>0</v>
      </c>
      <c r="M18537" s="310">
        <v>2820524</v>
      </c>
      <c r="N18537" s="309" t="s">
        <v>8259</v>
      </c>
      <c r="O18537" s="309" t="s">
        <v>8260</v>
      </c>
      <c r="P18537" s="309"/>
      <c r="Q18537" s="309"/>
      <c r="R18537" s="309"/>
      <c r="S18537" s="309" t="s">
        <v>543</v>
      </c>
      <c r="T18537" s="315">
        <f t="shared" si="1156"/>
        <v>-2820524</v>
      </c>
      <c r="U18537" s="317">
        <f t="shared" si="1157"/>
        <v>5</v>
      </c>
    </row>
    <row r="18538" spans="1:21" ht="15.75" customHeight="1">
      <c r="A18538" s="308">
        <v>45443</v>
      </c>
      <c r="B18538" s="308">
        <v>45443</v>
      </c>
      <c r="C18538" s="309" t="s">
        <v>18935</v>
      </c>
      <c r="D18538" s="308"/>
      <c r="E18538" s="309"/>
      <c r="F18538" s="309" t="s">
        <v>18936</v>
      </c>
      <c r="G18538" s="309" t="s">
        <v>19009</v>
      </c>
      <c r="H18538" s="309" t="s">
        <v>113</v>
      </c>
      <c r="I18538" s="309" t="str">
        <f t="shared" si="1158"/>
        <v>121</v>
      </c>
      <c r="J18538" s="309" t="s">
        <v>329</v>
      </c>
      <c r="K18538" s="309" t="str">
        <f t="shared" si="1159"/>
        <v>515</v>
      </c>
      <c r="L18538" s="310">
        <v>21434659</v>
      </c>
      <c r="M18538" s="310">
        <v>0</v>
      </c>
      <c r="N18538" s="309" t="s">
        <v>5910</v>
      </c>
      <c r="O18538" s="309" t="s">
        <v>5911</v>
      </c>
      <c r="P18538" s="309"/>
      <c r="Q18538" s="309"/>
      <c r="R18538" s="309"/>
      <c r="S18538" s="309" t="s">
        <v>543</v>
      </c>
      <c r="T18538" s="315">
        <f t="shared" si="1156"/>
        <v>21434659</v>
      </c>
      <c r="U18538" s="317">
        <f t="shared" si="1157"/>
        <v>5</v>
      </c>
    </row>
    <row r="18539" spans="1:21" ht="15.75" customHeight="1">
      <c r="A18539" s="308">
        <v>45443</v>
      </c>
      <c r="B18539" s="308">
        <v>45443</v>
      </c>
      <c r="C18539" s="309" t="s">
        <v>18935</v>
      </c>
      <c r="D18539" s="308"/>
      <c r="E18539" s="309"/>
      <c r="F18539" s="309" t="s">
        <v>18936</v>
      </c>
      <c r="G18539" s="309" t="s">
        <v>19009</v>
      </c>
      <c r="H18539" s="309" t="s">
        <v>329</v>
      </c>
      <c r="I18539" s="309" t="str">
        <f t="shared" si="1158"/>
        <v>515</v>
      </c>
      <c r="J18539" s="309" t="s">
        <v>113</v>
      </c>
      <c r="K18539" s="309" t="str">
        <f t="shared" si="1159"/>
        <v>121</v>
      </c>
      <c r="L18539" s="310">
        <v>0</v>
      </c>
      <c r="M18539" s="310">
        <v>21434659</v>
      </c>
      <c r="N18539" s="309" t="s">
        <v>5910</v>
      </c>
      <c r="O18539" s="309" t="s">
        <v>5911</v>
      </c>
      <c r="P18539" s="309"/>
      <c r="Q18539" s="309"/>
      <c r="R18539" s="309"/>
      <c r="S18539" s="309" t="s">
        <v>543</v>
      </c>
      <c r="T18539" s="315">
        <f t="shared" si="1156"/>
        <v>-21434659</v>
      </c>
      <c r="U18539" s="317">
        <f t="shared" si="1157"/>
        <v>5</v>
      </c>
    </row>
    <row r="18540" spans="1:21" ht="15.75" customHeight="1">
      <c r="A18540" s="308">
        <v>45443</v>
      </c>
      <c r="B18540" s="308">
        <v>45443</v>
      </c>
      <c r="C18540" s="309" t="s">
        <v>18935</v>
      </c>
      <c r="D18540" s="308"/>
      <c r="E18540" s="309"/>
      <c r="F18540" s="309" t="s">
        <v>18936</v>
      </c>
      <c r="G18540" s="309" t="s">
        <v>19010</v>
      </c>
      <c r="H18540" s="309" t="s">
        <v>113</v>
      </c>
      <c r="I18540" s="309" t="str">
        <f t="shared" si="1158"/>
        <v>121</v>
      </c>
      <c r="J18540" s="309" t="s">
        <v>329</v>
      </c>
      <c r="K18540" s="309" t="str">
        <f t="shared" si="1159"/>
        <v>515</v>
      </c>
      <c r="L18540" s="310">
        <v>671071</v>
      </c>
      <c r="M18540" s="310">
        <v>0</v>
      </c>
      <c r="N18540" s="309" t="s">
        <v>4391</v>
      </c>
      <c r="O18540" s="309" t="s">
        <v>4392</v>
      </c>
      <c r="P18540" s="309"/>
      <c r="Q18540" s="309"/>
      <c r="R18540" s="309"/>
      <c r="S18540" s="309" t="s">
        <v>543</v>
      </c>
      <c r="T18540" s="315">
        <f t="shared" si="1156"/>
        <v>671071</v>
      </c>
      <c r="U18540" s="317">
        <f t="shared" si="1157"/>
        <v>5</v>
      </c>
    </row>
    <row r="18541" spans="1:21" ht="15.75" customHeight="1">
      <c r="A18541" s="308">
        <v>45443</v>
      </c>
      <c r="B18541" s="308">
        <v>45443</v>
      </c>
      <c r="C18541" s="309" t="s">
        <v>18935</v>
      </c>
      <c r="D18541" s="308"/>
      <c r="E18541" s="309"/>
      <c r="F18541" s="309" t="s">
        <v>18936</v>
      </c>
      <c r="G18541" s="309" t="s">
        <v>19010</v>
      </c>
      <c r="H18541" s="309" t="s">
        <v>329</v>
      </c>
      <c r="I18541" s="309" t="str">
        <f t="shared" si="1158"/>
        <v>515</v>
      </c>
      <c r="J18541" s="309" t="s">
        <v>113</v>
      </c>
      <c r="K18541" s="309" t="str">
        <f t="shared" si="1159"/>
        <v>121</v>
      </c>
      <c r="L18541" s="310">
        <v>0</v>
      </c>
      <c r="M18541" s="310">
        <v>671071</v>
      </c>
      <c r="N18541" s="309" t="s">
        <v>4391</v>
      </c>
      <c r="O18541" s="309" t="s">
        <v>4392</v>
      </c>
      <c r="P18541" s="309"/>
      <c r="Q18541" s="309"/>
      <c r="R18541" s="309"/>
      <c r="S18541" s="309" t="s">
        <v>543</v>
      </c>
      <c r="T18541" s="315">
        <f t="shared" si="1156"/>
        <v>-671071</v>
      </c>
      <c r="U18541" s="317">
        <f t="shared" si="1157"/>
        <v>5</v>
      </c>
    </row>
    <row r="18542" spans="1:21" ht="15.75" customHeight="1">
      <c r="A18542" s="308">
        <v>45443</v>
      </c>
      <c r="B18542" s="308">
        <v>45443</v>
      </c>
      <c r="C18542" s="309" t="s">
        <v>18935</v>
      </c>
      <c r="D18542" s="308"/>
      <c r="E18542" s="309"/>
      <c r="F18542" s="309" t="s">
        <v>18936</v>
      </c>
      <c r="G18542" s="309" t="s">
        <v>19011</v>
      </c>
      <c r="H18542" s="309" t="s">
        <v>113</v>
      </c>
      <c r="I18542" s="309" t="str">
        <f t="shared" si="1158"/>
        <v>121</v>
      </c>
      <c r="J18542" s="309" t="s">
        <v>329</v>
      </c>
      <c r="K18542" s="309" t="str">
        <f t="shared" si="1159"/>
        <v>515</v>
      </c>
      <c r="L18542" s="310">
        <v>980298</v>
      </c>
      <c r="M18542" s="310">
        <v>0</v>
      </c>
      <c r="N18542" s="309" t="s">
        <v>8222</v>
      </c>
      <c r="O18542" s="309" t="s">
        <v>8223</v>
      </c>
      <c r="P18542" s="309"/>
      <c r="Q18542" s="309"/>
      <c r="R18542" s="309"/>
      <c r="S18542" s="309" t="s">
        <v>543</v>
      </c>
      <c r="T18542" s="315">
        <f t="shared" si="1156"/>
        <v>980298</v>
      </c>
      <c r="U18542" s="317">
        <f t="shared" si="1157"/>
        <v>5</v>
      </c>
    </row>
    <row r="18543" spans="1:21" ht="15.75" customHeight="1">
      <c r="A18543" s="308">
        <v>45443</v>
      </c>
      <c r="B18543" s="308">
        <v>45443</v>
      </c>
      <c r="C18543" s="309" t="s">
        <v>18935</v>
      </c>
      <c r="D18543" s="308"/>
      <c r="E18543" s="309"/>
      <c r="F18543" s="309" t="s">
        <v>18936</v>
      </c>
      <c r="G18543" s="309" t="s">
        <v>19011</v>
      </c>
      <c r="H18543" s="309" t="s">
        <v>329</v>
      </c>
      <c r="I18543" s="309" t="str">
        <f t="shared" si="1158"/>
        <v>515</v>
      </c>
      <c r="J18543" s="309" t="s">
        <v>113</v>
      </c>
      <c r="K18543" s="309" t="str">
        <f t="shared" si="1159"/>
        <v>121</v>
      </c>
      <c r="L18543" s="310">
        <v>0</v>
      </c>
      <c r="M18543" s="310">
        <v>980298</v>
      </c>
      <c r="N18543" s="309" t="s">
        <v>8222</v>
      </c>
      <c r="O18543" s="309" t="s">
        <v>8223</v>
      </c>
      <c r="P18543" s="309"/>
      <c r="Q18543" s="309"/>
      <c r="R18543" s="309"/>
      <c r="S18543" s="309" t="s">
        <v>543</v>
      </c>
      <c r="T18543" s="315">
        <f t="shared" si="1156"/>
        <v>-980298</v>
      </c>
      <c r="U18543" s="317">
        <f t="shared" si="1157"/>
        <v>5</v>
      </c>
    </row>
    <row r="18544" spans="1:21" ht="15.75" customHeight="1">
      <c r="A18544" s="308">
        <v>45443</v>
      </c>
      <c r="B18544" s="308">
        <v>45443</v>
      </c>
      <c r="C18544" s="309" t="s">
        <v>18935</v>
      </c>
      <c r="D18544" s="308"/>
      <c r="E18544" s="309"/>
      <c r="F18544" s="309" t="s">
        <v>18936</v>
      </c>
      <c r="G18544" s="309" t="s">
        <v>19012</v>
      </c>
      <c r="H18544" s="309" t="s">
        <v>113</v>
      </c>
      <c r="I18544" s="309" t="str">
        <f t="shared" si="1158"/>
        <v>121</v>
      </c>
      <c r="J18544" s="309" t="s">
        <v>329</v>
      </c>
      <c r="K18544" s="309" t="str">
        <f t="shared" si="1159"/>
        <v>515</v>
      </c>
      <c r="L18544" s="310">
        <v>2327879</v>
      </c>
      <c r="M18544" s="310">
        <v>0</v>
      </c>
      <c r="N18544" s="309" t="s">
        <v>2776</v>
      </c>
      <c r="O18544" s="309" t="s">
        <v>2777</v>
      </c>
      <c r="P18544" s="309"/>
      <c r="Q18544" s="309"/>
      <c r="R18544" s="309"/>
      <c r="S18544" s="309" t="s">
        <v>543</v>
      </c>
      <c r="T18544" s="315">
        <f t="shared" si="1156"/>
        <v>2327879</v>
      </c>
      <c r="U18544" s="317">
        <f t="shared" si="1157"/>
        <v>5</v>
      </c>
    </row>
    <row r="18545" spans="1:21" ht="15.75" customHeight="1">
      <c r="A18545" s="308">
        <v>45443</v>
      </c>
      <c r="B18545" s="308">
        <v>45443</v>
      </c>
      <c r="C18545" s="309" t="s">
        <v>18935</v>
      </c>
      <c r="D18545" s="308"/>
      <c r="E18545" s="309"/>
      <c r="F18545" s="309" t="s">
        <v>18936</v>
      </c>
      <c r="G18545" s="309" t="s">
        <v>19012</v>
      </c>
      <c r="H18545" s="309" t="s">
        <v>329</v>
      </c>
      <c r="I18545" s="309" t="str">
        <f t="shared" si="1158"/>
        <v>515</v>
      </c>
      <c r="J18545" s="309" t="s">
        <v>113</v>
      </c>
      <c r="K18545" s="309" t="str">
        <f t="shared" si="1159"/>
        <v>121</v>
      </c>
      <c r="L18545" s="310">
        <v>0</v>
      </c>
      <c r="M18545" s="310">
        <v>2327879</v>
      </c>
      <c r="N18545" s="309" t="s">
        <v>2776</v>
      </c>
      <c r="O18545" s="309" t="s">
        <v>2777</v>
      </c>
      <c r="P18545" s="309"/>
      <c r="Q18545" s="309"/>
      <c r="R18545" s="309"/>
      <c r="S18545" s="309" t="s">
        <v>543</v>
      </c>
      <c r="T18545" s="315">
        <f t="shared" si="1156"/>
        <v>-2327879</v>
      </c>
      <c r="U18545" s="317">
        <f t="shared" si="1157"/>
        <v>5</v>
      </c>
    </row>
    <row r="18546" spans="1:21" ht="15.75" customHeight="1">
      <c r="A18546" s="308">
        <v>45443</v>
      </c>
      <c r="B18546" s="308">
        <v>45443</v>
      </c>
      <c r="C18546" s="309" t="s">
        <v>18935</v>
      </c>
      <c r="D18546" s="308"/>
      <c r="E18546" s="309"/>
      <c r="F18546" s="309" t="s">
        <v>18936</v>
      </c>
      <c r="G18546" s="309" t="s">
        <v>19013</v>
      </c>
      <c r="H18546" s="309" t="s">
        <v>113</v>
      </c>
      <c r="I18546" s="309" t="str">
        <f t="shared" si="1158"/>
        <v>121</v>
      </c>
      <c r="J18546" s="309" t="s">
        <v>329</v>
      </c>
      <c r="K18546" s="309" t="str">
        <f t="shared" si="1159"/>
        <v>515</v>
      </c>
      <c r="L18546" s="310">
        <v>571108</v>
      </c>
      <c r="M18546" s="310">
        <v>0</v>
      </c>
      <c r="N18546" s="309" t="s">
        <v>1592</v>
      </c>
      <c r="O18546" s="309" t="s">
        <v>1593</v>
      </c>
      <c r="P18546" s="309"/>
      <c r="Q18546" s="309"/>
      <c r="R18546" s="309"/>
      <c r="S18546" s="309" t="s">
        <v>543</v>
      </c>
      <c r="T18546" s="315">
        <f t="shared" si="1156"/>
        <v>571108</v>
      </c>
      <c r="U18546" s="317">
        <f t="shared" si="1157"/>
        <v>5</v>
      </c>
    </row>
    <row r="18547" spans="1:21" ht="15.75" customHeight="1">
      <c r="A18547" s="308">
        <v>45443</v>
      </c>
      <c r="B18547" s="308">
        <v>45443</v>
      </c>
      <c r="C18547" s="309" t="s">
        <v>18935</v>
      </c>
      <c r="D18547" s="308"/>
      <c r="E18547" s="309"/>
      <c r="F18547" s="309" t="s">
        <v>18936</v>
      </c>
      <c r="G18547" s="309" t="s">
        <v>19013</v>
      </c>
      <c r="H18547" s="309" t="s">
        <v>329</v>
      </c>
      <c r="I18547" s="309" t="str">
        <f t="shared" si="1158"/>
        <v>515</v>
      </c>
      <c r="J18547" s="309" t="s">
        <v>113</v>
      </c>
      <c r="K18547" s="309" t="str">
        <f t="shared" si="1159"/>
        <v>121</v>
      </c>
      <c r="L18547" s="310">
        <v>0</v>
      </c>
      <c r="M18547" s="310">
        <v>571108</v>
      </c>
      <c r="N18547" s="309" t="s">
        <v>1592</v>
      </c>
      <c r="O18547" s="309" t="s">
        <v>1593</v>
      </c>
      <c r="P18547" s="309"/>
      <c r="Q18547" s="309"/>
      <c r="R18547" s="309"/>
      <c r="S18547" s="309" t="s">
        <v>543</v>
      </c>
      <c r="T18547" s="315">
        <f t="shared" si="1156"/>
        <v>-571108</v>
      </c>
      <c r="U18547" s="317">
        <f t="shared" si="1157"/>
        <v>5</v>
      </c>
    </row>
    <row r="18548" spans="1:21" ht="15.75" customHeight="1">
      <c r="A18548" s="308">
        <v>45443</v>
      </c>
      <c r="B18548" s="308">
        <v>45443</v>
      </c>
      <c r="C18548" s="309" t="s">
        <v>18935</v>
      </c>
      <c r="D18548" s="308"/>
      <c r="E18548" s="309"/>
      <c r="F18548" s="309" t="s">
        <v>18936</v>
      </c>
      <c r="G18548" s="309" t="s">
        <v>19014</v>
      </c>
      <c r="H18548" s="309" t="s">
        <v>113</v>
      </c>
      <c r="I18548" s="309" t="str">
        <f t="shared" si="1158"/>
        <v>121</v>
      </c>
      <c r="J18548" s="309" t="s">
        <v>329</v>
      </c>
      <c r="K18548" s="309" t="str">
        <f t="shared" si="1159"/>
        <v>515</v>
      </c>
      <c r="L18548" s="310">
        <v>843676</v>
      </c>
      <c r="M18548" s="310">
        <v>0</v>
      </c>
      <c r="N18548" s="309" t="s">
        <v>1553</v>
      </c>
      <c r="O18548" s="309" t="s">
        <v>1554</v>
      </c>
      <c r="P18548" s="309"/>
      <c r="Q18548" s="309"/>
      <c r="R18548" s="309"/>
      <c r="S18548" s="309" t="s">
        <v>543</v>
      </c>
      <c r="T18548" s="315">
        <f t="shared" si="1156"/>
        <v>843676</v>
      </c>
      <c r="U18548" s="317">
        <f t="shared" si="1157"/>
        <v>5</v>
      </c>
    </row>
    <row r="18549" spans="1:21" ht="15.75" customHeight="1">
      <c r="A18549" s="308">
        <v>45443</v>
      </c>
      <c r="B18549" s="308">
        <v>45443</v>
      </c>
      <c r="C18549" s="309" t="s">
        <v>18935</v>
      </c>
      <c r="D18549" s="308"/>
      <c r="E18549" s="309"/>
      <c r="F18549" s="309" t="s">
        <v>18936</v>
      </c>
      <c r="G18549" s="309" t="s">
        <v>19014</v>
      </c>
      <c r="H18549" s="309" t="s">
        <v>329</v>
      </c>
      <c r="I18549" s="309" t="str">
        <f t="shared" si="1158"/>
        <v>515</v>
      </c>
      <c r="J18549" s="309" t="s">
        <v>113</v>
      </c>
      <c r="K18549" s="309" t="str">
        <f t="shared" si="1159"/>
        <v>121</v>
      </c>
      <c r="L18549" s="310">
        <v>0</v>
      </c>
      <c r="M18549" s="310">
        <v>843676</v>
      </c>
      <c r="N18549" s="309" t="s">
        <v>1553</v>
      </c>
      <c r="O18549" s="309" t="s">
        <v>1554</v>
      </c>
      <c r="P18549" s="309"/>
      <c r="Q18549" s="309"/>
      <c r="R18549" s="309"/>
      <c r="S18549" s="309" t="s">
        <v>543</v>
      </c>
      <c r="T18549" s="315">
        <f t="shared" si="1156"/>
        <v>-843676</v>
      </c>
      <c r="U18549" s="317">
        <f t="shared" si="1157"/>
        <v>5</v>
      </c>
    </row>
    <row r="18550" spans="1:21" ht="15.75" customHeight="1">
      <c r="A18550" s="308">
        <v>45443</v>
      </c>
      <c r="B18550" s="308">
        <v>45443</v>
      </c>
      <c r="C18550" s="309" t="s">
        <v>18935</v>
      </c>
      <c r="D18550" s="308"/>
      <c r="E18550" s="309"/>
      <c r="F18550" s="309" t="s">
        <v>18936</v>
      </c>
      <c r="G18550" s="309" t="s">
        <v>19015</v>
      </c>
      <c r="H18550" s="309" t="s">
        <v>113</v>
      </c>
      <c r="I18550" s="309" t="str">
        <f t="shared" si="1158"/>
        <v>121</v>
      </c>
      <c r="J18550" s="309" t="s">
        <v>329</v>
      </c>
      <c r="K18550" s="309" t="str">
        <f t="shared" si="1159"/>
        <v>515</v>
      </c>
      <c r="L18550" s="310">
        <v>2441618</v>
      </c>
      <c r="M18550" s="310">
        <v>0</v>
      </c>
      <c r="N18550" s="309" t="s">
        <v>14877</v>
      </c>
      <c r="O18550" s="309" t="s">
        <v>14878</v>
      </c>
      <c r="P18550" s="309"/>
      <c r="Q18550" s="309"/>
      <c r="R18550" s="309"/>
      <c r="S18550" s="309" t="s">
        <v>543</v>
      </c>
      <c r="T18550" s="315">
        <f t="shared" si="1156"/>
        <v>2441618</v>
      </c>
      <c r="U18550" s="317">
        <f t="shared" si="1157"/>
        <v>5</v>
      </c>
    </row>
    <row r="18551" spans="1:21" ht="15.75" customHeight="1">
      <c r="A18551" s="308">
        <v>45443</v>
      </c>
      <c r="B18551" s="308">
        <v>45443</v>
      </c>
      <c r="C18551" s="309" t="s">
        <v>18935</v>
      </c>
      <c r="D18551" s="308"/>
      <c r="E18551" s="309"/>
      <c r="F18551" s="309" t="s">
        <v>18936</v>
      </c>
      <c r="G18551" s="309" t="s">
        <v>19015</v>
      </c>
      <c r="H18551" s="309" t="s">
        <v>329</v>
      </c>
      <c r="I18551" s="309" t="str">
        <f t="shared" si="1158"/>
        <v>515</v>
      </c>
      <c r="J18551" s="309" t="s">
        <v>113</v>
      </c>
      <c r="K18551" s="309" t="str">
        <f t="shared" si="1159"/>
        <v>121</v>
      </c>
      <c r="L18551" s="310">
        <v>0</v>
      </c>
      <c r="M18551" s="310">
        <v>2441618</v>
      </c>
      <c r="N18551" s="309" t="s">
        <v>14877</v>
      </c>
      <c r="O18551" s="309" t="s">
        <v>14878</v>
      </c>
      <c r="P18551" s="309"/>
      <c r="Q18551" s="309"/>
      <c r="R18551" s="309"/>
      <c r="S18551" s="309" t="s">
        <v>543</v>
      </c>
      <c r="T18551" s="315">
        <f t="shared" si="1156"/>
        <v>-2441618</v>
      </c>
      <c r="U18551" s="317">
        <f t="shared" si="1157"/>
        <v>5</v>
      </c>
    </row>
    <row r="18552" spans="1:21" ht="15.75" customHeight="1">
      <c r="A18552" s="308">
        <v>45443</v>
      </c>
      <c r="B18552" s="308">
        <v>45443</v>
      </c>
      <c r="C18552" s="309" t="s">
        <v>18935</v>
      </c>
      <c r="D18552" s="308"/>
      <c r="E18552" s="309"/>
      <c r="F18552" s="309" t="s">
        <v>18936</v>
      </c>
      <c r="G18552" s="309" t="s">
        <v>19016</v>
      </c>
      <c r="H18552" s="309" t="s">
        <v>113</v>
      </c>
      <c r="I18552" s="309" t="str">
        <f t="shared" si="1158"/>
        <v>121</v>
      </c>
      <c r="J18552" s="309" t="s">
        <v>329</v>
      </c>
      <c r="K18552" s="309" t="str">
        <f t="shared" si="1159"/>
        <v>515</v>
      </c>
      <c r="L18552" s="310">
        <v>3676207</v>
      </c>
      <c r="M18552" s="310">
        <v>0</v>
      </c>
      <c r="N18552" s="309" t="s">
        <v>12733</v>
      </c>
      <c r="O18552" s="309" t="s">
        <v>12734</v>
      </c>
      <c r="P18552" s="309"/>
      <c r="Q18552" s="309"/>
      <c r="R18552" s="309"/>
      <c r="S18552" s="309" t="s">
        <v>543</v>
      </c>
      <c r="T18552" s="315">
        <f t="shared" si="1156"/>
        <v>3676207</v>
      </c>
      <c r="U18552" s="317">
        <f t="shared" si="1157"/>
        <v>5</v>
      </c>
    </row>
    <row r="18553" spans="1:21" ht="15.75" customHeight="1">
      <c r="A18553" s="308">
        <v>45443</v>
      </c>
      <c r="B18553" s="308">
        <v>45443</v>
      </c>
      <c r="C18553" s="309" t="s">
        <v>18935</v>
      </c>
      <c r="D18553" s="308"/>
      <c r="E18553" s="309"/>
      <c r="F18553" s="309" t="s">
        <v>18936</v>
      </c>
      <c r="G18553" s="309" t="s">
        <v>19016</v>
      </c>
      <c r="H18553" s="309" t="s">
        <v>329</v>
      </c>
      <c r="I18553" s="309" t="str">
        <f t="shared" si="1158"/>
        <v>515</v>
      </c>
      <c r="J18553" s="309" t="s">
        <v>113</v>
      </c>
      <c r="K18553" s="309" t="str">
        <f t="shared" si="1159"/>
        <v>121</v>
      </c>
      <c r="L18553" s="310">
        <v>0</v>
      </c>
      <c r="M18553" s="310">
        <v>3676207</v>
      </c>
      <c r="N18553" s="309" t="s">
        <v>12733</v>
      </c>
      <c r="O18553" s="309" t="s">
        <v>12734</v>
      </c>
      <c r="P18553" s="309"/>
      <c r="Q18553" s="309"/>
      <c r="R18553" s="309"/>
      <c r="S18553" s="309" t="s">
        <v>543</v>
      </c>
      <c r="T18553" s="315">
        <f t="shared" si="1156"/>
        <v>-3676207</v>
      </c>
      <c r="U18553" s="317">
        <f t="shared" si="1157"/>
        <v>5</v>
      </c>
    </row>
    <row r="18554" spans="1:21" ht="15.75" customHeight="1">
      <c r="A18554" s="308">
        <v>45443</v>
      </c>
      <c r="B18554" s="308">
        <v>45443</v>
      </c>
      <c r="C18554" s="309" t="s">
        <v>18935</v>
      </c>
      <c r="D18554" s="308"/>
      <c r="E18554" s="309"/>
      <c r="F18554" s="309" t="s">
        <v>18936</v>
      </c>
      <c r="G18554" s="309" t="s">
        <v>19017</v>
      </c>
      <c r="H18554" s="309" t="s">
        <v>113</v>
      </c>
      <c r="I18554" s="309" t="str">
        <f t="shared" si="1158"/>
        <v>121</v>
      </c>
      <c r="J18554" s="309" t="s">
        <v>329</v>
      </c>
      <c r="K18554" s="309" t="str">
        <f t="shared" si="1159"/>
        <v>515</v>
      </c>
      <c r="L18554" s="310">
        <v>117378</v>
      </c>
      <c r="M18554" s="310">
        <v>0</v>
      </c>
      <c r="N18554" s="309" t="s">
        <v>12592</v>
      </c>
      <c r="O18554" s="309" t="s">
        <v>12593</v>
      </c>
      <c r="P18554" s="309"/>
      <c r="Q18554" s="309"/>
      <c r="R18554" s="309"/>
      <c r="S18554" s="309" t="s">
        <v>543</v>
      </c>
      <c r="T18554" s="315">
        <f t="shared" si="1156"/>
        <v>117378</v>
      </c>
      <c r="U18554" s="317">
        <f t="shared" si="1157"/>
        <v>5</v>
      </c>
    </row>
    <row r="18555" spans="1:21" ht="15.75" customHeight="1">
      <c r="A18555" s="308">
        <v>45443</v>
      </c>
      <c r="B18555" s="308">
        <v>45443</v>
      </c>
      <c r="C18555" s="309" t="s">
        <v>18935</v>
      </c>
      <c r="D18555" s="308"/>
      <c r="E18555" s="309"/>
      <c r="F18555" s="309" t="s">
        <v>18936</v>
      </c>
      <c r="G18555" s="309" t="s">
        <v>19017</v>
      </c>
      <c r="H18555" s="309" t="s">
        <v>329</v>
      </c>
      <c r="I18555" s="309" t="str">
        <f t="shared" si="1158"/>
        <v>515</v>
      </c>
      <c r="J18555" s="309" t="s">
        <v>113</v>
      </c>
      <c r="K18555" s="309" t="str">
        <f t="shared" si="1159"/>
        <v>121</v>
      </c>
      <c r="L18555" s="310">
        <v>0</v>
      </c>
      <c r="M18555" s="310">
        <v>117378</v>
      </c>
      <c r="N18555" s="309" t="s">
        <v>12592</v>
      </c>
      <c r="O18555" s="309" t="s">
        <v>12593</v>
      </c>
      <c r="P18555" s="309"/>
      <c r="Q18555" s="309"/>
      <c r="R18555" s="309"/>
      <c r="S18555" s="309" t="s">
        <v>543</v>
      </c>
      <c r="T18555" s="315">
        <f t="shared" si="1156"/>
        <v>-117378</v>
      </c>
      <c r="U18555" s="317">
        <f t="shared" si="1157"/>
        <v>5</v>
      </c>
    </row>
    <row r="18556" spans="1:21" ht="15.75" customHeight="1">
      <c r="A18556" s="308">
        <v>45443</v>
      </c>
      <c r="B18556" s="308">
        <v>45443</v>
      </c>
      <c r="C18556" s="309" t="s">
        <v>18935</v>
      </c>
      <c r="D18556" s="308"/>
      <c r="E18556" s="309"/>
      <c r="F18556" s="309" t="s">
        <v>18936</v>
      </c>
      <c r="G18556" s="309" t="s">
        <v>19018</v>
      </c>
      <c r="H18556" s="309" t="s">
        <v>119</v>
      </c>
      <c r="I18556" s="309" t="str">
        <f t="shared" si="1158"/>
        <v>121</v>
      </c>
      <c r="J18556" s="309" t="s">
        <v>325</v>
      </c>
      <c r="K18556" s="309" t="str">
        <f t="shared" si="1159"/>
        <v>515</v>
      </c>
      <c r="L18556" s="310">
        <v>39486678</v>
      </c>
      <c r="M18556" s="310">
        <v>0</v>
      </c>
      <c r="N18556" s="309" t="s">
        <v>1450</v>
      </c>
      <c r="O18556" s="309" t="s">
        <v>1451</v>
      </c>
      <c r="P18556" s="309"/>
      <c r="Q18556" s="309"/>
      <c r="R18556" s="309"/>
      <c r="S18556" s="309" t="s">
        <v>543</v>
      </c>
      <c r="T18556" s="315">
        <f t="shared" si="1156"/>
        <v>39486678</v>
      </c>
      <c r="U18556" s="317">
        <f t="shared" si="1157"/>
        <v>5</v>
      </c>
    </row>
    <row r="18557" spans="1:21" ht="15.75" customHeight="1">
      <c r="A18557" s="308">
        <v>45443</v>
      </c>
      <c r="B18557" s="308">
        <v>45443</v>
      </c>
      <c r="C18557" s="309" t="s">
        <v>18935</v>
      </c>
      <c r="D18557" s="308"/>
      <c r="E18557" s="309"/>
      <c r="F18557" s="309" t="s">
        <v>18936</v>
      </c>
      <c r="G18557" s="309" t="s">
        <v>19018</v>
      </c>
      <c r="H18557" s="309" t="s">
        <v>325</v>
      </c>
      <c r="I18557" s="309" t="str">
        <f t="shared" si="1158"/>
        <v>515</v>
      </c>
      <c r="J18557" s="309" t="s">
        <v>119</v>
      </c>
      <c r="K18557" s="309" t="str">
        <f t="shared" si="1159"/>
        <v>121</v>
      </c>
      <c r="L18557" s="310">
        <v>0</v>
      </c>
      <c r="M18557" s="310">
        <v>39486678</v>
      </c>
      <c r="N18557" s="309" t="s">
        <v>1450</v>
      </c>
      <c r="O18557" s="309" t="s">
        <v>1451</v>
      </c>
      <c r="P18557" s="309"/>
      <c r="Q18557" s="309"/>
      <c r="R18557" s="309"/>
      <c r="S18557" s="309" t="s">
        <v>543</v>
      </c>
      <c r="T18557" s="315">
        <f t="shared" si="1156"/>
        <v>-39486678</v>
      </c>
      <c r="U18557" s="317">
        <f t="shared" si="1157"/>
        <v>5</v>
      </c>
    </row>
    <row r="18558" spans="1:21" ht="15.75" customHeight="1">
      <c r="A18558" s="308">
        <v>45443</v>
      </c>
      <c r="B18558" s="308">
        <v>45443</v>
      </c>
      <c r="C18558" s="309" t="s">
        <v>18935</v>
      </c>
      <c r="D18558" s="308"/>
      <c r="E18558" s="309"/>
      <c r="F18558" s="309" t="s">
        <v>18936</v>
      </c>
      <c r="G18558" s="309" t="s">
        <v>19019</v>
      </c>
      <c r="H18558" s="309" t="s">
        <v>119</v>
      </c>
      <c r="I18558" s="309" t="str">
        <f t="shared" si="1158"/>
        <v>121</v>
      </c>
      <c r="J18558" s="309" t="s">
        <v>325</v>
      </c>
      <c r="K18558" s="309" t="str">
        <f t="shared" si="1159"/>
        <v>515</v>
      </c>
      <c r="L18558" s="310">
        <v>57480783</v>
      </c>
      <c r="M18558" s="310">
        <v>0</v>
      </c>
      <c r="N18558" s="309" t="s">
        <v>3017</v>
      </c>
      <c r="O18558" s="309" t="s">
        <v>3018</v>
      </c>
      <c r="P18558" s="309"/>
      <c r="Q18558" s="309"/>
      <c r="R18558" s="309"/>
      <c r="S18558" s="309" t="s">
        <v>543</v>
      </c>
      <c r="T18558" s="315">
        <f t="shared" si="1156"/>
        <v>57480783</v>
      </c>
      <c r="U18558" s="317">
        <f t="shared" si="1157"/>
        <v>5</v>
      </c>
    </row>
    <row r="18559" spans="1:21" ht="15.75" customHeight="1">
      <c r="A18559" s="308">
        <v>45443</v>
      </c>
      <c r="B18559" s="308">
        <v>45443</v>
      </c>
      <c r="C18559" s="309" t="s">
        <v>18935</v>
      </c>
      <c r="D18559" s="308"/>
      <c r="E18559" s="309"/>
      <c r="F18559" s="309" t="s">
        <v>18936</v>
      </c>
      <c r="G18559" s="309" t="s">
        <v>19019</v>
      </c>
      <c r="H18559" s="309" t="s">
        <v>325</v>
      </c>
      <c r="I18559" s="309" t="str">
        <f t="shared" si="1158"/>
        <v>515</v>
      </c>
      <c r="J18559" s="309" t="s">
        <v>119</v>
      </c>
      <c r="K18559" s="309" t="str">
        <f t="shared" si="1159"/>
        <v>121</v>
      </c>
      <c r="L18559" s="310">
        <v>0</v>
      </c>
      <c r="M18559" s="310">
        <v>57480783</v>
      </c>
      <c r="N18559" s="309" t="s">
        <v>3017</v>
      </c>
      <c r="O18559" s="309" t="s">
        <v>3018</v>
      </c>
      <c r="P18559" s="309"/>
      <c r="Q18559" s="309"/>
      <c r="R18559" s="309"/>
      <c r="S18559" s="309" t="s">
        <v>543</v>
      </c>
      <c r="T18559" s="315">
        <f t="shared" si="1156"/>
        <v>-57480783</v>
      </c>
      <c r="U18559" s="317">
        <f t="shared" si="1157"/>
        <v>5</v>
      </c>
    </row>
    <row r="18560" spans="1:21" ht="15.75" customHeight="1">
      <c r="A18560" s="308">
        <v>45443</v>
      </c>
      <c r="B18560" s="308">
        <v>45443</v>
      </c>
      <c r="C18560" s="309" t="s">
        <v>18935</v>
      </c>
      <c r="D18560" s="308"/>
      <c r="E18560" s="309"/>
      <c r="F18560" s="309" t="s">
        <v>18936</v>
      </c>
      <c r="G18560" s="309" t="s">
        <v>19020</v>
      </c>
      <c r="H18560" s="309" t="s">
        <v>113</v>
      </c>
      <c r="I18560" s="309" t="str">
        <f t="shared" si="1158"/>
        <v>121</v>
      </c>
      <c r="J18560" s="309" t="s">
        <v>329</v>
      </c>
      <c r="K18560" s="309" t="str">
        <f t="shared" si="1159"/>
        <v>515</v>
      </c>
      <c r="L18560" s="310">
        <v>2560758</v>
      </c>
      <c r="M18560" s="310">
        <v>0</v>
      </c>
      <c r="N18560" s="309" t="s">
        <v>1541</v>
      </c>
      <c r="O18560" s="309" t="s">
        <v>1542</v>
      </c>
      <c r="P18560" s="309"/>
      <c r="Q18560" s="309"/>
      <c r="R18560" s="309"/>
      <c r="S18560" s="309" t="s">
        <v>543</v>
      </c>
      <c r="T18560" s="315">
        <f t="shared" si="1156"/>
        <v>2560758</v>
      </c>
      <c r="U18560" s="317">
        <f t="shared" si="1157"/>
        <v>5</v>
      </c>
    </row>
    <row r="18561" spans="1:21" ht="15.75" customHeight="1">
      <c r="A18561" s="308">
        <v>45443</v>
      </c>
      <c r="B18561" s="308">
        <v>45443</v>
      </c>
      <c r="C18561" s="309" t="s">
        <v>18935</v>
      </c>
      <c r="D18561" s="308"/>
      <c r="E18561" s="309"/>
      <c r="F18561" s="309" t="s">
        <v>18936</v>
      </c>
      <c r="G18561" s="309" t="s">
        <v>19020</v>
      </c>
      <c r="H18561" s="309" t="s">
        <v>329</v>
      </c>
      <c r="I18561" s="309" t="str">
        <f t="shared" si="1158"/>
        <v>515</v>
      </c>
      <c r="J18561" s="309" t="s">
        <v>113</v>
      </c>
      <c r="K18561" s="309" t="str">
        <f t="shared" si="1159"/>
        <v>121</v>
      </c>
      <c r="L18561" s="310">
        <v>0</v>
      </c>
      <c r="M18561" s="310">
        <v>2560758</v>
      </c>
      <c r="N18561" s="309" t="s">
        <v>1541</v>
      </c>
      <c r="O18561" s="309" t="s">
        <v>1542</v>
      </c>
      <c r="P18561" s="309"/>
      <c r="Q18561" s="309"/>
      <c r="R18561" s="309"/>
      <c r="S18561" s="309" t="s">
        <v>543</v>
      </c>
      <c r="T18561" s="315">
        <f t="shared" si="1156"/>
        <v>-2560758</v>
      </c>
      <c r="U18561" s="317">
        <f t="shared" si="1157"/>
        <v>5</v>
      </c>
    </row>
    <row r="18562" spans="1:21" ht="15.75" customHeight="1">
      <c r="A18562" s="308">
        <v>45443</v>
      </c>
      <c r="B18562" s="308">
        <v>45443</v>
      </c>
      <c r="C18562" s="309" t="s">
        <v>18935</v>
      </c>
      <c r="D18562" s="308"/>
      <c r="E18562" s="309"/>
      <c r="F18562" s="309" t="s">
        <v>18936</v>
      </c>
      <c r="G18562" s="309" t="s">
        <v>19021</v>
      </c>
      <c r="H18562" s="309" t="s">
        <v>113</v>
      </c>
      <c r="I18562" s="309" t="str">
        <f t="shared" si="1158"/>
        <v>121</v>
      </c>
      <c r="J18562" s="309" t="s">
        <v>329</v>
      </c>
      <c r="K18562" s="309" t="str">
        <f t="shared" si="1159"/>
        <v>515</v>
      </c>
      <c r="L18562" s="310">
        <v>348160</v>
      </c>
      <c r="M18562" s="310">
        <v>0</v>
      </c>
      <c r="N18562" s="309" t="s">
        <v>1604</v>
      </c>
      <c r="O18562" s="309" t="s">
        <v>1605</v>
      </c>
      <c r="P18562" s="309"/>
      <c r="Q18562" s="309"/>
      <c r="R18562" s="309"/>
      <c r="S18562" s="309" t="s">
        <v>543</v>
      </c>
      <c r="T18562" s="315">
        <f t="shared" si="1156"/>
        <v>348160</v>
      </c>
      <c r="U18562" s="317">
        <f t="shared" si="1157"/>
        <v>5</v>
      </c>
    </row>
    <row r="18563" spans="1:21" ht="15.75" customHeight="1">
      <c r="A18563" s="308">
        <v>45443</v>
      </c>
      <c r="B18563" s="308">
        <v>45443</v>
      </c>
      <c r="C18563" s="309" t="s">
        <v>18935</v>
      </c>
      <c r="D18563" s="308"/>
      <c r="E18563" s="309"/>
      <c r="F18563" s="309" t="s">
        <v>18936</v>
      </c>
      <c r="G18563" s="309" t="s">
        <v>19021</v>
      </c>
      <c r="H18563" s="309" t="s">
        <v>329</v>
      </c>
      <c r="I18563" s="309" t="str">
        <f t="shared" si="1158"/>
        <v>515</v>
      </c>
      <c r="J18563" s="309" t="s">
        <v>113</v>
      </c>
      <c r="K18563" s="309" t="str">
        <f t="shared" si="1159"/>
        <v>121</v>
      </c>
      <c r="L18563" s="310">
        <v>0</v>
      </c>
      <c r="M18563" s="310">
        <v>348160</v>
      </c>
      <c r="N18563" s="309" t="s">
        <v>1604</v>
      </c>
      <c r="O18563" s="309" t="s">
        <v>1605</v>
      </c>
      <c r="P18563" s="309"/>
      <c r="Q18563" s="309"/>
      <c r="R18563" s="309"/>
      <c r="S18563" s="309" t="s">
        <v>543</v>
      </c>
      <c r="T18563" s="315">
        <f t="shared" si="1156"/>
        <v>-348160</v>
      </c>
      <c r="U18563" s="317">
        <f t="shared" si="1157"/>
        <v>5</v>
      </c>
    </row>
    <row r="18564" spans="1:21" ht="15.75" customHeight="1">
      <c r="A18564" s="308">
        <v>45443</v>
      </c>
      <c r="B18564" s="308">
        <v>45443</v>
      </c>
      <c r="C18564" s="309" t="s">
        <v>18935</v>
      </c>
      <c r="D18564" s="308"/>
      <c r="E18564" s="309"/>
      <c r="F18564" s="309" t="s">
        <v>18936</v>
      </c>
      <c r="G18564" s="309" t="s">
        <v>19022</v>
      </c>
      <c r="H18564" s="309" t="s">
        <v>113</v>
      </c>
      <c r="I18564" s="309" t="str">
        <f t="shared" si="1158"/>
        <v>121</v>
      </c>
      <c r="J18564" s="309" t="s">
        <v>329</v>
      </c>
      <c r="K18564" s="309" t="str">
        <f t="shared" si="1159"/>
        <v>515</v>
      </c>
      <c r="L18564" s="310">
        <v>93083</v>
      </c>
      <c r="M18564" s="310">
        <v>0</v>
      </c>
      <c r="N18564" s="309" t="s">
        <v>1492</v>
      </c>
      <c r="O18564" s="309" t="s">
        <v>1493</v>
      </c>
      <c r="P18564" s="309"/>
      <c r="Q18564" s="309"/>
      <c r="R18564" s="309"/>
      <c r="S18564" s="309" t="s">
        <v>543</v>
      </c>
      <c r="T18564" s="315">
        <f t="shared" si="1156"/>
        <v>93083</v>
      </c>
      <c r="U18564" s="317">
        <f t="shared" si="1157"/>
        <v>5</v>
      </c>
    </row>
    <row r="18565" spans="1:21" ht="15.75" customHeight="1">
      <c r="A18565" s="308">
        <v>45443</v>
      </c>
      <c r="B18565" s="308">
        <v>45443</v>
      </c>
      <c r="C18565" s="309" t="s">
        <v>18935</v>
      </c>
      <c r="D18565" s="308"/>
      <c r="E18565" s="309"/>
      <c r="F18565" s="309" t="s">
        <v>18936</v>
      </c>
      <c r="G18565" s="309" t="s">
        <v>19022</v>
      </c>
      <c r="H18565" s="309" t="s">
        <v>329</v>
      </c>
      <c r="I18565" s="309" t="str">
        <f t="shared" si="1158"/>
        <v>515</v>
      </c>
      <c r="J18565" s="309" t="s">
        <v>113</v>
      </c>
      <c r="K18565" s="309" t="str">
        <f t="shared" si="1159"/>
        <v>121</v>
      </c>
      <c r="L18565" s="310">
        <v>0</v>
      </c>
      <c r="M18565" s="310">
        <v>93083</v>
      </c>
      <c r="N18565" s="309" t="s">
        <v>1492</v>
      </c>
      <c r="O18565" s="309" t="s">
        <v>1493</v>
      </c>
      <c r="P18565" s="309"/>
      <c r="Q18565" s="309"/>
      <c r="R18565" s="309"/>
      <c r="S18565" s="309" t="s">
        <v>543</v>
      </c>
      <c r="T18565" s="315">
        <f t="shared" ref="T18565:T18628" si="1160">L18565-M18565</f>
        <v>-93083</v>
      </c>
      <c r="U18565" s="317">
        <f t="shared" ref="U18565:U18628" si="1161">MONTH(A18565)</f>
        <v>5</v>
      </c>
    </row>
    <row r="18566" spans="1:21" ht="15.75" customHeight="1">
      <c r="A18566" s="308">
        <v>45443</v>
      </c>
      <c r="B18566" s="308">
        <v>45443</v>
      </c>
      <c r="C18566" s="309" t="s">
        <v>18935</v>
      </c>
      <c r="D18566" s="308"/>
      <c r="E18566" s="309"/>
      <c r="F18566" s="309" t="s">
        <v>18936</v>
      </c>
      <c r="G18566" s="309" t="s">
        <v>19023</v>
      </c>
      <c r="H18566" s="309" t="s">
        <v>113</v>
      </c>
      <c r="I18566" s="309" t="str">
        <f t="shared" si="1158"/>
        <v>121</v>
      </c>
      <c r="J18566" s="309" t="s">
        <v>329</v>
      </c>
      <c r="K18566" s="309" t="str">
        <f t="shared" si="1159"/>
        <v>515</v>
      </c>
      <c r="L18566" s="310">
        <v>896763</v>
      </c>
      <c r="M18566" s="310">
        <v>0</v>
      </c>
      <c r="N18566" s="309" t="s">
        <v>4354</v>
      </c>
      <c r="O18566" s="309" t="s">
        <v>4355</v>
      </c>
      <c r="P18566" s="309"/>
      <c r="Q18566" s="309"/>
      <c r="R18566" s="309"/>
      <c r="S18566" s="309" t="s">
        <v>543</v>
      </c>
      <c r="T18566" s="315">
        <f t="shared" si="1160"/>
        <v>896763</v>
      </c>
      <c r="U18566" s="317">
        <f t="shared" si="1161"/>
        <v>5</v>
      </c>
    </row>
    <row r="18567" spans="1:21" ht="15.75" customHeight="1">
      <c r="A18567" s="308">
        <v>45443</v>
      </c>
      <c r="B18567" s="308">
        <v>45443</v>
      </c>
      <c r="C18567" s="309" t="s">
        <v>18935</v>
      </c>
      <c r="D18567" s="308"/>
      <c r="E18567" s="309"/>
      <c r="F18567" s="309" t="s">
        <v>18936</v>
      </c>
      <c r="G18567" s="309" t="s">
        <v>19023</v>
      </c>
      <c r="H18567" s="309" t="s">
        <v>329</v>
      </c>
      <c r="I18567" s="309" t="str">
        <f t="shared" ref="I18567:I18630" si="1162">LEFT(H18567,3)</f>
        <v>515</v>
      </c>
      <c r="J18567" s="309" t="s">
        <v>113</v>
      </c>
      <c r="K18567" s="309" t="str">
        <f t="shared" ref="K18567:K18630" si="1163">LEFT(J18567,3)</f>
        <v>121</v>
      </c>
      <c r="L18567" s="310">
        <v>0</v>
      </c>
      <c r="M18567" s="310">
        <v>896763</v>
      </c>
      <c r="N18567" s="309" t="s">
        <v>4354</v>
      </c>
      <c r="O18567" s="309" t="s">
        <v>4355</v>
      </c>
      <c r="P18567" s="309"/>
      <c r="Q18567" s="309"/>
      <c r="R18567" s="309"/>
      <c r="S18567" s="309" t="s">
        <v>543</v>
      </c>
      <c r="T18567" s="315">
        <f t="shared" si="1160"/>
        <v>-896763</v>
      </c>
      <c r="U18567" s="317">
        <f t="shared" si="1161"/>
        <v>5</v>
      </c>
    </row>
    <row r="18568" spans="1:21" ht="15.75" customHeight="1">
      <c r="A18568" s="308">
        <v>45443</v>
      </c>
      <c r="B18568" s="308">
        <v>45443</v>
      </c>
      <c r="C18568" s="309" t="s">
        <v>18935</v>
      </c>
      <c r="D18568" s="308"/>
      <c r="E18568" s="309"/>
      <c r="F18568" s="309" t="s">
        <v>18936</v>
      </c>
      <c r="G18568" s="309" t="s">
        <v>19024</v>
      </c>
      <c r="H18568" s="309" t="s">
        <v>113</v>
      </c>
      <c r="I18568" s="309" t="str">
        <f t="shared" si="1162"/>
        <v>121</v>
      </c>
      <c r="J18568" s="309" t="s">
        <v>329</v>
      </c>
      <c r="K18568" s="309" t="str">
        <f t="shared" si="1163"/>
        <v>515</v>
      </c>
      <c r="L18568" s="310">
        <v>4851170</v>
      </c>
      <c r="M18568" s="310">
        <v>0</v>
      </c>
      <c r="N18568" s="309" t="s">
        <v>2984</v>
      </c>
      <c r="O18568" s="309" t="s">
        <v>2985</v>
      </c>
      <c r="P18568" s="309"/>
      <c r="Q18568" s="309"/>
      <c r="R18568" s="309"/>
      <c r="S18568" s="309" t="s">
        <v>543</v>
      </c>
      <c r="T18568" s="315">
        <f t="shared" si="1160"/>
        <v>4851170</v>
      </c>
      <c r="U18568" s="317">
        <f t="shared" si="1161"/>
        <v>5</v>
      </c>
    </row>
    <row r="18569" spans="1:21" ht="15.75" customHeight="1">
      <c r="A18569" s="308">
        <v>45443</v>
      </c>
      <c r="B18569" s="308">
        <v>45443</v>
      </c>
      <c r="C18569" s="309" t="s">
        <v>18935</v>
      </c>
      <c r="D18569" s="308"/>
      <c r="E18569" s="309"/>
      <c r="F18569" s="309" t="s">
        <v>18936</v>
      </c>
      <c r="G18569" s="309" t="s">
        <v>19024</v>
      </c>
      <c r="H18569" s="309" t="s">
        <v>329</v>
      </c>
      <c r="I18569" s="309" t="str">
        <f t="shared" si="1162"/>
        <v>515</v>
      </c>
      <c r="J18569" s="309" t="s">
        <v>113</v>
      </c>
      <c r="K18569" s="309" t="str">
        <f t="shared" si="1163"/>
        <v>121</v>
      </c>
      <c r="L18569" s="310">
        <v>0</v>
      </c>
      <c r="M18569" s="310">
        <v>4851170</v>
      </c>
      <c r="N18569" s="309" t="s">
        <v>2984</v>
      </c>
      <c r="O18569" s="309" t="s">
        <v>2985</v>
      </c>
      <c r="P18569" s="309"/>
      <c r="Q18569" s="309"/>
      <c r="R18569" s="309"/>
      <c r="S18569" s="309" t="s">
        <v>543</v>
      </c>
      <c r="T18569" s="315">
        <f t="shared" si="1160"/>
        <v>-4851170</v>
      </c>
      <c r="U18569" s="317">
        <f t="shared" si="1161"/>
        <v>5</v>
      </c>
    </row>
    <row r="18570" spans="1:21" ht="15.75" customHeight="1">
      <c r="A18570" s="308">
        <v>45443</v>
      </c>
      <c r="B18570" s="308">
        <v>45443</v>
      </c>
      <c r="C18570" s="309" t="s">
        <v>18935</v>
      </c>
      <c r="D18570" s="308"/>
      <c r="E18570" s="309"/>
      <c r="F18570" s="309" t="s">
        <v>18936</v>
      </c>
      <c r="G18570" s="309" t="s">
        <v>19025</v>
      </c>
      <c r="H18570" s="309" t="s">
        <v>113</v>
      </c>
      <c r="I18570" s="309" t="str">
        <f t="shared" si="1162"/>
        <v>121</v>
      </c>
      <c r="J18570" s="309" t="s">
        <v>329</v>
      </c>
      <c r="K18570" s="309" t="str">
        <f t="shared" si="1163"/>
        <v>515</v>
      </c>
      <c r="L18570" s="310">
        <v>2943569</v>
      </c>
      <c r="M18570" s="310">
        <v>0</v>
      </c>
      <c r="N18570" s="309" t="s">
        <v>10927</v>
      </c>
      <c r="O18570" s="309" t="s">
        <v>10928</v>
      </c>
      <c r="P18570" s="309"/>
      <c r="Q18570" s="309"/>
      <c r="R18570" s="309"/>
      <c r="S18570" s="309" t="s">
        <v>543</v>
      </c>
      <c r="T18570" s="315">
        <f t="shared" si="1160"/>
        <v>2943569</v>
      </c>
      <c r="U18570" s="317">
        <f t="shared" si="1161"/>
        <v>5</v>
      </c>
    </row>
    <row r="18571" spans="1:21" ht="15.75" customHeight="1">
      <c r="A18571" s="308">
        <v>45443</v>
      </c>
      <c r="B18571" s="308">
        <v>45443</v>
      </c>
      <c r="C18571" s="309" t="s">
        <v>18935</v>
      </c>
      <c r="D18571" s="308"/>
      <c r="E18571" s="309"/>
      <c r="F18571" s="309" t="s">
        <v>18936</v>
      </c>
      <c r="G18571" s="309" t="s">
        <v>19025</v>
      </c>
      <c r="H18571" s="309" t="s">
        <v>329</v>
      </c>
      <c r="I18571" s="309" t="str">
        <f t="shared" si="1162"/>
        <v>515</v>
      </c>
      <c r="J18571" s="309" t="s">
        <v>113</v>
      </c>
      <c r="K18571" s="309" t="str">
        <f t="shared" si="1163"/>
        <v>121</v>
      </c>
      <c r="L18571" s="310">
        <v>0</v>
      </c>
      <c r="M18571" s="310">
        <v>2943569</v>
      </c>
      <c r="N18571" s="309" t="s">
        <v>10927</v>
      </c>
      <c r="O18571" s="309" t="s">
        <v>10928</v>
      </c>
      <c r="P18571" s="309"/>
      <c r="Q18571" s="309"/>
      <c r="R18571" s="309"/>
      <c r="S18571" s="309" t="s">
        <v>543</v>
      </c>
      <c r="T18571" s="315">
        <f t="shared" si="1160"/>
        <v>-2943569</v>
      </c>
      <c r="U18571" s="317">
        <f t="shared" si="1161"/>
        <v>5</v>
      </c>
    </row>
    <row r="18572" spans="1:21" ht="15.75" customHeight="1">
      <c r="A18572" s="308">
        <v>45443</v>
      </c>
      <c r="B18572" s="308">
        <v>45443</v>
      </c>
      <c r="C18572" s="309" t="s">
        <v>18935</v>
      </c>
      <c r="D18572" s="308"/>
      <c r="E18572" s="309"/>
      <c r="F18572" s="309" t="s">
        <v>18936</v>
      </c>
      <c r="G18572" s="309" t="s">
        <v>19026</v>
      </c>
      <c r="H18572" s="309" t="s">
        <v>119</v>
      </c>
      <c r="I18572" s="309" t="str">
        <f t="shared" si="1162"/>
        <v>121</v>
      </c>
      <c r="J18572" s="309" t="s">
        <v>325</v>
      </c>
      <c r="K18572" s="309" t="str">
        <f t="shared" si="1163"/>
        <v>515</v>
      </c>
      <c r="L18572" s="310">
        <v>19827012</v>
      </c>
      <c r="M18572" s="310">
        <v>0</v>
      </c>
      <c r="N18572" s="309" t="s">
        <v>3014</v>
      </c>
      <c r="O18572" s="309" t="s">
        <v>3015</v>
      </c>
      <c r="P18572" s="309"/>
      <c r="Q18572" s="309"/>
      <c r="R18572" s="309"/>
      <c r="S18572" s="309" t="s">
        <v>543</v>
      </c>
      <c r="T18572" s="315">
        <f t="shared" si="1160"/>
        <v>19827012</v>
      </c>
      <c r="U18572" s="317">
        <f t="shared" si="1161"/>
        <v>5</v>
      </c>
    </row>
    <row r="18573" spans="1:21" ht="15.75" customHeight="1">
      <c r="A18573" s="308">
        <v>45443</v>
      </c>
      <c r="B18573" s="308">
        <v>45443</v>
      </c>
      <c r="C18573" s="309" t="s">
        <v>18935</v>
      </c>
      <c r="D18573" s="308"/>
      <c r="E18573" s="309"/>
      <c r="F18573" s="309" t="s">
        <v>18936</v>
      </c>
      <c r="G18573" s="309" t="s">
        <v>19026</v>
      </c>
      <c r="H18573" s="309" t="s">
        <v>325</v>
      </c>
      <c r="I18573" s="309" t="str">
        <f t="shared" si="1162"/>
        <v>515</v>
      </c>
      <c r="J18573" s="309" t="s">
        <v>119</v>
      </c>
      <c r="K18573" s="309" t="str">
        <f t="shared" si="1163"/>
        <v>121</v>
      </c>
      <c r="L18573" s="310">
        <v>0</v>
      </c>
      <c r="M18573" s="310">
        <v>19827012</v>
      </c>
      <c r="N18573" s="309" t="s">
        <v>3014</v>
      </c>
      <c r="O18573" s="309" t="s">
        <v>3015</v>
      </c>
      <c r="P18573" s="309"/>
      <c r="Q18573" s="309"/>
      <c r="R18573" s="309"/>
      <c r="S18573" s="309" t="s">
        <v>543</v>
      </c>
      <c r="T18573" s="315">
        <f t="shared" si="1160"/>
        <v>-19827012</v>
      </c>
      <c r="U18573" s="317">
        <f t="shared" si="1161"/>
        <v>5</v>
      </c>
    </row>
    <row r="18574" spans="1:21" ht="15.75" customHeight="1">
      <c r="A18574" s="308">
        <v>45443</v>
      </c>
      <c r="B18574" s="308">
        <v>45443</v>
      </c>
      <c r="C18574" s="309" t="s">
        <v>18935</v>
      </c>
      <c r="D18574" s="308"/>
      <c r="E18574" s="309"/>
      <c r="F18574" s="309" t="s">
        <v>18936</v>
      </c>
      <c r="G18574" s="309" t="s">
        <v>19027</v>
      </c>
      <c r="H18574" s="309" t="s">
        <v>113</v>
      </c>
      <c r="I18574" s="309" t="str">
        <f t="shared" si="1162"/>
        <v>121</v>
      </c>
      <c r="J18574" s="309" t="s">
        <v>329</v>
      </c>
      <c r="K18574" s="309" t="str">
        <f t="shared" si="1163"/>
        <v>515</v>
      </c>
      <c r="L18574" s="310">
        <v>307573</v>
      </c>
      <c r="M18574" s="310">
        <v>0</v>
      </c>
      <c r="N18574" s="309" t="s">
        <v>1465</v>
      </c>
      <c r="O18574" s="309" t="s">
        <v>1466</v>
      </c>
      <c r="P18574" s="309"/>
      <c r="Q18574" s="309"/>
      <c r="R18574" s="309"/>
      <c r="S18574" s="309" t="s">
        <v>543</v>
      </c>
      <c r="T18574" s="315">
        <f t="shared" si="1160"/>
        <v>307573</v>
      </c>
      <c r="U18574" s="317">
        <f t="shared" si="1161"/>
        <v>5</v>
      </c>
    </row>
    <row r="18575" spans="1:21" ht="15.75" customHeight="1">
      <c r="A18575" s="308">
        <v>45443</v>
      </c>
      <c r="B18575" s="308">
        <v>45443</v>
      </c>
      <c r="C18575" s="309" t="s">
        <v>18935</v>
      </c>
      <c r="D18575" s="308"/>
      <c r="E18575" s="309"/>
      <c r="F18575" s="309" t="s">
        <v>18936</v>
      </c>
      <c r="G18575" s="309" t="s">
        <v>19027</v>
      </c>
      <c r="H18575" s="309" t="s">
        <v>329</v>
      </c>
      <c r="I18575" s="309" t="str">
        <f t="shared" si="1162"/>
        <v>515</v>
      </c>
      <c r="J18575" s="309" t="s">
        <v>113</v>
      </c>
      <c r="K18575" s="309" t="str">
        <f t="shared" si="1163"/>
        <v>121</v>
      </c>
      <c r="L18575" s="310">
        <v>0</v>
      </c>
      <c r="M18575" s="310">
        <v>307573</v>
      </c>
      <c r="N18575" s="309" t="s">
        <v>1465</v>
      </c>
      <c r="O18575" s="309" t="s">
        <v>1466</v>
      </c>
      <c r="P18575" s="309"/>
      <c r="Q18575" s="309"/>
      <c r="R18575" s="309"/>
      <c r="S18575" s="309" t="s">
        <v>543</v>
      </c>
      <c r="T18575" s="315">
        <f t="shared" si="1160"/>
        <v>-307573</v>
      </c>
      <c r="U18575" s="317">
        <f t="shared" si="1161"/>
        <v>5</v>
      </c>
    </row>
    <row r="18576" spans="1:21" ht="15.75" customHeight="1">
      <c r="A18576" s="308">
        <v>45443</v>
      </c>
      <c r="B18576" s="308">
        <v>45443</v>
      </c>
      <c r="C18576" s="309" t="s">
        <v>18935</v>
      </c>
      <c r="D18576" s="308"/>
      <c r="E18576" s="309"/>
      <c r="F18576" s="309" t="s">
        <v>18936</v>
      </c>
      <c r="G18576" s="309" t="s">
        <v>19028</v>
      </c>
      <c r="H18576" s="309" t="s">
        <v>113</v>
      </c>
      <c r="I18576" s="309" t="str">
        <f t="shared" si="1162"/>
        <v>121</v>
      </c>
      <c r="J18576" s="309" t="s">
        <v>329</v>
      </c>
      <c r="K18576" s="309" t="str">
        <f t="shared" si="1163"/>
        <v>515</v>
      </c>
      <c r="L18576" s="310">
        <v>427511</v>
      </c>
      <c r="M18576" s="310">
        <v>0</v>
      </c>
      <c r="N18576" s="309" t="s">
        <v>14603</v>
      </c>
      <c r="O18576" s="309" t="s">
        <v>14604</v>
      </c>
      <c r="P18576" s="309"/>
      <c r="Q18576" s="309"/>
      <c r="R18576" s="309"/>
      <c r="S18576" s="309" t="s">
        <v>543</v>
      </c>
      <c r="T18576" s="315">
        <f t="shared" si="1160"/>
        <v>427511</v>
      </c>
      <c r="U18576" s="317">
        <f t="shared" si="1161"/>
        <v>5</v>
      </c>
    </row>
    <row r="18577" spans="1:21" ht="15.75" customHeight="1">
      <c r="A18577" s="308">
        <v>45443</v>
      </c>
      <c r="B18577" s="308">
        <v>45443</v>
      </c>
      <c r="C18577" s="309" t="s">
        <v>18935</v>
      </c>
      <c r="D18577" s="308"/>
      <c r="E18577" s="309"/>
      <c r="F18577" s="309" t="s">
        <v>18936</v>
      </c>
      <c r="G18577" s="309" t="s">
        <v>19028</v>
      </c>
      <c r="H18577" s="309" t="s">
        <v>329</v>
      </c>
      <c r="I18577" s="309" t="str">
        <f t="shared" si="1162"/>
        <v>515</v>
      </c>
      <c r="J18577" s="309" t="s">
        <v>113</v>
      </c>
      <c r="K18577" s="309" t="str">
        <f t="shared" si="1163"/>
        <v>121</v>
      </c>
      <c r="L18577" s="310">
        <v>0</v>
      </c>
      <c r="M18577" s="310">
        <v>427511</v>
      </c>
      <c r="N18577" s="309" t="s">
        <v>14603</v>
      </c>
      <c r="O18577" s="309" t="s">
        <v>14604</v>
      </c>
      <c r="P18577" s="309"/>
      <c r="Q18577" s="309"/>
      <c r="R18577" s="309"/>
      <c r="S18577" s="309" t="s">
        <v>543</v>
      </c>
      <c r="T18577" s="315">
        <f t="shared" si="1160"/>
        <v>-427511</v>
      </c>
      <c r="U18577" s="317">
        <f t="shared" si="1161"/>
        <v>5</v>
      </c>
    </row>
    <row r="18578" spans="1:21" ht="15.75" customHeight="1">
      <c r="A18578" s="308">
        <v>45443</v>
      </c>
      <c r="B18578" s="308">
        <v>45443</v>
      </c>
      <c r="C18578" s="309" t="s">
        <v>18935</v>
      </c>
      <c r="D18578" s="308"/>
      <c r="E18578" s="309"/>
      <c r="F18578" s="309" t="s">
        <v>18936</v>
      </c>
      <c r="G18578" s="309" t="s">
        <v>19029</v>
      </c>
      <c r="H18578" s="309" t="s">
        <v>113</v>
      </c>
      <c r="I18578" s="309" t="str">
        <f t="shared" si="1162"/>
        <v>121</v>
      </c>
      <c r="J18578" s="309" t="s">
        <v>329</v>
      </c>
      <c r="K18578" s="309" t="str">
        <f t="shared" si="1163"/>
        <v>515</v>
      </c>
      <c r="L18578" s="310">
        <v>68376</v>
      </c>
      <c r="M18578" s="310">
        <v>0</v>
      </c>
      <c r="N18578" s="309" t="s">
        <v>14853</v>
      </c>
      <c r="O18578" s="309" t="s">
        <v>14854</v>
      </c>
      <c r="P18578" s="309"/>
      <c r="Q18578" s="309"/>
      <c r="R18578" s="309"/>
      <c r="S18578" s="309" t="s">
        <v>543</v>
      </c>
      <c r="T18578" s="315">
        <f t="shared" si="1160"/>
        <v>68376</v>
      </c>
      <c r="U18578" s="317">
        <f t="shared" si="1161"/>
        <v>5</v>
      </c>
    </row>
    <row r="18579" spans="1:21" ht="15.75" customHeight="1">
      <c r="A18579" s="308">
        <v>45443</v>
      </c>
      <c r="B18579" s="308">
        <v>45443</v>
      </c>
      <c r="C18579" s="309" t="s">
        <v>18935</v>
      </c>
      <c r="D18579" s="308"/>
      <c r="E18579" s="309"/>
      <c r="F18579" s="309" t="s">
        <v>18936</v>
      </c>
      <c r="G18579" s="309" t="s">
        <v>19029</v>
      </c>
      <c r="H18579" s="309" t="s">
        <v>329</v>
      </c>
      <c r="I18579" s="309" t="str">
        <f t="shared" si="1162"/>
        <v>515</v>
      </c>
      <c r="J18579" s="309" t="s">
        <v>113</v>
      </c>
      <c r="K18579" s="309" t="str">
        <f t="shared" si="1163"/>
        <v>121</v>
      </c>
      <c r="L18579" s="310">
        <v>0</v>
      </c>
      <c r="M18579" s="310">
        <v>68376</v>
      </c>
      <c r="N18579" s="309" t="s">
        <v>14853</v>
      </c>
      <c r="O18579" s="309" t="s">
        <v>14854</v>
      </c>
      <c r="P18579" s="309"/>
      <c r="Q18579" s="309"/>
      <c r="R18579" s="309"/>
      <c r="S18579" s="309" t="s">
        <v>543</v>
      </c>
      <c r="T18579" s="315">
        <f t="shared" si="1160"/>
        <v>-68376</v>
      </c>
      <c r="U18579" s="317">
        <f t="shared" si="1161"/>
        <v>5</v>
      </c>
    </row>
    <row r="18580" spans="1:21" ht="15.75" customHeight="1">
      <c r="A18580" s="308">
        <v>45443</v>
      </c>
      <c r="B18580" s="308">
        <v>45443</v>
      </c>
      <c r="C18580" s="309" t="s">
        <v>18935</v>
      </c>
      <c r="D18580" s="308"/>
      <c r="E18580" s="309"/>
      <c r="F18580" s="309" t="s">
        <v>18936</v>
      </c>
      <c r="G18580" s="309" t="s">
        <v>19030</v>
      </c>
      <c r="H18580" s="309" t="s">
        <v>113</v>
      </c>
      <c r="I18580" s="309" t="str">
        <f t="shared" si="1162"/>
        <v>121</v>
      </c>
      <c r="J18580" s="309" t="s">
        <v>329</v>
      </c>
      <c r="K18580" s="309" t="str">
        <f t="shared" si="1163"/>
        <v>515</v>
      </c>
      <c r="L18580" s="310">
        <v>454362</v>
      </c>
      <c r="M18580" s="310">
        <v>0</v>
      </c>
      <c r="N18580" s="309" t="s">
        <v>1524</v>
      </c>
      <c r="O18580" s="309" t="s">
        <v>1525</v>
      </c>
      <c r="P18580" s="309"/>
      <c r="Q18580" s="309"/>
      <c r="R18580" s="309"/>
      <c r="S18580" s="309" t="s">
        <v>543</v>
      </c>
      <c r="T18580" s="315">
        <f t="shared" si="1160"/>
        <v>454362</v>
      </c>
      <c r="U18580" s="317">
        <f t="shared" si="1161"/>
        <v>5</v>
      </c>
    </row>
    <row r="18581" spans="1:21" ht="15.75" customHeight="1">
      <c r="A18581" s="308">
        <v>45443</v>
      </c>
      <c r="B18581" s="308">
        <v>45443</v>
      </c>
      <c r="C18581" s="309" t="s">
        <v>18935</v>
      </c>
      <c r="D18581" s="308"/>
      <c r="E18581" s="309"/>
      <c r="F18581" s="309" t="s">
        <v>18936</v>
      </c>
      <c r="G18581" s="309" t="s">
        <v>19030</v>
      </c>
      <c r="H18581" s="309" t="s">
        <v>329</v>
      </c>
      <c r="I18581" s="309" t="str">
        <f t="shared" si="1162"/>
        <v>515</v>
      </c>
      <c r="J18581" s="309" t="s">
        <v>113</v>
      </c>
      <c r="K18581" s="309" t="str">
        <f t="shared" si="1163"/>
        <v>121</v>
      </c>
      <c r="L18581" s="310">
        <v>0</v>
      </c>
      <c r="M18581" s="310">
        <v>454362</v>
      </c>
      <c r="N18581" s="309" t="s">
        <v>1524</v>
      </c>
      <c r="O18581" s="309" t="s">
        <v>1525</v>
      </c>
      <c r="P18581" s="309"/>
      <c r="Q18581" s="309"/>
      <c r="R18581" s="309"/>
      <c r="S18581" s="309" t="s">
        <v>543</v>
      </c>
      <c r="T18581" s="315">
        <f t="shared" si="1160"/>
        <v>-454362</v>
      </c>
      <c r="U18581" s="317">
        <f t="shared" si="1161"/>
        <v>5</v>
      </c>
    </row>
    <row r="18582" spans="1:21" ht="15.75" customHeight="1">
      <c r="A18582" s="308">
        <v>45443</v>
      </c>
      <c r="B18582" s="308">
        <v>45443</v>
      </c>
      <c r="C18582" s="309" t="s">
        <v>18935</v>
      </c>
      <c r="D18582" s="308"/>
      <c r="E18582" s="309"/>
      <c r="F18582" s="309" t="s">
        <v>18936</v>
      </c>
      <c r="G18582" s="309" t="s">
        <v>19031</v>
      </c>
      <c r="H18582" s="309" t="s">
        <v>113</v>
      </c>
      <c r="I18582" s="309" t="str">
        <f t="shared" si="1162"/>
        <v>121</v>
      </c>
      <c r="J18582" s="309" t="s">
        <v>329</v>
      </c>
      <c r="K18582" s="309" t="str">
        <f t="shared" si="1163"/>
        <v>515</v>
      </c>
      <c r="L18582" s="310">
        <v>1003056</v>
      </c>
      <c r="M18582" s="310">
        <v>0</v>
      </c>
      <c r="N18582" s="309" t="s">
        <v>4261</v>
      </c>
      <c r="O18582" s="309" t="s">
        <v>4262</v>
      </c>
      <c r="P18582" s="309"/>
      <c r="Q18582" s="309"/>
      <c r="R18582" s="309"/>
      <c r="S18582" s="309" t="s">
        <v>543</v>
      </c>
      <c r="T18582" s="315">
        <f t="shared" si="1160"/>
        <v>1003056</v>
      </c>
      <c r="U18582" s="317">
        <f t="shared" si="1161"/>
        <v>5</v>
      </c>
    </row>
    <row r="18583" spans="1:21" ht="15.75" customHeight="1">
      <c r="A18583" s="308">
        <v>45443</v>
      </c>
      <c r="B18583" s="308">
        <v>45443</v>
      </c>
      <c r="C18583" s="309" t="s">
        <v>18935</v>
      </c>
      <c r="D18583" s="308"/>
      <c r="E18583" s="309"/>
      <c r="F18583" s="309" t="s">
        <v>18936</v>
      </c>
      <c r="G18583" s="309" t="s">
        <v>19031</v>
      </c>
      <c r="H18583" s="309" t="s">
        <v>329</v>
      </c>
      <c r="I18583" s="309" t="str">
        <f t="shared" si="1162"/>
        <v>515</v>
      </c>
      <c r="J18583" s="309" t="s">
        <v>113</v>
      </c>
      <c r="K18583" s="309" t="str">
        <f t="shared" si="1163"/>
        <v>121</v>
      </c>
      <c r="L18583" s="310">
        <v>0</v>
      </c>
      <c r="M18583" s="310">
        <v>1003056</v>
      </c>
      <c r="N18583" s="309" t="s">
        <v>4261</v>
      </c>
      <c r="O18583" s="309" t="s">
        <v>4262</v>
      </c>
      <c r="P18583" s="309"/>
      <c r="Q18583" s="309"/>
      <c r="R18583" s="309"/>
      <c r="S18583" s="309" t="s">
        <v>543</v>
      </c>
      <c r="T18583" s="315">
        <f t="shared" si="1160"/>
        <v>-1003056</v>
      </c>
      <c r="U18583" s="317">
        <f t="shared" si="1161"/>
        <v>5</v>
      </c>
    </row>
    <row r="18584" spans="1:21" ht="15.75" customHeight="1">
      <c r="A18584" s="308">
        <v>45443</v>
      </c>
      <c r="B18584" s="308">
        <v>45443</v>
      </c>
      <c r="C18584" s="309" t="s">
        <v>18935</v>
      </c>
      <c r="D18584" s="308"/>
      <c r="E18584" s="309"/>
      <c r="F18584" s="309" t="s">
        <v>18936</v>
      </c>
      <c r="G18584" s="309" t="s">
        <v>19032</v>
      </c>
      <c r="H18584" s="309" t="s">
        <v>113</v>
      </c>
      <c r="I18584" s="309" t="str">
        <f t="shared" si="1162"/>
        <v>121</v>
      </c>
      <c r="J18584" s="309" t="s">
        <v>329</v>
      </c>
      <c r="K18584" s="309" t="str">
        <f t="shared" si="1163"/>
        <v>515</v>
      </c>
      <c r="L18584" s="310">
        <v>256484</v>
      </c>
      <c r="M18584" s="310">
        <v>0</v>
      </c>
      <c r="N18584" s="309" t="s">
        <v>6943</v>
      </c>
      <c r="O18584" s="309" t="s">
        <v>6944</v>
      </c>
      <c r="P18584" s="309"/>
      <c r="Q18584" s="309"/>
      <c r="R18584" s="309"/>
      <c r="S18584" s="309" t="s">
        <v>543</v>
      </c>
      <c r="T18584" s="315">
        <f t="shared" si="1160"/>
        <v>256484</v>
      </c>
      <c r="U18584" s="317">
        <f t="shared" si="1161"/>
        <v>5</v>
      </c>
    </row>
    <row r="18585" spans="1:21" ht="15.75" customHeight="1">
      <c r="A18585" s="308">
        <v>45443</v>
      </c>
      <c r="B18585" s="308">
        <v>45443</v>
      </c>
      <c r="C18585" s="309" t="s">
        <v>18935</v>
      </c>
      <c r="D18585" s="308"/>
      <c r="E18585" s="309"/>
      <c r="F18585" s="309" t="s">
        <v>18936</v>
      </c>
      <c r="G18585" s="309" t="s">
        <v>19032</v>
      </c>
      <c r="H18585" s="309" t="s">
        <v>329</v>
      </c>
      <c r="I18585" s="309" t="str">
        <f t="shared" si="1162"/>
        <v>515</v>
      </c>
      <c r="J18585" s="309" t="s">
        <v>113</v>
      </c>
      <c r="K18585" s="309" t="str">
        <f t="shared" si="1163"/>
        <v>121</v>
      </c>
      <c r="L18585" s="310">
        <v>0</v>
      </c>
      <c r="M18585" s="310">
        <v>256484</v>
      </c>
      <c r="N18585" s="309" t="s">
        <v>6943</v>
      </c>
      <c r="O18585" s="309" t="s">
        <v>6944</v>
      </c>
      <c r="P18585" s="309"/>
      <c r="Q18585" s="309"/>
      <c r="R18585" s="309"/>
      <c r="S18585" s="309" t="s">
        <v>543</v>
      </c>
      <c r="T18585" s="315">
        <f t="shared" si="1160"/>
        <v>-256484</v>
      </c>
      <c r="U18585" s="317">
        <f t="shared" si="1161"/>
        <v>5</v>
      </c>
    </row>
    <row r="18586" spans="1:21" ht="15.75" customHeight="1">
      <c r="A18586" s="308">
        <v>45443</v>
      </c>
      <c r="B18586" s="308">
        <v>45443</v>
      </c>
      <c r="C18586" s="309" t="s">
        <v>18935</v>
      </c>
      <c r="D18586" s="308"/>
      <c r="E18586" s="309"/>
      <c r="F18586" s="309" t="s">
        <v>18936</v>
      </c>
      <c r="G18586" s="309" t="s">
        <v>19033</v>
      </c>
      <c r="H18586" s="309" t="s">
        <v>113</v>
      </c>
      <c r="I18586" s="309" t="str">
        <f t="shared" si="1162"/>
        <v>121</v>
      </c>
      <c r="J18586" s="309" t="s">
        <v>329</v>
      </c>
      <c r="K18586" s="309" t="str">
        <f t="shared" si="1163"/>
        <v>515</v>
      </c>
      <c r="L18586" s="310">
        <v>2719844</v>
      </c>
      <c r="M18586" s="310">
        <v>0</v>
      </c>
      <c r="N18586" s="309" t="s">
        <v>10924</v>
      </c>
      <c r="O18586" s="309" t="s">
        <v>10925</v>
      </c>
      <c r="P18586" s="309"/>
      <c r="Q18586" s="309"/>
      <c r="R18586" s="309"/>
      <c r="S18586" s="309" t="s">
        <v>543</v>
      </c>
      <c r="T18586" s="315">
        <f t="shared" si="1160"/>
        <v>2719844</v>
      </c>
      <c r="U18586" s="317">
        <f t="shared" si="1161"/>
        <v>5</v>
      </c>
    </row>
    <row r="18587" spans="1:21" ht="15.75" customHeight="1">
      <c r="A18587" s="308">
        <v>45443</v>
      </c>
      <c r="B18587" s="308">
        <v>45443</v>
      </c>
      <c r="C18587" s="309" t="s">
        <v>18935</v>
      </c>
      <c r="D18587" s="308"/>
      <c r="E18587" s="309"/>
      <c r="F18587" s="309" t="s">
        <v>18936</v>
      </c>
      <c r="G18587" s="309" t="s">
        <v>19033</v>
      </c>
      <c r="H18587" s="309" t="s">
        <v>329</v>
      </c>
      <c r="I18587" s="309" t="str">
        <f t="shared" si="1162"/>
        <v>515</v>
      </c>
      <c r="J18587" s="309" t="s">
        <v>113</v>
      </c>
      <c r="K18587" s="309" t="str">
        <f t="shared" si="1163"/>
        <v>121</v>
      </c>
      <c r="L18587" s="310">
        <v>0</v>
      </c>
      <c r="M18587" s="310">
        <v>2719844</v>
      </c>
      <c r="N18587" s="309" t="s">
        <v>10924</v>
      </c>
      <c r="O18587" s="309" t="s">
        <v>10925</v>
      </c>
      <c r="P18587" s="309"/>
      <c r="Q18587" s="309"/>
      <c r="R18587" s="309"/>
      <c r="S18587" s="309" t="s">
        <v>543</v>
      </c>
      <c r="T18587" s="315">
        <f t="shared" si="1160"/>
        <v>-2719844</v>
      </c>
      <c r="U18587" s="317">
        <f t="shared" si="1161"/>
        <v>5</v>
      </c>
    </row>
    <row r="18588" spans="1:21" ht="15.75" customHeight="1">
      <c r="A18588" s="308">
        <v>45443</v>
      </c>
      <c r="B18588" s="308">
        <v>45443</v>
      </c>
      <c r="C18588" s="309" t="s">
        <v>18935</v>
      </c>
      <c r="D18588" s="308"/>
      <c r="E18588" s="309"/>
      <c r="F18588" s="309" t="s">
        <v>18936</v>
      </c>
      <c r="G18588" s="309" t="s">
        <v>19034</v>
      </c>
      <c r="H18588" s="309" t="s">
        <v>113</v>
      </c>
      <c r="I18588" s="309" t="str">
        <f t="shared" si="1162"/>
        <v>121</v>
      </c>
      <c r="J18588" s="309" t="s">
        <v>329</v>
      </c>
      <c r="K18588" s="309" t="str">
        <f t="shared" si="1163"/>
        <v>515</v>
      </c>
      <c r="L18588" s="310">
        <v>1605891</v>
      </c>
      <c r="M18588" s="310">
        <v>0</v>
      </c>
      <c r="N18588" s="309" t="s">
        <v>10605</v>
      </c>
      <c r="O18588" s="309" t="s">
        <v>10606</v>
      </c>
      <c r="P18588" s="309"/>
      <c r="Q18588" s="309"/>
      <c r="R18588" s="309"/>
      <c r="S18588" s="309" t="s">
        <v>543</v>
      </c>
      <c r="T18588" s="315">
        <f t="shared" si="1160"/>
        <v>1605891</v>
      </c>
      <c r="U18588" s="317">
        <f t="shared" si="1161"/>
        <v>5</v>
      </c>
    </row>
    <row r="18589" spans="1:21" ht="15.75" customHeight="1">
      <c r="A18589" s="308">
        <v>45443</v>
      </c>
      <c r="B18589" s="308">
        <v>45443</v>
      </c>
      <c r="C18589" s="309" t="s">
        <v>18935</v>
      </c>
      <c r="D18589" s="308"/>
      <c r="E18589" s="309"/>
      <c r="F18589" s="309" t="s">
        <v>18936</v>
      </c>
      <c r="G18589" s="309" t="s">
        <v>19034</v>
      </c>
      <c r="H18589" s="309" t="s">
        <v>329</v>
      </c>
      <c r="I18589" s="309" t="str">
        <f t="shared" si="1162"/>
        <v>515</v>
      </c>
      <c r="J18589" s="309" t="s">
        <v>113</v>
      </c>
      <c r="K18589" s="309" t="str">
        <f t="shared" si="1163"/>
        <v>121</v>
      </c>
      <c r="L18589" s="310">
        <v>0</v>
      </c>
      <c r="M18589" s="310">
        <v>1605891</v>
      </c>
      <c r="N18589" s="309" t="s">
        <v>10605</v>
      </c>
      <c r="O18589" s="309" t="s">
        <v>10606</v>
      </c>
      <c r="P18589" s="309"/>
      <c r="Q18589" s="309"/>
      <c r="R18589" s="309"/>
      <c r="S18589" s="309" t="s">
        <v>543</v>
      </c>
      <c r="T18589" s="315">
        <f t="shared" si="1160"/>
        <v>-1605891</v>
      </c>
      <c r="U18589" s="317">
        <f t="shared" si="1161"/>
        <v>5</v>
      </c>
    </row>
    <row r="18590" spans="1:21" ht="15.75" customHeight="1">
      <c r="A18590" s="308">
        <v>45443</v>
      </c>
      <c r="B18590" s="308">
        <v>45443</v>
      </c>
      <c r="C18590" s="309" t="s">
        <v>18935</v>
      </c>
      <c r="D18590" s="308"/>
      <c r="E18590" s="309"/>
      <c r="F18590" s="309" t="s">
        <v>18936</v>
      </c>
      <c r="G18590" s="309" t="s">
        <v>19035</v>
      </c>
      <c r="H18590" s="309" t="s">
        <v>113</v>
      </c>
      <c r="I18590" s="309" t="str">
        <f t="shared" si="1162"/>
        <v>121</v>
      </c>
      <c r="J18590" s="309" t="s">
        <v>329</v>
      </c>
      <c r="K18590" s="309" t="str">
        <f t="shared" si="1163"/>
        <v>515</v>
      </c>
      <c r="L18590" s="310">
        <v>256176</v>
      </c>
      <c r="M18590" s="310">
        <v>0</v>
      </c>
      <c r="N18590" s="309" t="s">
        <v>2991</v>
      </c>
      <c r="O18590" s="309" t="s">
        <v>2992</v>
      </c>
      <c r="P18590" s="309"/>
      <c r="Q18590" s="309"/>
      <c r="R18590" s="309"/>
      <c r="S18590" s="309" t="s">
        <v>543</v>
      </c>
      <c r="T18590" s="315">
        <f t="shared" si="1160"/>
        <v>256176</v>
      </c>
      <c r="U18590" s="317">
        <f t="shared" si="1161"/>
        <v>5</v>
      </c>
    </row>
    <row r="18591" spans="1:21" ht="15.75" customHeight="1">
      <c r="A18591" s="308">
        <v>45443</v>
      </c>
      <c r="B18591" s="308">
        <v>45443</v>
      </c>
      <c r="C18591" s="309" t="s">
        <v>18935</v>
      </c>
      <c r="D18591" s="308"/>
      <c r="E18591" s="309"/>
      <c r="F18591" s="309" t="s">
        <v>18936</v>
      </c>
      <c r="G18591" s="309" t="s">
        <v>19035</v>
      </c>
      <c r="H18591" s="309" t="s">
        <v>329</v>
      </c>
      <c r="I18591" s="309" t="str">
        <f t="shared" si="1162"/>
        <v>515</v>
      </c>
      <c r="J18591" s="309" t="s">
        <v>113</v>
      </c>
      <c r="K18591" s="309" t="str">
        <f t="shared" si="1163"/>
        <v>121</v>
      </c>
      <c r="L18591" s="310">
        <v>0</v>
      </c>
      <c r="M18591" s="310">
        <v>256176</v>
      </c>
      <c r="N18591" s="309" t="s">
        <v>2991</v>
      </c>
      <c r="O18591" s="309" t="s">
        <v>2992</v>
      </c>
      <c r="P18591" s="309"/>
      <c r="Q18591" s="309"/>
      <c r="R18591" s="309"/>
      <c r="S18591" s="309" t="s">
        <v>543</v>
      </c>
      <c r="T18591" s="315">
        <f t="shared" si="1160"/>
        <v>-256176</v>
      </c>
      <c r="U18591" s="317">
        <f t="shared" si="1161"/>
        <v>5</v>
      </c>
    </row>
    <row r="18592" spans="1:21" ht="15.75" customHeight="1">
      <c r="A18592" s="308">
        <v>45443</v>
      </c>
      <c r="B18592" s="308">
        <v>45443</v>
      </c>
      <c r="C18592" s="309" t="s">
        <v>18935</v>
      </c>
      <c r="D18592" s="308"/>
      <c r="E18592" s="309"/>
      <c r="F18592" s="309" t="s">
        <v>18936</v>
      </c>
      <c r="G18592" s="309" t="s">
        <v>19036</v>
      </c>
      <c r="H18592" s="309" t="s">
        <v>113</v>
      </c>
      <c r="I18592" s="309" t="str">
        <f t="shared" si="1162"/>
        <v>121</v>
      </c>
      <c r="J18592" s="309" t="s">
        <v>329</v>
      </c>
      <c r="K18592" s="309" t="str">
        <f t="shared" si="1163"/>
        <v>515</v>
      </c>
      <c r="L18592" s="310">
        <v>500276</v>
      </c>
      <c r="M18592" s="310">
        <v>0</v>
      </c>
      <c r="N18592" s="309" t="s">
        <v>6930</v>
      </c>
      <c r="O18592" s="309" t="s">
        <v>6931</v>
      </c>
      <c r="P18592" s="309"/>
      <c r="Q18592" s="309"/>
      <c r="R18592" s="309"/>
      <c r="S18592" s="309" t="s">
        <v>543</v>
      </c>
      <c r="T18592" s="315">
        <f t="shared" si="1160"/>
        <v>500276</v>
      </c>
      <c r="U18592" s="317">
        <f t="shared" si="1161"/>
        <v>5</v>
      </c>
    </row>
    <row r="18593" spans="1:21" ht="15.75" customHeight="1">
      <c r="A18593" s="308">
        <v>45443</v>
      </c>
      <c r="B18593" s="308">
        <v>45443</v>
      </c>
      <c r="C18593" s="309" t="s">
        <v>18935</v>
      </c>
      <c r="D18593" s="308"/>
      <c r="E18593" s="309"/>
      <c r="F18593" s="309" t="s">
        <v>18936</v>
      </c>
      <c r="G18593" s="309" t="s">
        <v>19036</v>
      </c>
      <c r="H18593" s="309" t="s">
        <v>329</v>
      </c>
      <c r="I18593" s="309" t="str">
        <f t="shared" si="1162"/>
        <v>515</v>
      </c>
      <c r="J18593" s="309" t="s">
        <v>113</v>
      </c>
      <c r="K18593" s="309" t="str">
        <f t="shared" si="1163"/>
        <v>121</v>
      </c>
      <c r="L18593" s="310">
        <v>0</v>
      </c>
      <c r="M18593" s="310">
        <v>500276</v>
      </c>
      <c r="N18593" s="309" t="s">
        <v>6930</v>
      </c>
      <c r="O18593" s="309" t="s">
        <v>6931</v>
      </c>
      <c r="P18593" s="309"/>
      <c r="Q18593" s="309"/>
      <c r="R18593" s="309"/>
      <c r="S18593" s="309" t="s">
        <v>543</v>
      </c>
      <c r="T18593" s="315">
        <f t="shared" si="1160"/>
        <v>-500276</v>
      </c>
      <c r="U18593" s="317">
        <f t="shared" si="1161"/>
        <v>5</v>
      </c>
    </row>
    <row r="18594" spans="1:21" ht="15.75" customHeight="1">
      <c r="A18594" s="308">
        <v>45443</v>
      </c>
      <c r="B18594" s="308">
        <v>45443</v>
      </c>
      <c r="C18594" s="309" t="s">
        <v>18935</v>
      </c>
      <c r="D18594" s="308"/>
      <c r="E18594" s="309"/>
      <c r="F18594" s="309" t="s">
        <v>18936</v>
      </c>
      <c r="G18594" s="309" t="s">
        <v>19037</v>
      </c>
      <c r="H18594" s="309" t="s">
        <v>113</v>
      </c>
      <c r="I18594" s="309" t="str">
        <f t="shared" si="1162"/>
        <v>121</v>
      </c>
      <c r="J18594" s="309" t="s">
        <v>329</v>
      </c>
      <c r="K18594" s="309" t="str">
        <f t="shared" si="1163"/>
        <v>515</v>
      </c>
      <c r="L18594" s="310">
        <v>330122</v>
      </c>
      <c r="M18594" s="310">
        <v>0</v>
      </c>
      <c r="N18594" s="309" t="s">
        <v>2968</v>
      </c>
      <c r="O18594" s="309" t="s">
        <v>2969</v>
      </c>
      <c r="P18594" s="309"/>
      <c r="Q18594" s="309"/>
      <c r="R18594" s="309"/>
      <c r="S18594" s="309" t="s">
        <v>543</v>
      </c>
      <c r="T18594" s="315">
        <f t="shared" si="1160"/>
        <v>330122</v>
      </c>
      <c r="U18594" s="317">
        <f t="shared" si="1161"/>
        <v>5</v>
      </c>
    </row>
    <row r="18595" spans="1:21" ht="15.75" customHeight="1">
      <c r="A18595" s="308">
        <v>45443</v>
      </c>
      <c r="B18595" s="308">
        <v>45443</v>
      </c>
      <c r="C18595" s="309" t="s">
        <v>18935</v>
      </c>
      <c r="D18595" s="308"/>
      <c r="E18595" s="309"/>
      <c r="F18595" s="309" t="s">
        <v>18936</v>
      </c>
      <c r="G18595" s="309" t="s">
        <v>19037</v>
      </c>
      <c r="H18595" s="309" t="s">
        <v>329</v>
      </c>
      <c r="I18595" s="309" t="str">
        <f t="shared" si="1162"/>
        <v>515</v>
      </c>
      <c r="J18595" s="309" t="s">
        <v>113</v>
      </c>
      <c r="K18595" s="309" t="str">
        <f t="shared" si="1163"/>
        <v>121</v>
      </c>
      <c r="L18595" s="310">
        <v>0</v>
      </c>
      <c r="M18595" s="310">
        <v>330122</v>
      </c>
      <c r="N18595" s="309" t="s">
        <v>2968</v>
      </c>
      <c r="O18595" s="309" t="s">
        <v>2969</v>
      </c>
      <c r="P18595" s="309"/>
      <c r="Q18595" s="309"/>
      <c r="R18595" s="309"/>
      <c r="S18595" s="309" t="s">
        <v>543</v>
      </c>
      <c r="T18595" s="315">
        <f t="shared" si="1160"/>
        <v>-330122</v>
      </c>
      <c r="U18595" s="317">
        <f t="shared" si="1161"/>
        <v>5</v>
      </c>
    </row>
    <row r="18596" spans="1:21" ht="15.75" customHeight="1">
      <c r="A18596" s="308">
        <v>45443</v>
      </c>
      <c r="B18596" s="308">
        <v>45443</v>
      </c>
      <c r="C18596" s="309" t="s">
        <v>18935</v>
      </c>
      <c r="D18596" s="308"/>
      <c r="E18596" s="309"/>
      <c r="F18596" s="309" t="s">
        <v>18936</v>
      </c>
      <c r="G18596" s="309" t="s">
        <v>19038</v>
      </c>
      <c r="H18596" s="309" t="s">
        <v>113</v>
      </c>
      <c r="I18596" s="309" t="str">
        <f t="shared" si="1162"/>
        <v>121</v>
      </c>
      <c r="J18596" s="309" t="s">
        <v>329</v>
      </c>
      <c r="K18596" s="309" t="str">
        <f t="shared" si="1163"/>
        <v>515</v>
      </c>
      <c r="L18596" s="310">
        <v>3550146</v>
      </c>
      <c r="M18596" s="310">
        <v>0</v>
      </c>
      <c r="N18596" s="309" t="s">
        <v>12755</v>
      </c>
      <c r="O18596" s="309" t="s">
        <v>12756</v>
      </c>
      <c r="P18596" s="309"/>
      <c r="Q18596" s="309"/>
      <c r="R18596" s="309"/>
      <c r="S18596" s="309" t="s">
        <v>543</v>
      </c>
      <c r="T18596" s="315">
        <f t="shared" si="1160"/>
        <v>3550146</v>
      </c>
      <c r="U18596" s="317">
        <f t="shared" si="1161"/>
        <v>5</v>
      </c>
    </row>
    <row r="18597" spans="1:21" ht="15.75" customHeight="1">
      <c r="A18597" s="308">
        <v>45443</v>
      </c>
      <c r="B18597" s="308">
        <v>45443</v>
      </c>
      <c r="C18597" s="309" t="s">
        <v>18935</v>
      </c>
      <c r="D18597" s="308"/>
      <c r="E18597" s="309"/>
      <c r="F18597" s="309" t="s">
        <v>18936</v>
      </c>
      <c r="G18597" s="309" t="s">
        <v>19038</v>
      </c>
      <c r="H18597" s="309" t="s">
        <v>329</v>
      </c>
      <c r="I18597" s="309" t="str">
        <f t="shared" si="1162"/>
        <v>515</v>
      </c>
      <c r="J18597" s="309" t="s">
        <v>113</v>
      </c>
      <c r="K18597" s="309" t="str">
        <f t="shared" si="1163"/>
        <v>121</v>
      </c>
      <c r="L18597" s="310">
        <v>0</v>
      </c>
      <c r="M18597" s="310">
        <v>3550146</v>
      </c>
      <c r="N18597" s="309" t="s">
        <v>12755</v>
      </c>
      <c r="O18597" s="309" t="s">
        <v>12756</v>
      </c>
      <c r="P18597" s="309"/>
      <c r="Q18597" s="309"/>
      <c r="R18597" s="309"/>
      <c r="S18597" s="309" t="s">
        <v>543</v>
      </c>
      <c r="T18597" s="315">
        <f t="shared" si="1160"/>
        <v>-3550146</v>
      </c>
      <c r="U18597" s="317">
        <f t="shared" si="1161"/>
        <v>5</v>
      </c>
    </row>
    <row r="18598" spans="1:21" ht="15.75" customHeight="1">
      <c r="A18598" s="308">
        <v>45443</v>
      </c>
      <c r="B18598" s="308">
        <v>45443</v>
      </c>
      <c r="C18598" s="309" t="s">
        <v>18935</v>
      </c>
      <c r="D18598" s="308"/>
      <c r="E18598" s="309"/>
      <c r="F18598" s="309" t="s">
        <v>18936</v>
      </c>
      <c r="G18598" s="309" t="s">
        <v>19039</v>
      </c>
      <c r="H18598" s="309" t="s">
        <v>113</v>
      </c>
      <c r="I18598" s="309" t="str">
        <f t="shared" si="1162"/>
        <v>121</v>
      </c>
      <c r="J18598" s="309" t="s">
        <v>329</v>
      </c>
      <c r="K18598" s="309" t="str">
        <f t="shared" si="1163"/>
        <v>515</v>
      </c>
      <c r="L18598" s="310">
        <v>757195</v>
      </c>
      <c r="M18598" s="310">
        <v>0</v>
      </c>
      <c r="N18598" s="309" t="s">
        <v>2978</v>
      </c>
      <c r="O18598" s="309" t="s">
        <v>2979</v>
      </c>
      <c r="P18598" s="309"/>
      <c r="Q18598" s="309"/>
      <c r="R18598" s="309"/>
      <c r="S18598" s="309" t="s">
        <v>543</v>
      </c>
      <c r="T18598" s="315">
        <f t="shared" si="1160"/>
        <v>757195</v>
      </c>
      <c r="U18598" s="317">
        <f t="shared" si="1161"/>
        <v>5</v>
      </c>
    </row>
    <row r="18599" spans="1:21" ht="15.75" customHeight="1">
      <c r="A18599" s="308">
        <v>45443</v>
      </c>
      <c r="B18599" s="308">
        <v>45443</v>
      </c>
      <c r="C18599" s="309" t="s">
        <v>18935</v>
      </c>
      <c r="D18599" s="308"/>
      <c r="E18599" s="309"/>
      <c r="F18599" s="309" t="s">
        <v>18936</v>
      </c>
      <c r="G18599" s="309" t="s">
        <v>19039</v>
      </c>
      <c r="H18599" s="309" t="s">
        <v>329</v>
      </c>
      <c r="I18599" s="309" t="str">
        <f t="shared" si="1162"/>
        <v>515</v>
      </c>
      <c r="J18599" s="309" t="s">
        <v>113</v>
      </c>
      <c r="K18599" s="309" t="str">
        <f t="shared" si="1163"/>
        <v>121</v>
      </c>
      <c r="L18599" s="310">
        <v>0</v>
      </c>
      <c r="M18599" s="310">
        <v>757195</v>
      </c>
      <c r="N18599" s="309" t="s">
        <v>2978</v>
      </c>
      <c r="O18599" s="309" t="s">
        <v>2979</v>
      </c>
      <c r="P18599" s="309"/>
      <c r="Q18599" s="309"/>
      <c r="R18599" s="309"/>
      <c r="S18599" s="309" t="s">
        <v>543</v>
      </c>
      <c r="T18599" s="315">
        <f t="shared" si="1160"/>
        <v>-757195</v>
      </c>
      <c r="U18599" s="317">
        <f t="shared" si="1161"/>
        <v>5</v>
      </c>
    </row>
    <row r="18600" spans="1:21" ht="15.75" customHeight="1">
      <c r="A18600" s="308">
        <v>45443</v>
      </c>
      <c r="B18600" s="308">
        <v>45443</v>
      </c>
      <c r="C18600" s="309" t="s">
        <v>18935</v>
      </c>
      <c r="D18600" s="308"/>
      <c r="E18600" s="309"/>
      <c r="F18600" s="309" t="s">
        <v>18936</v>
      </c>
      <c r="G18600" s="309" t="s">
        <v>19040</v>
      </c>
      <c r="H18600" s="309" t="s">
        <v>113</v>
      </c>
      <c r="I18600" s="309" t="str">
        <f t="shared" si="1162"/>
        <v>121</v>
      </c>
      <c r="J18600" s="309" t="s">
        <v>329</v>
      </c>
      <c r="K18600" s="309" t="str">
        <f t="shared" si="1163"/>
        <v>515</v>
      </c>
      <c r="L18600" s="310">
        <v>36118</v>
      </c>
      <c r="M18600" s="310">
        <v>0</v>
      </c>
      <c r="N18600" s="309" t="s">
        <v>1580</v>
      </c>
      <c r="O18600" s="309" t="s">
        <v>1581</v>
      </c>
      <c r="P18600" s="309"/>
      <c r="Q18600" s="309"/>
      <c r="R18600" s="309"/>
      <c r="S18600" s="309" t="s">
        <v>543</v>
      </c>
      <c r="T18600" s="315">
        <f t="shared" si="1160"/>
        <v>36118</v>
      </c>
      <c r="U18600" s="317">
        <f t="shared" si="1161"/>
        <v>5</v>
      </c>
    </row>
    <row r="18601" spans="1:21" ht="15.75" customHeight="1">
      <c r="A18601" s="308">
        <v>45443</v>
      </c>
      <c r="B18601" s="308">
        <v>45443</v>
      </c>
      <c r="C18601" s="309" t="s">
        <v>18935</v>
      </c>
      <c r="D18601" s="308"/>
      <c r="E18601" s="309"/>
      <c r="F18601" s="309" t="s">
        <v>18936</v>
      </c>
      <c r="G18601" s="309" t="s">
        <v>19040</v>
      </c>
      <c r="H18601" s="309" t="s">
        <v>329</v>
      </c>
      <c r="I18601" s="309" t="str">
        <f t="shared" si="1162"/>
        <v>515</v>
      </c>
      <c r="J18601" s="309" t="s">
        <v>113</v>
      </c>
      <c r="K18601" s="309" t="str">
        <f t="shared" si="1163"/>
        <v>121</v>
      </c>
      <c r="L18601" s="310">
        <v>0</v>
      </c>
      <c r="M18601" s="310">
        <v>36118</v>
      </c>
      <c r="N18601" s="309" t="s">
        <v>1580</v>
      </c>
      <c r="O18601" s="309" t="s">
        <v>1581</v>
      </c>
      <c r="P18601" s="309"/>
      <c r="Q18601" s="309"/>
      <c r="R18601" s="309"/>
      <c r="S18601" s="309" t="s">
        <v>543</v>
      </c>
      <c r="T18601" s="315">
        <f t="shared" si="1160"/>
        <v>-36118</v>
      </c>
      <c r="U18601" s="317">
        <f t="shared" si="1161"/>
        <v>5</v>
      </c>
    </row>
    <row r="18602" spans="1:21" ht="15.75" customHeight="1">
      <c r="A18602" s="308">
        <v>45443</v>
      </c>
      <c r="B18602" s="308">
        <v>45443</v>
      </c>
      <c r="C18602" s="309" t="s">
        <v>18935</v>
      </c>
      <c r="D18602" s="308"/>
      <c r="E18602" s="309"/>
      <c r="F18602" s="309" t="s">
        <v>18936</v>
      </c>
      <c r="G18602" s="309" t="s">
        <v>19041</v>
      </c>
      <c r="H18602" s="309" t="s">
        <v>113</v>
      </c>
      <c r="I18602" s="309" t="str">
        <f t="shared" si="1162"/>
        <v>121</v>
      </c>
      <c r="J18602" s="309" t="s">
        <v>329</v>
      </c>
      <c r="K18602" s="309" t="str">
        <f t="shared" si="1163"/>
        <v>515</v>
      </c>
      <c r="L18602" s="310">
        <v>351103</v>
      </c>
      <c r="M18602" s="310">
        <v>0</v>
      </c>
      <c r="N18602" s="309" t="s">
        <v>3295</v>
      </c>
      <c r="O18602" s="309" t="s">
        <v>3296</v>
      </c>
      <c r="P18602" s="309"/>
      <c r="Q18602" s="309"/>
      <c r="R18602" s="309"/>
      <c r="S18602" s="309" t="s">
        <v>543</v>
      </c>
      <c r="T18602" s="315">
        <f t="shared" si="1160"/>
        <v>351103</v>
      </c>
      <c r="U18602" s="317">
        <f t="shared" si="1161"/>
        <v>5</v>
      </c>
    </row>
    <row r="18603" spans="1:21" ht="15.75" customHeight="1">
      <c r="A18603" s="308">
        <v>45443</v>
      </c>
      <c r="B18603" s="308">
        <v>45443</v>
      </c>
      <c r="C18603" s="309" t="s">
        <v>18935</v>
      </c>
      <c r="D18603" s="308"/>
      <c r="E18603" s="309"/>
      <c r="F18603" s="309" t="s">
        <v>18936</v>
      </c>
      <c r="G18603" s="309" t="s">
        <v>19041</v>
      </c>
      <c r="H18603" s="309" t="s">
        <v>329</v>
      </c>
      <c r="I18603" s="309" t="str">
        <f t="shared" si="1162"/>
        <v>515</v>
      </c>
      <c r="J18603" s="309" t="s">
        <v>113</v>
      </c>
      <c r="K18603" s="309" t="str">
        <f t="shared" si="1163"/>
        <v>121</v>
      </c>
      <c r="L18603" s="310">
        <v>0</v>
      </c>
      <c r="M18603" s="310">
        <v>351103</v>
      </c>
      <c r="N18603" s="309" t="s">
        <v>3295</v>
      </c>
      <c r="O18603" s="309" t="s">
        <v>3296</v>
      </c>
      <c r="P18603" s="309"/>
      <c r="Q18603" s="309"/>
      <c r="R18603" s="309"/>
      <c r="S18603" s="309" t="s">
        <v>543</v>
      </c>
      <c r="T18603" s="315">
        <f t="shared" si="1160"/>
        <v>-351103</v>
      </c>
      <c r="U18603" s="317">
        <f t="shared" si="1161"/>
        <v>5</v>
      </c>
    </row>
    <row r="18604" spans="1:21" ht="15.75" customHeight="1">
      <c r="A18604" s="308">
        <v>45443</v>
      </c>
      <c r="B18604" s="308">
        <v>45443</v>
      </c>
      <c r="C18604" s="309" t="s">
        <v>18935</v>
      </c>
      <c r="D18604" s="308"/>
      <c r="E18604" s="309"/>
      <c r="F18604" s="309" t="s">
        <v>18936</v>
      </c>
      <c r="G18604" s="309" t="s">
        <v>19042</v>
      </c>
      <c r="H18604" s="309" t="s">
        <v>113</v>
      </c>
      <c r="I18604" s="309" t="str">
        <f t="shared" si="1162"/>
        <v>121</v>
      </c>
      <c r="J18604" s="309" t="s">
        <v>329</v>
      </c>
      <c r="K18604" s="309" t="str">
        <f t="shared" si="1163"/>
        <v>515</v>
      </c>
      <c r="L18604" s="310">
        <v>102268</v>
      </c>
      <c r="M18604" s="310">
        <v>0</v>
      </c>
      <c r="N18604" s="309" t="s">
        <v>10943</v>
      </c>
      <c r="O18604" s="309" t="s">
        <v>10944</v>
      </c>
      <c r="P18604" s="309"/>
      <c r="Q18604" s="309"/>
      <c r="R18604" s="309"/>
      <c r="S18604" s="309" t="s">
        <v>543</v>
      </c>
      <c r="T18604" s="315">
        <f t="shared" si="1160"/>
        <v>102268</v>
      </c>
      <c r="U18604" s="317">
        <f t="shared" si="1161"/>
        <v>5</v>
      </c>
    </row>
    <row r="18605" spans="1:21" ht="15.75" customHeight="1">
      <c r="A18605" s="308">
        <v>45443</v>
      </c>
      <c r="B18605" s="308">
        <v>45443</v>
      </c>
      <c r="C18605" s="309" t="s">
        <v>18935</v>
      </c>
      <c r="D18605" s="308"/>
      <c r="E18605" s="309"/>
      <c r="F18605" s="309" t="s">
        <v>18936</v>
      </c>
      <c r="G18605" s="309" t="s">
        <v>19042</v>
      </c>
      <c r="H18605" s="309" t="s">
        <v>329</v>
      </c>
      <c r="I18605" s="309" t="str">
        <f t="shared" si="1162"/>
        <v>515</v>
      </c>
      <c r="J18605" s="309" t="s">
        <v>113</v>
      </c>
      <c r="K18605" s="309" t="str">
        <f t="shared" si="1163"/>
        <v>121</v>
      </c>
      <c r="L18605" s="310">
        <v>0</v>
      </c>
      <c r="M18605" s="310">
        <v>102268</v>
      </c>
      <c r="N18605" s="309" t="s">
        <v>10943</v>
      </c>
      <c r="O18605" s="309" t="s">
        <v>10944</v>
      </c>
      <c r="P18605" s="309"/>
      <c r="Q18605" s="309"/>
      <c r="R18605" s="309"/>
      <c r="S18605" s="309" t="s">
        <v>543</v>
      </c>
      <c r="T18605" s="315">
        <f t="shared" si="1160"/>
        <v>-102268</v>
      </c>
      <c r="U18605" s="317">
        <f t="shared" si="1161"/>
        <v>5</v>
      </c>
    </row>
    <row r="18606" spans="1:21" ht="15.75" customHeight="1">
      <c r="A18606" s="308">
        <v>45443</v>
      </c>
      <c r="B18606" s="308">
        <v>45443</v>
      </c>
      <c r="C18606" s="309" t="s">
        <v>18935</v>
      </c>
      <c r="D18606" s="308"/>
      <c r="E18606" s="309"/>
      <c r="F18606" s="309" t="s">
        <v>18936</v>
      </c>
      <c r="G18606" s="309" t="s">
        <v>19043</v>
      </c>
      <c r="H18606" s="309" t="s">
        <v>113</v>
      </c>
      <c r="I18606" s="309" t="str">
        <f t="shared" si="1162"/>
        <v>121</v>
      </c>
      <c r="J18606" s="309" t="s">
        <v>329</v>
      </c>
      <c r="K18606" s="309" t="str">
        <f t="shared" si="1163"/>
        <v>515</v>
      </c>
      <c r="L18606" s="310">
        <v>4081664</v>
      </c>
      <c r="M18606" s="310">
        <v>0</v>
      </c>
      <c r="N18606" s="309" t="s">
        <v>2065</v>
      </c>
      <c r="O18606" s="309" t="s">
        <v>2066</v>
      </c>
      <c r="P18606" s="309"/>
      <c r="Q18606" s="309"/>
      <c r="R18606" s="309"/>
      <c r="S18606" s="309" t="s">
        <v>543</v>
      </c>
      <c r="T18606" s="315">
        <f t="shared" si="1160"/>
        <v>4081664</v>
      </c>
      <c r="U18606" s="317">
        <f t="shared" si="1161"/>
        <v>5</v>
      </c>
    </row>
    <row r="18607" spans="1:21" ht="15.75" customHeight="1">
      <c r="A18607" s="308">
        <v>45443</v>
      </c>
      <c r="B18607" s="308">
        <v>45443</v>
      </c>
      <c r="C18607" s="309" t="s">
        <v>18935</v>
      </c>
      <c r="D18607" s="308"/>
      <c r="E18607" s="309"/>
      <c r="F18607" s="309" t="s">
        <v>18936</v>
      </c>
      <c r="G18607" s="309" t="s">
        <v>19043</v>
      </c>
      <c r="H18607" s="309" t="s">
        <v>329</v>
      </c>
      <c r="I18607" s="309" t="str">
        <f t="shared" si="1162"/>
        <v>515</v>
      </c>
      <c r="J18607" s="309" t="s">
        <v>113</v>
      </c>
      <c r="K18607" s="309" t="str">
        <f t="shared" si="1163"/>
        <v>121</v>
      </c>
      <c r="L18607" s="310">
        <v>0</v>
      </c>
      <c r="M18607" s="310">
        <v>4081664</v>
      </c>
      <c r="N18607" s="309" t="s">
        <v>2065</v>
      </c>
      <c r="O18607" s="309" t="s">
        <v>2066</v>
      </c>
      <c r="P18607" s="309"/>
      <c r="Q18607" s="309"/>
      <c r="R18607" s="309"/>
      <c r="S18607" s="309" t="s">
        <v>543</v>
      </c>
      <c r="T18607" s="315">
        <f t="shared" si="1160"/>
        <v>-4081664</v>
      </c>
      <c r="U18607" s="317">
        <f t="shared" si="1161"/>
        <v>5</v>
      </c>
    </row>
    <row r="18608" spans="1:21" ht="15.75" customHeight="1">
      <c r="A18608" s="308">
        <v>45443</v>
      </c>
      <c r="B18608" s="308">
        <v>45443</v>
      </c>
      <c r="C18608" s="309" t="s">
        <v>18935</v>
      </c>
      <c r="D18608" s="308"/>
      <c r="E18608" s="309"/>
      <c r="F18608" s="309" t="s">
        <v>18936</v>
      </c>
      <c r="G18608" s="309" t="s">
        <v>19044</v>
      </c>
      <c r="H18608" s="309" t="s">
        <v>113</v>
      </c>
      <c r="I18608" s="309" t="str">
        <f t="shared" si="1162"/>
        <v>121</v>
      </c>
      <c r="J18608" s="309" t="s">
        <v>329</v>
      </c>
      <c r="K18608" s="309" t="str">
        <f t="shared" si="1163"/>
        <v>515</v>
      </c>
      <c r="L18608" s="310">
        <v>697189</v>
      </c>
      <c r="M18608" s="310">
        <v>0</v>
      </c>
      <c r="N18608" s="309" t="s">
        <v>2793</v>
      </c>
      <c r="O18608" s="309" t="s">
        <v>2794</v>
      </c>
      <c r="P18608" s="309"/>
      <c r="Q18608" s="309"/>
      <c r="R18608" s="309"/>
      <c r="S18608" s="309" t="s">
        <v>543</v>
      </c>
      <c r="T18608" s="315">
        <f t="shared" si="1160"/>
        <v>697189</v>
      </c>
      <c r="U18608" s="317">
        <f t="shared" si="1161"/>
        <v>5</v>
      </c>
    </row>
    <row r="18609" spans="1:21" ht="15.75" customHeight="1">
      <c r="A18609" s="308">
        <v>45443</v>
      </c>
      <c r="B18609" s="308">
        <v>45443</v>
      </c>
      <c r="C18609" s="309" t="s">
        <v>18935</v>
      </c>
      <c r="D18609" s="308"/>
      <c r="E18609" s="309"/>
      <c r="F18609" s="309" t="s">
        <v>18936</v>
      </c>
      <c r="G18609" s="309" t="s">
        <v>19044</v>
      </c>
      <c r="H18609" s="309" t="s">
        <v>329</v>
      </c>
      <c r="I18609" s="309" t="str">
        <f t="shared" si="1162"/>
        <v>515</v>
      </c>
      <c r="J18609" s="309" t="s">
        <v>113</v>
      </c>
      <c r="K18609" s="309" t="str">
        <f t="shared" si="1163"/>
        <v>121</v>
      </c>
      <c r="L18609" s="310">
        <v>0</v>
      </c>
      <c r="M18609" s="310">
        <v>697189</v>
      </c>
      <c r="N18609" s="309" t="s">
        <v>2793</v>
      </c>
      <c r="O18609" s="309" t="s">
        <v>2794</v>
      </c>
      <c r="P18609" s="309"/>
      <c r="Q18609" s="309"/>
      <c r="R18609" s="309"/>
      <c r="S18609" s="309" t="s">
        <v>543</v>
      </c>
      <c r="T18609" s="315">
        <f t="shared" si="1160"/>
        <v>-697189</v>
      </c>
      <c r="U18609" s="317">
        <f t="shared" si="1161"/>
        <v>5</v>
      </c>
    </row>
    <row r="18610" spans="1:21" ht="15.75" customHeight="1">
      <c r="A18610" s="308">
        <v>45443</v>
      </c>
      <c r="B18610" s="308">
        <v>45443</v>
      </c>
      <c r="C18610" s="309" t="s">
        <v>18935</v>
      </c>
      <c r="D18610" s="308"/>
      <c r="E18610" s="309"/>
      <c r="F18610" s="309" t="s">
        <v>18936</v>
      </c>
      <c r="G18610" s="309" t="s">
        <v>19045</v>
      </c>
      <c r="H18610" s="309" t="s">
        <v>113</v>
      </c>
      <c r="I18610" s="309" t="str">
        <f t="shared" si="1162"/>
        <v>121</v>
      </c>
      <c r="J18610" s="309" t="s">
        <v>329</v>
      </c>
      <c r="K18610" s="309" t="str">
        <f t="shared" si="1163"/>
        <v>515</v>
      </c>
      <c r="L18610" s="310">
        <v>2871163</v>
      </c>
      <c r="M18610" s="310">
        <v>0</v>
      </c>
      <c r="N18610" s="309" t="s">
        <v>1480</v>
      </c>
      <c r="O18610" s="309" t="s">
        <v>1481</v>
      </c>
      <c r="P18610" s="309"/>
      <c r="Q18610" s="309"/>
      <c r="R18610" s="309"/>
      <c r="S18610" s="309" t="s">
        <v>543</v>
      </c>
      <c r="T18610" s="315">
        <f t="shared" si="1160"/>
        <v>2871163</v>
      </c>
      <c r="U18610" s="317">
        <f t="shared" si="1161"/>
        <v>5</v>
      </c>
    </row>
    <row r="18611" spans="1:21" ht="15.75" customHeight="1">
      <c r="A18611" s="308">
        <v>45443</v>
      </c>
      <c r="B18611" s="308">
        <v>45443</v>
      </c>
      <c r="C18611" s="309" t="s">
        <v>18935</v>
      </c>
      <c r="D18611" s="308"/>
      <c r="E18611" s="309"/>
      <c r="F18611" s="309" t="s">
        <v>18936</v>
      </c>
      <c r="G18611" s="309" t="s">
        <v>19045</v>
      </c>
      <c r="H18611" s="309" t="s">
        <v>329</v>
      </c>
      <c r="I18611" s="309" t="str">
        <f t="shared" si="1162"/>
        <v>515</v>
      </c>
      <c r="J18611" s="309" t="s">
        <v>113</v>
      </c>
      <c r="K18611" s="309" t="str">
        <f t="shared" si="1163"/>
        <v>121</v>
      </c>
      <c r="L18611" s="310">
        <v>0</v>
      </c>
      <c r="M18611" s="310">
        <v>2871163</v>
      </c>
      <c r="N18611" s="309" t="s">
        <v>1480</v>
      </c>
      <c r="O18611" s="309" t="s">
        <v>1481</v>
      </c>
      <c r="P18611" s="309"/>
      <c r="Q18611" s="309"/>
      <c r="R18611" s="309"/>
      <c r="S18611" s="309" t="s">
        <v>543</v>
      </c>
      <c r="T18611" s="315">
        <f t="shared" si="1160"/>
        <v>-2871163</v>
      </c>
      <c r="U18611" s="317">
        <f t="shared" si="1161"/>
        <v>5</v>
      </c>
    </row>
    <row r="18612" spans="1:21" ht="15.75" customHeight="1">
      <c r="A18612" s="308">
        <v>45443</v>
      </c>
      <c r="B18612" s="308">
        <v>45443</v>
      </c>
      <c r="C18612" s="309" t="s">
        <v>18935</v>
      </c>
      <c r="D18612" s="308"/>
      <c r="E18612" s="309"/>
      <c r="F18612" s="309" t="s">
        <v>18936</v>
      </c>
      <c r="G18612" s="309" t="s">
        <v>19046</v>
      </c>
      <c r="H18612" s="309" t="s">
        <v>113</v>
      </c>
      <c r="I18612" s="309" t="str">
        <f t="shared" si="1162"/>
        <v>121</v>
      </c>
      <c r="J18612" s="309" t="s">
        <v>329</v>
      </c>
      <c r="K18612" s="309" t="str">
        <f t="shared" si="1163"/>
        <v>515</v>
      </c>
      <c r="L18612" s="310">
        <v>10141969</v>
      </c>
      <c r="M18612" s="310">
        <v>0</v>
      </c>
      <c r="N18612" s="309" t="s">
        <v>10937</v>
      </c>
      <c r="O18612" s="309" t="s">
        <v>10938</v>
      </c>
      <c r="P18612" s="309"/>
      <c r="Q18612" s="309"/>
      <c r="R18612" s="309"/>
      <c r="S18612" s="309" t="s">
        <v>543</v>
      </c>
      <c r="T18612" s="315">
        <f t="shared" si="1160"/>
        <v>10141969</v>
      </c>
      <c r="U18612" s="317">
        <f t="shared" si="1161"/>
        <v>5</v>
      </c>
    </row>
    <row r="18613" spans="1:21" ht="15.75" customHeight="1">
      <c r="A18613" s="308">
        <v>45443</v>
      </c>
      <c r="B18613" s="308">
        <v>45443</v>
      </c>
      <c r="C18613" s="309" t="s">
        <v>18935</v>
      </c>
      <c r="D18613" s="308"/>
      <c r="E18613" s="309"/>
      <c r="F18613" s="309" t="s">
        <v>18936</v>
      </c>
      <c r="G18613" s="309" t="s">
        <v>19046</v>
      </c>
      <c r="H18613" s="309" t="s">
        <v>329</v>
      </c>
      <c r="I18613" s="309" t="str">
        <f t="shared" si="1162"/>
        <v>515</v>
      </c>
      <c r="J18613" s="309" t="s">
        <v>113</v>
      </c>
      <c r="K18613" s="309" t="str">
        <f t="shared" si="1163"/>
        <v>121</v>
      </c>
      <c r="L18613" s="310">
        <v>0</v>
      </c>
      <c r="M18613" s="310">
        <v>10141969</v>
      </c>
      <c r="N18613" s="309" t="s">
        <v>10937</v>
      </c>
      <c r="O18613" s="309" t="s">
        <v>10938</v>
      </c>
      <c r="P18613" s="309"/>
      <c r="Q18613" s="309"/>
      <c r="R18613" s="309"/>
      <c r="S18613" s="309" t="s">
        <v>543</v>
      </c>
      <c r="T18613" s="315">
        <f t="shared" si="1160"/>
        <v>-10141969</v>
      </c>
      <c r="U18613" s="317">
        <f t="shared" si="1161"/>
        <v>5</v>
      </c>
    </row>
    <row r="18614" spans="1:21" ht="15.75" customHeight="1">
      <c r="A18614" s="308">
        <v>45443</v>
      </c>
      <c r="B18614" s="308">
        <v>45443</v>
      </c>
      <c r="C18614" s="309" t="s">
        <v>18935</v>
      </c>
      <c r="D18614" s="308"/>
      <c r="E18614" s="309"/>
      <c r="F18614" s="309" t="s">
        <v>18936</v>
      </c>
      <c r="G18614" s="309" t="s">
        <v>19047</v>
      </c>
      <c r="H18614" s="309" t="s">
        <v>113</v>
      </c>
      <c r="I18614" s="309" t="str">
        <f t="shared" si="1162"/>
        <v>121</v>
      </c>
      <c r="J18614" s="309" t="s">
        <v>329</v>
      </c>
      <c r="K18614" s="309" t="str">
        <f t="shared" si="1163"/>
        <v>515</v>
      </c>
      <c r="L18614" s="310">
        <v>77676</v>
      </c>
      <c r="M18614" s="310">
        <v>0</v>
      </c>
      <c r="N18614" s="309" t="s">
        <v>1607</v>
      </c>
      <c r="O18614" s="309" t="s">
        <v>1608</v>
      </c>
      <c r="P18614" s="309"/>
      <c r="Q18614" s="309"/>
      <c r="R18614" s="309"/>
      <c r="S18614" s="309" t="s">
        <v>543</v>
      </c>
      <c r="T18614" s="315">
        <f t="shared" si="1160"/>
        <v>77676</v>
      </c>
      <c r="U18614" s="317">
        <f t="shared" si="1161"/>
        <v>5</v>
      </c>
    </row>
    <row r="18615" spans="1:21" ht="15.75" customHeight="1">
      <c r="A18615" s="308">
        <v>45443</v>
      </c>
      <c r="B18615" s="308">
        <v>45443</v>
      </c>
      <c r="C18615" s="309" t="s">
        <v>18935</v>
      </c>
      <c r="D18615" s="308"/>
      <c r="E18615" s="309"/>
      <c r="F18615" s="309" t="s">
        <v>18936</v>
      </c>
      <c r="G18615" s="309" t="s">
        <v>19047</v>
      </c>
      <c r="H18615" s="309" t="s">
        <v>329</v>
      </c>
      <c r="I18615" s="309" t="str">
        <f t="shared" si="1162"/>
        <v>515</v>
      </c>
      <c r="J18615" s="309" t="s">
        <v>113</v>
      </c>
      <c r="K18615" s="309" t="str">
        <f t="shared" si="1163"/>
        <v>121</v>
      </c>
      <c r="L18615" s="310">
        <v>0</v>
      </c>
      <c r="M18615" s="310">
        <v>77676</v>
      </c>
      <c r="N18615" s="309" t="s">
        <v>1607</v>
      </c>
      <c r="O18615" s="309" t="s">
        <v>1608</v>
      </c>
      <c r="P18615" s="309"/>
      <c r="Q18615" s="309"/>
      <c r="R18615" s="309"/>
      <c r="S18615" s="309" t="s">
        <v>543</v>
      </c>
      <c r="T18615" s="315">
        <f t="shared" si="1160"/>
        <v>-77676</v>
      </c>
      <c r="U18615" s="317">
        <f t="shared" si="1161"/>
        <v>5</v>
      </c>
    </row>
    <row r="18616" spans="1:21" ht="15.75" customHeight="1">
      <c r="A18616" s="308">
        <v>45443</v>
      </c>
      <c r="B18616" s="308">
        <v>45443</v>
      </c>
      <c r="C18616" s="309" t="s">
        <v>18935</v>
      </c>
      <c r="D18616" s="308"/>
      <c r="E18616" s="309"/>
      <c r="F18616" s="309" t="s">
        <v>18936</v>
      </c>
      <c r="G18616" s="309" t="s">
        <v>19048</v>
      </c>
      <c r="H18616" s="309" t="s">
        <v>113</v>
      </c>
      <c r="I18616" s="309" t="str">
        <f t="shared" si="1162"/>
        <v>121</v>
      </c>
      <c r="J18616" s="309" t="s">
        <v>329</v>
      </c>
      <c r="K18616" s="309" t="str">
        <f t="shared" si="1163"/>
        <v>515</v>
      </c>
      <c r="L18616" s="310">
        <v>1813617</v>
      </c>
      <c r="M18616" s="310">
        <v>0</v>
      </c>
      <c r="N18616" s="309" t="s">
        <v>4270</v>
      </c>
      <c r="O18616" s="309" t="s">
        <v>4271</v>
      </c>
      <c r="P18616" s="309"/>
      <c r="Q18616" s="309"/>
      <c r="R18616" s="309"/>
      <c r="S18616" s="309" t="s">
        <v>543</v>
      </c>
      <c r="T18616" s="315">
        <f t="shared" si="1160"/>
        <v>1813617</v>
      </c>
      <c r="U18616" s="317">
        <f t="shared" si="1161"/>
        <v>5</v>
      </c>
    </row>
    <row r="18617" spans="1:21" ht="15.75" customHeight="1">
      <c r="A18617" s="308">
        <v>45443</v>
      </c>
      <c r="B18617" s="308">
        <v>45443</v>
      </c>
      <c r="C18617" s="309" t="s">
        <v>18935</v>
      </c>
      <c r="D18617" s="308"/>
      <c r="E18617" s="309"/>
      <c r="F18617" s="309" t="s">
        <v>18936</v>
      </c>
      <c r="G18617" s="309" t="s">
        <v>19048</v>
      </c>
      <c r="H18617" s="309" t="s">
        <v>329</v>
      </c>
      <c r="I18617" s="309" t="str">
        <f t="shared" si="1162"/>
        <v>515</v>
      </c>
      <c r="J18617" s="309" t="s">
        <v>113</v>
      </c>
      <c r="K18617" s="309" t="str">
        <f t="shared" si="1163"/>
        <v>121</v>
      </c>
      <c r="L18617" s="310">
        <v>0</v>
      </c>
      <c r="M18617" s="310">
        <v>1813617</v>
      </c>
      <c r="N18617" s="309" t="s">
        <v>4270</v>
      </c>
      <c r="O18617" s="309" t="s">
        <v>4271</v>
      </c>
      <c r="P18617" s="309"/>
      <c r="Q18617" s="309"/>
      <c r="R18617" s="309"/>
      <c r="S18617" s="309" t="s">
        <v>543</v>
      </c>
      <c r="T18617" s="315">
        <f t="shared" si="1160"/>
        <v>-1813617</v>
      </c>
      <c r="U18617" s="317">
        <f t="shared" si="1161"/>
        <v>5</v>
      </c>
    </row>
    <row r="18618" spans="1:21" ht="15.75" customHeight="1">
      <c r="A18618" s="308">
        <v>45443</v>
      </c>
      <c r="B18618" s="308">
        <v>45443</v>
      </c>
      <c r="C18618" s="309" t="s">
        <v>18935</v>
      </c>
      <c r="D18618" s="308"/>
      <c r="E18618" s="309"/>
      <c r="F18618" s="309" t="s">
        <v>18936</v>
      </c>
      <c r="G18618" s="309" t="s">
        <v>19049</v>
      </c>
      <c r="H18618" s="309" t="s">
        <v>113</v>
      </c>
      <c r="I18618" s="309" t="str">
        <f t="shared" si="1162"/>
        <v>121</v>
      </c>
      <c r="J18618" s="309" t="s">
        <v>329</v>
      </c>
      <c r="K18618" s="309" t="str">
        <f t="shared" si="1163"/>
        <v>515</v>
      </c>
      <c r="L18618" s="310">
        <v>1429662</v>
      </c>
      <c r="M18618" s="310">
        <v>0</v>
      </c>
      <c r="N18618" s="309" t="s">
        <v>12629</v>
      </c>
      <c r="O18618" s="309" t="s">
        <v>12630</v>
      </c>
      <c r="P18618" s="309"/>
      <c r="Q18618" s="309"/>
      <c r="R18618" s="309"/>
      <c r="S18618" s="309" t="s">
        <v>543</v>
      </c>
      <c r="T18618" s="315">
        <f t="shared" si="1160"/>
        <v>1429662</v>
      </c>
      <c r="U18618" s="317">
        <f t="shared" si="1161"/>
        <v>5</v>
      </c>
    </row>
    <row r="18619" spans="1:21" ht="15.75" customHeight="1">
      <c r="A18619" s="308">
        <v>45443</v>
      </c>
      <c r="B18619" s="308">
        <v>45443</v>
      </c>
      <c r="C18619" s="309" t="s">
        <v>18935</v>
      </c>
      <c r="D18619" s="308"/>
      <c r="E18619" s="309"/>
      <c r="F18619" s="309" t="s">
        <v>18936</v>
      </c>
      <c r="G18619" s="309" t="s">
        <v>19049</v>
      </c>
      <c r="H18619" s="309" t="s">
        <v>329</v>
      </c>
      <c r="I18619" s="309" t="str">
        <f t="shared" si="1162"/>
        <v>515</v>
      </c>
      <c r="J18619" s="309" t="s">
        <v>113</v>
      </c>
      <c r="K18619" s="309" t="str">
        <f t="shared" si="1163"/>
        <v>121</v>
      </c>
      <c r="L18619" s="310">
        <v>0</v>
      </c>
      <c r="M18619" s="310">
        <v>1429662</v>
      </c>
      <c r="N18619" s="309" t="s">
        <v>12629</v>
      </c>
      <c r="O18619" s="309" t="s">
        <v>12630</v>
      </c>
      <c r="P18619" s="309"/>
      <c r="Q18619" s="309"/>
      <c r="R18619" s="309"/>
      <c r="S18619" s="309" t="s">
        <v>543</v>
      </c>
      <c r="T18619" s="315">
        <f t="shared" si="1160"/>
        <v>-1429662</v>
      </c>
      <c r="U18619" s="317">
        <f t="shared" si="1161"/>
        <v>5</v>
      </c>
    </row>
    <row r="18620" spans="1:21" ht="15.75" customHeight="1">
      <c r="A18620" s="308">
        <v>45443</v>
      </c>
      <c r="B18620" s="308">
        <v>45443</v>
      </c>
      <c r="C18620" s="309" t="s">
        <v>18935</v>
      </c>
      <c r="D18620" s="308"/>
      <c r="E18620" s="309"/>
      <c r="F18620" s="309" t="s">
        <v>18936</v>
      </c>
      <c r="G18620" s="309" t="s">
        <v>19050</v>
      </c>
      <c r="H18620" s="309" t="s">
        <v>113</v>
      </c>
      <c r="I18620" s="309" t="str">
        <f t="shared" si="1162"/>
        <v>121</v>
      </c>
      <c r="J18620" s="309" t="s">
        <v>329</v>
      </c>
      <c r="K18620" s="309" t="str">
        <f t="shared" si="1163"/>
        <v>515</v>
      </c>
      <c r="L18620" s="310">
        <v>727556</v>
      </c>
      <c r="M18620" s="310">
        <v>0</v>
      </c>
      <c r="N18620" s="309" t="s">
        <v>1471</v>
      </c>
      <c r="O18620" s="309" t="s">
        <v>1472</v>
      </c>
      <c r="P18620" s="309"/>
      <c r="Q18620" s="309"/>
      <c r="R18620" s="309"/>
      <c r="S18620" s="309" t="s">
        <v>543</v>
      </c>
      <c r="T18620" s="315">
        <f t="shared" si="1160"/>
        <v>727556</v>
      </c>
      <c r="U18620" s="317">
        <f t="shared" si="1161"/>
        <v>5</v>
      </c>
    </row>
    <row r="18621" spans="1:21" ht="15.75" customHeight="1">
      <c r="A18621" s="308">
        <v>45443</v>
      </c>
      <c r="B18621" s="308">
        <v>45443</v>
      </c>
      <c r="C18621" s="309" t="s">
        <v>18935</v>
      </c>
      <c r="D18621" s="308"/>
      <c r="E18621" s="309"/>
      <c r="F18621" s="309" t="s">
        <v>18936</v>
      </c>
      <c r="G18621" s="309" t="s">
        <v>19050</v>
      </c>
      <c r="H18621" s="309" t="s">
        <v>329</v>
      </c>
      <c r="I18621" s="309" t="str">
        <f t="shared" si="1162"/>
        <v>515</v>
      </c>
      <c r="J18621" s="309" t="s">
        <v>113</v>
      </c>
      <c r="K18621" s="309" t="str">
        <f t="shared" si="1163"/>
        <v>121</v>
      </c>
      <c r="L18621" s="310">
        <v>0</v>
      </c>
      <c r="M18621" s="310">
        <v>727556</v>
      </c>
      <c r="N18621" s="309" t="s">
        <v>1471</v>
      </c>
      <c r="O18621" s="309" t="s">
        <v>1472</v>
      </c>
      <c r="P18621" s="309"/>
      <c r="Q18621" s="309"/>
      <c r="R18621" s="309"/>
      <c r="S18621" s="309" t="s">
        <v>543</v>
      </c>
      <c r="T18621" s="315">
        <f t="shared" si="1160"/>
        <v>-727556</v>
      </c>
      <c r="U18621" s="317">
        <f t="shared" si="1161"/>
        <v>5</v>
      </c>
    </row>
    <row r="18622" spans="1:21" ht="15.75" customHeight="1">
      <c r="A18622" s="308">
        <v>45443</v>
      </c>
      <c r="B18622" s="308">
        <v>45443</v>
      </c>
      <c r="C18622" s="309" t="s">
        <v>18935</v>
      </c>
      <c r="D18622" s="308"/>
      <c r="E18622" s="309"/>
      <c r="F18622" s="309" t="s">
        <v>18936</v>
      </c>
      <c r="G18622" s="309" t="s">
        <v>19051</v>
      </c>
      <c r="H18622" s="309" t="s">
        <v>113</v>
      </c>
      <c r="I18622" s="309" t="str">
        <f t="shared" si="1162"/>
        <v>121</v>
      </c>
      <c r="J18622" s="309" t="s">
        <v>329</v>
      </c>
      <c r="K18622" s="309" t="str">
        <f t="shared" si="1163"/>
        <v>515</v>
      </c>
      <c r="L18622" s="310">
        <v>482954</v>
      </c>
      <c r="M18622" s="310">
        <v>0</v>
      </c>
      <c r="N18622" s="309" t="s">
        <v>2987</v>
      </c>
      <c r="O18622" s="309" t="s">
        <v>2988</v>
      </c>
      <c r="P18622" s="309"/>
      <c r="Q18622" s="309"/>
      <c r="R18622" s="309"/>
      <c r="S18622" s="309" t="s">
        <v>543</v>
      </c>
      <c r="T18622" s="315">
        <f t="shared" si="1160"/>
        <v>482954</v>
      </c>
      <c r="U18622" s="317">
        <f t="shared" si="1161"/>
        <v>5</v>
      </c>
    </row>
    <row r="18623" spans="1:21" ht="15.75" customHeight="1">
      <c r="A18623" s="308">
        <v>45443</v>
      </c>
      <c r="B18623" s="308">
        <v>45443</v>
      </c>
      <c r="C18623" s="309" t="s">
        <v>18935</v>
      </c>
      <c r="D18623" s="308"/>
      <c r="E18623" s="309"/>
      <c r="F18623" s="309" t="s">
        <v>18936</v>
      </c>
      <c r="G18623" s="309" t="s">
        <v>19051</v>
      </c>
      <c r="H18623" s="309" t="s">
        <v>329</v>
      </c>
      <c r="I18623" s="309" t="str">
        <f t="shared" si="1162"/>
        <v>515</v>
      </c>
      <c r="J18623" s="309" t="s">
        <v>113</v>
      </c>
      <c r="K18623" s="309" t="str">
        <f t="shared" si="1163"/>
        <v>121</v>
      </c>
      <c r="L18623" s="310">
        <v>0</v>
      </c>
      <c r="M18623" s="310">
        <v>482954</v>
      </c>
      <c r="N18623" s="309" t="s">
        <v>2987</v>
      </c>
      <c r="O18623" s="309" t="s">
        <v>2988</v>
      </c>
      <c r="P18623" s="309"/>
      <c r="Q18623" s="309"/>
      <c r="R18623" s="309"/>
      <c r="S18623" s="309" t="s">
        <v>543</v>
      </c>
      <c r="T18623" s="315">
        <f t="shared" si="1160"/>
        <v>-482954</v>
      </c>
      <c r="U18623" s="317">
        <f t="shared" si="1161"/>
        <v>5</v>
      </c>
    </row>
    <row r="18624" spans="1:21" ht="15.75" customHeight="1">
      <c r="A18624" s="308">
        <v>45443</v>
      </c>
      <c r="B18624" s="308">
        <v>45443</v>
      </c>
      <c r="C18624" s="309" t="s">
        <v>18935</v>
      </c>
      <c r="D18624" s="308"/>
      <c r="E18624" s="309"/>
      <c r="F18624" s="309" t="s">
        <v>18936</v>
      </c>
      <c r="G18624" s="309" t="s">
        <v>19052</v>
      </c>
      <c r="H18624" s="309" t="s">
        <v>113</v>
      </c>
      <c r="I18624" s="309" t="str">
        <f t="shared" si="1162"/>
        <v>121</v>
      </c>
      <c r="J18624" s="309" t="s">
        <v>329</v>
      </c>
      <c r="K18624" s="309" t="str">
        <f t="shared" si="1163"/>
        <v>515</v>
      </c>
      <c r="L18624" s="310">
        <v>404935</v>
      </c>
      <c r="M18624" s="310">
        <v>0</v>
      </c>
      <c r="N18624" s="309" t="s">
        <v>1684</v>
      </c>
      <c r="O18624" s="309" t="s">
        <v>1685</v>
      </c>
      <c r="P18624" s="309"/>
      <c r="Q18624" s="309"/>
      <c r="R18624" s="309"/>
      <c r="S18624" s="309" t="s">
        <v>543</v>
      </c>
      <c r="T18624" s="315">
        <f t="shared" si="1160"/>
        <v>404935</v>
      </c>
      <c r="U18624" s="317">
        <f t="shared" si="1161"/>
        <v>5</v>
      </c>
    </row>
    <row r="18625" spans="1:21" ht="15.75" customHeight="1">
      <c r="A18625" s="308">
        <v>45443</v>
      </c>
      <c r="B18625" s="308">
        <v>45443</v>
      </c>
      <c r="C18625" s="309" t="s">
        <v>18935</v>
      </c>
      <c r="D18625" s="308"/>
      <c r="E18625" s="309"/>
      <c r="F18625" s="309" t="s">
        <v>18936</v>
      </c>
      <c r="G18625" s="309" t="s">
        <v>19052</v>
      </c>
      <c r="H18625" s="309" t="s">
        <v>329</v>
      </c>
      <c r="I18625" s="309" t="str">
        <f t="shared" si="1162"/>
        <v>515</v>
      </c>
      <c r="J18625" s="309" t="s">
        <v>113</v>
      </c>
      <c r="K18625" s="309" t="str">
        <f t="shared" si="1163"/>
        <v>121</v>
      </c>
      <c r="L18625" s="310">
        <v>0</v>
      </c>
      <c r="M18625" s="310">
        <v>404935</v>
      </c>
      <c r="N18625" s="309" t="s">
        <v>1684</v>
      </c>
      <c r="O18625" s="309" t="s">
        <v>1685</v>
      </c>
      <c r="P18625" s="309"/>
      <c r="Q18625" s="309"/>
      <c r="R18625" s="309"/>
      <c r="S18625" s="309" t="s">
        <v>543</v>
      </c>
      <c r="T18625" s="315">
        <f t="shared" si="1160"/>
        <v>-404935</v>
      </c>
      <c r="U18625" s="317">
        <f t="shared" si="1161"/>
        <v>5</v>
      </c>
    </row>
    <row r="18626" spans="1:21" ht="15.75" customHeight="1">
      <c r="A18626" s="308">
        <v>45443</v>
      </c>
      <c r="B18626" s="308">
        <v>45443</v>
      </c>
      <c r="C18626" s="309" t="s">
        <v>18935</v>
      </c>
      <c r="D18626" s="308"/>
      <c r="E18626" s="309"/>
      <c r="F18626" s="309" t="s">
        <v>18936</v>
      </c>
      <c r="G18626" s="309" t="s">
        <v>19053</v>
      </c>
      <c r="H18626" s="309" t="s">
        <v>113</v>
      </c>
      <c r="I18626" s="309" t="str">
        <f t="shared" si="1162"/>
        <v>121</v>
      </c>
      <c r="J18626" s="309" t="s">
        <v>329</v>
      </c>
      <c r="K18626" s="309" t="str">
        <f t="shared" si="1163"/>
        <v>515</v>
      </c>
      <c r="L18626" s="310">
        <v>396889</v>
      </c>
      <c r="M18626" s="310">
        <v>0</v>
      </c>
      <c r="N18626" s="309" t="s">
        <v>10959</v>
      </c>
      <c r="O18626" s="309" t="s">
        <v>10960</v>
      </c>
      <c r="P18626" s="309"/>
      <c r="Q18626" s="309"/>
      <c r="R18626" s="309"/>
      <c r="S18626" s="309" t="s">
        <v>543</v>
      </c>
      <c r="T18626" s="315">
        <f t="shared" si="1160"/>
        <v>396889</v>
      </c>
      <c r="U18626" s="317">
        <f t="shared" si="1161"/>
        <v>5</v>
      </c>
    </row>
    <row r="18627" spans="1:21" ht="15.75" customHeight="1">
      <c r="A18627" s="308">
        <v>45443</v>
      </c>
      <c r="B18627" s="308">
        <v>45443</v>
      </c>
      <c r="C18627" s="309" t="s">
        <v>18935</v>
      </c>
      <c r="D18627" s="308"/>
      <c r="E18627" s="309"/>
      <c r="F18627" s="309" t="s">
        <v>18936</v>
      </c>
      <c r="G18627" s="309" t="s">
        <v>19053</v>
      </c>
      <c r="H18627" s="309" t="s">
        <v>329</v>
      </c>
      <c r="I18627" s="309" t="str">
        <f t="shared" si="1162"/>
        <v>515</v>
      </c>
      <c r="J18627" s="309" t="s">
        <v>113</v>
      </c>
      <c r="K18627" s="309" t="str">
        <f t="shared" si="1163"/>
        <v>121</v>
      </c>
      <c r="L18627" s="310">
        <v>0</v>
      </c>
      <c r="M18627" s="310">
        <v>396889</v>
      </c>
      <c r="N18627" s="309" t="s">
        <v>10959</v>
      </c>
      <c r="O18627" s="309" t="s">
        <v>10960</v>
      </c>
      <c r="P18627" s="309"/>
      <c r="Q18627" s="309"/>
      <c r="R18627" s="309"/>
      <c r="S18627" s="309" t="s">
        <v>543</v>
      </c>
      <c r="T18627" s="315">
        <f t="shared" si="1160"/>
        <v>-396889</v>
      </c>
      <c r="U18627" s="317">
        <f t="shared" si="1161"/>
        <v>5</v>
      </c>
    </row>
    <row r="18628" spans="1:21" ht="15.75" customHeight="1">
      <c r="A18628" s="308">
        <v>45443</v>
      </c>
      <c r="B18628" s="308">
        <v>45443</v>
      </c>
      <c r="C18628" s="309" t="s">
        <v>18935</v>
      </c>
      <c r="D18628" s="308"/>
      <c r="E18628" s="309"/>
      <c r="F18628" s="309" t="s">
        <v>18936</v>
      </c>
      <c r="G18628" s="309" t="s">
        <v>19054</v>
      </c>
      <c r="H18628" s="309" t="s">
        <v>113</v>
      </c>
      <c r="I18628" s="309" t="str">
        <f t="shared" si="1162"/>
        <v>121</v>
      </c>
      <c r="J18628" s="309" t="s">
        <v>329</v>
      </c>
      <c r="K18628" s="309" t="str">
        <f t="shared" si="1163"/>
        <v>515</v>
      </c>
      <c r="L18628" s="310">
        <v>7765814</v>
      </c>
      <c r="M18628" s="310">
        <v>0</v>
      </c>
      <c r="N18628" s="309" t="s">
        <v>6927</v>
      </c>
      <c r="O18628" s="309" t="s">
        <v>6928</v>
      </c>
      <c r="P18628" s="309"/>
      <c r="Q18628" s="309"/>
      <c r="R18628" s="309"/>
      <c r="S18628" s="309" t="s">
        <v>543</v>
      </c>
      <c r="T18628" s="315">
        <f t="shared" si="1160"/>
        <v>7765814</v>
      </c>
      <c r="U18628" s="317">
        <f t="shared" si="1161"/>
        <v>5</v>
      </c>
    </row>
    <row r="18629" spans="1:21" ht="15.75" customHeight="1">
      <c r="A18629" s="308">
        <v>45443</v>
      </c>
      <c r="B18629" s="308">
        <v>45443</v>
      </c>
      <c r="C18629" s="309" t="s">
        <v>18935</v>
      </c>
      <c r="D18629" s="308"/>
      <c r="E18629" s="309"/>
      <c r="F18629" s="309" t="s">
        <v>18936</v>
      </c>
      <c r="G18629" s="309" t="s">
        <v>19054</v>
      </c>
      <c r="H18629" s="309" t="s">
        <v>329</v>
      </c>
      <c r="I18629" s="309" t="str">
        <f t="shared" si="1162"/>
        <v>515</v>
      </c>
      <c r="J18629" s="309" t="s">
        <v>113</v>
      </c>
      <c r="K18629" s="309" t="str">
        <f t="shared" si="1163"/>
        <v>121</v>
      </c>
      <c r="L18629" s="310">
        <v>0</v>
      </c>
      <c r="M18629" s="310">
        <v>7765814</v>
      </c>
      <c r="N18629" s="309" t="s">
        <v>6927</v>
      </c>
      <c r="O18629" s="309" t="s">
        <v>6928</v>
      </c>
      <c r="P18629" s="309"/>
      <c r="Q18629" s="309"/>
      <c r="R18629" s="309"/>
      <c r="S18629" s="309" t="s">
        <v>543</v>
      </c>
      <c r="T18629" s="315">
        <f t="shared" ref="T18629:T18692" si="1164">L18629-M18629</f>
        <v>-7765814</v>
      </c>
      <c r="U18629" s="317">
        <f t="shared" ref="U18629:U18692" si="1165">MONTH(A18629)</f>
        <v>5</v>
      </c>
    </row>
    <row r="18630" spans="1:21" ht="15.75" customHeight="1">
      <c r="A18630" s="308">
        <v>45443</v>
      </c>
      <c r="B18630" s="308">
        <v>45443</v>
      </c>
      <c r="C18630" s="309" t="s">
        <v>18935</v>
      </c>
      <c r="D18630" s="308"/>
      <c r="E18630" s="309"/>
      <c r="F18630" s="309" t="s">
        <v>18936</v>
      </c>
      <c r="G18630" s="309" t="s">
        <v>19055</v>
      </c>
      <c r="H18630" s="309" t="s">
        <v>113</v>
      </c>
      <c r="I18630" s="309" t="str">
        <f t="shared" si="1162"/>
        <v>121</v>
      </c>
      <c r="J18630" s="309" t="s">
        <v>329</v>
      </c>
      <c r="K18630" s="309" t="str">
        <f t="shared" si="1163"/>
        <v>515</v>
      </c>
      <c r="L18630" s="310">
        <v>12238</v>
      </c>
      <c r="M18630" s="310">
        <v>0</v>
      </c>
      <c r="N18630" s="309" t="s">
        <v>1601</v>
      </c>
      <c r="O18630" s="309" t="s">
        <v>1602</v>
      </c>
      <c r="P18630" s="309"/>
      <c r="Q18630" s="309"/>
      <c r="R18630" s="309"/>
      <c r="S18630" s="309" t="s">
        <v>543</v>
      </c>
      <c r="T18630" s="315">
        <f t="shared" si="1164"/>
        <v>12238</v>
      </c>
      <c r="U18630" s="317">
        <f t="shared" si="1165"/>
        <v>5</v>
      </c>
    </row>
    <row r="18631" spans="1:21" ht="15.75" customHeight="1">
      <c r="A18631" s="308">
        <v>45443</v>
      </c>
      <c r="B18631" s="308">
        <v>45443</v>
      </c>
      <c r="C18631" s="309" t="s">
        <v>18935</v>
      </c>
      <c r="D18631" s="308"/>
      <c r="E18631" s="309"/>
      <c r="F18631" s="309" t="s">
        <v>18936</v>
      </c>
      <c r="G18631" s="309" t="s">
        <v>19055</v>
      </c>
      <c r="H18631" s="309" t="s">
        <v>329</v>
      </c>
      <c r="I18631" s="309" t="str">
        <f t="shared" ref="I18631:I18694" si="1166">LEFT(H18631,3)</f>
        <v>515</v>
      </c>
      <c r="J18631" s="309" t="s">
        <v>113</v>
      </c>
      <c r="K18631" s="309" t="str">
        <f t="shared" ref="K18631:K18694" si="1167">LEFT(J18631,3)</f>
        <v>121</v>
      </c>
      <c r="L18631" s="310">
        <v>0</v>
      </c>
      <c r="M18631" s="310">
        <v>12238</v>
      </c>
      <c r="N18631" s="309" t="s">
        <v>1601</v>
      </c>
      <c r="O18631" s="309" t="s">
        <v>1602</v>
      </c>
      <c r="P18631" s="309"/>
      <c r="Q18631" s="309"/>
      <c r="R18631" s="309"/>
      <c r="S18631" s="309" t="s">
        <v>543</v>
      </c>
      <c r="T18631" s="315">
        <f t="shared" si="1164"/>
        <v>-12238</v>
      </c>
      <c r="U18631" s="317">
        <f t="shared" si="1165"/>
        <v>5</v>
      </c>
    </row>
    <row r="18632" spans="1:21" ht="15.75" customHeight="1">
      <c r="A18632" s="308">
        <v>45443</v>
      </c>
      <c r="B18632" s="308">
        <v>45443</v>
      </c>
      <c r="C18632" s="309" t="s">
        <v>18935</v>
      </c>
      <c r="D18632" s="308"/>
      <c r="E18632" s="309"/>
      <c r="F18632" s="309" t="s">
        <v>18936</v>
      </c>
      <c r="G18632" s="309" t="s">
        <v>19056</v>
      </c>
      <c r="H18632" s="309" t="s">
        <v>113</v>
      </c>
      <c r="I18632" s="309" t="str">
        <f t="shared" si="1166"/>
        <v>121</v>
      </c>
      <c r="J18632" s="309" t="s">
        <v>329</v>
      </c>
      <c r="K18632" s="309" t="str">
        <f t="shared" si="1167"/>
        <v>515</v>
      </c>
      <c r="L18632" s="310">
        <v>176657</v>
      </c>
      <c r="M18632" s="310">
        <v>0</v>
      </c>
      <c r="N18632" s="309" t="s">
        <v>4343</v>
      </c>
      <c r="O18632" s="309" t="s">
        <v>4344</v>
      </c>
      <c r="P18632" s="309"/>
      <c r="Q18632" s="309"/>
      <c r="R18632" s="309"/>
      <c r="S18632" s="309" t="s">
        <v>543</v>
      </c>
      <c r="T18632" s="315">
        <f t="shared" si="1164"/>
        <v>176657</v>
      </c>
      <c r="U18632" s="317">
        <f t="shared" si="1165"/>
        <v>5</v>
      </c>
    </row>
    <row r="18633" spans="1:21" ht="15.75" customHeight="1">
      <c r="A18633" s="308">
        <v>45443</v>
      </c>
      <c r="B18633" s="308">
        <v>45443</v>
      </c>
      <c r="C18633" s="309" t="s">
        <v>18935</v>
      </c>
      <c r="D18633" s="308"/>
      <c r="E18633" s="309"/>
      <c r="F18633" s="309" t="s">
        <v>18936</v>
      </c>
      <c r="G18633" s="309" t="s">
        <v>19056</v>
      </c>
      <c r="H18633" s="309" t="s">
        <v>329</v>
      </c>
      <c r="I18633" s="309" t="str">
        <f t="shared" si="1166"/>
        <v>515</v>
      </c>
      <c r="J18633" s="309" t="s">
        <v>113</v>
      </c>
      <c r="K18633" s="309" t="str">
        <f t="shared" si="1167"/>
        <v>121</v>
      </c>
      <c r="L18633" s="310">
        <v>0</v>
      </c>
      <c r="M18633" s="310">
        <v>176657</v>
      </c>
      <c r="N18633" s="309" t="s">
        <v>4343</v>
      </c>
      <c r="O18633" s="309" t="s">
        <v>4344</v>
      </c>
      <c r="P18633" s="309"/>
      <c r="Q18633" s="309"/>
      <c r="R18633" s="309"/>
      <c r="S18633" s="309" t="s">
        <v>543</v>
      </c>
      <c r="T18633" s="315">
        <f t="shared" si="1164"/>
        <v>-176657</v>
      </c>
      <c r="U18633" s="317">
        <f t="shared" si="1165"/>
        <v>5</v>
      </c>
    </row>
    <row r="18634" spans="1:21" ht="15.75" customHeight="1">
      <c r="A18634" s="308">
        <v>45443</v>
      </c>
      <c r="B18634" s="308">
        <v>45443</v>
      </c>
      <c r="C18634" s="309" t="s">
        <v>18935</v>
      </c>
      <c r="D18634" s="308"/>
      <c r="E18634" s="309"/>
      <c r="F18634" s="309" t="s">
        <v>18936</v>
      </c>
      <c r="G18634" s="309" t="s">
        <v>19057</v>
      </c>
      <c r="H18634" s="309" t="s">
        <v>113</v>
      </c>
      <c r="I18634" s="309" t="str">
        <f t="shared" si="1166"/>
        <v>121</v>
      </c>
      <c r="J18634" s="309" t="s">
        <v>329</v>
      </c>
      <c r="K18634" s="309" t="str">
        <f t="shared" si="1167"/>
        <v>515</v>
      </c>
      <c r="L18634" s="310">
        <v>377903</v>
      </c>
      <c r="M18634" s="310">
        <v>0</v>
      </c>
      <c r="N18634" s="309" t="s">
        <v>5798</v>
      </c>
      <c r="O18634" s="309" t="s">
        <v>5799</v>
      </c>
      <c r="P18634" s="309"/>
      <c r="Q18634" s="309"/>
      <c r="R18634" s="309"/>
      <c r="S18634" s="309" t="s">
        <v>543</v>
      </c>
      <c r="T18634" s="315">
        <f t="shared" si="1164"/>
        <v>377903</v>
      </c>
      <c r="U18634" s="317">
        <f t="shared" si="1165"/>
        <v>5</v>
      </c>
    </row>
    <row r="18635" spans="1:21" ht="15.75" customHeight="1">
      <c r="A18635" s="308">
        <v>45443</v>
      </c>
      <c r="B18635" s="308">
        <v>45443</v>
      </c>
      <c r="C18635" s="309" t="s">
        <v>18935</v>
      </c>
      <c r="D18635" s="308"/>
      <c r="E18635" s="309"/>
      <c r="F18635" s="309" t="s">
        <v>18936</v>
      </c>
      <c r="G18635" s="309" t="s">
        <v>19057</v>
      </c>
      <c r="H18635" s="309" t="s">
        <v>329</v>
      </c>
      <c r="I18635" s="309" t="str">
        <f t="shared" si="1166"/>
        <v>515</v>
      </c>
      <c r="J18635" s="309" t="s">
        <v>113</v>
      </c>
      <c r="K18635" s="309" t="str">
        <f t="shared" si="1167"/>
        <v>121</v>
      </c>
      <c r="L18635" s="310">
        <v>0</v>
      </c>
      <c r="M18635" s="310">
        <v>377903</v>
      </c>
      <c r="N18635" s="309" t="s">
        <v>5798</v>
      </c>
      <c r="O18635" s="309" t="s">
        <v>5799</v>
      </c>
      <c r="P18635" s="309"/>
      <c r="Q18635" s="309"/>
      <c r="R18635" s="309"/>
      <c r="S18635" s="309" t="s">
        <v>543</v>
      </c>
      <c r="T18635" s="315">
        <f t="shared" si="1164"/>
        <v>-377903</v>
      </c>
      <c r="U18635" s="317">
        <f t="shared" si="1165"/>
        <v>5</v>
      </c>
    </row>
    <row r="18636" spans="1:21" ht="15.75" customHeight="1">
      <c r="A18636" s="308">
        <v>45443</v>
      </c>
      <c r="B18636" s="308">
        <v>45443</v>
      </c>
      <c r="C18636" s="309" t="s">
        <v>18935</v>
      </c>
      <c r="D18636" s="308"/>
      <c r="E18636" s="309"/>
      <c r="F18636" s="309" t="s">
        <v>18936</v>
      </c>
      <c r="G18636" s="309" t="s">
        <v>19058</v>
      </c>
      <c r="H18636" s="309" t="s">
        <v>113</v>
      </c>
      <c r="I18636" s="309" t="str">
        <f t="shared" si="1166"/>
        <v>121</v>
      </c>
      <c r="J18636" s="309" t="s">
        <v>329</v>
      </c>
      <c r="K18636" s="309" t="str">
        <f t="shared" si="1167"/>
        <v>515</v>
      </c>
      <c r="L18636" s="310">
        <v>2633107</v>
      </c>
      <c r="M18636" s="310">
        <v>0</v>
      </c>
      <c r="N18636" s="309" t="s">
        <v>5922</v>
      </c>
      <c r="O18636" s="309" t="s">
        <v>5923</v>
      </c>
      <c r="P18636" s="309"/>
      <c r="Q18636" s="309"/>
      <c r="R18636" s="309"/>
      <c r="S18636" s="309" t="s">
        <v>543</v>
      </c>
      <c r="T18636" s="315">
        <f t="shared" si="1164"/>
        <v>2633107</v>
      </c>
      <c r="U18636" s="317">
        <f t="shared" si="1165"/>
        <v>5</v>
      </c>
    </row>
    <row r="18637" spans="1:21" ht="15.75" customHeight="1">
      <c r="A18637" s="308">
        <v>45443</v>
      </c>
      <c r="B18637" s="308">
        <v>45443</v>
      </c>
      <c r="C18637" s="309" t="s">
        <v>18935</v>
      </c>
      <c r="D18637" s="308"/>
      <c r="E18637" s="309"/>
      <c r="F18637" s="309" t="s">
        <v>18936</v>
      </c>
      <c r="G18637" s="309" t="s">
        <v>19058</v>
      </c>
      <c r="H18637" s="309" t="s">
        <v>329</v>
      </c>
      <c r="I18637" s="309" t="str">
        <f t="shared" si="1166"/>
        <v>515</v>
      </c>
      <c r="J18637" s="309" t="s">
        <v>113</v>
      </c>
      <c r="K18637" s="309" t="str">
        <f t="shared" si="1167"/>
        <v>121</v>
      </c>
      <c r="L18637" s="310">
        <v>0</v>
      </c>
      <c r="M18637" s="310">
        <v>2633107</v>
      </c>
      <c r="N18637" s="309" t="s">
        <v>5922</v>
      </c>
      <c r="O18637" s="309" t="s">
        <v>5923</v>
      </c>
      <c r="P18637" s="309"/>
      <c r="Q18637" s="309"/>
      <c r="R18637" s="309"/>
      <c r="S18637" s="309" t="s">
        <v>543</v>
      </c>
      <c r="T18637" s="315">
        <f t="shared" si="1164"/>
        <v>-2633107</v>
      </c>
      <c r="U18637" s="317">
        <f t="shared" si="1165"/>
        <v>5</v>
      </c>
    </row>
    <row r="18638" spans="1:21" ht="15.75" customHeight="1">
      <c r="A18638" s="308">
        <v>45443</v>
      </c>
      <c r="B18638" s="308">
        <v>45443</v>
      </c>
      <c r="C18638" s="309" t="s">
        <v>18935</v>
      </c>
      <c r="D18638" s="308"/>
      <c r="E18638" s="309"/>
      <c r="F18638" s="309" t="s">
        <v>18936</v>
      </c>
      <c r="G18638" s="309" t="s">
        <v>19059</v>
      </c>
      <c r="H18638" s="309" t="s">
        <v>113</v>
      </c>
      <c r="I18638" s="309" t="str">
        <f t="shared" si="1166"/>
        <v>121</v>
      </c>
      <c r="J18638" s="309" t="s">
        <v>329</v>
      </c>
      <c r="K18638" s="309" t="str">
        <f t="shared" si="1167"/>
        <v>515</v>
      </c>
      <c r="L18638" s="310">
        <v>481016</v>
      </c>
      <c r="M18638" s="310">
        <v>0</v>
      </c>
      <c r="N18638" s="309" t="s">
        <v>1538</v>
      </c>
      <c r="O18638" s="309" t="s">
        <v>1539</v>
      </c>
      <c r="P18638" s="309"/>
      <c r="Q18638" s="309"/>
      <c r="R18638" s="309"/>
      <c r="S18638" s="309" t="s">
        <v>543</v>
      </c>
      <c r="T18638" s="315">
        <f t="shared" si="1164"/>
        <v>481016</v>
      </c>
      <c r="U18638" s="317">
        <f t="shared" si="1165"/>
        <v>5</v>
      </c>
    </row>
    <row r="18639" spans="1:21" ht="15.75" customHeight="1">
      <c r="A18639" s="308">
        <v>45443</v>
      </c>
      <c r="B18639" s="308">
        <v>45443</v>
      </c>
      <c r="C18639" s="309" t="s">
        <v>18935</v>
      </c>
      <c r="D18639" s="308"/>
      <c r="E18639" s="309"/>
      <c r="F18639" s="309" t="s">
        <v>18936</v>
      </c>
      <c r="G18639" s="309" t="s">
        <v>19059</v>
      </c>
      <c r="H18639" s="309" t="s">
        <v>329</v>
      </c>
      <c r="I18639" s="309" t="str">
        <f t="shared" si="1166"/>
        <v>515</v>
      </c>
      <c r="J18639" s="309" t="s">
        <v>113</v>
      </c>
      <c r="K18639" s="309" t="str">
        <f t="shared" si="1167"/>
        <v>121</v>
      </c>
      <c r="L18639" s="310">
        <v>0</v>
      </c>
      <c r="M18639" s="310">
        <v>481016</v>
      </c>
      <c r="N18639" s="309" t="s">
        <v>1538</v>
      </c>
      <c r="O18639" s="309" t="s">
        <v>1539</v>
      </c>
      <c r="P18639" s="309"/>
      <c r="Q18639" s="309"/>
      <c r="R18639" s="309"/>
      <c r="S18639" s="309" t="s">
        <v>543</v>
      </c>
      <c r="T18639" s="315">
        <f t="shared" si="1164"/>
        <v>-481016</v>
      </c>
      <c r="U18639" s="317">
        <f t="shared" si="1165"/>
        <v>5</v>
      </c>
    </row>
    <row r="18640" spans="1:21" ht="15.75" customHeight="1">
      <c r="A18640" s="308">
        <v>45443</v>
      </c>
      <c r="B18640" s="308">
        <v>45443</v>
      </c>
      <c r="C18640" s="309" t="s">
        <v>18935</v>
      </c>
      <c r="D18640" s="308"/>
      <c r="E18640" s="309"/>
      <c r="F18640" s="309" t="s">
        <v>18936</v>
      </c>
      <c r="G18640" s="309" t="s">
        <v>19060</v>
      </c>
      <c r="H18640" s="309" t="s">
        <v>113</v>
      </c>
      <c r="I18640" s="309" t="str">
        <f t="shared" si="1166"/>
        <v>121</v>
      </c>
      <c r="J18640" s="309" t="s">
        <v>329</v>
      </c>
      <c r="K18640" s="309" t="str">
        <f t="shared" si="1167"/>
        <v>515</v>
      </c>
      <c r="L18640" s="310">
        <v>2650703</v>
      </c>
      <c r="M18640" s="310">
        <v>0</v>
      </c>
      <c r="N18640" s="309" t="s">
        <v>19061</v>
      </c>
      <c r="O18640" s="309" t="s">
        <v>19062</v>
      </c>
      <c r="P18640" s="309"/>
      <c r="Q18640" s="309"/>
      <c r="R18640" s="309"/>
      <c r="S18640" s="309" t="s">
        <v>543</v>
      </c>
      <c r="T18640" s="315">
        <f t="shared" si="1164"/>
        <v>2650703</v>
      </c>
      <c r="U18640" s="317">
        <f t="shared" si="1165"/>
        <v>5</v>
      </c>
    </row>
    <row r="18641" spans="1:21" ht="15.75" customHeight="1">
      <c r="A18641" s="308">
        <v>45443</v>
      </c>
      <c r="B18641" s="308">
        <v>45443</v>
      </c>
      <c r="C18641" s="309" t="s">
        <v>18935</v>
      </c>
      <c r="D18641" s="308"/>
      <c r="E18641" s="309"/>
      <c r="F18641" s="309" t="s">
        <v>18936</v>
      </c>
      <c r="G18641" s="309" t="s">
        <v>19060</v>
      </c>
      <c r="H18641" s="309" t="s">
        <v>329</v>
      </c>
      <c r="I18641" s="309" t="str">
        <f t="shared" si="1166"/>
        <v>515</v>
      </c>
      <c r="J18641" s="309" t="s">
        <v>113</v>
      </c>
      <c r="K18641" s="309" t="str">
        <f t="shared" si="1167"/>
        <v>121</v>
      </c>
      <c r="L18641" s="310">
        <v>0</v>
      </c>
      <c r="M18641" s="310">
        <v>2650703</v>
      </c>
      <c r="N18641" s="309" t="s">
        <v>19061</v>
      </c>
      <c r="O18641" s="309" t="s">
        <v>19062</v>
      </c>
      <c r="P18641" s="309"/>
      <c r="Q18641" s="309"/>
      <c r="R18641" s="309"/>
      <c r="S18641" s="309" t="s">
        <v>543</v>
      </c>
      <c r="T18641" s="315">
        <f t="shared" si="1164"/>
        <v>-2650703</v>
      </c>
      <c r="U18641" s="317">
        <f t="shared" si="1165"/>
        <v>5</v>
      </c>
    </row>
    <row r="18642" spans="1:21" ht="15.75" customHeight="1">
      <c r="A18642" s="308">
        <v>45443</v>
      </c>
      <c r="B18642" s="308">
        <v>45443</v>
      </c>
      <c r="C18642" s="309" t="s">
        <v>18935</v>
      </c>
      <c r="D18642" s="308"/>
      <c r="E18642" s="309"/>
      <c r="F18642" s="309" t="s">
        <v>18936</v>
      </c>
      <c r="G18642" s="309" t="s">
        <v>19063</v>
      </c>
      <c r="H18642" s="309" t="s">
        <v>113</v>
      </c>
      <c r="I18642" s="309" t="str">
        <f t="shared" si="1166"/>
        <v>121</v>
      </c>
      <c r="J18642" s="309" t="s">
        <v>329</v>
      </c>
      <c r="K18642" s="309" t="str">
        <f t="shared" si="1167"/>
        <v>515</v>
      </c>
      <c r="L18642" s="310">
        <v>7029</v>
      </c>
      <c r="M18642" s="310">
        <v>0</v>
      </c>
      <c r="N18642" s="309" t="s">
        <v>5878</v>
      </c>
      <c r="O18642" s="309" t="s">
        <v>5879</v>
      </c>
      <c r="P18642" s="309"/>
      <c r="Q18642" s="309"/>
      <c r="R18642" s="309"/>
      <c r="S18642" s="309" t="s">
        <v>543</v>
      </c>
      <c r="T18642" s="315">
        <f t="shared" si="1164"/>
        <v>7029</v>
      </c>
      <c r="U18642" s="317">
        <f t="shared" si="1165"/>
        <v>5</v>
      </c>
    </row>
    <row r="18643" spans="1:21" ht="15.75" customHeight="1">
      <c r="A18643" s="308">
        <v>45443</v>
      </c>
      <c r="B18643" s="308">
        <v>45443</v>
      </c>
      <c r="C18643" s="309" t="s">
        <v>18935</v>
      </c>
      <c r="D18643" s="308"/>
      <c r="E18643" s="309"/>
      <c r="F18643" s="309" t="s">
        <v>18936</v>
      </c>
      <c r="G18643" s="309" t="s">
        <v>19063</v>
      </c>
      <c r="H18643" s="309" t="s">
        <v>329</v>
      </c>
      <c r="I18643" s="309" t="str">
        <f t="shared" si="1166"/>
        <v>515</v>
      </c>
      <c r="J18643" s="309" t="s">
        <v>113</v>
      </c>
      <c r="K18643" s="309" t="str">
        <f t="shared" si="1167"/>
        <v>121</v>
      </c>
      <c r="L18643" s="310">
        <v>0</v>
      </c>
      <c r="M18643" s="310">
        <v>7029</v>
      </c>
      <c r="N18643" s="309" t="s">
        <v>5878</v>
      </c>
      <c r="O18643" s="309" t="s">
        <v>5879</v>
      </c>
      <c r="P18643" s="309"/>
      <c r="Q18643" s="309"/>
      <c r="R18643" s="309"/>
      <c r="S18643" s="309" t="s">
        <v>543</v>
      </c>
      <c r="T18643" s="315">
        <f t="shared" si="1164"/>
        <v>-7029</v>
      </c>
      <c r="U18643" s="317">
        <f t="shared" si="1165"/>
        <v>5</v>
      </c>
    </row>
    <row r="18644" spans="1:21" ht="15.75" customHeight="1">
      <c r="A18644" s="308">
        <v>45443</v>
      </c>
      <c r="B18644" s="308">
        <v>45443</v>
      </c>
      <c r="C18644" s="309" t="s">
        <v>18935</v>
      </c>
      <c r="D18644" s="308"/>
      <c r="E18644" s="309"/>
      <c r="F18644" s="309" t="s">
        <v>18936</v>
      </c>
      <c r="G18644" s="309" t="s">
        <v>19064</v>
      </c>
      <c r="H18644" s="309" t="s">
        <v>381</v>
      </c>
      <c r="I18644" s="309" t="str">
        <f t="shared" si="1166"/>
        <v>635</v>
      </c>
      <c r="J18644" s="309" t="s">
        <v>113</v>
      </c>
      <c r="K18644" s="309" t="str">
        <f t="shared" si="1167"/>
        <v>121</v>
      </c>
      <c r="L18644" s="310">
        <v>1579297</v>
      </c>
      <c r="M18644" s="310">
        <v>0</v>
      </c>
      <c r="N18644" s="309" t="s">
        <v>8231</v>
      </c>
      <c r="O18644" s="309" t="s">
        <v>8232</v>
      </c>
      <c r="P18644" s="309"/>
      <c r="Q18644" s="309"/>
      <c r="R18644" s="309"/>
      <c r="S18644" s="309" t="s">
        <v>543</v>
      </c>
      <c r="T18644" s="315">
        <f t="shared" si="1164"/>
        <v>1579297</v>
      </c>
      <c r="U18644" s="317">
        <f t="shared" si="1165"/>
        <v>5</v>
      </c>
    </row>
    <row r="18645" spans="1:21" ht="15.75" customHeight="1">
      <c r="A18645" s="308">
        <v>45443</v>
      </c>
      <c r="B18645" s="308">
        <v>45443</v>
      </c>
      <c r="C18645" s="309" t="s">
        <v>18935</v>
      </c>
      <c r="D18645" s="308"/>
      <c r="E18645" s="309"/>
      <c r="F18645" s="309" t="s">
        <v>18936</v>
      </c>
      <c r="G18645" s="309" t="s">
        <v>19064</v>
      </c>
      <c r="H18645" s="309" t="s">
        <v>113</v>
      </c>
      <c r="I18645" s="309" t="str">
        <f t="shared" si="1166"/>
        <v>121</v>
      </c>
      <c r="J18645" s="309" t="s">
        <v>381</v>
      </c>
      <c r="K18645" s="309" t="str">
        <f t="shared" si="1167"/>
        <v>635</v>
      </c>
      <c r="L18645" s="310">
        <v>0</v>
      </c>
      <c r="M18645" s="310">
        <v>1579297</v>
      </c>
      <c r="N18645" s="309" t="s">
        <v>8231</v>
      </c>
      <c r="O18645" s="309" t="s">
        <v>8232</v>
      </c>
      <c r="P18645" s="309"/>
      <c r="Q18645" s="309"/>
      <c r="R18645" s="309"/>
      <c r="S18645" s="309" t="s">
        <v>543</v>
      </c>
      <c r="T18645" s="315">
        <f t="shared" si="1164"/>
        <v>-1579297</v>
      </c>
      <c r="U18645" s="317">
        <f t="shared" si="1165"/>
        <v>5</v>
      </c>
    </row>
    <row r="18646" spans="1:21" ht="15.75" customHeight="1">
      <c r="A18646" s="308">
        <v>45443</v>
      </c>
      <c r="B18646" s="308">
        <v>45443</v>
      </c>
      <c r="C18646" s="309" t="s">
        <v>18935</v>
      </c>
      <c r="D18646" s="308"/>
      <c r="E18646" s="309"/>
      <c r="F18646" s="309" t="s">
        <v>18936</v>
      </c>
      <c r="G18646" s="309" t="s">
        <v>19065</v>
      </c>
      <c r="H18646" s="309" t="s">
        <v>381</v>
      </c>
      <c r="I18646" s="309" t="str">
        <f t="shared" si="1166"/>
        <v>635</v>
      </c>
      <c r="J18646" s="309" t="s">
        <v>113</v>
      </c>
      <c r="K18646" s="309" t="str">
        <f t="shared" si="1167"/>
        <v>121</v>
      </c>
      <c r="L18646" s="310">
        <v>1762592</v>
      </c>
      <c r="M18646" s="310">
        <v>0</v>
      </c>
      <c r="N18646" s="309" t="s">
        <v>11030</v>
      </c>
      <c r="O18646" s="309" t="s">
        <v>11031</v>
      </c>
      <c r="P18646" s="309"/>
      <c r="Q18646" s="309"/>
      <c r="R18646" s="309"/>
      <c r="S18646" s="309" t="s">
        <v>543</v>
      </c>
      <c r="T18646" s="315">
        <f t="shared" si="1164"/>
        <v>1762592</v>
      </c>
      <c r="U18646" s="317">
        <f t="shared" si="1165"/>
        <v>5</v>
      </c>
    </row>
    <row r="18647" spans="1:21" ht="15.75" customHeight="1">
      <c r="A18647" s="308">
        <v>45443</v>
      </c>
      <c r="B18647" s="308">
        <v>45443</v>
      </c>
      <c r="C18647" s="309" t="s">
        <v>18935</v>
      </c>
      <c r="D18647" s="308"/>
      <c r="E18647" s="309"/>
      <c r="F18647" s="309" t="s">
        <v>18936</v>
      </c>
      <c r="G18647" s="309" t="s">
        <v>19065</v>
      </c>
      <c r="H18647" s="309" t="s">
        <v>113</v>
      </c>
      <c r="I18647" s="309" t="str">
        <f t="shared" si="1166"/>
        <v>121</v>
      </c>
      <c r="J18647" s="309" t="s">
        <v>381</v>
      </c>
      <c r="K18647" s="309" t="str">
        <f t="shared" si="1167"/>
        <v>635</v>
      </c>
      <c r="L18647" s="310">
        <v>0</v>
      </c>
      <c r="M18647" s="310">
        <v>1762592</v>
      </c>
      <c r="N18647" s="309" t="s">
        <v>11030</v>
      </c>
      <c r="O18647" s="309" t="s">
        <v>11031</v>
      </c>
      <c r="P18647" s="309"/>
      <c r="Q18647" s="309"/>
      <c r="R18647" s="309"/>
      <c r="S18647" s="309" t="s">
        <v>543</v>
      </c>
      <c r="T18647" s="315">
        <f t="shared" si="1164"/>
        <v>-1762592</v>
      </c>
      <c r="U18647" s="317">
        <f t="shared" si="1165"/>
        <v>5</v>
      </c>
    </row>
    <row r="18648" spans="1:21" ht="15.75" customHeight="1">
      <c r="A18648" s="308">
        <v>45443</v>
      </c>
      <c r="B18648" s="308">
        <v>45443</v>
      </c>
      <c r="C18648" s="309" t="s">
        <v>18935</v>
      </c>
      <c r="D18648" s="308"/>
      <c r="E18648" s="309"/>
      <c r="F18648" s="309" t="s">
        <v>18936</v>
      </c>
      <c r="G18648" s="309" t="s">
        <v>19066</v>
      </c>
      <c r="H18648" s="309" t="s">
        <v>381</v>
      </c>
      <c r="I18648" s="309" t="str">
        <f t="shared" si="1166"/>
        <v>635</v>
      </c>
      <c r="J18648" s="309" t="s">
        <v>113</v>
      </c>
      <c r="K18648" s="309" t="str">
        <f t="shared" si="1167"/>
        <v>121</v>
      </c>
      <c r="L18648" s="310">
        <v>1047920</v>
      </c>
      <c r="M18648" s="310">
        <v>0</v>
      </c>
      <c r="N18648" s="309" t="s">
        <v>961</v>
      </c>
      <c r="O18648" s="309" t="s">
        <v>962</v>
      </c>
      <c r="P18648" s="309"/>
      <c r="Q18648" s="309"/>
      <c r="R18648" s="309"/>
      <c r="S18648" s="309" t="s">
        <v>543</v>
      </c>
      <c r="T18648" s="315">
        <f t="shared" si="1164"/>
        <v>1047920</v>
      </c>
      <c r="U18648" s="317">
        <f t="shared" si="1165"/>
        <v>5</v>
      </c>
    </row>
    <row r="18649" spans="1:21" ht="15.75" customHeight="1">
      <c r="A18649" s="308">
        <v>45443</v>
      </c>
      <c r="B18649" s="308">
        <v>45443</v>
      </c>
      <c r="C18649" s="309" t="s">
        <v>18935</v>
      </c>
      <c r="D18649" s="308"/>
      <c r="E18649" s="309"/>
      <c r="F18649" s="309" t="s">
        <v>18936</v>
      </c>
      <c r="G18649" s="309" t="s">
        <v>19066</v>
      </c>
      <c r="H18649" s="309" t="s">
        <v>113</v>
      </c>
      <c r="I18649" s="309" t="str">
        <f t="shared" si="1166"/>
        <v>121</v>
      </c>
      <c r="J18649" s="309" t="s">
        <v>381</v>
      </c>
      <c r="K18649" s="309" t="str">
        <f t="shared" si="1167"/>
        <v>635</v>
      </c>
      <c r="L18649" s="310">
        <v>0</v>
      </c>
      <c r="M18649" s="310">
        <v>1047920</v>
      </c>
      <c r="N18649" s="309" t="s">
        <v>961</v>
      </c>
      <c r="O18649" s="309" t="s">
        <v>962</v>
      </c>
      <c r="P18649" s="309"/>
      <c r="Q18649" s="309"/>
      <c r="R18649" s="309"/>
      <c r="S18649" s="309" t="s">
        <v>543</v>
      </c>
      <c r="T18649" s="315">
        <f t="shared" si="1164"/>
        <v>-1047920</v>
      </c>
      <c r="U18649" s="317">
        <f t="shared" si="1165"/>
        <v>5</v>
      </c>
    </row>
    <row r="18650" spans="1:21" ht="15.75" customHeight="1">
      <c r="A18650" s="308">
        <v>45443</v>
      </c>
      <c r="B18650" s="308">
        <v>45443</v>
      </c>
      <c r="C18650" s="309" t="s">
        <v>18935</v>
      </c>
      <c r="D18650" s="308"/>
      <c r="E18650" s="309"/>
      <c r="F18650" s="309" t="s">
        <v>18936</v>
      </c>
      <c r="G18650" s="309" t="s">
        <v>19067</v>
      </c>
      <c r="H18650" s="309" t="s">
        <v>381</v>
      </c>
      <c r="I18650" s="309" t="str">
        <f t="shared" si="1166"/>
        <v>635</v>
      </c>
      <c r="J18650" s="309" t="s">
        <v>113</v>
      </c>
      <c r="K18650" s="309" t="str">
        <f t="shared" si="1167"/>
        <v>121</v>
      </c>
      <c r="L18650" s="310">
        <v>3037202</v>
      </c>
      <c r="M18650" s="310">
        <v>0</v>
      </c>
      <c r="N18650" s="309" t="s">
        <v>2918</v>
      </c>
      <c r="O18650" s="309" t="s">
        <v>2919</v>
      </c>
      <c r="P18650" s="309"/>
      <c r="Q18650" s="309"/>
      <c r="R18650" s="309"/>
      <c r="S18650" s="309" t="s">
        <v>543</v>
      </c>
      <c r="T18650" s="315">
        <f t="shared" si="1164"/>
        <v>3037202</v>
      </c>
      <c r="U18650" s="317">
        <f t="shared" si="1165"/>
        <v>5</v>
      </c>
    </row>
    <row r="18651" spans="1:21" ht="15.75" customHeight="1">
      <c r="A18651" s="308">
        <v>45443</v>
      </c>
      <c r="B18651" s="308">
        <v>45443</v>
      </c>
      <c r="C18651" s="309" t="s">
        <v>18935</v>
      </c>
      <c r="D18651" s="308"/>
      <c r="E18651" s="309"/>
      <c r="F18651" s="309" t="s">
        <v>18936</v>
      </c>
      <c r="G18651" s="309" t="s">
        <v>19067</v>
      </c>
      <c r="H18651" s="309" t="s">
        <v>113</v>
      </c>
      <c r="I18651" s="309" t="str">
        <f t="shared" si="1166"/>
        <v>121</v>
      </c>
      <c r="J18651" s="309" t="s">
        <v>381</v>
      </c>
      <c r="K18651" s="309" t="str">
        <f t="shared" si="1167"/>
        <v>635</v>
      </c>
      <c r="L18651" s="310">
        <v>0</v>
      </c>
      <c r="M18651" s="310">
        <v>3037202</v>
      </c>
      <c r="N18651" s="309" t="s">
        <v>2918</v>
      </c>
      <c r="O18651" s="309" t="s">
        <v>2919</v>
      </c>
      <c r="P18651" s="309"/>
      <c r="Q18651" s="309"/>
      <c r="R18651" s="309"/>
      <c r="S18651" s="309" t="s">
        <v>543</v>
      </c>
      <c r="T18651" s="315">
        <f t="shared" si="1164"/>
        <v>-3037202</v>
      </c>
      <c r="U18651" s="317">
        <f t="shared" si="1165"/>
        <v>5</v>
      </c>
    </row>
    <row r="18652" spans="1:21" ht="15.75" customHeight="1">
      <c r="A18652" s="308">
        <v>45443</v>
      </c>
      <c r="B18652" s="308">
        <v>45443</v>
      </c>
      <c r="C18652" s="309" t="s">
        <v>18935</v>
      </c>
      <c r="D18652" s="308"/>
      <c r="E18652" s="309"/>
      <c r="F18652" s="309" t="s">
        <v>18936</v>
      </c>
      <c r="G18652" s="309" t="s">
        <v>19068</v>
      </c>
      <c r="H18652" s="309" t="s">
        <v>379</v>
      </c>
      <c r="I18652" s="309" t="str">
        <f t="shared" si="1166"/>
        <v>635</v>
      </c>
      <c r="J18652" s="309" t="s">
        <v>119</v>
      </c>
      <c r="K18652" s="309" t="str">
        <f t="shared" si="1167"/>
        <v>121</v>
      </c>
      <c r="L18652" s="310">
        <v>189655005</v>
      </c>
      <c r="M18652" s="310">
        <v>0</v>
      </c>
      <c r="N18652" s="309" t="s">
        <v>1649</v>
      </c>
      <c r="O18652" s="309" t="s">
        <v>1650</v>
      </c>
      <c r="P18652" s="309"/>
      <c r="Q18652" s="309"/>
      <c r="R18652" s="309"/>
      <c r="S18652" s="309" t="s">
        <v>543</v>
      </c>
      <c r="T18652" s="315">
        <f t="shared" si="1164"/>
        <v>189655005</v>
      </c>
      <c r="U18652" s="317">
        <f t="shared" si="1165"/>
        <v>5</v>
      </c>
    </row>
    <row r="18653" spans="1:21" ht="15.75" customHeight="1">
      <c r="A18653" s="308">
        <v>45443</v>
      </c>
      <c r="B18653" s="308">
        <v>45443</v>
      </c>
      <c r="C18653" s="309" t="s">
        <v>18935</v>
      </c>
      <c r="D18653" s="308"/>
      <c r="E18653" s="309"/>
      <c r="F18653" s="309" t="s">
        <v>18936</v>
      </c>
      <c r="G18653" s="309" t="s">
        <v>19068</v>
      </c>
      <c r="H18653" s="309" t="s">
        <v>119</v>
      </c>
      <c r="I18653" s="309" t="str">
        <f t="shared" si="1166"/>
        <v>121</v>
      </c>
      <c r="J18653" s="309" t="s">
        <v>379</v>
      </c>
      <c r="K18653" s="309" t="str">
        <f t="shared" si="1167"/>
        <v>635</v>
      </c>
      <c r="L18653" s="310">
        <v>0</v>
      </c>
      <c r="M18653" s="310">
        <v>189655005</v>
      </c>
      <c r="N18653" s="309" t="s">
        <v>1649</v>
      </c>
      <c r="O18653" s="309" t="s">
        <v>1650</v>
      </c>
      <c r="P18653" s="309"/>
      <c r="Q18653" s="309"/>
      <c r="R18653" s="309"/>
      <c r="S18653" s="309" t="s">
        <v>543</v>
      </c>
      <c r="T18653" s="315">
        <f t="shared" si="1164"/>
        <v>-189655005</v>
      </c>
      <c r="U18653" s="317">
        <f t="shared" si="1165"/>
        <v>5</v>
      </c>
    </row>
    <row r="18654" spans="1:21" ht="15.75" customHeight="1">
      <c r="A18654" s="308">
        <v>45443</v>
      </c>
      <c r="B18654" s="308">
        <v>45443</v>
      </c>
      <c r="C18654" s="309" t="s">
        <v>18935</v>
      </c>
      <c r="D18654" s="308"/>
      <c r="E18654" s="309"/>
      <c r="F18654" s="309" t="s">
        <v>18936</v>
      </c>
      <c r="G18654" s="309" t="s">
        <v>19069</v>
      </c>
      <c r="H18654" s="309" t="s">
        <v>379</v>
      </c>
      <c r="I18654" s="309" t="str">
        <f t="shared" si="1166"/>
        <v>635</v>
      </c>
      <c r="J18654" s="309" t="s">
        <v>119</v>
      </c>
      <c r="K18654" s="309" t="str">
        <f t="shared" si="1167"/>
        <v>121</v>
      </c>
      <c r="L18654" s="310">
        <v>88876911</v>
      </c>
      <c r="M18654" s="310">
        <v>0</v>
      </c>
      <c r="N18654" s="309" t="s">
        <v>3029</v>
      </c>
      <c r="O18654" s="309" t="s">
        <v>3030</v>
      </c>
      <c r="P18654" s="309"/>
      <c r="Q18654" s="309"/>
      <c r="R18654" s="309"/>
      <c r="S18654" s="309" t="s">
        <v>543</v>
      </c>
      <c r="T18654" s="315">
        <f t="shared" si="1164"/>
        <v>88876911</v>
      </c>
      <c r="U18654" s="317">
        <f t="shared" si="1165"/>
        <v>5</v>
      </c>
    </row>
    <row r="18655" spans="1:21" ht="15.75" customHeight="1">
      <c r="A18655" s="308">
        <v>45443</v>
      </c>
      <c r="B18655" s="308">
        <v>45443</v>
      </c>
      <c r="C18655" s="309" t="s">
        <v>18935</v>
      </c>
      <c r="D18655" s="308"/>
      <c r="E18655" s="309"/>
      <c r="F18655" s="309" t="s">
        <v>18936</v>
      </c>
      <c r="G18655" s="309" t="s">
        <v>19069</v>
      </c>
      <c r="H18655" s="309" t="s">
        <v>119</v>
      </c>
      <c r="I18655" s="309" t="str">
        <f t="shared" si="1166"/>
        <v>121</v>
      </c>
      <c r="J18655" s="309" t="s">
        <v>379</v>
      </c>
      <c r="K18655" s="309" t="str">
        <f t="shared" si="1167"/>
        <v>635</v>
      </c>
      <c r="L18655" s="310">
        <v>0</v>
      </c>
      <c r="M18655" s="310">
        <v>88876911</v>
      </c>
      <c r="N18655" s="309" t="s">
        <v>3029</v>
      </c>
      <c r="O18655" s="309" t="s">
        <v>3030</v>
      </c>
      <c r="P18655" s="309"/>
      <c r="Q18655" s="309"/>
      <c r="R18655" s="309"/>
      <c r="S18655" s="309" t="s">
        <v>543</v>
      </c>
      <c r="T18655" s="315">
        <f t="shared" si="1164"/>
        <v>-88876911</v>
      </c>
      <c r="U18655" s="317">
        <f t="shared" si="1165"/>
        <v>5</v>
      </c>
    </row>
    <row r="18656" spans="1:21" ht="15.75" customHeight="1">
      <c r="A18656" s="308">
        <v>45443</v>
      </c>
      <c r="B18656" s="308">
        <v>45443</v>
      </c>
      <c r="C18656" s="309" t="s">
        <v>18935</v>
      </c>
      <c r="D18656" s="308"/>
      <c r="E18656" s="309"/>
      <c r="F18656" s="309" t="s">
        <v>18936</v>
      </c>
      <c r="G18656" s="309" t="s">
        <v>19070</v>
      </c>
      <c r="H18656" s="309" t="s">
        <v>379</v>
      </c>
      <c r="I18656" s="309" t="str">
        <f t="shared" si="1166"/>
        <v>635</v>
      </c>
      <c r="J18656" s="309" t="s">
        <v>119</v>
      </c>
      <c r="K18656" s="309" t="str">
        <f t="shared" si="1167"/>
        <v>121</v>
      </c>
      <c r="L18656" s="310">
        <v>44458412</v>
      </c>
      <c r="M18656" s="310">
        <v>0</v>
      </c>
      <c r="N18656" s="309" t="s">
        <v>1456</v>
      </c>
      <c r="O18656" s="309" t="s">
        <v>1457</v>
      </c>
      <c r="P18656" s="309"/>
      <c r="Q18656" s="309"/>
      <c r="R18656" s="309"/>
      <c r="S18656" s="309" t="s">
        <v>543</v>
      </c>
      <c r="T18656" s="315">
        <f t="shared" si="1164"/>
        <v>44458412</v>
      </c>
      <c r="U18656" s="317">
        <f t="shared" si="1165"/>
        <v>5</v>
      </c>
    </row>
    <row r="18657" spans="1:21" ht="15.75" customHeight="1">
      <c r="A18657" s="308">
        <v>45443</v>
      </c>
      <c r="B18657" s="308">
        <v>45443</v>
      </c>
      <c r="C18657" s="309" t="s">
        <v>18935</v>
      </c>
      <c r="D18657" s="308"/>
      <c r="E18657" s="309"/>
      <c r="F18657" s="309" t="s">
        <v>18936</v>
      </c>
      <c r="G18657" s="309" t="s">
        <v>19070</v>
      </c>
      <c r="H18657" s="309" t="s">
        <v>119</v>
      </c>
      <c r="I18657" s="309" t="str">
        <f t="shared" si="1166"/>
        <v>121</v>
      </c>
      <c r="J18657" s="309" t="s">
        <v>379</v>
      </c>
      <c r="K18657" s="309" t="str">
        <f t="shared" si="1167"/>
        <v>635</v>
      </c>
      <c r="L18657" s="310">
        <v>0</v>
      </c>
      <c r="M18657" s="310">
        <v>44458412</v>
      </c>
      <c r="N18657" s="309" t="s">
        <v>1456</v>
      </c>
      <c r="O18657" s="309" t="s">
        <v>1457</v>
      </c>
      <c r="P18657" s="309"/>
      <c r="Q18657" s="309"/>
      <c r="R18657" s="309"/>
      <c r="S18657" s="309" t="s">
        <v>543</v>
      </c>
      <c r="T18657" s="315">
        <f t="shared" si="1164"/>
        <v>-44458412</v>
      </c>
      <c r="U18657" s="317">
        <f t="shared" si="1165"/>
        <v>5</v>
      </c>
    </row>
    <row r="18658" spans="1:21" ht="15.75" customHeight="1">
      <c r="A18658" s="308">
        <v>45443</v>
      </c>
      <c r="B18658" s="308">
        <v>45443</v>
      </c>
      <c r="C18658" s="309" t="s">
        <v>18935</v>
      </c>
      <c r="D18658" s="308"/>
      <c r="E18658" s="309"/>
      <c r="F18658" s="309" t="s">
        <v>18936</v>
      </c>
      <c r="G18658" s="309" t="s">
        <v>18988</v>
      </c>
      <c r="H18658" s="309" t="s">
        <v>381</v>
      </c>
      <c r="I18658" s="309" t="str">
        <f t="shared" si="1166"/>
        <v>635</v>
      </c>
      <c r="J18658" s="309" t="s">
        <v>113</v>
      </c>
      <c r="K18658" s="309" t="str">
        <f t="shared" si="1167"/>
        <v>121</v>
      </c>
      <c r="L18658" s="310">
        <v>114556</v>
      </c>
      <c r="M18658" s="310">
        <v>0</v>
      </c>
      <c r="N18658" s="309" t="s">
        <v>1477</v>
      </c>
      <c r="O18658" s="309" t="s">
        <v>1478</v>
      </c>
      <c r="P18658" s="309"/>
      <c r="Q18658" s="309"/>
      <c r="R18658" s="309"/>
      <c r="S18658" s="309" t="s">
        <v>543</v>
      </c>
      <c r="T18658" s="315">
        <f t="shared" si="1164"/>
        <v>114556</v>
      </c>
      <c r="U18658" s="317">
        <f t="shared" si="1165"/>
        <v>5</v>
      </c>
    </row>
    <row r="18659" spans="1:21" ht="15.75" customHeight="1">
      <c r="A18659" s="308">
        <v>45443</v>
      </c>
      <c r="B18659" s="308">
        <v>45443</v>
      </c>
      <c r="C18659" s="309" t="s">
        <v>18935</v>
      </c>
      <c r="D18659" s="308"/>
      <c r="E18659" s="309"/>
      <c r="F18659" s="309" t="s">
        <v>18936</v>
      </c>
      <c r="G18659" s="309" t="s">
        <v>18988</v>
      </c>
      <c r="H18659" s="309" t="s">
        <v>113</v>
      </c>
      <c r="I18659" s="309" t="str">
        <f t="shared" si="1166"/>
        <v>121</v>
      </c>
      <c r="J18659" s="309" t="s">
        <v>381</v>
      </c>
      <c r="K18659" s="309" t="str">
        <f t="shared" si="1167"/>
        <v>635</v>
      </c>
      <c r="L18659" s="310">
        <v>0</v>
      </c>
      <c r="M18659" s="310">
        <v>114556</v>
      </c>
      <c r="N18659" s="309" t="s">
        <v>1477</v>
      </c>
      <c r="O18659" s="309" t="s">
        <v>1478</v>
      </c>
      <c r="P18659" s="309"/>
      <c r="Q18659" s="309"/>
      <c r="R18659" s="309"/>
      <c r="S18659" s="309" t="s">
        <v>543</v>
      </c>
      <c r="T18659" s="315">
        <f t="shared" si="1164"/>
        <v>-114556</v>
      </c>
      <c r="U18659" s="317">
        <f t="shared" si="1165"/>
        <v>5</v>
      </c>
    </row>
    <row r="18660" spans="1:21" ht="15.75" customHeight="1">
      <c r="A18660" s="308">
        <v>45443</v>
      </c>
      <c r="B18660" s="308">
        <v>45443</v>
      </c>
      <c r="C18660" s="309" t="s">
        <v>18935</v>
      </c>
      <c r="D18660" s="308"/>
      <c r="E18660" s="309"/>
      <c r="F18660" s="309" t="s">
        <v>18936</v>
      </c>
      <c r="G18660" s="309" t="s">
        <v>19071</v>
      </c>
      <c r="H18660" s="309" t="s">
        <v>381</v>
      </c>
      <c r="I18660" s="309" t="str">
        <f t="shared" si="1166"/>
        <v>635</v>
      </c>
      <c r="J18660" s="309" t="s">
        <v>113</v>
      </c>
      <c r="K18660" s="309" t="str">
        <f t="shared" si="1167"/>
        <v>121</v>
      </c>
      <c r="L18660" s="310">
        <v>44889191</v>
      </c>
      <c r="M18660" s="310">
        <v>0</v>
      </c>
      <c r="N18660" s="309" t="s">
        <v>1613</v>
      </c>
      <c r="O18660" s="309" t="s">
        <v>1614</v>
      </c>
      <c r="P18660" s="309"/>
      <c r="Q18660" s="309"/>
      <c r="R18660" s="309"/>
      <c r="S18660" s="309" t="s">
        <v>543</v>
      </c>
      <c r="T18660" s="315">
        <f t="shared" si="1164"/>
        <v>44889191</v>
      </c>
      <c r="U18660" s="317">
        <f t="shared" si="1165"/>
        <v>5</v>
      </c>
    </row>
    <row r="18661" spans="1:21" ht="15.75" customHeight="1">
      <c r="A18661" s="308">
        <v>45443</v>
      </c>
      <c r="B18661" s="308">
        <v>45443</v>
      </c>
      <c r="C18661" s="309" t="s">
        <v>18935</v>
      </c>
      <c r="D18661" s="308"/>
      <c r="E18661" s="309"/>
      <c r="F18661" s="309" t="s">
        <v>18936</v>
      </c>
      <c r="G18661" s="309" t="s">
        <v>19071</v>
      </c>
      <c r="H18661" s="309" t="s">
        <v>113</v>
      </c>
      <c r="I18661" s="309" t="str">
        <f t="shared" si="1166"/>
        <v>121</v>
      </c>
      <c r="J18661" s="309" t="s">
        <v>381</v>
      </c>
      <c r="K18661" s="309" t="str">
        <f t="shared" si="1167"/>
        <v>635</v>
      </c>
      <c r="L18661" s="310">
        <v>0</v>
      </c>
      <c r="M18661" s="310">
        <v>44889191</v>
      </c>
      <c r="N18661" s="309" t="s">
        <v>1613</v>
      </c>
      <c r="O18661" s="309" t="s">
        <v>1614</v>
      </c>
      <c r="P18661" s="309"/>
      <c r="Q18661" s="309"/>
      <c r="R18661" s="309"/>
      <c r="S18661" s="309" t="s">
        <v>543</v>
      </c>
      <c r="T18661" s="315">
        <f t="shared" si="1164"/>
        <v>-44889191</v>
      </c>
      <c r="U18661" s="317">
        <f t="shared" si="1165"/>
        <v>5</v>
      </c>
    </row>
    <row r="18662" spans="1:21" ht="15.75" customHeight="1">
      <c r="A18662" s="308">
        <v>45443</v>
      </c>
      <c r="B18662" s="308">
        <v>45443</v>
      </c>
      <c r="C18662" s="309" t="s">
        <v>18935</v>
      </c>
      <c r="D18662" s="308"/>
      <c r="E18662" s="309"/>
      <c r="F18662" s="309" t="s">
        <v>18936</v>
      </c>
      <c r="G18662" s="309" t="s">
        <v>19072</v>
      </c>
      <c r="H18662" s="309" t="s">
        <v>381</v>
      </c>
      <c r="I18662" s="309" t="str">
        <f t="shared" si="1166"/>
        <v>635</v>
      </c>
      <c r="J18662" s="309" t="s">
        <v>113</v>
      </c>
      <c r="K18662" s="309" t="str">
        <f t="shared" si="1167"/>
        <v>121</v>
      </c>
      <c r="L18662" s="310">
        <v>15226143</v>
      </c>
      <c r="M18662" s="310">
        <v>0</v>
      </c>
      <c r="N18662" s="309" t="s">
        <v>1634</v>
      </c>
      <c r="O18662" s="309" t="s">
        <v>1635</v>
      </c>
      <c r="P18662" s="309"/>
      <c r="Q18662" s="309"/>
      <c r="R18662" s="309"/>
      <c r="S18662" s="309" t="s">
        <v>543</v>
      </c>
      <c r="T18662" s="315">
        <f t="shared" si="1164"/>
        <v>15226143</v>
      </c>
      <c r="U18662" s="317">
        <f t="shared" si="1165"/>
        <v>5</v>
      </c>
    </row>
    <row r="18663" spans="1:21" ht="15.75" customHeight="1">
      <c r="A18663" s="308">
        <v>45443</v>
      </c>
      <c r="B18663" s="308">
        <v>45443</v>
      </c>
      <c r="C18663" s="309" t="s">
        <v>18935</v>
      </c>
      <c r="D18663" s="308"/>
      <c r="E18663" s="309"/>
      <c r="F18663" s="309" t="s">
        <v>18936</v>
      </c>
      <c r="G18663" s="309" t="s">
        <v>19072</v>
      </c>
      <c r="H18663" s="309" t="s">
        <v>113</v>
      </c>
      <c r="I18663" s="309" t="str">
        <f t="shared" si="1166"/>
        <v>121</v>
      </c>
      <c r="J18663" s="309" t="s">
        <v>381</v>
      </c>
      <c r="K18663" s="309" t="str">
        <f t="shared" si="1167"/>
        <v>635</v>
      </c>
      <c r="L18663" s="310">
        <v>0</v>
      </c>
      <c r="M18663" s="310">
        <v>15226143</v>
      </c>
      <c r="N18663" s="309" t="s">
        <v>1634</v>
      </c>
      <c r="O18663" s="309" t="s">
        <v>1635</v>
      </c>
      <c r="P18663" s="309"/>
      <c r="Q18663" s="309"/>
      <c r="R18663" s="309"/>
      <c r="S18663" s="309" t="s">
        <v>543</v>
      </c>
      <c r="T18663" s="315">
        <f t="shared" si="1164"/>
        <v>-15226143</v>
      </c>
      <c r="U18663" s="317">
        <f t="shared" si="1165"/>
        <v>5</v>
      </c>
    </row>
    <row r="18664" spans="1:21" ht="15.75" customHeight="1">
      <c r="A18664" s="308">
        <v>45443</v>
      </c>
      <c r="B18664" s="308">
        <v>45443</v>
      </c>
      <c r="C18664" s="309" t="s">
        <v>18935</v>
      </c>
      <c r="D18664" s="308"/>
      <c r="E18664" s="309"/>
      <c r="F18664" s="309" t="s">
        <v>18936</v>
      </c>
      <c r="G18664" s="309" t="s">
        <v>19073</v>
      </c>
      <c r="H18664" s="309" t="s">
        <v>381</v>
      </c>
      <c r="I18664" s="309" t="str">
        <f t="shared" si="1166"/>
        <v>635</v>
      </c>
      <c r="J18664" s="309" t="s">
        <v>113</v>
      </c>
      <c r="K18664" s="309" t="str">
        <f t="shared" si="1167"/>
        <v>121</v>
      </c>
      <c r="L18664" s="310">
        <v>3164222</v>
      </c>
      <c r="M18664" s="310">
        <v>0</v>
      </c>
      <c r="N18664" s="309" t="s">
        <v>2994</v>
      </c>
      <c r="O18664" s="309" t="s">
        <v>2995</v>
      </c>
      <c r="P18664" s="309"/>
      <c r="Q18664" s="309"/>
      <c r="R18664" s="309"/>
      <c r="S18664" s="309" t="s">
        <v>543</v>
      </c>
      <c r="T18664" s="315">
        <f t="shared" si="1164"/>
        <v>3164222</v>
      </c>
      <c r="U18664" s="317">
        <f t="shared" si="1165"/>
        <v>5</v>
      </c>
    </row>
    <row r="18665" spans="1:21" ht="15.75" customHeight="1">
      <c r="A18665" s="308">
        <v>45443</v>
      </c>
      <c r="B18665" s="308">
        <v>45443</v>
      </c>
      <c r="C18665" s="309" t="s">
        <v>18935</v>
      </c>
      <c r="D18665" s="308"/>
      <c r="E18665" s="309"/>
      <c r="F18665" s="309" t="s">
        <v>18936</v>
      </c>
      <c r="G18665" s="309" t="s">
        <v>19073</v>
      </c>
      <c r="H18665" s="309" t="s">
        <v>113</v>
      </c>
      <c r="I18665" s="309" t="str">
        <f t="shared" si="1166"/>
        <v>121</v>
      </c>
      <c r="J18665" s="309" t="s">
        <v>381</v>
      </c>
      <c r="K18665" s="309" t="str">
        <f t="shared" si="1167"/>
        <v>635</v>
      </c>
      <c r="L18665" s="310">
        <v>0</v>
      </c>
      <c r="M18665" s="310">
        <v>3164222</v>
      </c>
      <c r="N18665" s="309" t="s">
        <v>2994</v>
      </c>
      <c r="O18665" s="309" t="s">
        <v>2995</v>
      </c>
      <c r="P18665" s="309"/>
      <c r="Q18665" s="309"/>
      <c r="R18665" s="309"/>
      <c r="S18665" s="309" t="s">
        <v>543</v>
      </c>
      <c r="T18665" s="315">
        <f t="shared" si="1164"/>
        <v>-3164222</v>
      </c>
      <c r="U18665" s="317">
        <f t="shared" si="1165"/>
        <v>5</v>
      </c>
    </row>
    <row r="18666" spans="1:21" ht="15.75" customHeight="1">
      <c r="A18666" s="308">
        <v>45443</v>
      </c>
      <c r="B18666" s="308">
        <v>45443</v>
      </c>
      <c r="C18666" s="309" t="s">
        <v>18935</v>
      </c>
      <c r="D18666" s="308"/>
      <c r="E18666" s="309"/>
      <c r="F18666" s="309" t="s">
        <v>18936</v>
      </c>
      <c r="G18666" s="309" t="s">
        <v>19074</v>
      </c>
      <c r="H18666" s="309" t="s">
        <v>381</v>
      </c>
      <c r="I18666" s="309" t="str">
        <f t="shared" si="1166"/>
        <v>635</v>
      </c>
      <c r="J18666" s="309" t="s">
        <v>113</v>
      </c>
      <c r="K18666" s="309" t="str">
        <f t="shared" si="1167"/>
        <v>121</v>
      </c>
      <c r="L18666" s="310">
        <v>1817747</v>
      </c>
      <c r="M18666" s="310">
        <v>0</v>
      </c>
      <c r="N18666" s="309" t="s">
        <v>10934</v>
      </c>
      <c r="O18666" s="309" t="s">
        <v>10935</v>
      </c>
      <c r="P18666" s="309"/>
      <c r="Q18666" s="309"/>
      <c r="R18666" s="309"/>
      <c r="S18666" s="309" t="s">
        <v>543</v>
      </c>
      <c r="T18666" s="315">
        <f t="shared" si="1164"/>
        <v>1817747</v>
      </c>
      <c r="U18666" s="317">
        <f t="shared" si="1165"/>
        <v>5</v>
      </c>
    </row>
    <row r="18667" spans="1:21" ht="15.75" customHeight="1">
      <c r="A18667" s="308">
        <v>45443</v>
      </c>
      <c r="B18667" s="308">
        <v>45443</v>
      </c>
      <c r="C18667" s="309" t="s">
        <v>18935</v>
      </c>
      <c r="D18667" s="308"/>
      <c r="E18667" s="309"/>
      <c r="F18667" s="309" t="s">
        <v>18936</v>
      </c>
      <c r="G18667" s="309" t="s">
        <v>19074</v>
      </c>
      <c r="H18667" s="309" t="s">
        <v>113</v>
      </c>
      <c r="I18667" s="309" t="str">
        <f t="shared" si="1166"/>
        <v>121</v>
      </c>
      <c r="J18667" s="309" t="s">
        <v>381</v>
      </c>
      <c r="K18667" s="309" t="str">
        <f t="shared" si="1167"/>
        <v>635</v>
      </c>
      <c r="L18667" s="310">
        <v>0</v>
      </c>
      <c r="M18667" s="310">
        <v>1817747</v>
      </c>
      <c r="N18667" s="309" t="s">
        <v>10934</v>
      </c>
      <c r="O18667" s="309" t="s">
        <v>10935</v>
      </c>
      <c r="P18667" s="309"/>
      <c r="Q18667" s="309"/>
      <c r="R18667" s="309"/>
      <c r="S18667" s="309" t="s">
        <v>543</v>
      </c>
      <c r="T18667" s="315">
        <f t="shared" si="1164"/>
        <v>-1817747</v>
      </c>
      <c r="U18667" s="317">
        <f t="shared" si="1165"/>
        <v>5</v>
      </c>
    </row>
    <row r="18668" spans="1:21" ht="15.75" customHeight="1">
      <c r="A18668" s="308">
        <v>45443</v>
      </c>
      <c r="B18668" s="308">
        <v>45443</v>
      </c>
      <c r="C18668" s="309" t="s">
        <v>18935</v>
      </c>
      <c r="D18668" s="308"/>
      <c r="E18668" s="309"/>
      <c r="F18668" s="309" t="s">
        <v>18936</v>
      </c>
      <c r="G18668" s="309" t="s">
        <v>19075</v>
      </c>
      <c r="H18668" s="309" t="s">
        <v>381</v>
      </c>
      <c r="I18668" s="309" t="str">
        <f t="shared" si="1166"/>
        <v>635</v>
      </c>
      <c r="J18668" s="309" t="s">
        <v>113</v>
      </c>
      <c r="K18668" s="309" t="str">
        <f t="shared" si="1167"/>
        <v>121</v>
      </c>
      <c r="L18668" s="310">
        <v>1618799</v>
      </c>
      <c r="M18668" s="310">
        <v>0</v>
      </c>
      <c r="N18668" s="309" t="s">
        <v>1500</v>
      </c>
      <c r="O18668" s="309" t="s">
        <v>1501</v>
      </c>
      <c r="P18668" s="309"/>
      <c r="Q18668" s="309"/>
      <c r="R18668" s="309"/>
      <c r="S18668" s="309" t="s">
        <v>543</v>
      </c>
      <c r="T18668" s="315">
        <f t="shared" si="1164"/>
        <v>1618799</v>
      </c>
      <c r="U18668" s="317">
        <f t="shared" si="1165"/>
        <v>5</v>
      </c>
    </row>
    <row r="18669" spans="1:21" ht="15.75" customHeight="1">
      <c r="A18669" s="308">
        <v>45443</v>
      </c>
      <c r="B18669" s="308">
        <v>45443</v>
      </c>
      <c r="C18669" s="309" t="s">
        <v>18935</v>
      </c>
      <c r="D18669" s="308"/>
      <c r="E18669" s="309"/>
      <c r="F18669" s="309" t="s">
        <v>18936</v>
      </c>
      <c r="G18669" s="309" t="s">
        <v>19075</v>
      </c>
      <c r="H18669" s="309" t="s">
        <v>113</v>
      </c>
      <c r="I18669" s="309" t="str">
        <f t="shared" si="1166"/>
        <v>121</v>
      </c>
      <c r="J18669" s="309" t="s">
        <v>381</v>
      </c>
      <c r="K18669" s="309" t="str">
        <f t="shared" si="1167"/>
        <v>635</v>
      </c>
      <c r="L18669" s="310">
        <v>0</v>
      </c>
      <c r="M18669" s="310">
        <v>1618799</v>
      </c>
      <c r="N18669" s="309" t="s">
        <v>1500</v>
      </c>
      <c r="O18669" s="309" t="s">
        <v>1501</v>
      </c>
      <c r="P18669" s="309"/>
      <c r="Q18669" s="309"/>
      <c r="R18669" s="309"/>
      <c r="S18669" s="309" t="s">
        <v>543</v>
      </c>
      <c r="T18669" s="315">
        <f t="shared" si="1164"/>
        <v>-1618799</v>
      </c>
      <c r="U18669" s="317">
        <f t="shared" si="1165"/>
        <v>5</v>
      </c>
    </row>
    <row r="18670" spans="1:21" ht="15.75" customHeight="1">
      <c r="A18670" s="308">
        <v>45443</v>
      </c>
      <c r="B18670" s="308">
        <v>45443</v>
      </c>
      <c r="C18670" s="309" t="s">
        <v>18935</v>
      </c>
      <c r="D18670" s="308"/>
      <c r="E18670" s="309"/>
      <c r="F18670" s="309" t="s">
        <v>18936</v>
      </c>
      <c r="G18670" s="309" t="s">
        <v>19055</v>
      </c>
      <c r="H18670" s="309" t="s">
        <v>381</v>
      </c>
      <c r="I18670" s="309" t="str">
        <f t="shared" si="1166"/>
        <v>635</v>
      </c>
      <c r="J18670" s="309" t="s">
        <v>113</v>
      </c>
      <c r="K18670" s="309" t="str">
        <f t="shared" si="1167"/>
        <v>121</v>
      </c>
      <c r="L18670" s="310">
        <v>2934444</v>
      </c>
      <c r="M18670" s="310">
        <v>0</v>
      </c>
      <c r="N18670" s="309" t="s">
        <v>1601</v>
      </c>
      <c r="O18670" s="309" t="s">
        <v>1602</v>
      </c>
      <c r="P18670" s="309"/>
      <c r="Q18670" s="309"/>
      <c r="R18670" s="309"/>
      <c r="S18670" s="309" t="s">
        <v>543</v>
      </c>
      <c r="T18670" s="315">
        <f t="shared" si="1164"/>
        <v>2934444</v>
      </c>
      <c r="U18670" s="317">
        <f t="shared" si="1165"/>
        <v>5</v>
      </c>
    </row>
    <row r="18671" spans="1:21" ht="15.75" customHeight="1">
      <c r="A18671" s="308">
        <v>45443</v>
      </c>
      <c r="B18671" s="308">
        <v>45443</v>
      </c>
      <c r="C18671" s="309" t="s">
        <v>18935</v>
      </c>
      <c r="D18671" s="308"/>
      <c r="E18671" s="309"/>
      <c r="F18671" s="309" t="s">
        <v>18936</v>
      </c>
      <c r="G18671" s="309" t="s">
        <v>19055</v>
      </c>
      <c r="H18671" s="309" t="s">
        <v>113</v>
      </c>
      <c r="I18671" s="309" t="str">
        <f t="shared" si="1166"/>
        <v>121</v>
      </c>
      <c r="J18671" s="309" t="s">
        <v>381</v>
      </c>
      <c r="K18671" s="309" t="str">
        <f t="shared" si="1167"/>
        <v>635</v>
      </c>
      <c r="L18671" s="310">
        <v>0</v>
      </c>
      <c r="M18671" s="310">
        <v>2934444</v>
      </c>
      <c r="N18671" s="309" t="s">
        <v>1601</v>
      </c>
      <c r="O18671" s="309" t="s">
        <v>1602</v>
      </c>
      <c r="P18671" s="309"/>
      <c r="Q18671" s="309"/>
      <c r="R18671" s="309"/>
      <c r="S18671" s="309" t="s">
        <v>543</v>
      </c>
      <c r="T18671" s="315">
        <f t="shared" si="1164"/>
        <v>-2934444</v>
      </c>
      <c r="U18671" s="317">
        <f t="shared" si="1165"/>
        <v>5</v>
      </c>
    </row>
    <row r="18672" spans="1:21" ht="15.75" customHeight="1">
      <c r="A18672" s="308">
        <v>45443</v>
      </c>
      <c r="B18672" s="308">
        <v>45443</v>
      </c>
      <c r="C18672" s="309" t="s">
        <v>18935</v>
      </c>
      <c r="D18672" s="308"/>
      <c r="E18672" s="309"/>
      <c r="F18672" s="309" t="s">
        <v>18936</v>
      </c>
      <c r="G18672" s="309" t="s">
        <v>19052</v>
      </c>
      <c r="H18672" s="309" t="s">
        <v>381</v>
      </c>
      <c r="I18672" s="309" t="str">
        <f t="shared" si="1166"/>
        <v>635</v>
      </c>
      <c r="J18672" s="309" t="s">
        <v>113</v>
      </c>
      <c r="K18672" s="309" t="str">
        <f t="shared" si="1167"/>
        <v>121</v>
      </c>
      <c r="L18672" s="310">
        <v>605065</v>
      </c>
      <c r="M18672" s="310">
        <v>0</v>
      </c>
      <c r="N18672" s="309" t="s">
        <v>1684</v>
      </c>
      <c r="O18672" s="309" t="s">
        <v>1685</v>
      </c>
      <c r="P18672" s="309"/>
      <c r="Q18672" s="309"/>
      <c r="R18672" s="309"/>
      <c r="S18672" s="309" t="s">
        <v>543</v>
      </c>
      <c r="T18672" s="315">
        <f t="shared" si="1164"/>
        <v>605065</v>
      </c>
      <c r="U18672" s="317">
        <f t="shared" si="1165"/>
        <v>5</v>
      </c>
    </row>
    <row r="18673" spans="1:21" ht="15.75" customHeight="1">
      <c r="A18673" s="308">
        <v>45443</v>
      </c>
      <c r="B18673" s="308">
        <v>45443</v>
      </c>
      <c r="C18673" s="309" t="s">
        <v>18935</v>
      </c>
      <c r="D18673" s="308"/>
      <c r="E18673" s="309"/>
      <c r="F18673" s="309" t="s">
        <v>18936</v>
      </c>
      <c r="G18673" s="309" t="s">
        <v>19052</v>
      </c>
      <c r="H18673" s="309" t="s">
        <v>113</v>
      </c>
      <c r="I18673" s="309" t="str">
        <f t="shared" si="1166"/>
        <v>121</v>
      </c>
      <c r="J18673" s="309" t="s">
        <v>381</v>
      </c>
      <c r="K18673" s="309" t="str">
        <f t="shared" si="1167"/>
        <v>635</v>
      </c>
      <c r="L18673" s="310">
        <v>0</v>
      </c>
      <c r="M18673" s="310">
        <v>605065</v>
      </c>
      <c r="N18673" s="309" t="s">
        <v>1684</v>
      </c>
      <c r="O18673" s="309" t="s">
        <v>1685</v>
      </c>
      <c r="P18673" s="309"/>
      <c r="Q18673" s="309"/>
      <c r="R18673" s="309"/>
      <c r="S18673" s="309" t="s">
        <v>543</v>
      </c>
      <c r="T18673" s="315">
        <f t="shared" si="1164"/>
        <v>-605065</v>
      </c>
      <c r="U18673" s="317">
        <f t="shared" si="1165"/>
        <v>5</v>
      </c>
    </row>
    <row r="18674" spans="1:21" ht="15.75" customHeight="1">
      <c r="A18674" s="308">
        <v>45443</v>
      </c>
      <c r="B18674" s="308">
        <v>45443</v>
      </c>
      <c r="C18674" s="309" t="s">
        <v>18935</v>
      </c>
      <c r="D18674" s="308"/>
      <c r="E18674" s="309"/>
      <c r="F18674" s="309" t="s">
        <v>18936</v>
      </c>
      <c r="G18674" s="309" t="s">
        <v>19063</v>
      </c>
      <c r="H18674" s="309" t="s">
        <v>381</v>
      </c>
      <c r="I18674" s="309" t="str">
        <f t="shared" si="1166"/>
        <v>635</v>
      </c>
      <c r="J18674" s="309" t="s">
        <v>113</v>
      </c>
      <c r="K18674" s="309" t="str">
        <f t="shared" si="1167"/>
        <v>121</v>
      </c>
      <c r="L18674" s="310">
        <v>26486</v>
      </c>
      <c r="M18674" s="310">
        <v>0</v>
      </c>
      <c r="N18674" s="309" t="s">
        <v>5878</v>
      </c>
      <c r="O18674" s="309" t="s">
        <v>5879</v>
      </c>
      <c r="P18674" s="309"/>
      <c r="Q18674" s="309"/>
      <c r="R18674" s="309"/>
      <c r="S18674" s="309" t="s">
        <v>543</v>
      </c>
      <c r="T18674" s="315">
        <f t="shared" si="1164"/>
        <v>26486</v>
      </c>
      <c r="U18674" s="317">
        <f t="shared" si="1165"/>
        <v>5</v>
      </c>
    </row>
    <row r="18675" spans="1:21" ht="15.75" customHeight="1">
      <c r="A18675" s="308">
        <v>45443</v>
      </c>
      <c r="B18675" s="308">
        <v>45443</v>
      </c>
      <c r="C18675" s="309" t="s">
        <v>18935</v>
      </c>
      <c r="D18675" s="308"/>
      <c r="E18675" s="309"/>
      <c r="F18675" s="309" t="s">
        <v>18936</v>
      </c>
      <c r="G18675" s="309" t="s">
        <v>19063</v>
      </c>
      <c r="H18675" s="309" t="s">
        <v>113</v>
      </c>
      <c r="I18675" s="309" t="str">
        <f t="shared" si="1166"/>
        <v>121</v>
      </c>
      <c r="J18675" s="309" t="s">
        <v>381</v>
      </c>
      <c r="K18675" s="309" t="str">
        <f t="shared" si="1167"/>
        <v>635</v>
      </c>
      <c r="L18675" s="310">
        <v>0</v>
      </c>
      <c r="M18675" s="310">
        <v>26486</v>
      </c>
      <c r="N18675" s="309" t="s">
        <v>5878</v>
      </c>
      <c r="O18675" s="309" t="s">
        <v>5879</v>
      </c>
      <c r="P18675" s="309"/>
      <c r="Q18675" s="309"/>
      <c r="R18675" s="309"/>
      <c r="S18675" s="309" t="s">
        <v>543</v>
      </c>
      <c r="T18675" s="315">
        <f t="shared" si="1164"/>
        <v>-26486</v>
      </c>
      <c r="U18675" s="317">
        <f t="shared" si="1165"/>
        <v>5</v>
      </c>
    </row>
    <row r="18676" spans="1:21" ht="15.75" customHeight="1">
      <c r="A18676" s="308">
        <v>45443</v>
      </c>
      <c r="B18676" s="308">
        <v>45443</v>
      </c>
      <c r="C18676" s="309" t="s">
        <v>18935</v>
      </c>
      <c r="D18676" s="308"/>
      <c r="E18676" s="309"/>
      <c r="F18676" s="309" t="s">
        <v>18936</v>
      </c>
      <c r="G18676" s="309" t="s">
        <v>19076</v>
      </c>
      <c r="H18676" s="309" t="s">
        <v>379</v>
      </c>
      <c r="I18676" s="309" t="str">
        <f t="shared" si="1166"/>
        <v>635</v>
      </c>
      <c r="J18676" s="309" t="s">
        <v>119</v>
      </c>
      <c r="K18676" s="309" t="str">
        <f t="shared" si="1167"/>
        <v>121</v>
      </c>
      <c r="L18676" s="310">
        <v>107282399</v>
      </c>
      <c r="M18676" s="310">
        <v>0</v>
      </c>
      <c r="N18676" s="309" t="s">
        <v>1631</v>
      </c>
      <c r="O18676" s="309" t="s">
        <v>1632</v>
      </c>
      <c r="P18676" s="309"/>
      <c r="Q18676" s="309"/>
      <c r="R18676" s="309"/>
      <c r="S18676" s="309" t="s">
        <v>543</v>
      </c>
      <c r="T18676" s="315">
        <f t="shared" si="1164"/>
        <v>107282399</v>
      </c>
      <c r="U18676" s="317">
        <f t="shared" si="1165"/>
        <v>5</v>
      </c>
    </row>
    <row r="18677" spans="1:21" ht="15.75" customHeight="1">
      <c r="A18677" s="308">
        <v>45443</v>
      </c>
      <c r="B18677" s="308">
        <v>45443</v>
      </c>
      <c r="C18677" s="309" t="s">
        <v>18935</v>
      </c>
      <c r="D18677" s="308"/>
      <c r="E18677" s="309"/>
      <c r="F18677" s="309" t="s">
        <v>18936</v>
      </c>
      <c r="G18677" s="309" t="s">
        <v>19076</v>
      </c>
      <c r="H18677" s="309" t="s">
        <v>119</v>
      </c>
      <c r="I18677" s="309" t="str">
        <f t="shared" si="1166"/>
        <v>121</v>
      </c>
      <c r="J18677" s="309" t="s">
        <v>379</v>
      </c>
      <c r="K18677" s="309" t="str">
        <f t="shared" si="1167"/>
        <v>635</v>
      </c>
      <c r="L18677" s="310">
        <v>0</v>
      </c>
      <c r="M18677" s="310">
        <v>107282399</v>
      </c>
      <c r="N18677" s="309" t="s">
        <v>1631</v>
      </c>
      <c r="O18677" s="309" t="s">
        <v>1632</v>
      </c>
      <c r="P18677" s="309"/>
      <c r="Q18677" s="309"/>
      <c r="R18677" s="309"/>
      <c r="S18677" s="309" t="s">
        <v>543</v>
      </c>
      <c r="T18677" s="315">
        <f t="shared" si="1164"/>
        <v>-107282399</v>
      </c>
      <c r="U18677" s="317">
        <f t="shared" si="1165"/>
        <v>5</v>
      </c>
    </row>
    <row r="18678" spans="1:21" ht="15.75" customHeight="1">
      <c r="A18678" s="308">
        <v>45443</v>
      </c>
      <c r="B18678" s="308">
        <v>45443</v>
      </c>
      <c r="C18678" s="309" t="s">
        <v>18935</v>
      </c>
      <c r="D18678" s="308"/>
      <c r="E18678" s="309"/>
      <c r="F18678" s="309" t="s">
        <v>18936</v>
      </c>
      <c r="G18678" s="309" t="s">
        <v>19077</v>
      </c>
      <c r="H18678" s="309" t="s">
        <v>381</v>
      </c>
      <c r="I18678" s="309" t="str">
        <f t="shared" si="1166"/>
        <v>635</v>
      </c>
      <c r="J18678" s="309" t="s">
        <v>113</v>
      </c>
      <c r="K18678" s="309" t="str">
        <f t="shared" si="1167"/>
        <v>121</v>
      </c>
      <c r="L18678" s="310">
        <v>82143</v>
      </c>
      <c r="M18678" s="310">
        <v>0</v>
      </c>
      <c r="N18678" s="309" t="s">
        <v>2936</v>
      </c>
      <c r="O18678" s="309" t="s">
        <v>2937</v>
      </c>
      <c r="P18678" s="309"/>
      <c r="Q18678" s="309"/>
      <c r="R18678" s="309"/>
      <c r="S18678" s="309" t="s">
        <v>543</v>
      </c>
      <c r="T18678" s="315">
        <f t="shared" si="1164"/>
        <v>82143</v>
      </c>
      <c r="U18678" s="317">
        <f t="shared" si="1165"/>
        <v>5</v>
      </c>
    </row>
    <row r="18679" spans="1:21" ht="15.75" customHeight="1">
      <c r="A18679" s="308">
        <v>45443</v>
      </c>
      <c r="B18679" s="308">
        <v>45443</v>
      </c>
      <c r="C18679" s="309" t="s">
        <v>18935</v>
      </c>
      <c r="D18679" s="308"/>
      <c r="E18679" s="309"/>
      <c r="F18679" s="309" t="s">
        <v>18936</v>
      </c>
      <c r="G18679" s="309" t="s">
        <v>19077</v>
      </c>
      <c r="H18679" s="309" t="s">
        <v>113</v>
      </c>
      <c r="I18679" s="309" t="str">
        <f t="shared" si="1166"/>
        <v>121</v>
      </c>
      <c r="J18679" s="309" t="s">
        <v>381</v>
      </c>
      <c r="K18679" s="309" t="str">
        <f t="shared" si="1167"/>
        <v>635</v>
      </c>
      <c r="L18679" s="310">
        <v>0</v>
      </c>
      <c r="M18679" s="310">
        <v>82143</v>
      </c>
      <c r="N18679" s="309" t="s">
        <v>2936</v>
      </c>
      <c r="O18679" s="309" t="s">
        <v>2937</v>
      </c>
      <c r="P18679" s="309"/>
      <c r="Q18679" s="309"/>
      <c r="R18679" s="309"/>
      <c r="S18679" s="309" t="s">
        <v>543</v>
      </c>
      <c r="T18679" s="315">
        <f t="shared" si="1164"/>
        <v>-82143</v>
      </c>
      <c r="U18679" s="317">
        <f t="shared" si="1165"/>
        <v>5</v>
      </c>
    </row>
    <row r="18680" spans="1:21" ht="15.75" customHeight="1">
      <c r="A18680" s="308">
        <v>45443</v>
      </c>
      <c r="B18680" s="308">
        <v>45443</v>
      </c>
      <c r="C18680" s="309" t="s">
        <v>18935</v>
      </c>
      <c r="D18680" s="308"/>
      <c r="E18680" s="309"/>
      <c r="F18680" s="309" t="s">
        <v>18936</v>
      </c>
      <c r="G18680" s="309" t="s">
        <v>19078</v>
      </c>
      <c r="H18680" s="309" t="s">
        <v>381</v>
      </c>
      <c r="I18680" s="309" t="str">
        <f t="shared" si="1166"/>
        <v>635</v>
      </c>
      <c r="J18680" s="309" t="s">
        <v>113</v>
      </c>
      <c r="K18680" s="309" t="str">
        <f t="shared" si="1167"/>
        <v>121</v>
      </c>
      <c r="L18680" s="310">
        <v>765838</v>
      </c>
      <c r="M18680" s="310">
        <v>0</v>
      </c>
      <c r="N18680" s="309" t="s">
        <v>4366</v>
      </c>
      <c r="O18680" s="309" t="s">
        <v>4367</v>
      </c>
      <c r="P18680" s="309"/>
      <c r="Q18680" s="309"/>
      <c r="R18680" s="309"/>
      <c r="S18680" s="309" t="s">
        <v>543</v>
      </c>
      <c r="T18680" s="315">
        <f t="shared" si="1164"/>
        <v>765838</v>
      </c>
      <c r="U18680" s="317">
        <f t="shared" si="1165"/>
        <v>5</v>
      </c>
    </row>
    <row r="18681" spans="1:21" ht="15.75" customHeight="1">
      <c r="A18681" s="308">
        <v>45443</v>
      </c>
      <c r="B18681" s="308">
        <v>45443</v>
      </c>
      <c r="C18681" s="309" t="s">
        <v>18935</v>
      </c>
      <c r="D18681" s="308"/>
      <c r="E18681" s="309"/>
      <c r="F18681" s="309" t="s">
        <v>18936</v>
      </c>
      <c r="G18681" s="309" t="s">
        <v>19078</v>
      </c>
      <c r="H18681" s="309" t="s">
        <v>113</v>
      </c>
      <c r="I18681" s="309" t="str">
        <f t="shared" si="1166"/>
        <v>121</v>
      </c>
      <c r="J18681" s="309" t="s">
        <v>381</v>
      </c>
      <c r="K18681" s="309" t="str">
        <f t="shared" si="1167"/>
        <v>635</v>
      </c>
      <c r="L18681" s="310">
        <v>0</v>
      </c>
      <c r="M18681" s="310">
        <v>765838</v>
      </c>
      <c r="N18681" s="309" t="s">
        <v>4366</v>
      </c>
      <c r="O18681" s="309" t="s">
        <v>4367</v>
      </c>
      <c r="P18681" s="309"/>
      <c r="Q18681" s="309"/>
      <c r="R18681" s="309"/>
      <c r="S18681" s="309" t="s">
        <v>543</v>
      </c>
      <c r="T18681" s="315">
        <f t="shared" si="1164"/>
        <v>-765838</v>
      </c>
      <c r="U18681" s="317">
        <f t="shared" si="1165"/>
        <v>5</v>
      </c>
    </row>
    <row r="18682" spans="1:21" ht="15.75" customHeight="1">
      <c r="A18682" s="308">
        <v>45443</v>
      </c>
      <c r="B18682" s="308">
        <v>45443</v>
      </c>
      <c r="C18682" s="309" t="s">
        <v>18935</v>
      </c>
      <c r="D18682" s="308"/>
      <c r="E18682" s="309"/>
      <c r="F18682" s="309" t="s">
        <v>18936</v>
      </c>
      <c r="G18682" s="309" t="s">
        <v>19079</v>
      </c>
      <c r="H18682" s="309" t="s">
        <v>381</v>
      </c>
      <c r="I18682" s="309" t="str">
        <f t="shared" si="1166"/>
        <v>635</v>
      </c>
      <c r="J18682" s="309" t="s">
        <v>113</v>
      </c>
      <c r="K18682" s="309" t="str">
        <f t="shared" si="1167"/>
        <v>121</v>
      </c>
      <c r="L18682" s="310">
        <v>300616</v>
      </c>
      <c r="M18682" s="310">
        <v>0</v>
      </c>
      <c r="N18682" s="309" t="s">
        <v>2905</v>
      </c>
      <c r="O18682" s="309" t="s">
        <v>2906</v>
      </c>
      <c r="P18682" s="309"/>
      <c r="Q18682" s="309"/>
      <c r="R18682" s="309"/>
      <c r="S18682" s="309" t="s">
        <v>543</v>
      </c>
      <c r="T18682" s="315">
        <f t="shared" si="1164"/>
        <v>300616</v>
      </c>
      <c r="U18682" s="317">
        <f t="shared" si="1165"/>
        <v>5</v>
      </c>
    </row>
    <row r="18683" spans="1:21" ht="15.75" customHeight="1">
      <c r="A18683" s="308">
        <v>45443</v>
      </c>
      <c r="B18683" s="308">
        <v>45443</v>
      </c>
      <c r="C18683" s="309" t="s">
        <v>18935</v>
      </c>
      <c r="D18683" s="308"/>
      <c r="E18683" s="309"/>
      <c r="F18683" s="309" t="s">
        <v>18936</v>
      </c>
      <c r="G18683" s="309" t="s">
        <v>19079</v>
      </c>
      <c r="H18683" s="309" t="s">
        <v>113</v>
      </c>
      <c r="I18683" s="309" t="str">
        <f t="shared" si="1166"/>
        <v>121</v>
      </c>
      <c r="J18683" s="309" t="s">
        <v>381</v>
      </c>
      <c r="K18683" s="309" t="str">
        <f t="shared" si="1167"/>
        <v>635</v>
      </c>
      <c r="L18683" s="310">
        <v>0</v>
      </c>
      <c r="M18683" s="310">
        <v>300616</v>
      </c>
      <c r="N18683" s="309" t="s">
        <v>2905</v>
      </c>
      <c r="O18683" s="309" t="s">
        <v>2906</v>
      </c>
      <c r="P18683" s="309"/>
      <c r="Q18683" s="309"/>
      <c r="R18683" s="309"/>
      <c r="S18683" s="309" t="s">
        <v>543</v>
      </c>
      <c r="T18683" s="315">
        <f t="shared" si="1164"/>
        <v>-300616</v>
      </c>
      <c r="U18683" s="317">
        <f t="shared" si="1165"/>
        <v>5</v>
      </c>
    </row>
    <row r="18684" spans="1:21" ht="15.75" customHeight="1">
      <c r="A18684" s="308">
        <v>45443</v>
      </c>
      <c r="B18684" s="308">
        <v>45443</v>
      </c>
      <c r="C18684" s="309" t="s">
        <v>18935</v>
      </c>
      <c r="D18684" s="308"/>
      <c r="E18684" s="309"/>
      <c r="F18684" s="309" t="s">
        <v>18936</v>
      </c>
      <c r="G18684" s="309" t="s">
        <v>19031</v>
      </c>
      <c r="H18684" s="309" t="s">
        <v>381</v>
      </c>
      <c r="I18684" s="309" t="str">
        <f t="shared" si="1166"/>
        <v>635</v>
      </c>
      <c r="J18684" s="309" t="s">
        <v>113</v>
      </c>
      <c r="K18684" s="309" t="str">
        <f t="shared" si="1167"/>
        <v>121</v>
      </c>
      <c r="L18684" s="310">
        <v>53472</v>
      </c>
      <c r="M18684" s="310">
        <v>0</v>
      </c>
      <c r="N18684" s="309" t="s">
        <v>4261</v>
      </c>
      <c r="O18684" s="309" t="s">
        <v>4262</v>
      </c>
      <c r="P18684" s="309"/>
      <c r="Q18684" s="309"/>
      <c r="R18684" s="309"/>
      <c r="S18684" s="309" t="s">
        <v>543</v>
      </c>
      <c r="T18684" s="315">
        <f t="shared" si="1164"/>
        <v>53472</v>
      </c>
      <c r="U18684" s="317">
        <f t="shared" si="1165"/>
        <v>5</v>
      </c>
    </row>
    <row r="18685" spans="1:21" ht="15.75" customHeight="1">
      <c r="A18685" s="308">
        <v>45443</v>
      </c>
      <c r="B18685" s="308">
        <v>45443</v>
      </c>
      <c r="C18685" s="309" t="s">
        <v>18935</v>
      </c>
      <c r="D18685" s="308"/>
      <c r="E18685" s="309"/>
      <c r="F18685" s="309" t="s">
        <v>18936</v>
      </c>
      <c r="G18685" s="309" t="s">
        <v>19031</v>
      </c>
      <c r="H18685" s="309" t="s">
        <v>113</v>
      </c>
      <c r="I18685" s="309" t="str">
        <f t="shared" si="1166"/>
        <v>121</v>
      </c>
      <c r="J18685" s="309" t="s">
        <v>381</v>
      </c>
      <c r="K18685" s="309" t="str">
        <f t="shared" si="1167"/>
        <v>635</v>
      </c>
      <c r="L18685" s="310">
        <v>0</v>
      </c>
      <c r="M18685" s="310">
        <v>53472</v>
      </c>
      <c r="N18685" s="309" t="s">
        <v>4261</v>
      </c>
      <c r="O18685" s="309" t="s">
        <v>4262</v>
      </c>
      <c r="P18685" s="309"/>
      <c r="Q18685" s="309"/>
      <c r="R18685" s="309"/>
      <c r="S18685" s="309" t="s">
        <v>543</v>
      </c>
      <c r="T18685" s="315">
        <f t="shared" si="1164"/>
        <v>-53472</v>
      </c>
      <c r="U18685" s="317">
        <f t="shared" si="1165"/>
        <v>5</v>
      </c>
    </row>
    <row r="18686" spans="1:21" ht="15.75" customHeight="1">
      <c r="A18686" s="308">
        <v>45443</v>
      </c>
      <c r="B18686" s="308">
        <v>45443</v>
      </c>
      <c r="C18686" s="309" t="s">
        <v>18935</v>
      </c>
      <c r="D18686" s="308"/>
      <c r="E18686" s="309"/>
      <c r="F18686" s="309" t="s">
        <v>18936</v>
      </c>
      <c r="G18686" s="309" t="s">
        <v>19080</v>
      </c>
      <c r="H18686" s="309" t="s">
        <v>381</v>
      </c>
      <c r="I18686" s="309" t="str">
        <f t="shared" si="1166"/>
        <v>635</v>
      </c>
      <c r="J18686" s="309" t="s">
        <v>113</v>
      </c>
      <c r="K18686" s="309" t="str">
        <f t="shared" si="1167"/>
        <v>121</v>
      </c>
      <c r="L18686" s="310">
        <v>543389</v>
      </c>
      <c r="M18686" s="310">
        <v>0</v>
      </c>
      <c r="N18686" s="309" t="s">
        <v>5801</v>
      </c>
      <c r="O18686" s="309" t="s">
        <v>5802</v>
      </c>
      <c r="P18686" s="309"/>
      <c r="Q18686" s="309"/>
      <c r="R18686" s="309"/>
      <c r="S18686" s="309" t="s">
        <v>543</v>
      </c>
      <c r="T18686" s="315">
        <f t="shared" si="1164"/>
        <v>543389</v>
      </c>
      <c r="U18686" s="317">
        <f t="shared" si="1165"/>
        <v>5</v>
      </c>
    </row>
    <row r="18687" spans="1:21" ht="15.75" customHeight="1">
      <c r="A18687" s="308">
        <v>45443</v>
      </c>
      <c r="B18687" s="308">
        <v>45443</v>
      </c>
      <c r="C18687" s="309" t="s">
        <v>18935</v>
      </c>
      <c r="D18687" s="308"/>
      <c r="E18687" s="309"/>
      <c r="F18687" s="309" t="s">
        <v>18936</v>
      </c>
      <c r="G18687" s="309" t="s">
        <v>19080</v>
      </c>
      <c r="H18687" s="309" t="s">
        <v>113</v>
      </c>
      <c r="I18687" s="309" t="str">
        <f t="shared" si="1166"/>
        <v>121</v>
      </c>
      <c r="J18687" s="309" t="s">
        <v>381</v>
      </c>
      <c r="K18687" s="309" t="str">
        <f t="shared" si="1167"/>
        <v>635</v>
      </c>
      <c r="L18687" s="310">
        <v>0</v>
      </c>
      <c r="M18687" s="310">
        <v>543389</v>
      </c>
      <c r="N18687" s="309" t="s">
        <v>5801</v>
      </c>
      <c r="O18687" s="309" t="s">
        <v>5802</v>
      </c>
      <c r="P18687" s="309"/>
      <c r="Q18687" s="309"/>
      <c r="R18687" s="309"/>
      <c r="S18687" s="309" t="s">
        <v>543</v>
      </c>
      <c r="T18687" s="315">
        <f t="shared" si="1164"/>
        <v>-543389</v>
      </c>
      <c r="U18687" s="317">
        <f t="shared" si="1165"/>
        <v>5</v>
      </c>
    </row>
    <row r="18688" spans="1:21" ht="15.75" customHeight="1">
      <c r="A18688" s="308">
        <v>45443</v>
      </c>
      <c r="B18688" s="308">
        <v>45443</v>
      </c>
      <c r="C18688" s="309" t="s">
        <v>18935</v>
      </c>
      <c r="D18688" s="308"/>
      <c r="E18688" s="309"/>
      <c r="F18688" s="309" t="s">
        <v>18936</v>
      </c>
      <c r="G18688" s="309" t="s">
        <v>19081</v>
      </c>
      <c r="H18688" s="309" t="s">
        <v>381</v>
      </c>
      <c r="I18688" s="309" t="str">
        <f t="shared" si="1166"/>
        <v>635</v>
      </c>
      <c r="J18688" s="309" t="s">
        <v>113</v>
      </c>
      <c r="K18688" s="309" t="str">
        <f t="shared" si="1167"/>
        <v>121</v>
      </c>
      <c r="L18688" s="310">
        <v>822366</v>
      </c>
      <c r="M18688" s="310">
        <v>0</v>
      </c>
      <c r="N18688" s="309" t="s">
        <v>4414</v>
      </c>
      <c r="O18688" s="309" t="s">
        <v>4415</v>
      </c>
      <c r="P18688" s="309"/>
      <c r="Q18688" s="309"/>
      <c r="R18688" s="309"/>
      <c r="S18688" s="309" t="s">
        <v>543</v>
      </c>
      <c r="T18688" s="315">
        <f t="shared" si="1164"/>
        <v>822366</v>
      </c>
      <c r="U18688" s="317">
        <f t="shared" si="1165"/>
        <v>5</v>
      </c>
    </row>
    <row r="18689" spans="1:21" ht="15.75" customHeight="1">
      <c r="A18689" s="308">
        <v>45443</v>
      </c>
      <c r="B18689" s="308">
        <v>45443</v>
      </c>
      <c r="C18689" s="309" t="s">
        <v>18935</v>
      </c>
      <c r="D18689" s="308"/>
      <c r="E18689" s="309"/>
      <c r="F18689" s="309" t="s">
        <v>18936</v>
      </c>
      <c r="G18689" s="309" t="s">
        <v>19081</v>
      </c>
      <c r="H18689" s="309" t="s">
        <v>113</v>
      </c>
      <c r="I18689" s="309" t="str">
        <f t="shared" si="1166"/>
        <v>121</v>
      </c>
      <c r="J18689" s="309" t="s">
        <v>381</v>
      </c>
      <c r="K18689" s="309" t="str">
        <f t="shared" si="1167"/>
        <v>635</v>
      </c>
      <c r="L18689" s="310">
        <v>0</v>
      </c>
      <c r="M18689" s="310">
        <v>822366</v>
      </c>
      <c r="N18689" s="309" t="s">
        <v>4414</v>
      </c>
      <c r="O18689" s="309" t="s">
        <v>4415</v>
      </c>
      <c r="P18689" s="309"/>
      <c r="Q18689" s="309"/>
      <c r="R18689" s="309"/>
      <c r="S18689" s="309" t="s">
        <v>543</v>
      </c>
      <c r="T18689" s="315">
        <f t="shared" si="1164"/>
        <v>-822366</v>
      </c>
      <c r="U18689" s="317">
        <f t="shared" si="1165"/>
        <v>5</v>
      </c>
    </row>
    <row r="18690" spans="1:21" ht="15.75" customHeight="1">
      <c r="A18690" s="308">
        <v>45443</v>
      </c>
      <c r="B18690" s="308">
        <v>45443</v>
      </c>
      <c r="C18690" s="309" t="s">
        <v>18935</v>
      </c>
      <c r="D18690" s="308"/>
      <c r="E18690" s="309"/>
      <c r="F18690" s="309" t="s">
        <v>18936</v>
      </c>
      <c r="G18690" s="309" t="s">
        <v>19082</v>
      </c>
      <c r="H18690" s="309" t="s">
        <v>381</v>
      </c>
      <c r="I18690" s="309" t="str">
        <f t="shared" si="1166"/>
        <v>635</v>
      </c>
      <c r="J18690" s="309" t="s">
        <v>113</v>
      </c>
      <c r="K18690" s="309" t="str">
        <f t="shared" si="1167"/>
        <v>121</v>
      </c>
      <c r="L18690" s="310">
        <v>4142024</v>
      </c>
      <c r="M18690" s="310">
        <v>0</v>
      </c>
      <c r="N18690" s="309" t="s">
        <v>3285</v>
      </c>
      <c r="O18690" s="309" t="s">
        <v>3286</v>
      </c>
      <c r="P18690" s="309"/>
      <c r="Q18690" s="309"/>
      <c r="R18690" s="309"/>
      <c r="S18690" s="309" t="s">
        <v>543</v>
      </c>
      <c r="T18690" s="315">
        <f t="shared" si="1164"/>
        <v>4142024</v>
      </c>
      <c r="U18690" s="317">
        <f t="shared" si="1165"/>
        <v>5</v>
      </c>
    </row>
    <row r="18691" spans="1:21" ht="15.75" customHeight="1">
      <c r="A18691" s="308">
        <v>45443</v>
      </c>
      <c r="B18691" s="308">
        <v>45443</v>
      </c>
      <c r="C18691" s="309" t="s">
        <v>18935</v>
      </c>
      <c r="D18691" s="308"/>
      <c r="E18691" s="309"/>
      <c r="F18691" s="309" t="s">
        <v>18936</v>
      </c>
      <c r="G18691" s="309" t="s">
        <v>19082</v>
      </c>
      <c r="H18691" s="309" t="s">
        <v>113</v>
      </c>
      <c r="I18691" s="309" t="str">
        <f t="shared" si="1166"/>
        <v>121</v>
      </c>
      <c r="J18691" s="309" t="s">
        <v>381</v>
      </c>
      <c r="K18691" s="309" t="str">
        <f t="shared" si="1167"/>
        <v>635</v>
      </c>
      <c r="L18691" s="310">
        <v>0</v>
      </c>
      <c r="M18691" s="310">
        <v>4142024</v>
      </c>
      <c r="N18691" s="309" t="s">
        <v>3285</v>
      </c>
      <c r="O18691" s="309" t="s">
        <v>3286</v>
      </c>
      <c r="P18691" s="309"/>
      <c r="Q18691" s="309"/>
      <c r="R18691" s="309"/>
      <c r="S18691" s="309" t="s">
        <v>543</v>
      </c>
      <c r="T18691" s="315">
        <f t="shared" si="1164"/>
        <v>-4142024</v>
      </c>
      <c r="U18691" s="317">
        <f t="shared" si="1165"/>
        <v>5</v>
      </c>
    </row>
    <row r="18692" spans="1:21" ht="15.75" customHeight="1">
      <c r="A18692" s="308">
        <v>45443</v>
      </c>
      <c r="B18692" s="308">
        <v>45443</v>
      </c>
      <c r="C18692" s="309" t="s">
        <v>18935</v>
      </c>
      <c r="D18692" s="308"/>
      <c r="E18692" s="309"/>
      <c r="F18692" s="309" t="s">
        <v>18936</v>
      </c>
      <c r="G18692" s="309" t="s">
        <v>19083</v>
      </c>
      <c r="H18692" s="309" t="s">
        <v>381</v>
      </c>
      <c r="I18692" s="309" t="str">
        <f t="shared" si="1166"/>
        <v>635</v>
      </c>
      <c r="J18692" s="309" t="s">
        <v>113</v>
      </c>
      <c r="K18692" s="309" t="str">
        <f t="shared" si="1167"/>
        <v>121</v>
      </c>
      <c r="L18692" s="310">
        <v>4448</v>
      </c>
      <c r="M18692" s="310">
        <v>0</v>
      </c>
      <c r="N18692" s="309" t="s">
        <v>4304</v>
      </c>
      <c r="O18692" s="309" t="s">
        <v>4305</v>
      </c>
      <c r="P18692" s="309"/>
      <c r="Q18692" s="309"/>
      <c r="R18692" s="309"/>
      <c r="S18692" s="309" t="s">
        <v>543</v>
      </c>
      <c r="T18692" s="315">
        <f t="shared" si="1164"/>
        <v>4448</v>
      </c>
      <c r="U18692" s="317">
        <f t="shared" si="1165"/>
        <v>5</v>
      </c>
    </row>
    <row r="18693" spans="1:21" ht="15.75" customHeight="1">
      <c r="A18693" s="308">
        <v>45443</v>
      </c>
      <c r="B18693" s="308">
        <v>45443</v>
      </c>
      <c r="C18693" s="309" t="s">
        <v>18935</v>
      </c>
      <c r="D18693" s="308"/>
      <c r="E18693" s="309"/>
      <c r="F18693" s="309" t="s">
        <v>18936</v>
      </c>
      <c r="G18693" s="309" t="s">
        <v>19083</v>
      </c>
      <c r="H18693" s="309" t="s">
        <v>113</v>
      </c>
      <c r="I18693" s="309" t="str">
        <f t="shared" si="1166"/>
        <v>121</v>
      </c>
      <c r="J18693" s="309" t="s">
        <v>381</v>
      </c>
      <c r="K18693" s="309" t="str">
        <f t="shared" si="1167"/>
        <v>635</v>
      </c>
      <c r="L18693" s="310">
        <v>0</v>
      </c>
      <c r="M18693" s="310">
        <v>4448</v>
      </c>
      <c r="N18693" s="309" t="s">
        <v>4304</v>
      </c>
      <c r="O18693" s="309" t="s">
        <v>4305</v>
      </c>
      <c r="P18693" s="309"/>
      <c r="Q18693" s="309"/>
      <c r="R18693" s="309"/>
      <c r="S18693" s="309" t="s">
        <v>543</v>
      </c>
      <c r="T18693" s="315">
        <f t="shared" ref="T18693:T18756" si="1168">L18693-M18693</f>
        <v>-4448</v>
      </c>
      <c r="U18693" s="317">
        <f t="shared" ref="U18693:U18756" si="1169">MONTH(A18693)</f>
        <v>5</v>
      </c>
    </row>
    <row r="18694" spans="1:21" ht="15.75" customHeight="1">
      <c r="A18694" s="308">
        <v>45443</v>
      </c>
      <c r="B18694" s="308">
        <v>45443</v>
      </c>
      <c r="C18694" s="309" t="s">
        <v>18935</v>
      </c>
      <c r="D18694" s="308"/>
      <c r="E18694" s="309"/>
      <c r="F18694" s="309" t="s">
        <v>18936</v>
      </c>
      <c r="G18694" s="309" t="s">
        <v>19084</v>
      </c>
      <c r="H18694" s="309" t="s">
        <v>381</v>
      </c>
      <c r="I18694" s="309" t="str">
        <f t="shared" si="1166"/>
        <v>635</v>
      </c>
      <c r="J18694" s="309" t="s">
        <v>113</v>
      </c>
      <c r="K18694" s="309" t="str">
        <f t="shared" si="1167"/>
        <v>121</v>
      </c>
      <c r="L18694" s="310">
        <v>114839</v>
      </c>
      <c r="M18694" s="310">
        <v>0</v>
      </c>
      <c r="N18694" s="309" t="s">
        <v>1667</v>
      </c>
      <c r="O18694" s="309" t="s">
        <v>1668</v>
      </c>
      <c r="P18694" s="309"/>
      <c r="Q18694" s="309"/>
      <c r="R18694" s="309"/>
      <c r="S18694" s="309" t="s">
        <v>543</v>
      </c>
      <c r="T18694" s="315">
        <f t="shared" si="1168"/>
        <v>114839</v>
      </c>
      <c r="U18694" s="317">
        <f t="shared" si="1169"/>
        <v>5</v>
      </c>
    </row>
    <row r="18695" spans="1:21" ht="15.75" customHeight="1">
      <c r="A18695" s="308">
        <v>45443</v>
      </c>
      <c r="B18695" s="308">
        <v>45443</v>
      </c>
      <c r="C18695" s="309" t="s">
        <v>18935</v>
      </c>
      <c r="D18695" s="308"/>
      <c r="E18695" s="309"/>
      <c r="F18695" s="309" t="s">
        <v>18936</v>
      </c>
      <c r="G18695" s="309" t="s">
        <v>19084</v>
      </c>
      <c r="H18695" s="309" t="s">
        <v>113</v>
      </c>
      <c r="I18695" s="309" t="str">
        <f t="shared" ref="I18695:I18758" si="1170">LEFT(H18695,3)</f>
        <v>121</v>
      </c>
      <c r="J18695" s="309" t="s">
        <v>381</v>
      </c>
      <c r="K18695" s="309" t="str">
        <f t="shared" ref="K18695:K18758" si="1171">LEFT(J18695,3)</f>
        <v>635</v>
      </c>
      <c r="L18695" s="310">
        <v>0</v>
      </c>
      <c r="M18695" s="310">
        <v>114839</v>
      </c>
      <c r="N18695" s="309" t="s">
        <v>1667</v>
      </c>
      <c r="O18695" s="309" t="s">
        <v>1668</v>
      </c>
      <c r="P18695" s="309"/>
      <c r="Q18695" s="309"/>
      <c r="R18695" s="309"/>
      <c r="S18695" s="309" t="s">
        <v>543</v>
      </c>
      <c r="T18695" s="315">
        <f t="shared" si="1168"/>
        <v>-114839</v>
      </c>
      <c r="U18695" s="317">
        <f t="shared" si="1169"/>
        <v>5</v>
      </c>
    </row>
    <row r="18696" spans="1:21" ht="15.75" customHeight="1">
      <c r="A18696" s="308">
        <v>45443</v>
      </c>
      <c r="B18696" s="308">
        <v>45443</v>
      </c>
      <c r="C18696" s="309" t="s">
        <v>18935</v>
      </c>
      <c r="D18696" s="308"/>
      <c r="E18696" s="309"/>
      <c r="F18696" s="309" t="s">
        <v>18936</v>
      </c>
      <c r="G18696" s="309" t="s">
        <v>19085</v>
      </c>
      <c r="H18696" s="309" t="s">
        <v>381</v>
      </c>
      <c r="I18696" s="309" t="str">
        <f t="shared" si="1170"/>
        <v>635</v>
      </c>
      <c r="J18696" s="309" t="s">
        <v>113</v>
      </c>
      <c r="K18696" s="309" t="str">
        <f t="shared" si="1171"/>
        <v>121</v>
      </c>
      <c r="L18696" s="310">
        <v>1866512</v>
      </c>
      <c r="M18696" s="310">
        <v>0</v>
      </c>
      <c r="N18696" s="309" t="s">
        <v>1646</v>
      </c>
      <c r="O18696" s="309" t="s">
        <v>1647</v>
      </c>
      <c r="P18696" s="309"/>
      <c r="Q18696" s="309"/>
      <c r="R18696" s="309"/>
      <c r="S18696" s="309" t="s">
        <v>543</v>
      </c>
      <c r="T18696" s="315">
        <f t="shared" si="1168"/>
        <v>1866512</v>
      </c>
      <c r="U18696" s="317">
        <f t="shared" si="1169"/>
        <v>5</v>
      </c>
    </row>
    <row r="18697" spans="1:21" ht="15.75" customHeight="1">
      <c r="A18697" s="308">
        <v>45443</v>
      </c>
      <c r="B18697" s="308">
        <v>45443</v>
      </c>
      <c r="C18697" s="309" t="s">
        <v>18935</v>
      </c>
      <c r="D18697" s="308"/>
      <c r="E18697" s="309"/>
      <c r="F18697" s="309" t="s">
        <v>18936</v>
      </c>
      <c r="G18697" s="309" t="s">
        <v>19085</v>
      </c>
      <c r="H18697" s="309" t="s">
        <v>113</v>
      </c>
      <c r="I18697" s="309" t="str">
        <f t="shared" si="1170"/>
        <v>121</v>
      </c>
      <c r="J18697" s="309" t="s">
        <v>381</v>
      </c>
      <c r="K18697" s="309" t="str">
        <f t="shared" si="1171"/>
        <v>635</v>
      </c>
      <c r="L18697" s="310">
        <v>0</v>
      </c>
      <c r="M18697" s="310">
        <v>1866512</v>
      </c>
      <c r="N18697" s="309" t="s">
        <v>1646</v>
      </c>
      <c r="O18697" s="309" t="s">
        <v>1647</v>
      </c>
      <c r="P18697" s="309"/>
      <c r="Q18697" s="309"/>
      <c r="R18697" s="309"/>
      <c r="S18697" s="309" t="s">
        <v>543</v>
      </c>
      <c r="T18697" s="315">
        <f t="shared" si="1168"/>
        <v>-1866512</v>
      </c>
      <c r="U18697" s="317">
        <f t="shared" si="1169"/>
        <v>5</v>
      </c>
    </row>
    <row r="18698" spans="1:21" ht="15.75" customHeight="1">
      <c r="A18698" s="308">
        <v>45443</v>
      </c>
      <c r="B18698" s="308">
        <v>45443</v>
      </c>
      <c r="C18698" s="309" t="s">
        <v>18935</v>
      </c>
      <c r="D18698" s="308"/>
      <c r="E18698" s="309"/>
      <c r="F18698" s="309" t="s">
        <v>18936</v>
      </c>
      <c r="G18698" s="309" t="s">
        <v>19086</v>
      </c>
      <c r="H18698" s="309" t="s">
        <v>379</v>
      </c>
      <c r="I18698" s="309" t="str">
        <f t="shared" si="1170"/>
        <v>635</v>
      </c>
      <c r="J18698" s="309" t="s">
        <v>119</v>
      </c>
      <c r="K18698" s="309" t="str">
        <f t="shared" si="1171"/>
        <v>121</v>
      </c>
      <c r="L18698" s="310">
        <v>88864744</v>
      </c>
      <c r="M18698" s="310">
        <v>0</v>
      </c>
      <c r="N18698" s="309" t="s">
        <v>1459</v>
      </c>
      <c r="O18698" s="309" t="s">
        <v>1460</v>
      </c>
      <c r="P18698" s="309"/>
      <c r="Q18698" s="309"/>
      <c r="R18698" s="309"/>
      <c r="S18698" s="309" t="s">
        <v>543</v>
      </c>
      <c r="T18698" s="315">
        <f t="shared" si="1168"/>
        <v>88864744</v>
      </c>
      <c r="U18698" s="317">
        <f t="shared" si="1169"/>
        <v>5</v>
      </c>
    </row>
    <row r="18699" spans="1:21" ht="15.75" customHeight="1">
      <c r="A18699" s="308">
        <v>45443</v>
      </c>
      <c r="B18699" s="308">
        <v>45443</v>
      </c>
      <c r="C18699" s="309" t="s">
        <v>18935</v>
      </c>
      <c r="D18699" s="308"/>
      <c r="E18699" s="309"/>
      <c r="F18699" s="309" t="s">
        <v>18936</v>
      </c>
      <c r="G18699" s="309" t="s">
        <v>19086</v>
      </c>
      <c r="H18699" s="309" t="s">
        <v>119</v>
      </c>
      <c r="I18699" s="309" t="str">
        <f t="shared" si="1170"/>
        <v>121</v>
      </c>
      <c r="J18699" s="309" t="s">
        <v>379</v>
      </c>
      <c r="K18699" s="309" t="str">
        <f t="shared" si="1171"/>
        <v>635</v>
      </c>
      <c r="L18699" s="310">
        <v>0</v>
      </c>
      <c r="M18699" s="310">
        <v>88864744</v>
      </c>
      <c r="N18699" s="309" t="s">
        <v>1459</v>
      </c>
      <c r="O18699" s="309" t="s">
        <v>1460</v>
      </c>
      <c r="P18699" s="309"/>
      <c r="Q18699" s="309"/>
      <c r="R18699" s="309"/>
      <c r="S18699" s="309" t="s">
        <v>543</v>
      </c>
      <c r="T18699" s="315">
        <f t="shared" si="1168"/>
        <v>-88864744</v>
      </c>
      <c r="U18699" s="317">
        <f t="shared" si="1169"/>
        <v>5</v>
      </c>
    </row>
    <row r="18700" spans="1:21" ht="15.75" customHeight="1">
      <c r="A18700" s="308">
        <v>45443</v>
      </c>
      <c r="B18700" s="308">
        <v>45443</v>
      </c>
      <c r="C18700" s="309" t="s">
        <v>18935</v>
      </c>
      <c r="D18700" s="308"/>
      <c r="E18700" s="309"/>
      <c r="F18700" s="309" t="s">
        <v>18936</v>
      </c>
      <c r="G18700" s="309" t="s">
        <v>19087</v>
      </c>
      <c r="H18700" s="309" t="s">
        <v>381</v>
      </c>
      <c r="I18700" s="309" t="str">
        <f t="shared" si="1170"/>
        <v>635</v>
      </c>
      <c r="J18700" s="309" t="s">
        <v>113</v>
      </c>
      <c r="K18700" s="309" t="str">
        <f t="shared" si="1171"/>
        <v>121</v>
      </c>
      <c r="L18700" s="310">
        <v>251932</v>
      </c>
      <c r="M18700" s="310">
        <v>0</v>
      </c>
      <c r="N18700" s="309" t="s">
        <v>3288</v>
      </c>
      <c r="O18700" s="309" t="s">
        <v>3289</v>
      </c>
      <c r="P18700" s="309"/>
      <c r="Q18700" s="309"/>
      <c r="R18700" s="309"/>
      <c r="S18700" s="309" t="s">
        <v>543</v>
      </c>
      <c r="T18700" s="315">
        <f t="shared" si="1168"/>
        <v>251932</v>
      </c>
      <c r="U18700" s="317">
        <f t="shared" si="1169"/>
        <v>5</v>
      </c>
    </row>
    <row r="18701" spans="1:21" ht="15.75" customHeight="1">
      <c r="A18701" s="308">
        <v>45443</v>
      </c>
      <c r="B18701" s="308">
        <v>45443</v>
      </c>
      <c r="C18701" s="309" t="s">
        <v>18935</v>
      </c>
      <c r="D18701" s="308"/>
      <c r="E18701" s="309"/>
      <c r="F18701" s="309" t="s">
        <v>18936</v>
      </c>
      <c r="G18701" s="309" t="s">
        <v>19087</v>
      </c>
      <c r="H18701" s="309" t="s">
        <v>113</v>
      </c>
      <c r="I18701" s="309" t="str">
        <f t="shared" si="1170"/>
        <v>121</v>
      </c>
      <c r="J18701" s="309" t="s">
        <v>381</v>
      </c>
      <c r="K18701" s="309" t="str">
        <f t="shared" si="1171"/>
        <v>635</v>
      </c>
      <c r="L18701" s="310">
        <v>0</v>
      </c>
      <c r="M18701" s="310">
        <v>251932</v>
      </c>
      <c r="N18701" s="309" t="s">
        <v>3288</v>
      </c>
      <c r="O18701" s="309" t="s">
        <v>3289</v>
      </c>
      <c r="P18701" s="309"/>
      <c r="Q18701" s="309"/>
      <c r="R18701" s="309"/>
      <c r="S18701" s="309" t="s">
        <v>543</v>
      </c>
      <c r="T18701" s="315">
        <f t="shared" si="1168"/>
        <v>-251932</v>
      </c>
      <c r="U18701" s="317">
        <f t="shared" si="1169"/>
        <v>5</v>
      </c>
    </row>
    <row r="18702" spans="1:21" ht="15.75" customHeight="1">
      <c r="A18702" s="308">
        <v>45443</v>
      </c>
      <c r="B18702" s="308">
        <v>45443</v>
      </c>
      <c r="C18702" s="309" t="s">
        <v>18935</v>
      </c>
      <c r="D18702" s="308"/>
      <c r="E18702" s="309"/>
      <c r="F18702" s="309" t="s">
        <v>18936</v>
      </c>
      <c r="G18702" s="309" t="s">
        <v>19088</v>
      </c>
      <c r="H18702" s="309" t="s">
        <v>381</v>
      </c>
      <c r="I18702" s="309" t="str">
        <f t="shared" si="1170"/>
        <v>635</v>
      </c>
      <c r="J18702" s="309" t="s">
        <v>113</v>
      </c>
      <c r="K18702" s="309" t="str">
        <f t="shared" si="1171"/>
        <v>121</v>
      </c>
      <c r="L18702" s="310">
        <v>57938</v>
      </c>
      <c r="M18702" s="310">
        <v>0</v>
      </c>
      <c r="N18702" s="309" t="s">
        <v>1562</v>
      </c>
      <c r="O18702" s="309" t="s">
        <v>1563</v>
      </c>
      <c r="P18702" s="309"/>
      <c r="Q18702" s="309"/>
      <c r="R18702" s="309"/>
      <c r="S18702" s="309" t="s">
        <v>543</v>
      </c>
      <c r="T18702" s="315">
        <f t="shared" si="1168"/>
        <v>57938</v>
      </c>
      <c r="U18702" s="317">
        <f t="shared" si="1169"/>
        <v>5</v>
      </c>
    </row>
    <row r="18703" spans="1:21" ht="15.75" customHeight="1">
      <c r="A18703" s="308">
        <v>45443</v>
      </c>
      <c r="B18703" s="308">
        <v>45443</v>
      </c>
      <c r="C18703" s="309" t="s">
        <v>18935</v>
      </c>
      <c r="D18703" s="308"/>
      <c r="E18703" s="309"/>
      <c r="F18703" s="309" t="s">
        <v>18936</v>
      </c>
      <c r="G18703" s="309" t="s">
        <v>19088</v>
      </c>
      <c r="H18703" s="309" t="s">
        <v>113</v>
      </c>
      <c r="I18703" s="309" t="str">
        <f t="shared" si="1170"/>
        <v>121</v>
      </c>
      <c r="J18703" s="309" t="s">
        <v>381</v>
      </c>
      <c r="K18703" s="309" t="str">
        <f t="shared" si="1171"/>
        <v>635</v>
      </c>
      <c r="L18703" s="310">
        <v>0</v>
      </c>
      <c r="M18703" s="310">
        <v>57938</v>
      </c>
      <c r="N18703" s="309" t="s">
        <v>1562</v>
      </c>
      <c r="O18703" s="309" t="s">
        <v>1563</v>
      </c>
      <c r="P18703" s="309"/>
      <c r="Q18703" s="309"/>
      <c r="R18703" s="309"/>
      <c r="S18703" s="309" t="s">
        <v>543</v>
      </c>
      <c r="T18703" s="315">
        <f t="shared" si="1168"/>
        <v>-57938</v>
      </c>
      <c r="U18703" s="317">
        <f t="shared" si="1169"/>
        <v>5</v>
      </c>
    </row>
    <row r="18704" spans="1:21" ht="15.75" customHeight="1">
      <c r="A18704" s="308">
        <v>45443</v>
      </c>
      <c r="B18704" s="308">
        <v>45443</v>
      </c>
      <c r="C18704" s="309" t="s">
        <v>18935</v>
      </c>
      <c r="D18704" s="308"/>
      <c r="E18704" s="309"/>
      <c r="F18704" s="309" t="s">
        <v>18936</v>
      </c>
      <c r="G18704" s="309" t="s">
        <v>19089</v>
      </c>
      <c r="H18704" s="309" t="s">
        <v>381</v>
      </c>
      <c r="I18704" s="309" t="str">
        <f t="shared" si="1170"/>
        <v>635</v>
      </c>
      <c r="J18704" s="309" t="s">
        <v>113</v>
      </c>
      <c r="K18704" s="309" t="str">
        <f t="shared" si="1171"/>
        <v>121</v>
      </c>
      <c r="L18704" s="310">
        <v>10362</v>
      </c>
      <c r="M18704" s="310">
        <v>0</v>
      </c>
      <c r="N18704" s="309" t="s">
        <v>2865</v>
      </c>
      <c r="O18704" s="309" t="s">
        <v>2866</v>
      </c>
      <c r="P18704" s="309"/>
      <c r="Q18704" s="309"/>
      <c r="R18704" s="309"/>
      <c r="S18704" s="309" t="s">
        <v>543</v>
      </c>
      <c r="T18704" s="315">
        <f t="shared" si="1168"/>
        <v>10362</v>
      </c>
      <c r="U18704" s="317">
        <f t="shared" si="1169"/>
        <v>5</v>
      </c>
    </row>
    <row r="18705" spans="1:21" ht="15.75" customHeight="1">
      <c r="A18705" s="308">
        <v>45443</v>
      </c>
      <c r="B18705" s="308">
        <v>45443</v>
      </c>
      <c r="C18705" s="309" t="s">
        <v>18935</v>
      </c>
      <c r="D18705" s="308"/>
      <c r="E18705" s="309"/>
      <c r="F18705" s="309" t="s">
        <v>18936</v>
      </c>
      <c r="G18705" s="309" t="s">
        <v>19089</v>
      </c>
      <c r="H18705" s="309" t="s">
        <v>113</v>
      </c>
      <c r="I18705" s="309" t="str">
        <f t="shared" si="1170"/>
        <v>121</v>
      </c>
      <c r="J18705" s="309" t="s">
        <v>381</v>
      </c>
      <c r="K18705" s="309" t="str">
        <f t="shared" si="1171"/>
        <v>635</v>
      </c>
      <c r="L18705" s="310">
        <v>0</v>
      </c>
      <c r="M18705" s="310">
        <v>10362</v>
      </c>
      <c r="N18705" s="309" t="s">
        <v>2865</v>
      </c>
      <c r="O18705" s="309" t="s">
        <v>2866</v>
      </c>
      <c r="P18705" s="309"/>
      <c r="Q18705" s="309"/>
      <c r="R18705" s="309"/>
      <c r="S18705" s="309" t="s">
        <v>543</v>
      </c>
      <c r="T18705" s="315">
        <f t="shared" si="1168"/>
        <v>-10362</v>
      </c>
      <c r="U18705" s="317">
        <f t="shared" si="1169"/>
        <v>5</v>
      </c>
    </row>
    <row r="18706" spans="1:21" ht="15.75" customHeight="1">
      <c r="A18706" s="308">
        <v>45443</v>
      </c>
      <c r="B18706" s="308">
        <v>45443</v>
      </c>
      <c r="C18706" s="309" t="s">
        <v>18935</v>
      </c>
      <c r="D18706" s="308"/>
      <c r="E18706" s="309"/>
      <c r="F18706" s="309" t="s">
        <v>18936</v>
      </c>
      <c r="G18706" s="309" t="s">
        <v>19090</v>
      </c>
      <c r="H18706" s="309" t="s">
        <v>381</v>
      </c>
      <c r="I18706" s="309" t="str">
        <f t="shared" si="1170"/>
        <v>635</v>
      </c>
      <c r="J18706" s="309" t="s">
        <v>113</v>
      </c>
      <c r="K18706" s="309" t="str">
        <f t="shared" si="1171"/>
        <v>121</v>
      </c>
      <c r="L18706" s="310">
        <v>586495</v>
      </c>
      <c r="M18706" s="310">
        <v>0</v>
      </c>
      <c r="N18706" s="309" t="s">
        <v>1598</v>
      </c>
      <c r="O18706" s="309" t="s">
        <v>1599</v>
      </c>
      <c r="P18706" s="309"/>
      <c r="Q18706" s="309"/>
      <c r="R18706" s="309"/>
      <c r="S18706" s="309" t="s">
        <v>543</v>
      </c>
      <c r="T18706" s="315">
        <f t="shared" si="1168"/>
        <v>586495</v>
      </c>
      <c r="U18706" s="317">
        <f t="shared" si="1169"/>
        <v>5</v>
      </c>
    </row>
    <row r="18707" spans="1:21" ht="15.75" customHeight="1">
      <c r="A18707" s="308">
        <v>45443</v>
      </c>
      <c r="B18707" s="308">
        <v>45443</v>
      </c>
      <c r="C18707" s="309" t="s">
        <v>18935</v>
      </c>
      <c r="D18707" s="308"/>
      <c r="E18707" s="309"/>
      <c r="F18707" s="309" t="s">
        <v>18936</v>
      </c>
      <c r="G18707" s="309" t="s">
        <v>19090</v>
      </c>
      <c r="H18707" s="309" t="s">
        <v>113</v>
      </c>
      <c r="I18707" s="309" t="str">
        <f t="shared" si="1170"/>
        <v>121</v>
      </c>
      <c r="J18707" s="309" t="s">
        <v>381</v>
      </c>
      <c r="K18707" s="309" t="str">
        <f t="shared" si="1171"/>
        <v>635</v>
      </c>
      <c r="L18707" s="310">
        <v>0</v>
      </c>
      <c r="M18707" s="310">
        <v>586495</v>
      </c>
      <c r="N18707" s="309" t="s">
        <v>1598</v>
      </c>
      <c r="O18707" s="309" t="s">
        <v>1599</v>
      </c>
      <c r="P18707" s="309"/>
      <c r="Q18707" s="309"/>
      <c r="R18707" s="309"/>
      <c r="S18707" s="309" t="s">
        <v>543</v>
      </c>
      <c r="T18707" s="315">
        <f t="shared" si="1168"/>
        <v>-586495</v>
      </c>
      <c r="U18707" s="317">
        <f t="shared" si="1169"/>
        <v>5</v>
      </c>
    </row>
    <row r="18708" spans="1:21" ht="15.75" customHeight="1">
      <c r="A18708" s="308">
        <v>45443</v>
      </c>
      <c r="B18708" s="308">
        <v>45443</v>
      </c>
      <c r="C18708" s="309" t="s">
        <v>18935</v>
      </c>
      <c r="D18708" s="308"/>
      <c r="E18708" s="309"/>
      <c r="F18708" s="309" t="s">
        <v>18936</v>
      </c>
      <c r="G18708" s="309" t="s">
        <v>19091</v>
      </c>
      <c r="H18708" s="309" t="s">
        <v>381</v>
      </c>
      <c r="I18708" s="309" t="str">
        <f t="shared" si="1170"/>
        <v>635</v>
      </c>
      <c r="J18708" s="309" t="s">
        <v>113</v>
      </c>
      <c r="K18708" s="309" t="str">
        <f t="shared" si="1171"/>
        <v>121</v>
      </c>
      <c r="L18708" s="310">
        <v>1845008</v>
      </c>
      <c r="M18708" s="310">
        <v>0</v>
      </c>
      <c r="N18708" s="309" t="s">
        <v>1616</v>
      </c>
      <c r="O18708" s="309" t="s">
        <v>1617</v>
      </c>
      <c r="P18708" s="309"/>
      <c r="Q18708" s="309"/>
      <c r="R18708" s="309"/>
      <c r="S18708" s="309" t="s">
        <v>543</v>
      </c>
      <c r="T18708" s="315">
        <f t="shared" si="1168"/>
        <v>1845008</v>
      </c>
      <c r="U18708" s="317">
        <f t="shared" si="1169"/>
        <v>5</v>
      </c>
    </row>
    <row r="18709" spans="1:21" ht="15.75" customHeight="1">
      <c r="A18709" s="308">
        <v>45443</v>
      </c>
      <c r="B18709" s="308">
        <v>45443</v>
      </c>
      <c r="C18709" s="309" t="s">
        <v>18935</v>
      </c>
      <c r="D18709" s="308"/>
      <c r="E18709" s="309"/>
      <c r="F18709" s="309" t="s">
        <v>18936</v>
      </c>
      <c r="G18709" s="309" t="s">
        <v>19091</v>
      </c>
      <c r="H18709" s="309" t="s">
        <v>113</v>
      </c>
      <c r="I18709" s="309" t="str">
        <f t="shared" si="1170"/>
        <v>121</v>
      </c>
      <c r="J18709" s="309" t="s">
        <v>381</v>
      </c>
      <c r="K18709" s="309" t="str">
        <f t="shared" si="1171"/>
        <v>635</v>
      </c>
      <c r="L18709" s="310">
        <v>0</v>
      </c>
      <c r="M18709" s="310">
        <v>1845008</v>
      </c>
      <c r="N18709" s="309" t="s">
        <v>1616</v>
      </c>
      <c r="O18709" s="309" t="s">
        <v>1617</v>
      </c>
      <c r="P18709" s="309"/>
      <c r="Q18709" s="309"/>
      <c r="R18709" s="309"/>
      <c r="S18709" s="309" t="s">
        <v>543</v>
      </c>
      <c r="T18709" s="315">
        <f t="shared" si="1168"/>
        <v>-1845008</v>
      </c>
      <c r="U18709" s="317">
        <f t="shared" si="1169"/>
        <v>5</v>
      </c>
    </row>
    <row r="18710" spans="1:21" ht="15.75" customHeight="1">
      <c r="A18710" s="308">
        <v>45443</v>
      </c>
      <c r="B18710" s="308">
        <v>45443</v>
      </c>
      <c r="C18710" s="309" t="s">
        <v>18935</v>
      </c>
      <c r="D18710" s="308"/>
      <c r="E18710" s="309"/>
      <c r="F18710" s="309" t="s">
        <v>18936</v>
      </c>
      <c r="G18710" s="309" t="s">
        <v>19004</v>
      </c>
      <c r="H18710" s="309" t="s">
        <v>381</v>
      </c>
      <c r="I18710" s="309" t="str">
        <f t="shared" si="1170"/>
        <v>635</v>
      </c>
      <c r="J18710" s="309" t="s">
        <v>113</v>
      </c>
      <c r="K18710" s="309" t="str">
        <f t="shared" si="1171"/>
        <v>121</v>
      </c>
      <c r="L18710" s="310">
        <v>99556</v>
      </c>
      <c r="M18710" s="310">
        <v>0</v>
      </c>
      <c r="N18710" s="309" t="s">
        <v>4406</v>
      </c>
      <c r="O18710" s="309" t="s">
        <v>4407</v>
      </c>
      <c r="P18710" s="309"/>
      <c r="Q18710" s="309"/>
      <c r="R18710" s="309"/>
      <c r="S18710" s="309" t="s">
        <v>543</v>
      </c>
      <c r="T18710" s="315">
        <f t="shared" si="1168"/>
        <v>99556</v>
      </c>
      <c r="U18710" s="317">
        <f t="shared" si="1169"/>
        <v>5</v>
      </c>
    </row>
    <row r="18711" spans="1:21" ht="15.75" customHeight="1">
      <c r="A18711" s="308">
        <v>45443</v>
      </c>
      <c r="B18711" s="308">
        <v>45443</v>
      </c>
      <c r="C18711" s="309" t="s">
        <v>18935</v>
      </c>
      <c r="D18711" s="308"/>
      <c r="E18711" s="309"/>
      <c r="F18711" s="309" t="s">
        <v>18936</v>
      </c>
      <c r="G18711" s="309" t="s">
        <v>19004</v>
      </c>
      <c r="H18711" s="309" t="s">
        <v>113</v>
      </c>
      <c r="I18711" s="309" t="str">
        <f t="shared" si="1170"/>
        <v>121</v>
      </c>
      <c r="J18711" s="309" t="s">
        <v>381</v>
      </c>
      <c r="K18711" s="309" t="str">
        <f t="shared" si="1171"/>
        <v>635</v>
      </c>
      <c r="L18711" s="310">
        <v>0</v>
      </c>
      <c r="M18711" s="310">
        <v>99556</v>
      </c>
      <c r="N18711" s="309" t="s">
        <v>4406</v>
      </c>
      <c r="O18711" s="309" t="s">
        <v>4407</v>
      </c>
      <c r="P18711" s="309"/>
      <c r="Q18711" s="309"/>
      <c r="R18711" s="309"/>
      <c r="S18711" s="309" t="s">
        <v>543</v>
      </c>
      <c r="T18711" s="315">
        <f t="shared" si="1168"/>
        <v>-99556</v>
      </c>
      <c r="U18711" s="317">
        <f t="shared" si="1169"/>
        <v>5</v>
      </c>
    </row>
    <row r="18712" spans="1:21" ht="15.75" customHeight="1">
      <c r="A18712" s="308">
        <v>45443</v>
      </c>
      <c r="B18712" s="308">
        <v>45443</v>
      </c>
      <c r="C18712" s="309" t="s">
        <v>18935</v>
      </c>
      <c r="D18712" s="308"/>
      <c r="E18712" s="309"/>
      <c r="F18712" s="309" t="s">
        <v>18936</v>
      </c>
      <c r="G18712" s="309" t="s">
        <v>19092</v>
      </c>
      <c r="H18712" s="309" t="s">
        <v>381</v>
      </c>
      <c r="I18712" s="309" t="str">
        <f t="shared" si="1170"/>
        <v>635</v>
      </c>
      <c r="J18712" s="309" t="s">
        <v>113</v>
      </c>
      <c r="K18712" s="309" t="str">
        <f t="shared" si="1171"/>
        <v>121</v>
      </c>
      <c r="L18712" s="310">
        <v>107675</v>
      </c>
      <c r="M18712" s="310">
        <v>0</v>
      </c>
      <c r="N18712" s="309" t="s">
        <v>1655</v>
      </c>
      <c r="O18712" s="309" t="s">
        <v>1656</v>
      </c>
      <c r="P18712" s="309"/>
      <c r="Q18712" s="309"/>
      <c r="R18712" s="309"/>
      <c r="S18712" s="309" t="s">
        <v>543</v>
      </c>
      <c r="T18712" s="315">
        <f t="shared" si="1168"/>
        <v>107675</v>
      </c>
      <c r="U18712" s="317">
        <f t="shared" si="1169"/>
        <v>5</v>
      </c>
    </row>
    <row r="18713" spans="1:21" ht="15.75" customHeight="1">
      <c r="A18713" s="308">
        <v>45443</v>
      </c>
      <c r="B18713" s="308">
        <v>45443</v>
      </c>
      <c r="C18713" s="309" t="s">
        <v>18935</v>
      </c>
      <c r="D18713" s="308"/>
      <c r="E18713" s="309"/>
      <c r="F18713" s="309" t="s">
        <v>18936</v>
      </c>
      <c r="G18713" s="309" t="s">
        <v>19092</v>
      </c>
      <c r="H18713" s="309" t="s">
        <v>113</v>
      </c>
      <c r="I18713" s="309" t="str">
        <f t="shared" si="1170"/>
        <v>121</v>
      </c>
      <c r="J18713" s="309" t="s">
        <v>381</v>
      </c>
      <c r="K18713" s="309" t="str">
        <f t="shared" si="1171"/>
        <v>635</v>
      </c>
      <c r="L18713" s="310">
        <v>0</v>
      </c>
      <c r="M18713" s="310">
        <v>107675</v>
      </c>
      <c r="N18713" s="309" t="s">
        <v>1655</v>
      </c>
      <c r="O18713" s="309" t="s">
        <v>1656</v>
      </c>
      <c r="P18713" s="309"/>
      <c r="Q18713" s="309"/>
      <c r="R18713" s="309"/>
      <c r="S18713" s="309" t="s">
        <v>543</v>
      </c>
      <c r="T18713" s="315">
        <f t="shared" si="1168"/>
        <v>-107675</v>
      </c>
      <c r="U18713" s="317">
        <f t="shared" si="1169"/>
        <v>5</v>
      </c>
    </row>
    <row r="18714" spans="1:21" ht="15.75" customHeight="1">
      <c r="A18714" s="308">
        <v>45443</v>
      </c>
      <c r="B18714" s="308">
        <v>45443</v>
      </c>
      <c r="C18714" s="309" t="s">
        <v>18935</v>
      </c>
      <c r="D18714" s="308"/>
      <c r="E18714" s="309"/>
      <c r="F18714" s="309" t="s">
        <v>18936</v>
      </c>
      <c r="G18714" s="309" t="s">
        <v>19093</v>
      </c>
      <c r="H18714" s="309" t="s">
        <v>381</v>
      </c>
      <c r="I18714" s="309" t="str">
        <f t="shared" si="1170"/>
        <v>635</v>
      </c>
      <c r="J18714" s="309" t="s">
        <v>113</v>
      </c>
      <c r="K18714" s="309" t="str">
        <f t="shared" si="1171"/>
        <v>121</v>
      </c>
      <c r="L18714" s="310">
        <v>151485</v>
      </c>
      <c r="M18714" s="310">
        <v>0</v>
      </c>
      <c r="N18714" s="309" t="s">
        <v>8282</v>
      </c>
      <c r="O18714" s="309" t="s">
        <v>8283</v>
      </c>
      <c r="P18714" s="309"/>
      <c r="Q18714" s="309"/>
      <c r="R18714" s="309"/>
      <c r="S18714" s="309" t="s">
        <v>543</v>
      </c>
      <c r="T18714" s="315">
        <f t="shared" si="1168"/>
        <v>151485</v>
      </c>
      <c r="U18714" s="317">
        <f t="shared" si="1169"/>
        <v>5</v>
      </c>
    </row>
    <row r="18715" spans="1:21" ht="15.75" customHeight="1">
      <c r="A18715" s="308">
        <v>45443</v>
      </c>
      <c r="B18715" s="308">
        <v>45443</v>
      </c>
      <c r="C18715" s="309" t="s">
        <v>18935</v>
      </c>
      <c r="D18715" s="308"/>
      <c r="E18715" s="309"/>
      <c r="F18715" s="309" t="s">
        <v>18936</v>
      </c>
      <c r="G18715" s="309" t="s">
        <v>19093</v>
      </c>
      <c r="H18715" s="309" t="s">
        <v>113</v>
      </c>
      <c r="I18715" s="309" t="str">
        <f t="shared" si="1170"/>
        <v>121</v>
      </c>
      <c r="J18715" s="309" t="s">
        <v>381</v>
      </c>
      <c r="K18715" s="309" t="str">
        <f t="shared" si="1171"/>
        <v>635</v>
      </c>
      <c r="L18715" s="310">
        <v>0</v>
      </c>
      <c r="M18715" s="310">
        <v>151485</v>
      </c>
      <c r="N18715" s="309" t="s">
        <v>8282</v>
      </c>
      <c r="O18715" s="309" t="s">
        <v>8283</v>
      </c>
      <c r="P18715" s="309"/>
      <c r="Q18715" s="309"/>
      <c r="R18715" s="309"/>
      <c r="S18715" s="309" t="s">
        <v>543</v>
      </c>
      <c r="T18715" s="315">
        <f t="shared" si="1168"/>
        <v>-151485</v>
      </c>
      <c r="U18715" s="317">
        <f t="shared" si="1169"/>
        <v>5</v>
      </c>
    </row>
    <row r="18716" spans="1:21" ht="15.75" customHeight="1">
      <c r="A18716" s="308">
        <v>45443</v>
      </c>
      <c r="B18716" s="308">
        <v>45443</v>
      </c>
      <c r="C18716" s="309" t="s">
        <v>18935</v>
      </c>
      <c r="D18716" s="308"/>
      <c r="E18716" s="309"/>
      <c r="F18716" s="309" t="s">
        <v>18936</v>
      </c>
      <c r="G18716" s="309" t="s">
        <v>19094</v>
      </c>
      <c r="H18716" s="309" t="s">
        <v>381</v>
      </c>
      <c r="I18716" s="309" t="str">
        <f t="shared" si="1170"/>
        <v>635</v>
      </c>
      <c r="J18716" s="309" t="s">
        <v>113</v>
      </c>
      <c r="K18716" s="309" t="str">
        <f t="shared" si="1171"/>
        <v>121</v>
      </c>
      <c r="L18716" s="310">
        <v>117285</v>
      </c>
      <c r="M18716" s="310">
        <v>0</v>
      </c>
      <c r="N18716" s="309" t="s">
        <v>1625</v>
      </c>
      <c r="O18716" s="309" t="s">
        <v>1626</v>
      </c>
      <c r="P18716" s="309"/>
      <c r="Q18716" s="309"/>
      <c r="R18716" s="309"/>
      <c r="S18716" s="309" t="s">
        <v>543</v>
      </c>
      <c r="T18716" s="315">
        <f t="shared" si="1168"/>
        <v>117285</v>
      </c>
      <c r="U18716" s="317">
        <f t="shared" si="1169"/>
        <v>5</v>
      </c>
    </row>
    <row r="18717" spans="1:21" ht="15.75" customHeight="1">
      <c r="A18717" s="308">
        <v>45443</v>
      </c>
      <c r="B18717" s="308">
        <v>45443</v>
      </c>
      <c r="C18717" s="309" t="s">
        <v>18935</v>
      </c>
      <c r="D18717" s="308"/>
      <c r="E18717" s="309"/>
      <c r="F18717" s="309" t="s">
        <v>18936</v>
      </c>
      <c r="G18717" s="309" t="s">
        <v>19094</v>
      </c>
      <c r="H18717" s="309" t="s">
        <v>113</v>
      </c>
      <c r="I18717" s="309" t="str">
        <f t="shared" si="1170"/>
        <v>121</v>
      </c>
      <c r="J18717" s="309" t="s">
        <v>381</v>
      </c>
      <c r="K18717" s="309" t="str">
        <f t="shared" si="1171"/>
        <v>635</v>
      </c>
      <c r="L18717" s="310">
        <v>0</v>
      </c>
      <c r="M18717" s="310">
        <v>117285</v>
      </c>
      <c r="N18717" s="309" t="s">
        <v>1625</v>
      </c>
      <c r="O18717" s="309" t="s">
        <v>1626</v>
      </c>
      <c r="P18717" s="309"/>
      <c r="Q18717" s="309"/>
      <c r="R18717" s="309"/>
      <c r="S18717" s="309" t="s">
        <v>543</v>
      </c>
      <c r="T18717" s="315">
        <f t="shared" si="1168"/>
        <v>-117285</v>
      </c>
      <c r="U18717" s="317">
        <f t="shared" si="1169"/>
        <v>5</v>
      </c>
    </row>
    <row r="18718" spans="1:21" ht="15.75" customHeight="1">
      <c r="A18718" s="308">
        <v>45443</v>
      </c>
      <c r="B18718" s="308">
        <v>45443</v>
      </c>
      <c r="C18718" s="309" t="s">
        <v>18935</v>
      </c>
      <c r="D18718" s="308"/>
      <c r="E18718" s="309"/>
      <c r="F18718" s="309" t="s">
        <v>18936</v>
      </c>
      <c r="G18718" s="309" t="s">
        <v>19095</v>
      </c>
      <c r="H18718" s="309" t="s">
        <v>381</v>
      </c>
      <c r="I18718" s="309" t="str">
        <f t="shared" si="1170"/>
        <v>635</v>
      </c>
      <c r="J18718" s="309" t="s">
        <v>113</v>
      </c>
      <c r="K18718" s="309" t="str">
        <f t="shared" si="1171"/>
        <v>121</v>
      </c>
      <c r="L18718" s="310">
        <v>487221</v>
      </c>
      <c r="M18718" s="310">
        <v>0</v>
      </c>
      <c r="N18718" s="309" t="s">
        <v>2796</v>
      </c>
      <c r="O18718" s="309" t="s">
        <v>2797</v>
      </c>
      <c r="P18718" s="309"/>
      <c r="Q18718" s="309"/>
      <c r="R18718" s="309"/>
      <c r="S18718" s="309" t="s">
        <v>543</v>
      </c>
      <c r="T18718" s="315">
        <f t="shared" si="1168"/>
        <v>487221</v>
      </c>
      <c r="U18718" s="317">
        <f t="shared" si="1169"/>
        <v>5</v>
      </c>
    </row>
    <row r="18719" spans="1:21" ht="15.75" customHeight="1">
      <c r="A18719" s="308">
        <v>45443</v>
      </c>
      <c r="B18719" s="308">
        <v>45443</v>
      </c>
      <c r="C18719" s="309" t="s">
        <v>18935</v>
      </c>
      <c r="D18719" s="308"/>
      <c r="E18719" s="309"/>
      <c r="F18719" s="309" t="s">
        <v>18936</v>
      </c>
      <c r="G18719" s="309" t="s">
        <v>19095</v>
      </c>
      <c r="H18719" s="309" t="s">
        <v>113</v>
      </c>
      <c r="I18719" s="309" t="str">
        <f t="shared" si="1170"/>
        <v>121</v>
      </c>
      <c r="J18719" s="309" t="s">
        <v>381</v>
      </c>
      <c r="K18719" s="309" t="str">
        <f t="shared" si="1171"/>
        <v>635</v>
      </c>
      <c r="L18719" s="310">
        <v>0</v>
      </c>
      <c r="M18719" s="310">
        <v>487221</v>
      </c>
      <c r="N18719" s="309" t="s">
        <v>2796</v>
      </c>
      <c r="O18719" s="309" t="s">
        <v>2797</v>
      </c>
      <c r="P18719" s="309"/>
      <c r="Q18719" s="309"/>
      <c r="R18719" s="309"/>
      <c r="S18719" s="309" t="s">
        <v>543</v>
      </c>
      <c r="T18719" s="315">
        <f t="shared" si="1168"/>
        <v>-487221</v>
      </c>
      <c r="U18719" s="317">
        <f t="shared" si="1169"/>
        <v>5</v>
      </c>
    </row>
    <row r="18720" spans="1:21" ht="15.75" customHeight="1">
      <c r="A18720" s="308">
        <v>45443</v>
      </c>
      <c r="B18720" s="308">
        <v>45443</v>
      </c>
      <c r="C18720" s="309" t="s">
        <v>18935</v>
      </c>
      <c r="D18720" s="308"/>
      <c r="E18720" s="309"/>
      <c r="F18720" s="309" t="s">
        <v>18936</v>
      </c>
      <c r="G18720" s="309" t="s">
        <v>19096</v>
      </c>
      <c r="H18720" s="309" t="s">
        <v>381</v>
      </c>
      <c r="I18720" s="309" t="str">
        <f t="shared" si="1170"/>
        <v>635</v>
      </c>
      <c r="J18720" s="309" t="s">
        <v>113</v>
      </c>
      <c r="K18720" s="309" t="str">
        <f t="shared" si="1171"/>
        <v>121</v>
      </c>
      <c r="L18720" s="310">
        <v>1808374</v>
      </c>
      <c r="M18720" s="310">
        <v>0</v>
      </c>
      <c r="N18720" s="309" t="s">
        <v>1628</v>
      </c>
      <c r="O18720" s="309" t="s">
        <v>1629</v>
      </c>
      <c r="P18720" s="309"/>
      <c r="Q18720" s="309"/>
      <c r="R18720" s="309"/>
      <c r="S18720" s="309" t="s">
        <v>543</v>
      </c>
      <c r="T18720" s="315">
        <f t="shared" si="1168"/>
        <v>1808374</v>
      </c>
      <c r="U18720" s="317">
        <f t="shared" si="1169"/>
        <v>5</v>
      </c>
    </row>
    <row r="18721" spans="1:21" ht="15.75" customHeight="1">
      <c r="A18721" s="308">
        <v>45443</v>
      </c>
      <c r="B18721" s="308">
        <v>45443</v>
      </c>
      <c r="C18721" s="309" t="s">
        <v>18935</v>
      </c>
      <c r="D18721" s="308"/>
      <c r="E18721" s="309"/>
      <c r="F18721" s="309" t="s">
        <v>18936</v>
      </c>
      <c r="G18721" s="309" t="s">
        <v>19096</v>
      </c>
      <c r="H18721" s="309" t="s">
        <v>113</v>
      </c>
      <c r="I18721" s="309" t="str">
        <f t="shared" si="1170"/>
        <v>121</v>
      </c>
      <c r="J18721" s="309" t="s">
        <v>381</v>
      </c>
      <c r="K18721" s="309" t="str">
        <f t="shared" si="1171"/>
        <v>635</v>
      </c>
      <c r="L18721" s="310">
        <v>0</v>
      </c>
      <c r="M18721" s="310">
        <v>1808374</v>
      </c>
      <c r="N18721" s="309" t="s">
        <v>1628</v>
      </c>
      <c r="O18721" s="309" t="s">
        <v>1629</v>
      </c>
      <c r="P18721" s="309"/>
      <c r="Q18721" s="309"/>
      <c r="R18721" s="309"/>
      <c r="S18721" s="309" t="s">
        <v>543</v>
      </c>
      <c r="T18721" s="315">
        <f t="shared" si="1168"/>
        <v>-1808374</v>
      </c>
      <c r="U18721" s="317">
        <f t="shared" si="1169"/>
        <v>5</v>
      </c>
    </row>
    <row r="18722" spans="1:21" ht="15.75" customHeight="1">
      <c r="A18722" s="308">
        <v>45443</v>
      </c>
      <c r="B18722" s="308">
        <v>45443</v>
      </c>
      <c r="C18722" s="309" t="s">
        <v>18935</v>
      </c>
      <c r="D18722" s="308"/>
      <c r="E18722" s="309"/>
      <c r="F18722" s="309" t="s">
        <v>18936</v>
      </c>
      <c r="G18722" s="309" t="s">
        <v>19056</v>
      </c>
      <c r="H18722" s="309" t="s">
        <v>381</v>
      </c>
      <c r="I18722" s="309" t="str">
        <f t="shared" si="1170"/>
        <v>635</v>
      </c>
      <c r="J18722" s="309" t="s">
        <v>113</v>
      </c>
      <c r="K18722" s="309" t="str">
        <f t="shared" si="1171"/>
        <v>121</v>
      </c>
      <c r="L18722" s="310">
        <v>273343</v>
      </c>
      <c r="M18722" s="310">
        <v>0</v>
      </c>
      <c r="N18722" s="309" t="s">
        <v>4343</v>
      </c>
      <c r="O18722" s="309" t="s">
        <v>4344</v>
      </c>
      <c r="P18722" s="309"/>
      <c r="Q18722" s="309"/>
      <c r="R18722" s="309"/>
      <c r="S18722" s="309" t="s">
        <v>543</v>
      </c>
      <c r="T18722" s="315">
        <f t="shared" si="1168"/>
        <v>273343</v>
      </c>
      <c r="U18722" s="317">
        <f t="shared" si="1169"/>
        <v>5</v>
      </c>
    </row>
    <row r="18723" spans="1:21" ht="15.75" customHeight="1">
      <c r="A18723" s="308">
        <v>45443</v>
      </c>
      <c r="B18723" s="308">
        <v>45443</v>
      </c>
      <c r="C18723" s="309" t="s">
        <v>18935</v>
      </c>
      <c r="D18723" s="308"/>
      <c r="E18723" s="309"/>
      <c r="F18723" s="309" t="s">
        <v>18936</v>
      </c>
      <c r="G18723" s="309" t="s">
        <v>19056</v>
      </c>
      <c r="H18723" s="309" t="s">
        <v>113</v>
      </c>
      <c r="I18723" s="309" t="str">
        <f t="shared" si="1170"/>
        <v>121</v>
      </c>
      <c r="J18723" s="309" t="s">
        <v>381</v>
      </c>
      <c r="K18723" s="309" t="str">
        <f t="shared" si="1171"/>
        <v>635</v>
      </c>
      <c r="L18723" s="310">
        <v>0</v>
      </c>
      <c r="M18723" s="310">
        <v>273343</v>
      </c>
      <c r="N18723" s="309" t="s">
        <v>4343</v>
      </c>
      <c r="O18723" s="309" t="s">
        <v>4344</v>
      </c>
      <c r="P18723" s="309"/>
      <c r="Q18723" s="309"/>
      <c r="R18723" s="309"/>
      <c r="S18723" s="309" t="s">
        <v>543</v>
      </c>
      <c r="T18723" s="315">
        <f t="shared" si="1168"/>
        <v>-273343</v>
      </c>
      <c r="U18723" s="317">
        <f t="shared" si="1169"/>
        <v>5</v>
      </c>
    </row>
    <row r="18724" spans="1:21" ht="15.75" customHeight="1">
      <c r="A18724" s="308">
        <v>45443</v>
      </c>
      <c r="B18724" s="308">
        <v>45443</v>
      </c>
      <c r="C18724" s="309" t="s">
        <v>18935</v>
      </c>
      <c r="D18724" s="308"/>
      <c r="E18724" s="309"/>
      <c r="F18724" s="309" t="s">
        <v>18936</v>
      </c>
      <c r="G18724" s="309" t="s">
        <v>19097</v>
      </c>
      <c r="H18724" s="309" t="s">
        <v>381</v>
      </c>
      <c r="I18724" s="309" t="str">
        <f t="shared" si="1170"/>
        <v>635</v>
      </c>
      <c r="J18724" s="309" t="s">
        <v>113</v>
      </c>
      <c r="K18724" s="309" t="str">
        <f t="shared" si="1171"/>
        <v>121</v>
      </c>
      <c r="L18724" s="310">
        <v>3627641</v>
      </c>
      <c r="M18724" s="310">
        <v>0</v>
      </c>
      <c r="N18724" s="309" t="s">
        <v>6958</v>
      </c>
      <c r="O18724" s="309" t="s">
        <v>6959</v>
      </c>
      <c r="P18724" s="309"/>
      <c r="Q18724" s="309"/>
      <c r="R18724" s="309"/>
      <c r="S18724" s="309" t="s">
        <v>543</v>
      </c>
      <c r="T18724" s="315">
        <f t="shared" si="1168"/>
        <v>3627641</v>
      </c>
      <c r="U18724" s="317">
        <f t="shared" si="1169"/>
        <v>5</v>
      </c>
    </row>
    <row r="18725" spans="1:21" ht="15.75" customHeight="1">
      <c r="A18725" s="308">
        <v>45443</v>
      </c>
      <c r="B18725" s="308">
        <v>45443</v>
      </c>
      <c r="C18725" s="309" t="s">
        <v>18935</v>
      </c>
      <c r="D18725" s="308"/>
      <c r="E18725" s="309"/>
      <c r="F18725" s="309" t="s">
        <v>18936</v>
      </c>
      <c r="G18725" s="309" t="s">
        <v>19097</v>
      </c>
      <c r="H18725" s="309" t="s">
        <v>113</v>
      </c>
      <c r="I18725" s="309" t="str">
        <f t="shared" si="1170"/>
        <v>121</v>
      </c>
      <c r="J18725" s="309" t="s">
        <v>381</v>
      </c>
      <c r="K18725" s="309" t="str">
        <f t="shared" si="1171"/>
        <v>635</v>
      </c>
      <c r="L18725" s="310">
        <v>0</v>
      </c>
      <c r="M18725" s="310">
        <v>3627641</v>
      </c>
      <c r="N18725" s="309" t="s">
        <v>6958</v>
      </c>
      <c r="O18725" s="309" t="s">
        <v>6959</v>
      </c>
      <c r="P18725" s="309"/>
      <c r="Q18725" s="309"/>
      <c r="R18725" s="309"/>
      <c r="S18725" s="309" t="s">
        <v>543</v>
      </c>
      <c r="T18725" s="315">
        <f t="shared" si="1168"/>
        <v>-3627641</v>
      </c>
      <c r="U18725" s="317">
        <f t="shared" si="1169"/>
        <v>5</v>
      </c>
    </row>
    <row r="18726" spans="1:21" ht="15.75" customHeight="1">
      <c r="A18726" s="308">
        <v>45443</v>
      </c>
      <c r="B18726" s="308">
        <v>45443</v>
      </c>
      <c r="C18726" s="309" t="s">
        <v>18935</v>
      </c>
      <c r="D18726" s="308"/>
      <c r="E18726" s="309"/>
      <c r="F18726" s="309" t="s">
        <v>18936</v>
      </c>
      <c r="G18726" s="309" t="s">
        <v>19098</v>
      </c>
      <c r="H18726" s="309" t="s">
        <v>381</v>
      </c>
      <c r="I18726" s="309" t="str">
        <f t="shared" si="1170"/>
        <v>635</v>
      </c>
      <c r="J18726" s="309" t="s">
        <v>113</v>
      </c>
      <c r="K18726" s="309" t="str">
        <f t="shared" si="1171"/>
        <v>121</v>
      </c>
      <c r="L18726" s="310">
        <v>362367</v>
      </c>
      <c r="M18726" s="310">
        <v>0</v>
      </c>
      <c r="N18726" s="309" t="s">
        <v>1664</v>
      </c>
      <c r="O18726" s="309" t="s">
        <v>1665</v>
      </c>
      <c r="P18726" s="309"/>
      <c r="Q18726" s="309"/>
      <c r="R18726" s="309"/>
      <c r="S18726" s="309" t="s">
        <v>543</v>
      </c>
      <c r="T18726" s="315">
        <f t="shared" si="1168"/>
        <v>362367</v>
      </c>
      <c r="U18726" s="317">
        <f t="shared" si="1169"/>
        <v>5</v>
      </c>
    </row>
    <row r="18727" spans="1:21" ht="15.75" customHeight="1">
      <c r="A18727" s="308">
        <v>45443</v>
      </c>
      <c r="B18727" s="308">
        <v>45443</v>
      </c>
      <c r="C18727" s="309" t="s">
        <v>18935</v>
      </c>
      <c r="D18727" s="308"/>
      <c r="E18727" s="309"/>
      <c r="F18727" s="309" t="s">
        <v>18936</v>
      </c>
      <c r="G18727" s="309" t="s">
        <v>19098</v>
      </c>
      <c r="H18727" s="309" t="s">
        <v>113</v>
      </c>
      <c r="I18727" s="309" t="str">
        <f t="shared" si="1170"/>
        <v>121</v>
      </c>
      <c r="J18727" s="309" t="s">
        <v>381</v>
      </c>
      <c r="K18727" s="309" t="str">
        <f t="shared" si="1171"/>
        <v>635</v>
      </c>
      <c r="L18727" s="310">
        <v>0</v>
      </c>
      <c r="M18727" s="310">
        <v>362367</v>
      </c>
      <c r="N18727" s="309" t="s">
        <v>1664</v>
      </c>
      <c r="O18727" s="309" t="s">
        <v>1665</v>
      </c>
      <c r="P18727" s="309"/>
      <c r="Q18727" s="309"/>
      <c r="R18727" s="309"/>
      <c r="S18727" s="309" t="s">
        <v>543</v>
      </c>
      <c r="T18727" s="315">
        <f t="shared" si="1168"/>
        <v>-362367</v>
      </c>
      <c r="U18727" s="317">
        <f t="shared" si="1169"/>
        <v>5</v>
      </c>
    </row>
    <row r="18728" spans="1:21" ht="15.75" customHeight="1">
      <c r="A18728" s="308">
        <v>45443</v>
      </c>
      <c r="B18728" s="308">
        <v>45443</v>
      </c>
      <c r="C18728" s="309" t="s">
        <v>18935</v>
      </c>
      <c r="D18728" s="308"/>
      <c r="E18728" s="309"/>
      <c r="F18728" s="309" t="s">
        <v>18936</v>
      </c>
      <c r="G18728" s="309" t="s">
        <v>19099</v>
      </c>
      <c r="H18728" s="309" t="s">
        <v>381</v>
      </c>
      <c r="I18728" s="309" t="str">
        <f t="shared" si="1170"/>
        <v>635</v>
      </c>
      <c r="J18728" s="309" t="s">
        <v>113</v>
      </c>
      <c r="K18728" s="309" t="str">
        <f t="shared" si="1171"/>
        <v>121</v>
      </c>
      <c r="L18728" s="310">
        <v>579563</v>
      </c>
      <c r="M18728" s="310">
        <v>0</v>
      </c>
      <c r="N18728" s="309" t="s">
        <v>8219</v>
      </c>
      <c r="O18728" s="309" t="s">
        <v>8220</v>
      </c>
      <c r="P18728" s="309"/>
      <c r="Q18728" s="309"/>
      <c r="R18728" s="309"/>
      <c r="S18728" s="309" t="s">
        <v>543</v>
      </c>
      <c r="T18728" s="315">
        <f t="shared" si="1168"/>
        <v>579563</v>
      </c>
      <c r="U18728" s="317">
        <f t="shared" si="1169"/>
        <v>5</v>
      </c>
    </row>
    <row r="18729" spans="1:21" ht="15.75" customHeight="1">
      <c r="A18729" s="308">
        <v>45443</v>
      </c>
      <c r="B18729" s="308">
        <v>45443</v>
      </c>
      <c r="C18729" s="309" t="s">
        <v>18935</v>
      </c>
      <c r="D18729" s="308"/>
      <c r="E18729" s="309"/>
      <c r="F18729" s="309" t="s">
        <v>18936</v>
      </c>
      <c r="G18729" s="309" t="s">
        <v>19099</v>
      </c>
      <c r="H18729" s="309" t="s">
        <v>113</v>
      </c>
      <c r="I18729" s="309" t="str">
        <f t="shared" si="1170"/>
        <v>121</v>
      </c>
      <c r="J18729" s="309" t="s">
        <v>381</v>
      </c>
      <c r="K18729" s="309" t="str">
        <f t="shared" si="1171"/>
        <v>635</v>
      </c>
      <c r="L18729" s="310">
        <v>0</v>
      </c>
      <c r="M18729" s="310">
        <v>579563</v>
      </c>
      <c r="N18729" s="309" t="s">
        <v>8219</v>
      </c>
      <c r="O18729" s="309" t="s">
        <v>8220</v>
      </c>
      <c r="P18729" s="309"/>
      <c r="Q18729" s="309"/>
      <c r="R18729" s="309"/>
      <c r="S18729" s="309" t="s">
        <v>543</v>
      </c>
      <c r="T18729" s="315">
        <f t="shared" si="1168"/>
        <v>-579563</v>
      </c>
      <c r="U18729" s="317">
        <f t="shared" si="1169"/>
        <v>5</v>
      </c>
    </row>
    <row r="18730" spans="1:21" ht="15.75" customHeight="1">
      <c r="A18730" s="308">
        <v>45443</v>
      </c>
      <c r="B18730" s="308">
        <v>45443</v>
      </c>
      <c r="C18730" s="309" t="s">
        <v>18935</v>
      </c>
      <c r="D18730" s="308"/>
      <c r="E18730" s="309"/>
      <c r="F18730" s="309" t="s">
        <v>18936</v>
      </c>
      <c r="G18730" s="309" t="s">
        <v>19100</v>
      </c>
      <c r="H18730" s="309" t="s">
        <v>381</v>
      </c>
      <c r="I18730" s="309" t="str">
        <f t="shared" si="1170"/>
        <v>635</v>
      </c>
      <c r="J18730" s="309" t="s">
        <v>113</v>
      </c>
      <c r="K18730" s="309" t="str">
        <f t="shared" si="1171"/>
        <v>121</v>
      </c>
      <c r="L18730" s="310">
        <v>320695</v>
      </c>
      <c r="M18730" s="310">
        <v>0</v>
      </c>
      <c r="N18730" s="309" t="s">
        <v>4436</v>
      </c>
      <c r="O18730" s="309" t="s">
        <v>4437</v>
      </c>
      <c r="P18730" s="309"/>
      <c r="Q18730" s="309"/>
      <c r="R18730" s="309"/>
      <c r="S18730" s="309" t="s">
        <v>543</v>
      </c>
      <c r="T18730" s="315">
        <f t="shared" si="1168"/>
        <v>320695</v>
      </c>
      <c r="U18730" s="317">
        <f t="shared" si="1169"/>
        <v>5</v>
      </c>
    </row>
    <row r="18731" spans="1:21" ht="15.75" customHeight="1">
      <c r="A18731" s="308">
        <v>45443</v>
      </c>
      <c r="B18731" s="308">
        <v>45443</v>
      </c>
      <c r="C18731" s="309" t="s">
        <v>18935</v>
      </c>
      <c r="D18731" s="308"/>
      <c r="E18731" s="309"/>
      <c r="F18731" s="309" t="s">
        <v>18936</v>
      </c>
      <c r="G18731" s="309" t="s">
        <v>19100</v>
      </c>
      <c r="H18731" s="309" t="s">
        <v>113</v>
      </c>
      <c r="I18731" s="309" t="str">
        <f t="shared" si="1170"/>
        <v>121</v>
      </c>
      <c r="J18731" s="309" t="s">
        <v>381</v>
      </c>
      <c r="K18731" s="309" t="str">
        <f t="shared" si="1171"/>
        <v>635</v>
      </c>
      <c r="L18731" s="310">
        <v>0</v>
      </c>
      <c r="M18731" s="310">
        <v>320695</v>
      </c>
      <c r="N18731" s="309" t="s">
        <v>4436</v>
      </c>
      <c r="O18731" s="309" t="s">
        <v>4437</v>
      </c>
      <c r="P18731" s="309"/>
      <c r="Q18731" s="309"/>
      <c r="R18731" s="309"/>
      <c r="S18731" s="309" t="s">
        <v>543</v>
      </c>
      <c r="T18731" s="315">
        <f t="shared" si="1168"/>
        <v>-320695</v>
      </c>
      <c r="U18731" s="317">
        <f t="shared" si="1169"/>
        <v>5</v>
      </c>
    </row>
    <row r="18732" spans="1:21" ht="15.75" customHeight="1">
      <c r="A18732" s="308">
        <v>45443</v>
      </c>
      <c r="B18732" s="308">
        <v>45443</v>
      </c>
      <c r="C18732" s="309" t="s">
        <v>18935</v>
      </c>
      <c r="D18732" s="308"/>
      <c r="E18732" s="309"/>
      <c r="F18732" s="309" t="s">
        <v>18936</v>
      </c>
      <c r="G18732" s="309" t="s">
        <v>19101</v>
      </c>
      <c r="H18732" s="309" t="s">
        <v>381</v>
      </c>
      <c r="I18732" s="309" t="str">
        <f t="shared" si="1170"/>
        <v>635</v>
      </c>
      <c r="J18732" s="309" t="s">
        <v>113</v>
      </c>
      <c r="K18732" s="309" t="str">
        <f t="shared" si="1171"/>
        <v>121</v>
      </c>
      <c r="L18732" s="310">
        <v>41318</v>
      </c>
      <c r="M18732" s="310">
        <v>0</v>
      </c>
      <c r="N18732" s="309" t="s">
        <v>6996</v>
      </c>
      <c r="O18732" s="309" t="s">
        <v>6997</v>
      </c>
      <c r="P18732" s="309"/>
      <c r="Q18732" s="309"/>
      <c r="R18732" s="309"/>
      <c r="S18732" s="309" t="s">
        <v>543</v>
      </c>
      <c r="T18732" s="315">
        <f t="shared" si="1168"/>
        <v>41318</v>
      </c>
      <c r="U18732" s="317">
        <f t="shared" si="1169"/>
        <v>5</v>
      </c>
    </row>
    <row r="18733" spans="1:21" ht="15.75" customHeight="1">
      <c r="A18733" s="308">
        <v>45443</v>
      </c>
      <c r="B18733" s="308">
        <v>45443</v>
      </c>
      <c r="C18733" s="309" t="s">
        <v>18935</v>
      </c>
      <c r="D18733" s="308"/>
      <c r="E18733" s="309"/>
      <c r="F18733" s="309" t="s">
        <v>18936</v>
      </c>
      <c r="G18733" s="309" t="s">
        <v>19101</v>
      </c>
      <c r="H18733" s="309" t="s">
        <v>113</v>
      </c>
      <c r="I18733" s="309" t="str">
        <f t="shared" si="1170"/>
        <v>121</v>
      </c>
      <c r="J18733" s="309" t="s">
        <v>381</v>
      </c>
      <c r="K18733" s="309" t="str">
        <f t="shared" si="1171"/>
        <v>635</v>
      </c>
      <c r="L18733" s="310">
        <v>0</v>
      </c>
      <c r="M18733" s="310">
        <v>41318</v>
      </c>
      <c r="N18733" s="309" t="s">
        <v>6996</v>
      </c>
      <c r="O18733" s="309" t="s">
        <v>6997</v>
      </c>
      <c r="P18733" s="309"/>
      <c r="Q18733" s="309"/>
      <c r="R18733" s="309"/>
      <c r="S18733" s="309" t="s">
        <v>543</v>
      </c>
      <c r="T18733" s="315">
        <f t="shared" si="1168"/>
        <v>-41318</v>
      </c>
      <c r="U18733" s="317">
        <f t="shared" si="1169"/>
        <v>5</v>
      </c>
    </row>
    <row r="18734" spans="1:21" ht="15.75" customHeight="1">
      <c r="A18734" s="308">
        <v>45443</v>
      </c>
      <c r="B18734" s="308">
        <v>45443</v>
      </c>
      <c r="C18734" s="309" t="s">
        <v>18935</v>
      </c>
      <c r="D18734" s="308"/>
      <c r="E18734" s="309"/>
      <c r="F18734" s="309" t="s">
        <v>18936</v>
      </c>
      <c r="G18734" s="309" t="s">
        <v>19102</v>
      </c>
      <c r="H18734" s="309" t="s">
        <v>381</v>
      </c>
      <c r="I18734" s="309" t="str">
        <f t="shared" si="1170"/>
        <v>635</v>
      </c>
      <c r="J18734" s="309" t="s">
        <v>113</v>
      </c>
      <c r="K18734" s="309" t="str">
        <f t="shared" si="1171"/>
        <v>121</v>
      </c>
      <c r="L18734" s="310">
        <v>1086227</v>
      </c>
      <c r="M18734" s="310">
        <v>0</v>
      </c>
      <c r="N18734" s="309" t="s">
        <v>5914</v>
      </c>
      <c r="O18734" s="309" t="s">
        <v>5915</v>
      </c>
      <c r="P18734" s="309"/>
      <c r="Q18734" s="309"/>
      <c r="R18734" s="309"/>
      <c r="S18734" s="309" t="s">
        <v>543</v>
      </c>
      <c r="T18734" s="315">
        <f t="shared" si="1168"/>
        <v>1086227</v>
      </c>
      <c r="U18734" s="317">
        <f t="shared" si="1169"/>
        <v>5</v>
      </c>
    </row>
    <row r="18735" spans="1:21" ht="15.75" customHeight="1">
      <c r="A18735" s="308">
        <v>45443</v>
      </c>
      <c r="B18735" s="308">
        <v>45443</v>
      </c>
      <c r="C18735" s="309" t="s">
        <v>18935</v>
      </c>
      <c r="D18735" s="308"/>
      <c r="E18735" s="309"/>
      <c r="F18735" s="309" t="s">
        <v>18936</v>
      </c>
      <c r="G18735" s="309" t="s">
        <v>19102</v>
      </c>
      <c r="H18735" s="309" t="s">
        <v>113</v>
      </c>
      <c r="I18735" s="309" t="str">
        <f t="shared" si="1170"/>
        <v>121</v>
      </c>
      <c r="J18735" s="309" t="s">
        <v>381</v>
      </c>
      <c r="K18735" s="309" t="str">
        <f t="shared" si="1171"/>
        <v>635</v>
      </c>
      <c r="L18735" s="310">
        <v>0</v>
      </c>
      <c r="M18735" s="310">
        <v>1086227</v>
      </c>
      <c r="N18735" s="309" t="s">
        <v>5914</v>
      </c>
      <c r="O18735" s="309" t="s">
        <v>5915</v>
      </c>
      <c r="P18735" s="309"/>
      <c r="Q18735" s="309"/>
      <c r="R18735" s="309"/>
      <c r="S18735" s="309" t="s">
        <v>543</v>
      </c>
      <c r="T18735" s="315">
        <f t="shared" si="1168"/>
        <v>-1086227</v>
      </c>
      <c r="U18735" s="317">
        <f t="shared" si="1169"/>
        <v>5</v>
      </c>
    </row>
    <row r="18736" spans="1:21" ht="15.75" customHeight="1">
      <c r="A18736" s="308">
        <v>45443</v>
      </c>
      <c r="B18736" s="308">
        <v>45443</v>
      </c>
      <c r="C18736" s="309" t="s">
        <v>18935</v>
      </c>
      <c r="D18736" s="308"/>
      <c r="E18736" s="309"/>
      <c r="F18736" s="309" t="s">
        <v>18936</v>
      </c>
      <c r="G18736" s="309" t="s">
        <v>19103</v>
      </c>
      <c r="H18736" s="309" t="s">
        <v>381</v>
      </c>
      <c r="I18736" s="309" t="str">
        <f t="shared" si="1170"/>
        <v>635</v>
      </c>
      <c r="J18736" s="309" t="s">
        <v>113</v>
      </c>
      <c r="K18736" s="309" t="str">
        <f t="shared" si="1171"/>
        <v>121</v>
      </c>
      <c r="L18736" s="310">
        <v>1801233</v>
      </c>
      <c r="M18736" s="310">
        <v>0</v>
      </c>
      <c r="N18736" s="309" t="s">
        <v>2924</v>
      </c>
      <c r="O18736" s="309" t="s">
        <v>2925</v>
      </c>
      <c r="P18736" s="309"/>
      <c r="Q18736" s="309"/>
      <c r="R18736" s="309"/>
      <c r="S18736" s="309" t="s">
        <v>543</v>
      </c>
      <c r="T18736" s="315">
        <f t="shared" si="1168"/>
        <v>1801233</v>
      </c>
      <c r="U18736" s="317">
        <f t="shared" si="1169"/>
        <v>5</v>
      </c>
    </row>
    <row r="18737" spans="1:21" ht="15.75" customHeight="1">
      <c r="A18737" s="308">
        <v>45443</v>
      </c>
      <c r="B18737" s="308">
        <v>45443</v>
      </c>
      <c r="C18737" s="309" t="s">
        <v>18935</v>
      </c>
      <c r="D18737" s="308"/>
      <c r="E18737" s="309"/>
      <c r="F18737" s="309" t="s">
        <v>18936</v>
      </c>
      <c r="G18737" s="309" t="s">
        <v>19103</v>
      </c>
      <c r="H18737" s="309" t="s">
        <v>113</v>
      </c>
      <c r="I18737" s="309" t="str">
        <f t="shared" si="1170"/>
        <v>121</v>
      </c>
      <c r="J18737" s="309" t="s">
        <v>381</v>
      </c>
      <c r="K18737" s="309" t="str">
        <f t="shared" si="1171"/>
        <v>635</v>
      </c>
      <c r="L18737" s="310">
        <v>0</v>
      </c>
      <c r="M18737" s="310">
        <v>1801233</v>
      </c>
      <c r="N18737" s="309" t="s">
        <v>2924</v>
      </c>
      <c r="O18737" s="309" t="s">
        <v>2925</v>
      </c>
      <c r="P18737" s="309"/>
      <c r="Q18737" s="309"/>
      <c r="R18737" s="309"/>
      <c r="S18737" s="309" t="s">
        <v>543</v>
      </c>
      <c r="T18737" s="315">
        <f t="shared" si="1168"/>
        <v>-1801233</v>
      </c>
      <c r="U18737" s="317">
        <f t="shared" si="1169"/>
        <v>5</v>
      </c>
    </row>
    <row r="18738" spans="1:21" ht="15.75" customHeight="1">
      <c r="A18738" s="308">
        <v>45443</v>
      </c>
      <c r="B18738" s="308">
        <v>45443</v>
      </c>
      <c r="C18738" s="309" t="s">
        <v>18935</v>
      </c>
      <c r="D18738" s="308"/>
      <c r="E18738" s="309"/>
      <c r="F18738" s="309" t="s">
        <v>18936</v>
      </c>
      <c r="G18738" s="309" t="s">
        <v>19104</v>
      </c>
      <c r="H18738" s="309" t="s">
        <v>381</v>
      </c>
      <c r="I18738" s="309" t="str">
        <f t="shared" si="1170"/>
        <v>635</v>
      </c>
      <c r="J18738" s="309" t="s">
        <v>113</v>
      </c>
      <c r="K18738" s="309" t="str">
        <f t="shared" si="1171"/>
        <v>121</v>
      </c>
      <c r="L18738" s="310">
        <v>6791788</v>
      </c>
      <c r="M18738" s="310">
        <v>0</v>
      </c>
      <c r="N18738" s="309" t="s">
        <v>5893</v>
      </c>
      <c r="O18738" s="309" t="s">
        <v>5894</v>
      </c>
      <c r="P18738" s="309"/>
      <c r="Q18738" s="309"/>
      <c r="R18738" s="309"/>
      <c r="S18738" s="309" t="s">
        <v>543</v>
      </c>
      <c r="T18738" s="315">
        <f t="shared" si="1168"/>
        <v>6791788</v>
      </c>
      <c r="U18738" s="317">
        <f t="shared" si="1169"/>
        <v>5</v>
      </c>
    </row>
    <row r="18739" spans="1:21" ht="15.75" customHeight="1">
      <c r="A18739" s="308">
        <v>45443</v>
      </c>
      <c r="B18739" s="308">
        <v>45443</v>
      </c>
      <c r="C18739" s="309" t="s">
        <v>18935</v>
      </c>
      <c r="D18739" s="308"/>
      <c r="E18739" s="309"/>
      <c r="F18739" s="309" t="s">
        <v>18936</v>
      </c>
      <c r="G18739" s="309" t="s">
        <v>19104</v>
      </c>
      <c r="H18739" s="309" t="s">
        <v>113</v>
      </c>
      <c r="I18739" s="309" t="str">
        <f t="shared" si="1170"/>
        <v>121</v>
      </c>
      <c r="J18739" s="309" t="s">
        <v>381</v>
      </c>
      <c r="K18739" s="309" t="str">
        <f t="shared" si="1171"/>
        <v>635</v>
      </c>
      <c r="L18739" s="310">
        <v>0</v>
      </c>
      <c r="M18739" s="310">
        <v>6791788</v>
      </c>
      <c r="N18739" s="309" t="s">
        <v>5893</v>
      </c>
      <c r="O18739" s="309" t="s">
        <v>5894</v>
      </c>
      <c r="P18739" s="309"/>
      <c r="Q18739" s="309"/>
      <c r="R18739" s="309"/>
      <c r="S18739" s="309" t="s">
        <v>543</v>
      </c>
      <c r="T18739" s="315">
        <f t="shared" si="1168"/>
        <v>-6791788</v>
      </c>
      <c r="U18739" s="317">
        <f t="shared" si="1169"/>
        <v>5</v>
      </c>
    </row>
    <row r="18740" spans="1:21" ht="15.75" customHeight="1">
      <c r="A18740" s="308">
        <v>45443</v>
      </c>
      <c r="B18740" s="308">
        <v>45443</v>
      </c>
      <c r="C18740" s="309" t="s">
        <v>18935</v>
      </c>
      <c r="D18740" s="308"/>
      <c r="E18740" s="309"/>
      <c r="F18740" s="309" t="s">
        <v>18936</v>
      </c>
      <c r="G18740" s="309" t="s">
        <v>19105</v>
      </c>
      <c r="H18740" s="309" t="s">
        <v>381</v>
      </c>
      <c r="I18740" s="309" t="str">
        <f t="shared" si="1170"/>
        <v>635</v>
      </c>
      <c r="J18740" s="309" t="s">
        <v>113</v>
      </c>
      <c r="K18740" s="309" t="str">
        <f t="shared" si="1171"/>
        <v>121</v>
      </c>
      <c r="L18740" s="310">
        <v>86433</v>
      </c>
      <c r="M18740" s="310">
        <v>0</v>
      </c>
      <c r="N18740" s="309" t="s">
        <v>7008</v>
      </c>
      <c r="O18740" s="309" t="s">
        <v>7009</v>
      </c>
      <c r="P18740" s="309"/>
      <c r="Q18740" s="309"/>
      <c r="R18740" s="309"/>
      <c r="S18740" s="309" t="s">
        <v>543</v>
      </c>
      <c r="T18740" s="315">
        <f t="shared" si="1168"/>
        <v>86433</v>
      </c>
      <c r="U18740" s="317">
        <f t="shared" si="1169"/>
        <v>5</v>
      </c>
    </row>
    <row r="18741" spans="1:21" ht="15.75" customHeight="1">
      <c r="A18741" s="308">
        <v>45443</v>
      </c>
      <c r="B18741" s="308">
        <v>45443</v>
      </c>
      <c r="C18741" s="309" t="s">
        <v>18935</v>
      </c>
      <c r="D18741" s="308"/>
      <c r="E18741" s="309"/>
      <c r="F18741" s="309" t="s">
        <v>18936</v>
      </c>
      <c r="G18741" s="309" t="s">
        <v>19105</v>
      </c>
      <c r="H18741" s="309" t="s">
        <v>113</v>
      </c>
      <c r="I18741" s="309" t="str">
        <f t="shared" si="1170"/>
        <v>121</v>
      </c>
      <c r="J18741" s="309" t="s">
        <v>381</v>
      </c>
      <c r="K18741" s="309" t="str">
        <f t="shared" si="1171"/>
        <v>635</v>
      </c>
      <c r="L18741" s="310">
        <v>0</v>
      </c>
      <c r="M18741" s="310">
        <v>86433</v>
      </c>
      <c r="N18741" s="309" t="s">
        <v>7008</v>
      </c>
      <c r="O18741" s="309" t="s">
        <v>7009</v>
      </c>
      <c r="P18741" s="309"/>
      <c r="Q18741" s="309"/>
      <c r="R18741" s="309"/>
      <c r="S18741" s="309" t="s">
        <v>543</v>
      </c>
      <c r="T18741" s="315">
        <f t="shared" si="1168"/>
        <v>-86433</v>
      </c>
      <c r="U18741" s="317">
        <f t="shared" si="1169"/>
        <v>5</v>
      </c>
    </row>
    <row r="18742" spans="1:21" ht="15.75" customHeight="1">
      <c r="A18742" s="308">
        <v>45443</v>
      </c>
      <c r="B18742" s="308">
        <v>45443</v>
      </c>
      <c r="C18742" s="309" t="s">
        <v>18935</v>
      </c>
      <c r="D18742" s="308"/>
      <c r="E18742" s="309"/>
      <c r="F18742" s="309" t="s">
        <v>18936</v>
      </c>
      <c r="G18742" s="309" t="s">
        <v>19106</v>
      </c>
      <c r="H18742" s="309" t="s">
        <v>381</v>
      </c>
      <c r="I18742" s="309" t="str">
        <f t="shared" si="1170"/>
        <v>635</v>
      </c>
      <c r="J18742" s="309" t="s">
        <v>113</v>
      </c>
      <c r="K18742" s="309" t="str">
        <f t="shared" si="1171"/>
        <v>121</v>
      </c>
      <c r="L18742" s="310">
        <v>254582</v>
      </c>
      <c r="M18742" s="310">
        <v>0</v>
      </c>
      <c r="N18742" s="309" t="s">
        <v>1622</v>
      </c>
      <c r="O18742" s="309" t="s">
        <v>1623</v>
      </c>
      <c r="P18742" s="309"/>
      <c r="Q18742" s="309"/>
      <c r="R18742" s="309"/>
      <c r="S18742" s="309" t="s">
        <v>543</v>
      </c>
      <c r="T18742" s="315">
        <f t="shared" si="1168"/>
        <v>254582</v>
      </c>
      <c r="U18742" s="317">
        <f t="shared" si="1169"/>
        <v>5</v>
      </c>
    </row>
    <row r="18743" spans="1:21" ht="15.75" customHeight="1">
      <c r="A18743" s="308">
        <v>45443</v>
      </c>
      <c r="B18743" s="308">
        <v>45443</v>
      </c>
      <c r="C18743" s="309" t="s">
        <v>18935</v>
      </c>
      <c r="D18743" s="308"/>
      <c r="E18743" s="309"/>
      <c r="F18743" s="309" t="s">
        <v>18936</v>
      </c>
      <c r="G18743" s="309" t="s">
        <v>19106</v>
      </c>
      <c r="H18743" s="309" t="s">
        <v>113</v>
      </c>
      <c r="I18743" s="309" t="str">
        <f t="shared" si="1170"/>
        <v>121</v>
      </c>
      <c r="J18743" s="309" t="s">
        <v>381</v>
      </c>
      <c r="K18743" s="309" t="str">
        <f t="shared" si="1171"/>
        <v>635</v>
      </c>
      <c r="L18743" s="310">
        <v>0</v>
      </c>
      <c r="M18743" s="310">
        <v>254582</v>
      </c>
      <c r="N18743" s="309" t="s">
        <v>1622</v>
      </c>
      <c r="O18743" s="309" t="s">
        <v>1623</v>
      </c>
      <c r="P18743" s="309"/>
      <c r="Q18743" s="309"/>
      <c r="R18743" s="309"/>
      <c r="S18743" s="309" t="s">
        <v>543</v>
      </c>
      <c r="T18743" s="315">
        <f t="shared" si="1168"/>
        <v>-254582</v>
      </c>
      <c r="U18743" s="317">
        <f t="shared" si="1169"/>
        <v>5</v>
      </c>
    </row>
    <row r="18744" spans="1:21" ht="15.75" customHeight="1">
      <c r="A18744" s="308">
        <v>45443</v>
      </c>
      <c r="B18744" s="308">
        <v>45443</v>
      </c>
      <c r="C18744" s="309" t="s">
        <v>18935</v>
      </c>
      <c r="D18744" s="308"/>
      <c r="E18744" s="309"/>
      <c r="F18744" s="309" t="s">
        <v>18936</v>
      </c>
      <c r="G18744" s="309" t="s">
        <v>19107</v>
      </c>
      <c r="H18744" s="309" t="s">
        <v>381</v>
      </c>
      <c r="I18744" s="309" t="str">
        <f t="shared" si="1170"/>
        <v>635</v>
      </c>
      <c r="J18744" s="309" t="s">
        <v>113</v>
      </c>
      <c r="K18744" s="309" t="str">
        <f t="shared" si="1171"/>
        <v>121</v>
      </c>
      <c r="L18744" s="310">
        <v>125817</v>
      </c>
      <c r="M18744" s="310">
        <v>0</v>
      </c>
      <c r="N18744" s="309" t="s">
        <v>4417</v>
      </c>
      <c r="O18744" s="309" t="s">
        <v>4418</v>
      </c>
      <c r="P18744" s="309"/>
      <c r="Q18744" s="309"/>
      <c r="R18744" s="309"/>
      <c r="S18744" s="309" t="s">
        <v>543</v>
      </c>
      <c r="T18744" s="315">
        <f t="shared" si="1168"/>
        <v>125817</v>
      </c>
      <c r="U18744" s="317">
        <f t="shared" si="1169"/>
        <v>5</v>
      </c>
    </row>
    <row r="18745" spans="1:21" ht="15.75" customHeight="1">
      <c r="A18745" s="308">
        <v>45443</v>
      </c>
      <c r="B18745" s="308">
        <v>45443</v>
      </c>
      <c r="C18745" s="309" t="s">
        <v>18935</v>
      </c>
      <c r="D18745" s="308"/>
      <c r="E18745" s="309"/>
      <c r="F18745" s="309" t="s">
        <v>18936</v>
      </c>
      <c r="G18745" s="309" t="s">
        <v>19107</v>
      </c>
      <c r="H18745" s="309" t="s">
        <v>113</v>
      </c>
      <c r="I18745" s="309" t="str">
        <f t="shared" si="1170"/>
        <v>121</v>
      </c>
      <c r="J18745" s="309" t="s">
        <v>381</v>
      </c>
      <c r="K18745" s="309" t="str">
        <f t="shared" si="1171"/>
        <v>635</v>
      </c>
      <c r="L18745" s="310">
        <v>0</v>
      </c>
      <c r="M18745" s="310">
        <v>125817</v>
      </c>
      <c r="N18745" s="309" t="s">
        <v>4417</v>
      </c>
      <c r="O18745" s="309" t="s">
        <v>4418</v>
      </c>
      <c r="P18745" s="309"/>
      <c r="Q18745" s="309"/>
      <c r="R18745" s="309"/>
      <c r="S18745" s="309" t="s">
        <v>543</v>
      </c>
      <c r="T18745" s="315">
        <f t="shared" si="1168"/>
        <v>-125817</v>
      </c>
      <c r="U18745" s="317">
        <f t="shared" si="1169"/>
        <v>5</v>
      </c>
    </row>
    <row r="18746" spans="1:21" ht="15.75" customHeight="1">
      <c r="A18746" s="308">
        <v>45443</v>
      </c>
      <c r="B18746" s="308">
        <v>45443</v>
      </c>
      <c r="C18746" s="309" t="s">
        <v>18935</v>
      </c>
      <c r="D18746" s="308"/>
      <c r="E18746" s="309"/>
      <c r="F18746" s="309" t="s">
        <v>18936</v>
      </c>
      <c r="G18746" s="309" t="s">
        <v>19108</v>
      </c>
      <c r="H18746" s="309" t="s">
        <v>381</v>
      </c>
      <c r="I18746" s="309" t="str">
        <f t="shared" si="1170"/>
        <v>635</v>
      </c>
      <c r="J18746" s="309" t="s">
        <v>113</v>
      </c>
      <c r="K18746" s="309" t="str">
        <f t="shared" si="1171"/>
        <v>121</v>
      </c>
      <c r="L18746" s="310">
        <v>468227</v>
      </c>
      <c r="M18746" s="310">
        <v>0</v>
      </c>
      <c r="N18746" s="309" t="s">
        <v>14845</v>
      </c>
      <c r="O18746" s="309" t="s">
        <v>14846</v>
      </c>
      <c r="P18746" s="309"/>
      <c r="Q18746" s="309"/>
      <c r="R18746" s="309"/>
      <c r="S18746" s="309" t="s">
        <v>543</v>
      </c>
      <c r="T18746" s="315">
        <f t="shared" si="1168"/>
        <v>468227</v>
      </c>
      <c r="U18746" s="317">
        <f t="shared" si="1169"/>
        <v>5</v>
      </c>
    </row>
    <row r="18747" spans="1:21" ht="15.75" customHeight="1">
      <c r="A18747" s="308">
        <v>45443</v>
      </c>
      <c r="B18747" s="308">
        <v>45443</v>
      </c>
      <c r="C18747" s="309" t="s">
        <v>18935</v>
      </c>
      <c r="D18747" s="308"/>
      <c r="E18747" s="309"/>
      <c r="F18747" s="309" t="s">
        <v>18936</v>
      </c>
      <c r="G18747" s="309" t="s">
        <v>19108</v>
      </c>
      <c r="H18747" s="309" t="s">
        <v>113</v>
      </c>
      <c r="I18747" s="309" t="str">
        <f t="shared" si="1170"/>
        <v>121</v>
      </c>
      <c r="J18747" s="309" t="s">
        <v>381</v>
      </c>
      <c r="K18747" s="309" t="str">
        <f t="shared" si="1171"/>
        <v>635</v>
      </c>
      <c r="L18747" s="310">
        <v>0</v>
      </c>
      <c r="M18747" s="310">
        <v>468227</v>
      </c>
      <c r="N18747" s="309" t="s">
        <v>14845</v>
      </c>
      <c r="O18747" s="309" t="s">
        <v>14846</v>
      </c>
      <c r="P18747" s="309"/>
      <c r="Q18747" s="309"/>
      <c r="R18747" s="309"/>
      <c r="S18747" s="309" t="s">
        <v>543</v>
      </c>
      <c r="T18747" s="315">
        <f t="shared" si="1168"/>
        <v>-468227</v>
      </c>
      <c r="U18747" s="317">
        <f t="shared" si="1169"/>
        <v>5</v>
      </c>
    </row>
    <row r="18748" spans="1:21" ht="15.75" customHeight="1">
      <c r="A18748" s="308">
        <v>45443</v>
      </c>
      <c r="B18748" s="308">
        <v>45443</v>
      </c>
      <c r="C18748" s="309" t="s">
        <v>18935</v>
      </c>
      <c r="D18748" s="308"/>
      <c r="E18748" s="309"/>
      <c r="F18748" s="309" t="s">
        <v>18936</v>
      </c>
      <c r="G18748" s="309" t="s">
        <v>19109</v>
      </c>
      <c r="H18748" s="309" t="s">
        <v>381</v>
      </c>
      <c r="I18748" s="309" t="str">
        <f t="shared" si="1170"/>
        <v>635</v>
      </c>
      <c r="J18748" s="309" t="s">
        <v>113</v>
      </c>
      <c r="K18748" s="309" t="str">
        <f t="shared" si="1171"/>
        <v>121</v>
      </c>
      <c r="L18748" s="310">
        <v>712441</v>
      </c>
      <c r="M18748" s="310">
        <v>0</v>
      </c>
      <c r="N18748" s="309" t="s">
        <v>1661</v>
      </c>
      <c r="O18748" s="309" t="s">
        <v>1662</v>
      </c>
      <c r="P18748" s="309"/>
      <c r="Q18748" s="309"/>
      <c r="R18748" s="309"/>
      <c r="S18748" s="309" t="s">
        <v>543</v>
      </c>
      <c r="T18748" s="315">
        <f t="shared" si="1168"/>
        <v>712441</v>
      </c>
      <c r="U18748" s="317">
        <f t="shared" si="1169"/>
        <v>5</v>
      </c>
    </row>
    <row r="18749" spans="1:21" ht="15.75" customHeight="1">
      <c r="A18749" s="308">
        <v>45443</v>
      </c>
      <c r="B18749" s="308">
        <v>45443</v>
      </c>
      <c r="C18749" s="309" t="s">
        <v>18935</v>
      </c>
      <c r="D18749" s="308"/>
      <c r="E18749" s="309"/>
      <c r="F18749" s="309" t="s">
        <v>18936</v>
      </c>
      <c r="G18749" s="309" t="s">
        <v>19109</v>
      </c>
      <c r="H18749" s="309" t="s">
        <v>113</v>
      </c>
      <c r="I18749" s="309" t="str">
        <f t="shared" si="1170"/>
        <v>121</v>
      </c>
      <c r="J18749" s="309" t="s">
        <v>381</v>
      </c>
      <c r="K18749" s="309" t="str">
        <f t="shared" si="1171"/>
        <v>635</v>
      </c>
      <c r="L18749" s="310">
        <v>0</v>
      </c>
      <c r="M18749" s="310">
        <v>712441</v>
      </c>
      <c r="N18749" s="309" t="s">
        <v>1661</v>
      </c>
      <c r="O18749" s="309" t="s">
        <v>1662</v>
      </c>
      <c r="P18749" s="309"/>
      <c r="Q18749" s="309"/>
      <c r="R18749" s="309"/>
      <c r="S18749" s="309" t="s">
        <v>543</v>
      </c>
      <c r="T18749" s="315">
        <f t="shared" si="1168"/>
        <v>-712441</v>
      </c>
      <c r="U18749" s="317">
        <f t="shared" si="1169"/>
        <v>5</v>
      </c>
    </row>
    <row r="18750" spans="1:21" ht="15.75" customHeight="1">
      <c r="A18750" s="308">
        <v>45443</v>
      </c>
      <c r="B18750" s="308">
        <v>45443</v>
      </c>
      <c r="C18750" s="309" t="s">
        <v>18935</v>
      </c>
      <c r="D18750" s="308"/>
      <c r="E18750" s="309"/>
      <c r="F18750" s="309" t="s">
        <v>18936</v>
      </c>
      <c r="G18750" s="309" t="s">
        <v>19110</v>
      </c>
      <c r="H18750" s="309" t="s">
        <v>381</v>
      </c>
      <c r="I18750" s="309" t="str">
        <f t="shared" si="1170"/>
        <v>635</v>
      </c>
      <c r="J18750" s="309" t="s">
        <v>113</v>
      </c>
      <c r="K18750" s="309" t="str">
        <f t="shared" si="1171"/>
        <v>121</v>
      </c>
      <c r="L18750" s="310">
        <v>44531</v>
      </c>
      <c r="M18750" s="310">
        <v>0</v>
      </c>
      <c r="N18750" s="309" t="s">
        <v>2810</v>
      </c>
      <c r="O18750" s="309" t="s">
        <v>2811</v>
      </c>
      <c r="P18750" s="309"/>
      <c r="Q18750" s="309"/>
      <c r="R18750" s="309"/>
      <c r="S18750" s="309" t="s">
        <v>543</v>
      </c>
      <c r="T18750" s="315">
        <f t="shared" si="1168"/>
        <v>44531</v>
      </c>
      <c r="U18750" s="317">
        <f t="shared" si="1169"/>
        <v>5</v>
      </c>
    </row>
    <row r="18751" spans="1:21" ht="15.75" customHeight="1">
      <c r="A18751" s="308">
        <v>45443</v>
      </c>
      <c r="B18751" s="308">
        <v>45443</v>
      </c>
      <c r="C18751" s="309" t="s">
        <v>18935</v>
      </c>
      <c r="D18751" s="308"/>
      <c r="E18751" s="309"/>
      <c r="F18751" s="309" t="s">
        <v>18936</v>
      </c>
      <c r="G18751" s="309" t="s">
        <v>19110</v>
      </c>
      <c r="H18751" s="309" t="s">
        <v>113</v>
      </c>
      <c r="I18751" s="309" t="str">
        <f t="shared" si="1170"/>
        <v>121</v>
      </c>
      <c r="J18751" s="309" t="s">
        <v>381</v>
      </c>
      <c r="K18751" s="309" t="str">
        <f t="shared" si="1171"/>
        <v>635</v>
      </c>
      <c r="L18751" s="310">
        <v>0</v>
      </c>
      <c r="M18751" s="310">
        <v>44531</v>
      </c>
      <c r="N18751" s="309" t="s">
        <v>2810</v>
      </c>
      <c r="O18751" s="309" t="s">
        <v>2811</v>
      </c>
      <c r="P18751" s="309"/>
      <c r="Q18751" s="309"/>
      <c r="R18751" s="309"/>
      <c r="S18751" s="309" t="s">
        <v>543</v>
      </c>
      <c r="T18751" s="315">
        <f t="shared" si="1168"/>
        <v>-44531</v>
      </c>
      <c r="U18751" s="317">
        <f t="shared" si="1169"/>
        <v>5</v>
      </c>
    </row>
    <row r="18752" spans="1:21" ht="15.75" customHeight="1">
      <c r="A18752" s="308">
        <v>45443</v>
      </c>
      <c r="B18752" s="308">
        <v>45443</v>
      </c>
      <c r="C18752" s="309" t="s">
        <v>18935</v>
      </c>
      <c r="D18752" s="308"/>
      <c r="E18752" s="309"/>
      <c r="F18752" s="309" t="s">
        <v>18936</v>
      </c>
      <c r="G18752" s="309" t="s">
        <v>19111</v>
      </c>
      <c r="H18752" s="309" t="s">
        <v>381</v>
      </c>
      <c r="I18752" s="309" t="str">
        <f t="shared" si="1170"/>
        <v>635</v>
      </c>
      <c r="J18752" s="309" t="s">
        <v>113</v>
      </c>
      <c r="K18752" s="309" t="str">
        <f t="shared" si="1171"/>
        <v>121</v>
      </c>
      <c r="L18752" s="310">
        <v>402754</v>
      </c>
      <c r="M18752" s="310">
        <v>0</v>
      </c>
      <c r="N18752" s="309" t="s">
        <v>11004</v>
      </c>
      <c r="O18752" s="309" t="s">
        <v>11005</v>
      </c>
      <c r="P18752" s="309"/>
      <c r="Q18752" s="309"/>
      <c r="R18752" s="309"/>
      <c r="S18752" s="309" t="s">
        <v>543</v>
      </c>
      <c r="T18752" s="315">
        <f t="shared" si="1168"/>
        <v>402754</v>
      </c>
      <c r="U18752" s="317">
        <f t="shared" si="1169"/>
        <v>5</v>
      </c>
    </row>
    <row r="18753" spans="1:21" ht="15.75" customHeight="1">
      <c r="A18753" s="308">
        <v>45443</v>
      </c>
      <c r="B18753" s="308">
        <v>45443</v>
      </c>
      <c r="C18753" s="309" t="s">
        <v>18935</v>
      </c>
      <c r="D18753" s="308"/>
      <c r="E18753" s="309"/>
      <c r="F18753" s="309" t="s">
        <v>18936</v>
      </c>
      <c r="G18753" s="309" t="s">
        <v>19111</v>
      </c>
      <c r="H18753" s="309" t="s">
        <v>113</v>
      </c>
      <c r="I18753" s="309" t="str">
        <f t="shared" si="1170"/>
        <v>121</v>
      </c>
      <c r="J18753" s="309" t="s">
        <v>381</v>
      </c>
      <c r="K18753" s="309" t="str">
        <f t="shared" si="1171"/>
        <v>635</v>
      </c>
      <c r="L18753" s="310">
        <v>0</v>
      </c>
      <c r="M18753" s="310">
        <v>402754</v>
      </c>
      <c r="N18753" s="309" t="s">
        <v>11004</v>
      </c>
      <c r="O18753" s="309" t="s">
        <v>11005</v>
      </c>
      <c r="P18753" s="309"/>
      <c r="Q18753" s="309"/>
      <c r="R18753" s="309"/>
      <c r="S18753" s="309" t="s">
        <v>543</v>
      </c>
      <c r="T18753" s="315">
        <f t="shared" si="1168"/>
        <v>-402754</v>
      </c>
      <c r="U18753" s="317">
        <f t="shared" si="1169"/>
        <v>5</v>
      </c>
    </row>
    <row r="18754" spans="1:21" ht="15.75" customHeight="1">
      <c r="A18754" s="308">
        <v>45443</v>
      </c>
      <c r="B18754" s="308">
        <v>45443</v>
      </c>
      <c r="C18754" s="309" t="s">
        <v>18935</v>
      </c>
      <c r="D18754" s="308"/>
      <c r="E18754" s="309"/>
      <c r="F18754" s="309" t="s">
        <v>18936</v>
      </c>
      <c r="G18754" s="309" t="s">
        <v>19112</v>
      </c>
      <c r="H18754" s="309" t="s">
        <v>381</v>
      </c>
      <c r="I18754" s="309" t="str">
        <f t="shared" si="1170"/>
        <v>635</v>
      </c>
      <c r="J18754" s="309" t="s">
        <v>113</v>
      </c>
      <c r="K18754" s="309" t="str">
        <f t="shared" si="1171"/>
        <v>121</v>
      </c>
      <c r="L18754" s="310">
        <v>664228</v>
      </c>
      <c r="M18754" s="310">
        <v>0</v>
      </c>
      <c r="N18754" s="309" t="s">
        <v>18533</v>
      </c>
      <c r="O18754" s="309" t="s">
        <v>18534</v>
      </c>
      <c r="P18754" s="309"/>
      <c r="Q18754" s="309"/>
      <c r="R18754" s="309"/>
      <c r="S18754" s="309" t="s">
        <v>543</v>
      </c>
      <c r="T18754" s="315">
        <f t="shared" si="1168"/>
        <v>664228</v>
      </c>
      <c r="U18754" s="317">
        <f t="shared" si="1169"/>
        <v>5</v>
      </c>
    </row>
    <row r="18755" spans="1:21" ht="15.75" customHeight="1">
      <c r="A18755" s="308">
        <v>45443</v>
      </c>
      <c r="B18755" s="308">
        <v>45443</v>
      </c>
      <c r="C18755" s="309" t="s">
        <v>18935</v>
      </c>
      <c r="D18755" s="308"/>
      <c r="E18755" s="309"/>
      <c r="F18755" s="309" t="s">
        <v>18936</v>
      </c>
      <c r="G18755" s="309" t="s">
        <v>19112</v>
      </c>
      <c r="H18755" s="309" t="s">
        <v>113</v>
      </c>
      <c r="I18755" s="309" t="str">
        <f t="shared" si="1170"/>
        <v>121</v>
      </c>
      <c r="J18755" s="309" t="s">
        <v>381</v>
      </c>
      <c r="K18755" s="309" t="str">
        <f t="shared" si="1171"/>
        <v>635</v>
      </c>
      <c r="L18755" s="310">
        <v>0</v>
      </c>
      <c r="M18755" s="310">
        <v>664228</v>
      </c>
      <c r="N18755" s="309" t="s">
        <v>18533</v>
      </c>
      <c r="O18755" s="309" t="s">
        <v>18534</v>
      </c>
      <c r="P18755" s="309"/>
      <c r="Q18755" s="309"/>
      <c r="R18755" s="309"/>
      <c r="S18755" s="309" t="s">
        <v>543</v>
      </c>
      <c r="T18755" s="315">
        <f t="shared" si="1168"/>
        <v>-664228</v>
      </c>
      <c r="U18755" s="317">
        <f t="shared" si="1169"/>
        <v>5</v>
      </c>
    </row>
    <row r="18756" spans="1:21" ht="15.75" customHeight="1">
      <c r="A18756" s="308">
        <v>45443</v>
      </c>
      <c r="B18756" s="308">
        <v>45443</v>
      </c>
      <c r="C18756" s="309" t="s">
        <v>18935</v>
      </c>
      <c r="D18756" s="308"/>
      <c r="E18756" s="309"/>
      <c r="F18756" s="309" t="s">
        <v>18936</v>
      </c>
      <c r="G18756" s="309" t="s">
        <v>19113</v>
      </c>
      <c r="H18756" s="309" t="s">
        <v>381</v>
      </c>
      <c r="I18756" s="309" t="str">
        <f t="shared" si="1170"/>
        <v>635</v>
      </c>
      <c r="J18756" s="309" t="s">
        <v>113</v>
      </c>
      <c r="K18756" s="309" t="str">
        <f t="shared" si="1171"/>
        <v>121</v>
      </c>
      <c r="L18756" s="310">
        <v>17678</v>
      </c>
      <c r="M18756" s="310">
        <v>0</v>
      </c>
      <c r="N18756" s="309" t="s">
        <v>1520</v>
      </c>
      <c r="O18756" s="309" t="s">
        <v>1521</v>
      </c>
      <c r="P18756" s="309"/>
      <c r="Q18756" s="309"/>
      <c r="R18756" s="309"/>
      <c r="S18756" s="309" t="s">
        <v>543</v>
      </c>
      <c r="T18756" s="315">
        <f t="shared" si="1168"/>
        <v>17678</v>
      </c>
      <c r="U18756" s="317">
        <f t="shared" si="1169"/>
        <v>5</v>
      </c>
    </row>
    <row r="18757" spans="1:21" ht="15.75" customHeight="1">
      <c r="A18757" s="308">
        <v>45443</v>
      </c>
      <c r="B18757" s="308">
        <v>45443</v>
      </c>
      <c r="C18757" s="309" t="s">
        <v>18935</v>
      </c>
      <c r="D18757" s="308"/>
      <c r="E18757" s="309"/>
      <c r="F18757" s="309" t="s">
        <v>18936</v>
      </c>
      <c r="G18757" s="309" t="s">
        <v>19113</v>
      </c>
      <c r="H18757" s="309" t="s">
        <v>113</v>
      </c>
      <c r="I18757" s="309" t="str">
        <f t="shared" si="1170"/>
        <v>121</v>
      </c>
      <c r="J18757" s="309" t="s">
        <v>381</v>
      </c>
      <c r="K18757" s="309" t="str">
        <f t="shared" si="1171"/>
        <v>635</v>
      </c>
      <c r="L18757" s="310">
        <v>0</v>
      </c>
      <c r="M18757" s="310">
        <v>17678</v>
      </c>
      <c r="N18757" s="309" t="s">
        <v>1520</v>
      </c>
      <c r="O18757" s="309" t="s">
        <v>1521</v>
      </c>
      <c r="P18757" s="309"/>
      <c r="Q18757" s="309"/>
      <c r="R18757" s="309"/>
      <c r="S18757" s="309" t="s">
        <v>543</v>
      </c>
      <c r="T18757" s="315">
        <f t="shared" ref="T18757:T18820" si="1172">L18757-M18757</f>
        <v>-17678</v>
      </c>
      <c r="U18757" s="317">
        <f t="shared" ref="U18757:U18820" si="1173">MONTH(A18757)</f>
        <v>5</v>
      </c>
    </row>
    <row r="18758" spans="1:21" ht="15.75" customHeight="1">
      <c r="A18758" s="308">
        <v>45443</v>
      </c>
      <c r="B18758" s="308">
        <v>45443</v>
      </c>
      <c r="C18758" s="309" t="s">
        <v>18935</v>
      </c>
      <c r="D18758" s="308"/>
      <c r="E18758" s="309"/>
      <c r="F18758" s="309" t="s">
        <v>18936</v>
      </c>
      <c r="G18758" s="309" t="s">
        <v>18975</v>
      </c>
      <c r="H18758" s="309" t="s">
        <v>381</v>
      </c>
      <c r="I18758" s="309" t="str">
        <f t="shared" si="1170"/>
        <v>635</v>
      </c>
      <c r="J18758" s="309" t="s">
        <v>113</v>
      </c>
      <c r="K18758" s="309" t="str">
        <f t="shared" si="1171"/>
        <v>121</v>
      </c>
      <c r="L18758" s="310">
        <v>116173</v>
      </c>
      <c r="M18758" s="310">
        <v>0</v>
      </c>
      <c r="N18758" s="309" t="s">
        <v>6887</v>
      </c>
      <c r="O18758" s="309" t="s">
        <v>6888</v>
      </c>
      <c r="P18758" s="309"/>
      <c r="Q18758" s="309"/>
      <c r="R18758" s="309"/>
      <c r="S18758" s="309" t="s">
        <v>543</v>
      </c>
      <c r="T18758" s="315">
        <f t="shared" si="1172"/>
        <v>116173</v>
      </c>
      <c r="U18758" s="317">
        <f t="shared" si="1173"/>
        <v>5</v>
      </c>
    </row>
    <row r="18759" spans="1:21" ht="15.75" customHeight="1">
      <c r="A18759" s="308">
        <v>45443</v>
      </c>
      <c r="B18759" s="308">
        <v>45443</v>
      </c>
      <c r="C18759" s="309" t="s">
        <v>18935</v>
      </c>
      <c r="D18759" s="308"/>
      <c r="E18759" s="309"/>
      <c r="F18759" s="309" t="s">
        <v>18936</v>
      </c>
      <c r="G18759" s="309" t="s">
        <v>18975</v>
      </c>
      <c r="H18759" s="309" t="s">
        <v>113</v>
      </c>
      <c r="I18759" s="309" t="str">
        <f t="shared" ref="I18759:I18822" si="1174">LEFT(H18759,3)</f>
        <v>121</v>
      </c>
      <c r="J18759" s="309" t="s">
        <v>381</v>
      </c>
      <c r="K18759" s="309" t="str">
        <f t="shared" ref="K18759:K18822" si="1175">LEFT(J18759,3)</f>
        <v>635</v>
      </c>
      <c r="L18759" s="310">
        <v>0</v>
      </c>
      <c r="M18759" s="310">
        <v>116173</v>
      </c>
      <c r="N18759" s="309" t="s">
        <v>6887</v>
      </c>
      <c r="O18759" s="309" t="s">
        <v>6888</v>
      </c>
      <c r="P18759" s="309"/>
      <c r="Q18759" s="309"/>
      <c r="R18759" s="309"/>
      <c r="S18759" s="309" t="s">
        <v>543</v>
      </c>
      <c r="T18759" s="315">
        <f t="shared" si="1172"/>
        <v>-116173</v>
      </c>
      <c r="U18759" s="317">
        <f t="shared" si="1173"/>
        <v>5</v>
      </c>
    </row>
    <row r="18760" spans="1:21" ht="15.75" customHeight="1">
      <c r="A18760" s="308">
        <v>45443</v>
      </c>
      <c r="B18760" s="308">
        <v>45443</v>
      </c>
      <c r="C18760" s="309" t="s">
        <v>18935</v>
      </c>
      <c r="D18760" s="308"/>
      <c r="E18760" s="309"/>
      <c r="F18760" s="309" t="s">
        <v>18936</v>
      </c>
      <c r="G18760" s="309" t="s">
        <v>19114</v>
      </c>
      <c r="H18760" s="309" t="s">
        <v>381</v>
      </c>
      <c r="I18760" s="309" t="str">
        <f t="shared" si="1174"/>
        <v>635</v>
      </c>
      <c r="J18760" s="309" t="s">
        <v>113</v>
      </c>
      <c r="K18760" s="309" t="str">
        <f t="shared" si="1175"/>
        <v>121</v>
      </c>
      <c r="L18760" s="310">
        <v>1642062</v>
      </c>
      <c r="M18760" s="310">
        <v>0</v>
      </c>
      <c r="N18760" s="309" t="s">
        <v>2861</v>
      </c>
      <c r="O18760" s="309" t="s">
        <v>2862</v>
      </c>
      <c r="P18760" s="309"/>
      <c r="Q18760" s="309"/>
      <c r="R18760" s="309"/>
      <c r="S18760" s="309" t="s">
        <v>543</v>
      </c>
      <c r="T18760" s="315">
        <f t="shared" si="1172"/>
        <v>1642062</v>
      </c>
      <c r="U18760" s="317">
        <f t="shared" si="1173"/>
        <v>5</v>
      </c>
    </row>
    <row r="18761" spans="1:21" ht="15.75" customHeight="1">
      <c r="A18761" s="308">
        <v>45443</v>
      </c>
      <c r="B18761" s="308">
        <v>45443</v>
      </c>
      <c r="C18761" s="309" t="s">
        <v>18935</v>
      </c>
      <c r="D18761" s="308"/>
      <c r="E18761" s="309"/>
      <c r="F18761" s="309" t="s">
        <v>18936</v>
      </c>
      <c r="G18761" s="309" t="s">
        <v>19114</v>
      </c>
      <c r="H18761" s="309" t="s">
        <v>113</v>
      </c>
      <c r="I18761" s="309" t="str">
        <f t="shared" si="1174"/>
        <v>121</v>
      </c>
      <c r="J18761" s="309" t="s">
        <v>381</v>
      </c>
      <c r="K18761" s="309" t="str">
        <f t="shared" si="1175"/>
        <v>635</v>
      </c>
      <c r="L18761" s="310">
        <v>0</v>
      </c>
      <c r="M18761" s="310">
        <v>1642062</v>
      </c>
      <c r="N18761" s="309" t="s">
        <v>2861</v>
      </c>
      <c r="O18761" s="309" t="s">
        <v>2862</v>
      </c>
      <c r="P18761" s="309"/>
      <c r="Q18761" s="309"/>
      <c r="R18761" s="309"/>
      <c r="S18761" s="309" t="s">
        <v>543</v>
      </c>
      <c r="T18761" s="315">
        <f t="shared" si="1172"/>
        <v>-1642062</v>
      </c>
      <c r="U18761" s="317">
        <f t="shared" si="1173"/>
        <v>5</v>
      </c>
    </row>
    <row r="18762" spans="1:21" ht="15.75" customHeight="1">
      <c r="A18762" s="308">
        <v>45443</v>
      </c>
      <c r="B18762" s="308">
        <v>45443</v>
      </c>
      <c r="C18762" s="309" t="s">
        <v>18935</v>
      </c>
      <c r="D18762" s="308"/>
      <c r="E18762" s="309"/>
      <c r="F18762" s="309" t="s">
        <v>18936</v>
      </c>
      <c r="G18762" s="309" t="s">
        <v>19115</v>
      </c>
      <c r="H18762" s="309" t="s">
        <v>381</v>
      </c>
      <c r="I18762" s="309" t="str">
        <f t="shared" si="1174"/>
        <v>635</v>
      </c>
      <c r="J18762" s="309" t="s">
        <v>113</v>
      </c>
      <c r="K18762" s="309" t="str">
        <f t="shared" si="1175"/>
        <v>121</v>
      </c>
      <c r="L18762" s="310">
        <v>45959</v>
      </c>
      <c r="M18762" s="310">
        <v>0</v>
      </c>
      <c r="N18762" s="309" t="s">
        <v>4433</v>
      </c>
      <c r="O18762" s="309" t="s">
        <v>4434</v>
      </c>
      <c r="P18762" s="309"/>
      <c r="Q18762" s="309"/>
      <c r="R18762" s="309"/>
      <c r="S18762" s="309" t="s">
        <v>543</v>
      </c>
      <c r="T18762" s="315">
        <f t="shared" si="1172"/>
        <v>45959</v>
      </c>
      <c r="U18762" s="317">
        <f t="shared" si="1173"/>
        <v>5</v>
      </c>
    </row>
    <row r="18763" spans="1:21" ht="15.75" customHeight="1">
      <c r="A18763" s="308">
        <v>45443</v>
      </c>
      <c r="B18763" s="308">
        <v>45443</v>
      </c>
      <c r="C18763" s="309" t="s">
        <v>18935</v>
      </c>
      <c r="D18763" s="308"/>
      <c r="E18763" s="309"/>
      <c r="F18763" s="309" t="s">
        <v>18936</v>
      </c>
      <c r="G18763" s="309" t="s">
        <v>19115</v>
      </c>
      <c r="H18763" s="309" t="s">
        <v>113</v>
      </c>
      <c r="I18763" s="309" t="str">
        <f t="shared" si="1174"/>
        <v>121</v>
      </c>
      <c r="J18763" s="309" t="s">
        <v>381</v>
      </c>
      <c r="K18763" s="309" t="str">
        <f t="shared" si="1175"/>
        <v>635</v>
      </c>
      <c r="L18763" s="310">
        <v>0</v>
      </c>
      <c r="M18763" s="310">
        <v>45959</v>
      </c>
      <c r="N18763" s="309" t="s">
        <v>4433</v>
      </c>
      <c r="O18763" s="309" t="s">
        <v>4434</v>
      </c>
      <c r="P18763" s="309"/>
      <c r="Q18763" s="309"/>
      <c r="R18763" s="309"/>
      <c r="S18763" s="309" t="s">
        <v>543</v>
      </c>
      <c r="T18763" s="315">
        <f t="shared" si="1172"/>
        <v>-45959</v>
      </c>
      <c r="U18763" s="317">
        <f t="shared" si="1173"/>
        <v>5</v>
      </c>
    </row>
    <row r="18764" spans="1:21" ht="15.75" customHeight="1">
      <c r="A18764" s="308">
        <v>45443</v>
      </c>
      <c r="B18764" s="308">
        <v>45443</v>
      </c>
      <c r="C18764" s="309" t="s">
        <v>18935</v>
      </c>
      <c r="D18764" s="308"/>
      <c r="E18764" s="309"/>
      <c r="F18764" s="309" t="s">
        <v>18936</v>
      </c>
      <c r="G18764" s="309" t="s">
        <v>19116</v>
      </c>
      <c r="H18764" s="309" t="s">
        <v>381</v>
      </c>
      <c r="I18764" s="309" t="str">
        <f t="shared" si="1174"/>
        <v>635</v>
      </c>
      <c r="J18764" s="309" t="s">
        <v>113</v>
      </c>
      <c r="K18764" s="309" t="str">
        <f t="shared" si="1175"/>
        <v>121</v>
      </c>
      <c r="L18764" s="310">
        <v>62361</v>
      </c>
      <c r="M18764" s="310">
        <v>0</v>
      </c>
      <c r="N18764" s="309" t="s">
        <v>1527</v>
      </c>
      <c r="O18764" s="309" t="s">
        <v>1528</v>
      </c>
      <c r="P18764" s="309"/>
      <c r="Q18764" s="309"/>
      <c r="R18764" s="309"/>
      <c r="S18764" s="309" t="s">
        <v>543</v>
      </c>
      <c r="T18764" s="315">
        <f t="shared" si="1172"/>
        <v>62361</v>
      </c>
      <c r="U18764" s="317">
        <f t="shared" si="1173"/>
        <v>5</v>
      </c>
    </row>
    <row r="18765" spans="1:21" ht="15.75" customHeight="1">
      <c r="A18765" s="308">
        <v>45443</v>
      </c>
      <c r="B18765" s="308">
        <v>45443</v>
      </c>
      <c r="C18765" s="309" t="s">
        <v>18935</v>
      </c>
      <c r="D18765" s="308"/>
      <c r="E18765" s="309"/>
      <c r="F18765" s="309" t="s">
        <v>18936</v>
      </c>
      <c r="G18765" s="309" t="s">
        <v>19116</v>
      </c>
      <c r="H18765" s="309" t="s">
        <v>113</v>
      </c>
      <c r="I18765" s="309" t="str">
        <f t="shared" si="1174"/>
        <v>121</v>
      </c>
      <c r="J18765" s="309" t="s">
        <v>381</v>
      </c>
      <c r="K18765" s="309" t="str">
        <f t="shared" si="1175"/>
        <v>635</v>
      </c>
      <c r="L18765" s="310">
        <v>0</v>
      </c>
      <c r="M18765" s="310">
        <v>62361</v>
      </c>
      <c r="N18765" s="309" t="s">
        <v>1527</v>
      </c>
      <c r="O18765" s="309" t="s">
        <v>1528</v>
      </c>
      <c r="P18765" s="309"/>
      <c r="Q18765" s="309"/>
      <c r="R18765" s="309"/>
      <c r="S18765" s="309" t="s">
        <v>543</v>
      </c>
      <c r="T18765" s="315">
        <f t="shared" si="1172"/>
        <v>-62361</v>
      </c>
      <c r="U18765" s="317">
        <f t="shared" si="1173"/>
        <v>5</v>
      </c>
    </row>
    <row r="18766" spans="1:21" ht="15.75" customHeight="1">
      <c r="A18766" s="308">
        <v>45443</v>
      </c>
      <c r="B18766" s="308">
        <v>45443</v>
      </c>
      <c r="C18766" s="309" t="s">
        <v>18935</v>
      </c>
      <c r="D18766" s="308"/>
      <c r="E18766" s="309"/>
      <c r="F18766" s="309" t="s">
        <v>18936</v>
      </c>
      <c r="G18766" s="309" t="s">
        <v>19117</v>
      </c>
      <c r="H18766" s="309" t="s">
        <v>381</v>
      </c>
      <c r="I18766" s="309" t="str">
        <f t="shared" si="1174"/>
        <v>635</v>
      </c>
      <c r="J18766" s="309" t="s">
        <v>113</v>
      </c>
      <c r="K18766" s="309" t="str">
        <f t="shared" si="1175"/>
        <v>121</v>
      </c>
      <c r="L18766" s="310">
        <v>1244848</v>
      </c>
      <c r="M18766" s="310">
        <v>0</v>
      </c>
      <c r="N18766" s="309" t="s">
        <v>2927</v>
      </c>
      <c r="O18766" s="309" t="s">
        <v>2928</v>
      </c>
      <c r="P18766" s="309"/>
      <c r="Q18766" s="309"/>
      <c r="R18766" s="309"/>
      <c r="S18766" s="309" t="s">
        <v>543</v>
      </c>
      <c r="T18766" s="315">
        <f t="shared" si="1172"/>
        <v>1244848</v>
      </c>
      <c r="U18766" s="317">
        <f t="shared" si="1173"/>
        <v>5</v>
      </c>
    </row>
    <row r="18767" spans="1:21" ht="15.75" customHeight="1">
      <c r="A18767" s="308">
        <v>45443</v>
      </c>
      <c r="B18767" s="308">
        <v>45443</v>
      </c>
      <c r="C18767" s="309" t="s">
        <v>18935</v>
      </c>
      <c r="D18767" s="308"/>
      <c r="E18767" s="309"/>
      <c r="F18767" s="309" t="s">
        <v>18936</v>
      </c>
      <c r="G18767" s="309" t="s">
        <v>19117</v>
      </c>
      <c r="H18767" s="309" t="s">
        <v>113</v>
      </c>
      <c r="I18767" s="309" t="str">
        <f t="shared" si="1174"/>
        <v>121</v>
      </c>
      <c r="J18767" s="309" t="s">
        <v>381</v>
      </c>
      <c r="K18767" s="309" t="str">
        <f t="shared" si="1175"/>
        <v>635</v>
      </c>
      <c r="L18767" s="310">
        <v>0</v>
      </c>
      <c r="M18767" s="310">
        <v>1244848</v>
      </c>
      <c r="N18767" s="309" t="s">
        <v>2927</v>
      </c>
      <c r="O18767" s="309" t="s">
        <v>2928</v>
      </c>
      <c r="P18767" s="309"/>
      <c r="Q18767" s="309"/>
      <c r="R18767" s="309"/>
      <c r="S18767" s="309" t="s">
        <v>543</v>
      </c>
      <c r="T18767" s="315">
        <f t="shared" si="1172"/>
        <v>-1244848</v>
      </c>
      <c r="U18767" s="317">
        <f t="shared" si="1173"/>
        <v>5</v>
      </c>
    </row>
    <row r="18768" spans="1:21" ht="15.75" customHeight="1">
      <c r="A18768" s="308">
        <v>45443</v>
      </c>
      <c r="B18768" s="308">
        <v>45443</v>
      </c>
      <c r="C18768" s="309" t="s">
        <v>18935</v>
      </c>
      <c r="D18768" s="308"/>
      <c r="E18768" s="309"/>
      <c r="F18768" s="309" t="s">
        <v>18936</v>
      </c>
      <c r="G18768" s="309" t="s">
        <v>19118</v>
      </c>
      <c r="H18768" s="309" t="s">
        <v>381</v>
      </c>
      <c r="I18768" s="309" t="str">
        <f t="shared" si="1174"/>
        <v>635</v>
      </c>
      <c r="J18768" s="309" t="s">
        <v>113</v>
      </c>
      <c r="K18768" s="309" t="str">
        <f t="shared" si="1175"/>
        <v>121</v>
      </c>
      <c r="L18768" s="310">
        <v>211145</v>
      </c>
      <c r="M18768" s="310">
        <v>0</v>
      </c>
      <c r="N18768" s="309" t="s">
        <v>2921</v>
      </c>
      <c r="O18768" s="309" t="s">
        <v>2922</v>
      </c>
      <c r="P18768" s="309"/>
      <c r="Q18768" s="309"/>
      <c r="R18768" s="309"/>
      <c r="S18768" s="309" t="s">
        <v>543</v>
      </c>
      <c r="T18768" s="315">
        <f t="shared" si="1172"/>
        <v>211145</v>
      </c>
      <c r="U18768" s="317">
        <f t="shared" si="1173"/>
        <v>5</v>
      </c>
    </row>
    <row r="18769" spans="1:21" ht="15.75" customHeight="1">
      <c r="A18769" s="308">
        <v>45443</v>
      </c>
      <c r="B18769" s="308">
        <v>45443</v>
      </c>
      <c r="C18769" s="309" t="s">
        <v>18935</v>
      </c>
      <c r="D18769" s="308"/>
      <c r="E18769" s="309"/>
      <c r="F18769" s="309" t="s">
        <v>18936</v>
      </c>
      <c r="G18769" s="309" t="s">
        <v>19118</v>
      </c>
      <c r="H18769" s="309" t="s">
        <v>113</v>
      </c>
      <c r="I18769" s="309" t="str">
        <f t="shared" si="1174"/>
        <v>121</v>
      </c>
      <c r="J18769" s="309" t="s">
        <v>381</v>
      </c>
      <c r="K18769" s="309" t="str">
        <f t="shared" si="1175"/>
        <v>635</v>
      </c>
      <c r="L18769" s="310">
        <v>0</v>
      </c>
      <c r="M18769" s="310">
        <v>211145</v>
      </c>
      <c r="N18769" s="309" t="s">
        <v>2921</v>
      </c>
      <c r="O18769" s="309" t="s">
        <v>2922</v>
      </c>
      <c r="P18769" s="309"/>
      <c r="Q18769" s="309"/>
      <c r="R18769" s="309"/>
      <c r="S18769" s="309" t="s">
        <v>543</v>
      </c>
      <c r="T18769" s="315">
        <f t="shared" si="1172"/>
        <v>-211145</v>
      </c>
      <c r="U18769" s="317">
        <f t="shared" si="1173"/>
        <v>5</v>
      </c>
    </row>
    <row r="18770" spans="1:21" ht="15.75" customHeight="1">
      <c r="A18770" s="308">
        <v>45443</v>
      </c>
      <c r="B18770" s="308">
        <v>45443</v>
      </c>
      <c r="C18770" s="309" t="s">
        <v>18935</v>
      </c>
      <c r="D18770" s="308"/>
      <c r="E18770" s="309"/>
      <c r="F18770" s="309" t="s">
        <v>18936</v>
      </c>
      <c r="G18770" s="309" t="s">
        <v>19119</v>
      </c>
      <c r="H18770" s="309" t="s">
        <v>381</v>
      </c>
      <c r="I18770" s="309" t="str">
        <f t="shared" si="1174"/>
        <v>635</v>
      </c>
      <c r="J18770" s="309" t="s">
        <v>113</v>
      </c>
      <c r="K18770" s="309" t="str">
        <f t="shared" si="1175"/>
        <v>121</v>
      </c>
      <c r="L18770" s="310">
        <v>21634</v>
      </c>
      <c r="M18770" s="310">
        <v>0</v>
      </c>
      <c r="N18770" s="309" t="s">
        <v>6947</v>
      </c>
      <c r="O18770" s="309" t="s">
        <v>6948</v>
      </c>
      <c r="P18770" s="309"/>
      <c r="Q18770" s="309"/>
      <c r="R18770" s="309"/>
      <c r="S18770" s="309" t="s">
        <v>543</v>
      </c>
      <c r="T18770" s="315">
        <f t="shared" si="1172"/>
        <v>21634</v>
      </c>
      <c r="U18770" s="317">
        <f t="shared" si="1173"/>
        <v>5</v>
      </c>
    </row>
    <row r="18771" spans="1:21" ht="15.75" customHeight="1">
      <c r="A18771" s="308">
        <v>45443</v>
      </c>
      <c r="B18771" s="308">
        <v>45443</v>
      </c>
      <c r="C18771" s="309" t="s">
        <v>18935</v>
      </c>
      <c r="D18771" s="308"/>
      <c r="E18771" s="309"/>
      <c r="F18771" s="309" t="s">
        <v>18936</v>
      </c>
      <c r="G18771" s="309" t="s">
        <v>19119</v>
      </c>
      <c r="H18771" s="309" t="s">
        <v>113</v>
      </c>
      <c r="I18771" s="309" t="str">
        <f t="shared" si="1174"/>
        <v>121</v>
      </c>
      <c r="J18771" s="309" t="s">
        <v>381</v>
      </c>
      <c r="K18771" s="309" t="str">
        <f t="shared" si="1175"/>
        <v>635</v>
      </c>
      <c r="L18771" s="310">
        <v>0</v>
      </c>
      <c r="M18771" s="310">
        <v>21634</v>
      </c>
      <c r="N18771" s="309" t="s">
        <v>6947</v>
      </c>
      <c r="O18771" s="309" t="s">
        <v>6948</v>
      </c>
      <c r="P18771" s="309"/>
      <c r="Q18771" s="309"/>
      <c r="R18771" s="309"/>
      <c r="S18771" s="309" t="s">
        <v>543</v>
      </c>
      <c r="T18771" s="315">
        <f t="shared" si="1172"/>
        <v>-21634</v>
      </c>
      <c r="U18771" s="317">
        <f t="shared" si="1173"/>
        <v>5</v>
      </c>
    </row>
    <row r="18772" spans="1:21" ht="15.75" customHeight="1">
      <c r="A18772" s="308">
        <v>45443</v>
      </c>
      <c r="B18772" s="308">
        <v>45443</v>
      </c>
      <c r="C18772" s="309" t="s">
        <v>18935</v>
      </c>
      <c r="D18772" s="308"/>
      <c r="E18772" s="309"/>
      <c r="F18772" s="309" t="s">
        <v>18936</v>
      </c>
      <c r="G18772" s="309" t="s">
        <v>19120</v>
      </c>
      <c r="H18772" s="309" t="s">
        <v>381</v>
      </c>
      <c r="I18772" s="309" t="str">
        <f t="shared" si="1174"/>
        <v>635</v>
      </c>
      <c r="J18772" s="309" t="s">
        <v>113</v>
      </c>
      <c r="K18772" s="309" t="str">
        <f t="shared" si="1175"/>
        <v>121</v>
      </c>
      <c r="L18772" s="310">
        <v>166842</v>
      </c>
      <c r="M18772" s="310">
        <v>0</v>
      </c>
      <c r="N18772" s="309" t="s">
        <v>11039</v>
      </c>
      <c r="O18772" s="309" t="s">
        <v>11040</v>
      </c>
      <c r="P18772" s="309"/>
      <c r="Q18772" s="309"/>
      <c r="R18772" s="309"/>
      <c r="S18772" s="309" t="s">
        <v>543</v>
      </c>
      <c r="T18772" s="315">
        <f t="shared" si="1172"/>
        <v>166842</v>
      </c>
      <c r="U18772" s="317">
        <f t="shared" si="1173"/>
        <v>5</v>
      </c>
    </row>
    <row r="18773" spans="1:21" ht="15.75" customHeight="1">
      <c r="A18773" s="308">
        <v>45443</v>
      </c>
      <c r="B18773" s="308">
        <v>45443</v>
      </c>
      <c r="C18773" s="309" t="s">
        <v>18935</v>
      </c>
      <c r="D18773" s="308"/>
      <c r="E18773" s="309"/>
      <c r="F18773" s="309" t="s">
        <v>18936</v>
      </c>
      <c r="G18773" s="309" t="s">
        <v>19120</v>
      </c>
      <c r="H18773" s="309" t="s">
        <v>113</v>
      </c>
      <c r="I18773" s="309" t="str">
        <f t="shared" si="1174"/>
        <v>121</v>
      </c>
      <c r="J18773" s="309" t="s">
        <v>381</v>
      </c>
      <c r="K18773" s="309" t="str">
        <f t="shared" si="1175"/>
        <v>635</v>
      </c>
      <c r="L18773" s="310">
        <v>0</v>
      </c>
      <c r="M18773" s="310">
        <v>166842</v>
      </c>
      <c r="N18773" s="309" t="s">
        <v>11039</v>
      </c>
      <c r="O18773" s="309" t="s">
        <v>11040</v>
      </c>
      <c r="P18773" s="309"/>
      <c r="Q18773" s="309"/>
      <c r="R18773" s="309"/>
      <c r="S18773" s="309" t="s">
        <v>543</v>
      </c>
      <c r="T18773" s="315">
        <f t="shared" si="1172"/>
        <v>-166842</v>
      </c>
      <c r="U18773" s="317">
        <f t="shared" si="1173"/>
        <v>5</v>
      </c>
    </row>
    <row r="18774" spans="1:21" ht="15.75" customHeight="1">
      <c r="A18774" s="308">
        <v>45443</v>
      </c>
      <c r="B18774" s="308">
        <v>45443</v>
      </c>
      <c r="C18774" s="309" t="s">
        <v>18935</v>
      </c>
      <c r="D18774" s="308"/>
      <c r="E18774" s="309"/>
      <c r="F18774" s="309" t="s">
        <v>18936</v>
      </c>
      <c r="G18774" s="309" t="s">
        <v>19121</v>
      </c>
      <c r="H18774" s="309" t="s">
        <v>381</v>
      </c>
      <c r="I18774" s="309" t="str">
        <f t="shared" si="1174"/>
        <v>635</v>
      </c>
      <c r="J18774" s="309" t="s">
        <v>113</v>
      </c>
      <c r="K18774" s="309" t="str">
        <f t="shared" si="1175"/>
        <v>121</v>
      </c>
      <c r="L18774" s="310">
        <v>219006</v>
      </c>
      <c r="M18774" s="310">
        <v>0</v>
      </c>
      <c r="N18774" s="309" t="s">
        <v>10844</v>
      </c>
      <c r="O18774" s="309" t="s">
        <v>10845</v>
      </c>
      <c r="P18774" s="309"/>
      <c r="Q18774" s="309"/>
      <c r="R18774" s="309"/>
      <c r="S18774" s="309" t="s">
        <v>543</v>
      </c>
      <c r="T18774" s="315">
        <f t="shared" si="1172"/>
        <v>219006</v>
      </c>
      <c r="U18774" s="317">
        <f t="shared" si="1173"/>
        <v>5</v>
      </c>
    </row>
    <row r="18775" spans="1:21" ht="15.75" customHeight="1">
      <c r="A18775" s="308">
        <v>45443</v>
      </c>
      <c r="B18775" s="308">
        <v>45443</v>
      </c>
      <c r="C18775" s="309" t="s">
        <v>18935</v>
      </c>
      <c r="D18775" s="308"/>
      <c r="E18775" s="309"/>
      <c r="F18775" s="309" t="s">
        <v>18936</v>
      </c>
      <c r="G18775" s="309" t="s">
        <v>19121</v>
      </c>
      <c r="H18775" s="309" t="s">
        <v>113</v>
      </c>
      <c r="I18775" s="309" t="str">
        <f t="shared" si="1174"/>
        <v>121</v>
      </c>
      <c r="J18775" s="309" t="s">
        <v>381</v>
      </c>
      <c r="K18775" s="309" t="str">
        <f t="shared" si="1175"/>
        <v>635</v>
      </c>
      <c r="L18775" s="310">
        <v>0</v>
      </c>
      <c r="M18775" s="310">
        <v>219006</v>
      </c>
      <c r="N18775" s="309" t="s">
        <v>10844</v>
      </c>
      <c r="O18775" s="309" t="s">
        <v>10845</v>
      </c>
      <c r="P18775" s="309"/>
      <c r="Q18775" s="309"/>
      <c r="R18775" s="309"/>
      <c r="S18775" s="309" t="s">
        <v>543</v>
      </c>
      <c r="T18775" s="315">
        <f t="shared" si="1172"/>
        <v>-219006</v>
      </c>
      <c r="U18775" s="317">
        <f t="shared" si="1173"/>
        <v>5</v>
      </c>
    </row>
    <row r="18776" spans="1:21" ht="15.75" customHeight="1">
      <c r="A18776" s="308">
        <v>45443</v>
      </c>
      <c r="B18776" s="308">
        <v>45443</v>
      </c>
      <c r="C18776" s="309" t="s">
        <v>18935</v>
      </c>
      <c r="D18776" s="308"/>
      <c r="E18776" s="309"/>
      <c r="F18776" s="309" t="s">
        <v>18936</v>
      </c>
      <c r="G18776" s="309" t="s">
        <v>19122</v>
      </c>
      <c r="H18776" s="309" t="s">
        <v>381</v>
      </c>
      <c r="I18776" s="309" t="str">
        <f t="shared" si="1174"/>
        <v>635</v>
      </c>
      <c r="J18776" s="309" t="s">
        <v>113</v>
      </c>
      <c r="K18776" s="309" t="str">
        <f t="shared" si="1175"/>
        <v>121</v>
      </c>
      <c r="L18776" s="310">
        <v>47817</v>
      </c>
      <c r="M18776" s="310">
        <v>0</v>
      </c>
      <c r="N18776" s="309" t="s">
        <v>2820</v>
      </c>
      <c r="O18776" s="309" t="s">
        <v>2821</v>
      </c>
      <c r="P18776" s="309"/>
      <c r="Q18776" s="309"/>
      <c r="R18776" s="309"/>
      <c r="S18776" s="309" t="s">
        <v>543</v>
      </c>
      <c r="T18776" s="315">
        <f t="shared" si="1172"/>
        <v>47817</v>
      </c>
      <c r="U18776" s="317">
        <f t="shared" si="1173"/>
        <v>5</v>
      </c>
    </row>
    <row r="18777" spans="1:21" ht="15.75" customHeight="1">
      <c r="A18777" s="308">
        <v>45443</v>
      </c>
      <c r="B18777" s="308">
        <v>45443</v>
      </c>
      <c r="C18777" s="309" t="s">
        <v>18935</v>
      </c>
      <c r="D18777" s="308"/>
      <c r="E18777" s="309"/>
      <c r="F18777" s="309" t="s">
        <v>18936</v>
      </c>
      <c r="G18777" s="309" t="s">
        <v>19122</v>
      </c>
      <c r="H18777" s="309" t="s">
        <v>113</v>
      </c>
      <c r="I18777" s="309" t="str">
        <f t="shared" si="1174"/>
        <v>121</v>
      </c>
      <c r="J18777" s="309" t="s">
        <v>381</v>
      </c>
      <c r="K18777" s="309" t="str">
        <f t="shared" si="1175"/>
        <v>635</v>
      </c>
      <c r="L18777" s="310">
        <v>0</v>
      </c>
      <c r="M18777" s="310">
        <v>47817</v>
      </c>
      <c r="N18777" s="309" t="s">
        <v>2820</v>
      </c>
      <c r="O18777" s="309" t="s">
        <v>2821</v>
      </c>
      <c r="P18777" s="309"/>
      <c r="Q18777" s="309"/>
      <c r="R18777" s="309"/>
      <c r="S18777" s="309" t="s">
        <v>543</v>
      </c>
      <c r="T18777" s="315">
        <f t="shared" si="1172"/>
        <v>-47817</v>
      </c>
      <c r="U18777" s="317">
        <f t="shared" si="1173"/>
        <v>5</v>
      </c>
    </row>
    <row r="18778" spans="1:21" ht="15.75" customHeight="1">
      <c r="A18778" s="308">
        <v>45443</v>
      </c>
      <c r="B18778" s="308">
        <v>45443</v>
      </c>
      <c r="C18778" s="309" t="s">
        <v>18935</v>
      </c>
      <c r="D18778" s="308"/>
      <c r="E18778" s="309"/>
      <c r="F18778" s="309" t="s">
        <v>18936</v>
      </c>
      <c r="G18778" s="309" t="s">
        <v>19123</v>
      </c>
      <c r="H18778" s="309" t="s">
        <v>381</v>
      </c>
      <c r="I18778" s="309" t="str">
        <f t="shared" si="1174"/>
        <v>635</v>
      </c>
      <c r="J18778" s="309" t="s">
        <v>113</v>
      </c>
      <c r="K18778" s="309" t="str">
        <f t="shared" si="1175"/>
        <v>121</v>
      </c>
      <c r="L18778" s="310">
        <v>148995</v>
      </c>
      <c r="M18778" s="310">
        <v>0</v>
      </c>
      <c r="N18778" s="309" t="s">
        <v>1610</v>
      </c>
      <c r="O18778" s="309" t="s">
        <v>1611</v>
      </c>
      <c r="P18778" s="309"/>
      <c r="Q18778" s="309"/>
      <c r="R18778" s="309"/>
      <c r="S18778" s="309" t="s">
        <v>543</v>
      </c>
      <c r="T18778" s="315">
        <f t="shared" si="1172"/>
        <v>148995</v>
      </c>
      <c r="U18778" s="317">
        <f t="shared" si="1173"/>
        <v>5</v>
      </c>
    </row>
    <row r="18779" spans="1:21" ht="15.75" customHeight="1">
      <c r="A18779" s="308">
        <v>45443</v>
      </c>
      <c r="B18779" s="308">
        <v>45443</v>
      </c>
      <c r="C18779" s="309" t="s">
        <v>18935</v>
      </c>
      <c r="D18779" s="308"/>
      <c r="E18779" s="309"/>
      <c r="F18779" s="309" t="s">
        <v>18936</v>
      </c>
      <c r="G18779" s="309" t="s">
        <v>19123</v>
      </c>
      <c r="H18779" s="309" t="s">
        <v>113</v>
      </c>
      <c r="I18779" s="309" t="str">
        <f t="shared" si="1174"/>
        <v>121</v>
      </c>
      <c r="J18779" s="309" t="s">
        <v>381</v>
      </c>
      <c r="K18779" s="309" t="str">
        <f t="shared" si="1175"/>
        <v>635</v>
      </c>
      <c r="L18779" s="310">
        <v>0</v>
      </c>
      <c r="M18779" s="310">
        <v>148995</v>
      </c>
      <c r="N18779" s="309" t="s">
        <v>1610</v>
      </c>
      <c r="O18779" s="309" t="s">
        <v>1611</v>
      </c>
      <c r="P18779" s="309"/>
      <c r="Q18779" s="309"/>
      <c r="R18779" s="309"/>
      <c r="S18779" s="309" t="s">
        <v>543</v>
      </c>
      <c r="T18779" s="315">
        <f t="shared" si="1172"/>
        <v>-148995</v>
      </c>
      <c r="U18779" s="317">
        <f t="shared" si="1173"/>
        <v>5</v>
      </c>
    </row>
    <row r="18780" spans="1:21" ht="15.75" customHeight="1">
      <c r="A18780" s="308">
        <v>45443</v>
      </c>
      <c r="B18780" s="308">
        <v>45443</v>
      </c>
      <c r="C18780" s="309" t="s">
        <v>18935</v>
      </c>
      <c r="D18780" s="308"/>
      <c r="E18780" s="309"/>
      <c r="F18780" s="309" t="s">
        <v>18936</v>
      </c>
      <c r="G18780" s="309" t="s">
        <v>19124</v>
      </c>
      <c r="H18780" s="309" t="s">
        <v>381</v>
      </c>
      <c r="I18780" s="309" t="str">
        <f t="shared" si="1174"/>
        <v>635</v>
      </c>
      <c r="J18780" s="309" t="s">
        <v>113</v>
      </c>
      <c r="K18780" s="309" t="str">
        <f t="shared" si="1175"/>
        <v>121</v>
      </c>
      <c r="L18780" s="310">
        <v>188437</v>
      </c>
      <c r="M18780" s="310">
        <v>0</v>
      </c>
      <c r="N18780" s="309" t="s">
        <v>7004</v>
      </c>
      <c r="O18780" s="309" t="s">
        <v>7005</v>
      </c>
      <c r="P18780" s="309"/>
      <c r="Q18780" s="309"/>
      <c r="R18780" s="309"/>
      <c r="S18780" s="309" t="s">
        <v>543</v>
      </c>
      <c r="T18780" s="315">
        <f t="shared" si="1172"/>
        <v>188437</v>
      </c>
      <c r="U18780" s="317">
        <f t="shared" si="1173"/>
        <v>5</v>
      </c>
    </row>
    <row r="18781" spans="1:21" ht="15.75" customHeight="1">
      <c r="A18781" s="308">
        <v>45443</v>
      </c>
      <c r="B18781" s="308">
        <v>45443</v>
      </c>
      <c r="C18781" s="309" t="s">
        <v>18935</v>
      </c>
      <c r="D18781" s="308"/>
      <c r="E18781" s="309"/>
      <c r="F18781" s="309" t="s">
        <v>18936</v>
      </c>
      <c r="G18781" s="309" t="s">
        <v>19124</v>
      </c>
      <c r="H18781" s="309" t="s">
        <v>113</v>
      </c>
      <c r="I18781" s="309" t="str">
        <f t="shared" si="1174"/>
        <v>121</v>
      </c>
      <c r="J18781" s="309" t="s">
        <v>381</v>
      </c>
      <c r="K18781" s="309" t="str">
        <f t="shared" si="1175"/>
        <v>635</v>
      </c>
      <c r="L18781" s="310">
        <v>0</v>
      </c>
      <c r="M18781" s="310">
        <v>188437</v>
      </c>
      <c r="N18781" s="309" t="s">
        <v>7004</v>
      </c>
      <c r="O18781" s="309" t="s">
        <v>7005</v>
      </c>
      <c r="P18781" s="309"/>
      <c r="Q18781" s="309"/>
      <c r="R18781" s="309"/>
      <c r="S18781" s="309" t="s">
        <v>543</v>
      </c>
      <c r="T18781" s="315">
        <f t="shared" si="1172"/>
        <v>-188437</v>
      </c>
      <c r="U18781" s="317">
        <f t="shared" si="1173"/>
        <v>5</v>
      </c>
    </row>
    <row r="18782" spans="1:21" ht="15.75" customHeight="1">
      <c r="A18782" s="308">
        <v>45443</v>
      </c>
      <c r="B18782" s="308">
        <v>45443</v>
      </c>
      <c r="C18782" s="309" t="s">
        <v>18935</v>
      </c>
      <c r="D18782" s="308"/>
      <c r="E18782" s="309"/>
      <c r="F18782" s="309" t="s">
        <v>18936</v>
      </c>
      <c r="G18782" s="309" t="s">
        <v>19125</v>
      </c>
      <c r="H18782" s="309" t="s">
        <v>381</v>
      </c>
      <c r="I18782" s="309" t="str">
        <f t="shared" si="1174"/>
        <v>635</v>
      </c>
      <c r="J18782" s="309" t="s">
        <v>113</v>
      </c>
      <c r="K18782" s="309" t="str">
        <f t="shared" si="1175"/>
        <v>121</v>
      </c>
      <c r="L18782" s="310">
        <v>67968</v>
      </c>
      <c r="M18782" s="310">
        <v>0</v>
      </c>
      <c r="N18782" s="309" t="s">
        <v>4383</v>
      </c>
      <c r="O18782" s="309" t="s">
        <v>4384</v>
      </c>
      <c r="P18782" s="309"/>
      <c r="Q18782" s="309"/>
      <c r="R18782" s="309"/>
      <c r="S18782" s="309" t="s">
        <v>543</v>
      </c>
      <c r="T18782" s="315">
        <f t="shared" si="1172"/>
        <v>67968</v>
      </c>
      <c r="U18782" s="317">
        <f t="shared" si="1173"/>
        <v>5</v>
      </c>
    </row>
    <row r="18783" spans="1:21" ht="15.75" customHeight="1">
      <c r="A18783" s="308">
        <v>45443</v>
      </c>
      <c r="B18783" s="308">
        <v>45443</v>
      </c>
      <c r="C18783" s="309" t="s">
        <v>18935</v>
      </c>
      <c r="D18783" s="308"/>
      <c r="E18783" s="309"/>
      <c r="F18783" s="309" t="s">
        <v>18936</v>
      </c>
      <c r="G18783" s="309" t="s">
        <v>19125</v>
      </c>
      <c r="H18783" s="309" t="s">
        <v>113</v>
      </c>
      <c r="I18783" s="309" t="str">
        <f t="shared" si="1174"/>
        <v>121</v>
      </c>
      <c r="J18783" s="309" t="s">
        <v>381</v>
      </c>
      <c r="K18783" s="309" t="str">
        <f t="shared" si="1175"/>
        <v>635</v>
      </c>
      <c r="L18783" s="310">
        <v>0</v>
      </c>
      <c r="M18783" s="310">
        <v>67968</v>
      </c>
      <c r="N18783" s="309" t="s">
        <v>4383</v>
      </c>
      <c r="O18783" s="309" t="s">
        <v>4384</v>
      </c>
      <c r="P18783" s="309"/>
      <c r="Q18783" s="309"/>
      <c r="R18783" s="309"/>
      <c r="S18783" s="309" t="s">
        <v>543</v>
      </c>
      <c r="T18783" s="315">
        <f t="shared" si="1172"/>
        <v>-67968</v>
      </c>
      <c r="U18783" s="317">
        <f t="shared" si="1173"/>
        <v>5</v>
      </c>
    </row>
    <row r="18784" spans="1:21" ht="15.75" customHeight="1">
      <c r="A18784" s="308">
        <v>45443</v>
      </c>
      <c r="B18784" s="308">
        <v>45443</v>
      </c>
      <c r="C18784" s="309" t="s">
        <v>18935</v>
      </c>
      <c r="D18784" s="308"/>
      <c r="E18784" s="309"/>
      <c r="F18784" s="309" t="s">
        <v>18936</v>
      </c>
      <c r="G18784" s="309" t="s">
        <v>19042</v>
      </c>
      <c r="H18784" s="309" t="s">
        <v>381</v>
      </c>
      <c r="I18784" s="309" t="str">
        <f t="shared" si="1174"/>
        <v>635</v>
      </c>
      <c r="J18784" s="309" t="s">
        <v>113</v>
      </c>
      <c r="K18784" s="309" t="str">
        <f t="shared" si="1175"/>
        <v>121</v>
      </c>
      <c r="L18784" s="310">
        <v>413197</v>
      </c>
      <c r="M18784" s="310">
        <v>0</v>
      </c>
      <c r="N18784" s="309" t="s">
        <v>10943</v>
      </c>
      <c r="O18784" s="309" t="s">
        <v>10944</v>
      </c>
      <c r="P18784" s="309"/>
      <c r="Q18784" s="309"/>
      <c r="R18784" s="309"/>
      <c r="S18784" s="309" t="s">
        <v>543</v>
      </c>
      <c r="T18784" s="315">
        <f t="shared" si="1172"/>
        <v>413197</v>
      </c>
      <c r="U18784" s="317">
        <f t="shared" si="1173"/>
        <v>5</v>
      </c>
    </row>
    <row r="18785" spans="1:21" ht="15.75" customHeight="1">
      <c r="A18785" s="308">
        <v>45443</v>
      </c>
      <c r="B18785" s="308">
        <v>45443</v>
      </c>
      <c r="C18785" s="309" t="s">
        <v>18935</v>
      </c>
      <c r="D18785" s="308"/>
      <c r="E18785" s="309"/>
      <c r="F18785" s="309" t="s">
        <v>18936</v>
      </c>
      <c r="G18785" s="309" t="s">
        <v>19042</v>
      </c>
      <c r="H18785" s="309" t="s">
        <v>113</v>
      </c>
      <c r="I18785" s="309" t="str">
        <f t="shared" si="1174"/>
        <v>121</v>
      </c>
      <c r="J18785" s="309" t="s">
        <v>381</v>
      </c>
      <c r="K18785" s="309" t="str">
        <f t="shared" si="1175"/>
        <v>635</v>
      </c>
      <c r="L18785" s="310">
        <v>0</v>
      </c>
      <c r="M18785" s="310">
        <v>413197</v>
      </c>
      <c r="N18785" s="309" t="s">
        <v>10943</v>
      </c>
      <c r="O18785" s="309" t="s">
        <v>10944</v>
      </c>
      <c r="P18785" s="309"/>
      <c r="Q18785" s="309"/>
      <c r="R18785" s="309"/>
      <c r="S18785" s="309" t="s">
        <v>543</v>
      </c>
      <c r="T18785" s="315">
        <f t="shared" si="1172"/>
        <v>-413197</v>
      </c>
      <c r="U18785" s="317">
        <f t="shared" si="1173"/>
        <v>5</v>
      </c>
    </row>
    <row r="18786" spans="1:21" ht="15.75" customHeight="1">
      <c r="A18786" s="308">
        <v>45443</v>
      </c>
      <c r="B18786" s="308">
        <v>45443</v>
      </c>
      <c r="C18786" s="309" t="s">
        <v>18935</v>
      </c>
      <c r="D18786" s="308"/>
      <c r="E18786" s="309"/>
      <c r="F18786" s="309" t="s">
        <v>18936</v>
      </c>
      <c r="G18786" s="309" t="s">
        <v>19126</v>
      </c>
      <c r="H18786" s="309" t="s">
        <v>381</v>
      </c>
      <c r="I18786" s="309" t="str">
        <f t="shared" si="1174"/>
        <v>635</v>
      </c>
      <c r="J18786" s="309" t="s">
        <v>113</v>
      </c>
      <c r="K18786" s="309" t="str">
        <f t="shared" si="1175"/>
        <v>121</v>
      </c>
      <c r="L18786" s="310">
        <v>873975</v>
      </c>
      <c r="M18786" s="310">
        <v>0</v>
      </c>
      <c r="N18786" s="309" t="s">
        <v>1670</v>
      </c>
      <c r="O18786" s="309" t="s">
        <v>1671</v>
      </c>
      <c r="P18786" s="309"/>
      <c r="Q18786" s="309"/>
      <c r="R18786" s="309"/>
      <c r="S18786" s="309" t="s">
        <v>543</v>
      </c>
      <c r="T18786" s="315">
        <f t="shared" si="1172"/>
        <v>873975</v>
      </c>
      <c r="U18786" s="317">
        <f t="shared" si="1173"/>
        <v>5</v>
      </c>
    </row>
    <row r="18787" spans="1:21" ht="15.75" customHeight="1">
      <c r="A18787" s="308">
        <v>45443</v>
      </c>
      <c r="B18787" s="308">
        <v>45443</v>
      </c>
      <c r="C18787" s="309" t="s">
        <v>18935</v>
      </c>
      <c r="D18787" s="308"/>
      <c r="E18787" s="309"/>
      <c r="F18787" s="309" t="s">
        <v>18936</v>
      </c>
      <c r="G18787" s="309" t="s">
        <v>19126</v>
      </c>
      <c r="H18787" s="309" t="s">
        <v>113</v>
      </c>
      <c r="I18787" s="309" t="str">
        <f t="shared" si="1174"/>
        <v>121</v>
      </c>
      <c r="J18787" s="309" t="s">
        <v>381</v>
      </c>
      <c r="K18787" s="309" t="str">
        <f t="shared" si="1175"/>
        <v>635</v>
      </c>
      <c r="L18787" s="310">
        <v>0</v>
      </c>
      <c r="M18787" s="310">
        <v>873975</v>
      </c>
      <c r="N18787" s="309" t="s">
        <v>1670</v>
      </c>
      <c r="O18787" s="309" t="s">
        <v>1671</v>
      </c>
      <c r="P18787" s="309"/>
      <c r="Q18787" s="309"/>
      <c r="R18787" s="309"/>
      <c r="S18787" s="309" t="s">
        <v>543</v>
      </c>
      <c r="T18787" s="315">
        <f t="shared" si="1172"/>
        <v>-873975</v>
      </c>
      <c r="U18787" s="317">
        <f t="shared" si="1173"/>
        <v>5</v>
      </c>
    </row>
    <row r="18788" spans="1:21" ht="15.75" customHeight="1">
      <c r="A18788" s="308">
        <v>45443</v>
      </c>
      <c r="B18788" s="308">
        <v>45443</v>
      </c>
      <c r="C18788" s="309" t="s">
        <v>18935</v>
      </c>
      <c r="D18788" s="308"/>
      <c r="E18788" s="309"/>
      <c r="F18788" s="309" t="s">
        <v>18936</v>
      </c>
      <c r="G18788" s="309" t="s">
        <v>19127</v>
      </c>
      <c r="H18788" s="309" t="s">
        <v>381</v>
      </c>
      <c r="I18788" s="309" t="str">
        <f t="shared" si="1174"/>
        <v>635</v>
      </c>
      <c r="J18788" s="309" t="s">
        <v>113</v>
      </c>
      <c r="K18788" s="309" t="str">
        <f t="shared" si="1175"/>
        <v>121</v>
      </c>
      <c r="L18788" s="310">
        <v>54232</v>
      </c>
      <c r="M18788" s="310">
        <v>0</v>
      </c>
      <c r="N18788" s="309" t="s">
        <v>6939</v>
      </c>
      <c r="O18788" s="309" t="s">
        <v>6940</v>
      </c>
      <c r="P18788" s="309"/>
      <c r="Q18788" s="309"/>
      <c r="R18788" s="309"/>
      <c r="S18788" s="309" t="s">
        <v>543</v>
      </c>
      <c r="T18788" s="315">
        <f t="shared" si="1172"/>
        <v>54232</v>
      </c>
      <c r="U18788" s="317">
        <f t="shared" si="1173"/>
        <v>5</v>
      </c>
    </row>
    <row r="18789" spans="1:21" ht="15.75" customHeight="1">
      <c r="A18789" s="308">
        <v>45443</v>
      </c>
      <c r="B18789" s="308">
        <v>45443</v>
      </c>
      <c r="C18789" s="309" t="s">
        <v>18935</v>
      </c>
      <c r="D18789" s="308"/>
      <c r="E18789" s="309"/>
      <c r="F18789" s="309" t="s">
        <v>18936</v>
      </c>
      <c r="G18789" s="309" t="s">
        <v>19127</v>
      </c>
      <c r="H18789" s="309" t="s">
        <v>113</v>
      </c>
      <c r="I18789" s="309" t="str">
        <f t="shared" si="1174"/>
        <v>121</v>
      </c>
      <c r="J18789" s="309" t="s">
        <v>381</v>
      </c>
      <c r="K18789" s="309" t="str">
        <f t="shared" si="1175"/>
        <v>635</v>
      </c>
      <c r="L18789" s="310">
        <v>0</v>
      </c>
      <c r="M18789" s="310">
        <v>54232</v>
      </c>
      <c r="N18789" s="309" t="s">
        <v>6939</v>
      </c>
      <c r="O18789" s="309" t="s">
        <v>6940</v>
      </c>
      <c r="P18789" s="309"/>
      <c r="Q18789" s="309"/>
      <c r="R18789" s="309"/>
      <c r="S18789" s="309" t="s">
        <v>543</v>
      </c>
      <c r="T18789" s="315">
        <f t="shared" si="1172"/>
        <v>-54232</v>
      </c>
      <c r="U18789" s="317">
        <f t="shared" si="1173"/>
        <v>5</v>
      </c>
    </row>
    <row r="18790" spans="1:21" ht="15.75" customHeight="1">
      <c r="A18790" s="308">
        <v>45443</v>
      </c>
      <c r="B18790" s="308">
        <v>45443</v>
      </c>
      <c r="C18790" s="309" t="s">
        <v>18935</v>
      </c>
      <c r="D18790" s="308"/>
      <c r="E18790" s="309"/>
      <c r="F18790" s="309" t="s">
        <v>18936</v>
      </c>
      <c r="G18790" s="309" t="s">
        <v>19128</v>
      </c>
      <c r="H18790" s="309" t="s">
        <v>1079</v>
      </c>
      <c r="I18790" s="309" t="str">
        <f t="shared" si="1174"/>
        <v>121</v>
      </c>
      <c r="J18790" s="309" t="s">
        <v>327</v>
      </c>
      <c r="K18790" s="309" t="str">
        <f t="shared" si="1175"/>
        <v>515</v>
      </c>
      <c r="L18790" s="310">
        <v>244590000</v>
      </c>
      <c r="M18790" s="310">
        <v>0</v>
      </c>
      <c r="N18790" s="309" t="s">
        <v>15625</v>
      </c>
      <c r="O18790" s="309" t="s">
        <v>15626</v>
      </c>
      <c r="P18790" s="309"/>
      <c r="Q18790" s="309"/>
      <c r="R18790" s="309"/>
      <c r="S18790" s="309" t="s">
        <v>543</v>
      </c>
      <c r="T18790" s="315">
        <f t="shared" si="1172"/>
        <v>244590000</v>
      </c>
      <c r="U18790" s="317">
        <f t="shared" si="1173"/>
        <v>5</v>
      </c>
    </row>
    <row r="18791" spans="1:21" ht="15.75" customHeight="1">
      <c r="A18791" s="308">
        <v>45443</v>
      </c>
      <c r="B18791" s="308">
        <v>45443</v>
      </c>
      <c r="C18791" s="309" t="s">
        <v>18935</v>
      </c>
      <c r="D18791" s="308"/>
      <c r="E18791" s="309"/>
      <c r="F18791" s="309" t="s">
        <v>18936</v>
      </c>
      <c r="G18791" s="309" t="s">
        <v>19128</v>
      </c>
      <c r="H18791" s="309" t="s">
        <v>327</v>
      </c>
      <c r="I18791" s="309" t="str">
        <f t="shared" si="1174"/>
        <v>515</v>
      </c>
      <c r="J18791" s="309" t="s">
        <v>1079</v>
      </c>
      <c r="K18791" s="309" t="str">
        <f t="shared" si="1175"/>
        <v>121</v>
      </c>
      <c r="L18791" s="310">
        <v>0</v>
      </c>
      <c r="M18791" s="310">
        <v>244590000</v>
      </c>
      <c r="N18791" s="309" t="s">
        <v>6939</v>
      </c>
      <c r="O18791" s="309" t="s">
        <v>6940</v>
      </c>
      <c r="P18791" s="309"/>
      <c r="Q18791" s="309"/>
      <c r="R18791" s="309"/>
      <c r="S18791" s="309" t="s">
        <v>543</v>
      </c>
      <c r="T18791" s="315">
        <f t="shared" si="1172"/>
        <v>-244590000</v>
      </c>
      <c r="U18791" s="317">
        <f t="shared" si="1173"/>
        <v>5</v>
      </c>
    </row>
    <row r="18792" spans="1:21" ht="15.75" customHeight="1">
      <c r="A18792" s="308">
        <v>45443</v>
      </c>
      <c r="B18792" s="308">
        <v>45443</v>
      </c>
      <c r="C18792" s="309" t="s">
        <v>18935</v>
      </c>
      <c r="D18792" s="308"/>
      <c r="E18792" s="309"/>
      <c r="F18792" s="309" t="s">
        <v>18936</v>
      </c>
      <c r="G18792" s="309" t="s">
        <v>19129</v>
      </c>
      <c r="H18792" s="309" t="s">
        <v>1079</v>
      </c>
      <c r="I18792" s="309" t="str">
        <f t="shared" si="1174"/>
        <v>121</v>
      </c>
      <c r="J18792" s="309" t="s">
        <v>327</v>
      </c>
      <c r="K18792" s="309" t="str">
        <f t="shared" si="1175"/>
        <v>515</v>
      </c>
      <c r="L18792" s="310">
        <v>4155500000</v>
      </c>
      <c r="M18792" s="310">
        <v>0</v>
      </c>
      <c r="N18792" s="309" t="s">
        <v>19130</v>
      </c>
      <c r="O18792" s="309" t="s">
        <v>19131</v>
      </c>
      <c r="P18792" s="309"/>
      <c r="Q18792" s="309"/>
      <c r="R18792" s="309"/>
      <c r="S18792" s="309" t="s">
        <v>543</v>
      </c>
      <c r="T18792" s="315">
        <f t="shared" si="1172"/>
        <v>4155500000</v>
      </c>
      <c r="U18792" s="317">
        <f t="shared" si="1173"/>
        <v>5</v>
      </c>
    </row>
    <row r="18793" spans="1:21" ht="15.75" customHeight="1">
      <c r="A18793" s="308">
        <v>45443</v>
      </c>
      <c r="B18793" s="308">
        <v>45443</v>
      </c>
      <c r="C18793" s="309" t="s">
        <v>18935</v>
      </c>
      <c r="D18793" s="308"/>
      <c r="E18793" s="309"/>
      <c r="F18793" s="309" t="s">
        <v>18936</v>
      </c>
      <c r="G18793" s="309" t="s">
        <v>19129</v>
      </c>
      <c r="H18793" s="309" t="s">
        <v>327</v>
      </c>
      <c r="I18793" s="309" t="str">
        <f t="shared" si="1174"/>
        <v>515</v>
      </c>
      <c r="J18793" s="309" t="s">
        <v>1079</v>
      </c>
      <c r="K18793" s="309" t="str">
        <f t="shared" si="1175"/>
        <v>121</v>
      </c>
      <c r="L18793" s="310">
        <v>0</v>
      </c>
      <c r="M18793" s="310">
        <v>4155500000</v>
      </c>
      <c r="N18793" s="309" t="s">
        <v>6939</v>
      </c>
      <c r="O18793" s="309" t="s">
        <v>6940</v>
      </c>
      <c r="P18793" s="309"/>
      <c r="Q18793" s="309"/>
      <c r="R18793" s="309"/>
      <c r="S18793" s="309" t="s">
        <v>543</v>
      </c>
      <c r="T18793" s="315">
        <f t="shared" si="1172"/>
        <v>-4155500000</v>
      </c>
      <c r="U18793" s="317">
        <f t="shared" si="1173"/>
        <v>5</v>
      </c>
    </row>
    <row r="18794" spans="1:21" ht="15.75" customHeight="1">
      <c r="A18794" s="308">
        <v>45443</v>
      </c>
      <c r="B18794" s="308">
        <v>45443</v>
      </c>
      <c r="C18794" s="309" t="s">
        <v>19132</v>
      </c>
      <c r="D18794" s="308"/>
      <c r="E18794" s="309"/>
      <c r="F18794" s="309" t="s">
        <v>19133</v>
      </c>
      <c r="G18794" s="309" t="s">
        <v>19134</v>
      </c>
      <c r="H18794" s="309" t="s">
        <v>119</v>
      </c>
      <c r="I18794" s="309" t="str">
        <f t="shared" si="1174"/>
        <v>121</v>
      </c>
      <c r="J18794" s="309" t="s">
        <v>119</v>
      </c>
      <c r="K18794" s="309" t="str">
        <f t="shared" si="1175"/>
        <v>121</v>
      </c>
      <c r="L18794" s="310">
        <v>1138162540</v>
      </c>
      <c r="M18794" s="310">
        <v>0</v>
      </c>
      <c r="N18794" s="309" t="s">
        <v>835</v>
      </c>
      <c r="O18794" s="309" t="s">
        <v>836</v>
      </c>
      <c r="P18794" s="309"/>
      <c r="Q18794" s="309"/>
      <c r="R18794" s="309"/>
      <c r="S18794" s="309" t="s">
        <v>543</v>
      </c>
      <c r="T18794" s="315">
        <f t="shared" si="1172"/>
        <v>1138162540</v>
      </c>
      <c r="U18794" s="317">
        <f t="shared" si="1173"/>
        <v>5</v>
      </c>
    </row>
    <row r="18795" spans="1:21" ht="15.75" customHeight="1">
      <c r="A18795" s="308">
        <v>45443</v>
      </c>
      <c r="B18795" s="308">
        <v>45443</v>
      </c>
      <c r="C18795" s="309" t="s">
        <v>19132</v>
      </c>
      <c r="D18795" s="308"/>
      <c r="E18795" s="309"/>
      <c r="F18795" s="309" t="s">
        <v>19133</v>
      </c>
      <c r="G18795" s="309" t="s">
        <v>19134</v>
      </c>
      <c r="H18795" s="309" t="s">
        <v>119</v>
      </c>
      <c r="I18795" s="309" t="str">
        <f t="shared" si="1174"/>
        <v>121</v>
      </c>
      <c r="J18795" s="309" t="s">
        <v>119</v>
      </c>
      <c r="K18795" s="309" t="str">
        <f t="shared" si="1175"/>
        <v>121</v>
      </c>
      <c r="L18795" s="310">
        <v>0</v>
      </c>
      <c r="M18795" s="310">
        <v>1138162540</v>
      </c>
      <c r="N18795" s="309" t="s">
        <v>1438</v>
      </c>
      <c r="O18795" s="309" t="s">
        <v>1439</v>
      </c>
      <c r="P18795" s="309"/>
      <c r="Q18795" s="309"/>
      <c r="R18795" s="309"/>
      <c r="S18795" s="309" t="s">
        <v>543</v>
      </c>
      <c r="T18795" s="315">
        <f t="shared" si="1172"/>
        <v>-1138162540</v>
      </c>
      <c r="U18795" s="317">
        <f t="shared" si="1173"/>
        <v>5</v>
      </c>
    </row>
    <row r="18796" spans="1:21" ht="15.75" customHeight="1">
      <c r="A18796" s="308">
        <v>45443</v>
      </c>
      <c r="B18796" s="308">
        <v>45443</v>
      </c>
      <c r="C18796" s="309" t="s">
        <v>19132</v>
      </c>
      <c r="D18796" s="308"/>
      <c r="E18796" s="309"/>
      <c r="F18796" s="309" t="s">
        <v>19133</v>
      </c>
      <c r="G18796" s="309" t="s">
        <v>19135</v>
      </c>
      <c r="H18796" s="309" t="s">
        <v>119</v>
      </c>
      <c r="I18796" s="309" t="str">
        <f t="shared" si="1174"/>
        <v>121</v>
      </c>
      <c r="J18796" s="309" t="s">
        <v>119</v>
      </c>
      <c r="K18796" s="309" t="str">
        <f t="shared" si="1175"/>
        <v>121</v>
      </c>
      <c r="L18796" s="310">
        <v>100934381</v>
      </c>
      <c r="M18796" s="310">
        <v>0</v>
      </c>
      <c r="N18796" s="309" t="s">
        <v>835</v>
      </c>
      <c r="O18796" s="309" t="s">
        <v>836</v>
      </c>
      <c r="P18796" s="309"/>
      <c r="Q18796" s="309"/>
      <c r="R18796" s="309"/>
      <c r="S18796" s="309" t="s">
        <v>543</v>
      </c>
      <c r="T18796" s="315">
        <f t="shared" si="1172"/>
        <v>100934381</v>
      </c>
      <c r="U18796" s="317">
        <f t="shared" si="1173"/>
        <v>5</v>
      </c>
    </row>
    <row r="18797" spans="1:21" ht="15.75" customHeight="1">
      <c r="A18797" s="308">
        <v>45443</v>
      </c>
      <c r="B18797" s="308">
        <v>45443</v>
      </c>
      <c r="C18797" s="309" t="s">
        <v>19132</v>
      </c>
      <c r="D18797" s="308"/>
      <c r="E18797" s="309"/>
      <c r="F18797" s="309" t="s">
        <v>19133</v>
      </c>
      <c r="G18797" s="309" t="s">
        <v>19135</v>
      </c>
      <c r="H18797" s="309" t="s">
        <v>119</v>
      </c>
      <c r="I18797" s="309" t="str">
        <f t="shared" si="1174"/>
        <v>121</v>
      </c>
      <c r="J18797" s="309" t="s">
        <v>119</v>
      </c>
      <c r="K18797" s="309" t="str">
        <f t="shared" si="1175"/>
        <v>121</v>
      </c>
      <c r="L18797" s="310">
        <v>0</v>
      </c>
      <c r="M18797" s="310">
        <v>100934381</v>
      </c>
      <c r="N18797" s="309" t="s">
        <v>3014</v>
      </c>
      <c r="O18797" s="309" t="s">
        <v>3015</v>
      </c>
      <c r="P18797" s="309"/>
      <c r="Q18797" s="309"/>
      <c r="R18797" s="309"/>
      <c r="S18797" s="309" t="s">
        <v>543</v>
      </c>
      <c r="T18797" s="315">
        <f t="shared" si="1172"/>
        <v>-100934381</v>
      </c>
      <c r="U18797" s="317">
        <f t="shared" si="1173"/>
        <v>5</v>
      </c>
    </row>
    <row r="18798" spans="1:21" ht="15.75" customHeight="1">
      <c r="A18798" s="308">
        <v>45443</v>
      </c>
      <c r="B18798" s="308">
        <v>45443</v>
      </c>
      <c r="C18798" s="309" t="s">
        <v>19132</v>
      </c>
      <c r="D18798" s="308"/>
      <c r="E18798" s="309"/>
      <c r="F18798" s="309" t="s">
        <v>19133</v>
      </c>
      <c r="G18798" s="309" t="s">
        <v>19136</v>
      </c>
      <c r="H18798" s="309" t="s">
        <v>119</v>
      </c>
      <c r="I18798" s="309" t="str">
        <f t="shared" si="1174"/>
        <v>121</v>
      </c>
      <c r="J18798" s="309" t="s">
        <v>119</v>
      </c>
      <c r="K18798" s="309" t="str">
        <f t="shared" si="1175"/>
        <v>121</v>
      </c>
      <c r="L18798" s="310">
        <v>246142211</v>
      </c>
      <c r="M18798" s="310">
        <v>0</v>
      </c>
      <c r="N18798" s="309" t="s">
        <v>835</v>
      </c>
      <c r="O18798" s="309" t="s">
        <v>836</v>
      </c>
      <c r="P18798" s="309"/>
      <c r="Q18798" s="309"/>
      <c r="R18798" s="309"/>
      <c r="S18798" s="309" t="s">
        <v>543</v>
      </c>
      <c r="T18798" s="315">
        <f t="shared" si="1172"/>
        <v>246142211</v>
      </c>
      <c r="U18798" s="317">
        <f t="shared" si="1173"/>
        <v>5</v>
      </c>
    </row>
    <row r="18799" spans="1:21" ht="15.75" customHeight="1">
      <c r="A18799" s="308">
        <v>45443</v>
      </c>
      <c r="B18799" s="308">
        <v>45443</v>
      </c>
      <c r="C18799" s="309" t="s">
        <v>19132</v>
      </c>
      <c r="D18799" s="308"/>
      <c r="E18799" s="309"/>
      <c r="F18799" s="309" t="s">
        <v>19133</v>
      </c>
      <c r="G18799" s="309" t="s">
        <v>19136</v>
      </c>
      <c r="H18799" s="309" t="s">
        <v>119</v>
      </c>
      <c r="I18799" s="309" t="str">
        <f t="shared" si="1174"/>
        <v>121</v>
      </c>
      <c r="J18799" s="309" t="s">
        <v>119</v>
      </c>
      <c r="K18799" s="309" t="str">
        <f t="shared" si="1175"/>
        <v>121</v>
      </c>
      <c r="L18799" s="310">
        <v>0</v>
      </c>
      <c r="M18799" s="310">
        <v>246142211</v>
      </c>
      <c r="N18799" s="309" t="s">
        <v>3017</v>
      </c>
      <c r="O18799" s="309" t="s">
        <v>3018</v>
      </c>
      <c r="P18799" s="309"/>
      <c r="Q18799" s="309"/>
      <c r="R18799" s="309"/>
      <c r="S18799" s="309" t="s">
        <v>543</v>
      </c>
      <c r="T18799" s="315">
        <f t="shared" si="1172"/>
        <v>-246142211</v>
      </c>
      <c r="U18799" s="317">
        <f t="shared" si="1173"/>
        <v>5</v>
      </c>
    </row>
    <row r="18800" spans="1:21" ht="15.75" customHeight="1">
      <c r="A18800" s="308">
        <v>45443</v>
      </c>
      <c r="B18800" s="308">
        <v>45443</v>
      </c>
      <c r="C18800" s="309" t="s">
        <v>19132</v>
      </c>
      <c r="D18800" s="308"/>
      <c r="E18800" s="309"/>
      <c r="F18800" s="309" t="s">
        <v>19133</v>
      </c>
      <c r="G18800" s="309" t="s">
        <v>19137</v>
      </c>
      <c r="H18800" s="309" t="s">
        <v>119</v>
      </c>
      <c r="I18800" s="309" t="str">
        <f t="shared" si="1174"/>
        <v>121</v>
      </c>
      <c r="J18800" s="309" t="s">
        <v>119</v>
      </c>
      <c r="K18800" s="309" t="str">
        <f t="shared" si="1175"/>
        <v>121</v>
      </c>
      <c r="L18800" s="310">
        <v>1939379563</v>
      </c>
      <c r="M18800" s="310">
        <v>0</v>
      </c>
      <c r="N18800" s="309" t="s">
        <v>835</v>
      </c>
      <c r="O18800" s="309" t="s">
        <v>836</v>
      </c>
      <c r="P18800" s="309"/>
      <c r="Q18800" s="309"/>
      <c r="R18800" s="309"/>
      <c r="S18800" s="309" t="s">
        <v>543</v>
      </c>
      <c r="T18800" s="315">
        <f t="shared" si="1172"/>
        <v>1939379563</v>
      </c>
      <c r="U18800" s="317">
        <f t="shared" si="1173"/>
        <v>5</v>
      </c>
    </row>
    <row r="18801" spans="1:21" ht="15.75" customHeight="1">
      <c r="A18801" s="308">
        <v>45443</v>
      </c>
      <c r="B18801" s="308">
        <v>45443</v>
      </c>
      <c r="C18801" s="309" t="s">
        <v>19132</v>
      </c>
      <c r="D18801" s="308"/>
      <c r="E18801" s="309"/>
      <c r="F18801" s="309" t="s">
        <v>19133</v>
      </c>
      <c r="G18801" s="309" t="s">
        <v>19137</v>
      </c>
      <c r="H18801" s="309" t="s">
        <v>119</v>
      </c>
      <c r="I18801" s="309" t="str">
        <f t="shared" si="1174"/>
        <v>121</v>
      </c>
      <c r="J18801" s="309" t="s">
        <v>119</v>
      </c>
      <c r="K18801" s="309" t="str">
        <f t="shared" si="1175"/>
        <v>121</v>
      </c>
      <c r="L18801" s="310">
        <v>0</v>
      </c>
      <c r="M18801" s="310">
        <v>1939379563</v>
      </c>
      <c r="N18801" s="309" t="s">
        <v>1441</v>
      </c>
      <c r="O18801" s="309" t="s">
        <v>1442</v>
      </c>
      <c r="P18801" s="309"/>
      <c r="Q18801" s="309"/>
      <c r="R18801" s="309"/>
      <c r="S18801" s="309" t="s">
        <v>543</v>
      </c>
      <c r="T18801" s="315">
        <f t="shared" si="1172"/>
        <v>-1939379563</v>
      </c>
      <c r="U18801" s="317">
        <f t="shared" si="1173"/>
        <v>5</v>
      </c>
    </row>
    <row r="18802" spans="1:21" ht="15.75" customHeight="1">
      <c r="A18802" s="308">
        <v>45443</v>
      </c>
      <c r="B18802" s="308">
        <v>45443</v>
      </c>
      <c r="C18802" s="309" t="s">
        <v>19132</v>
      </c>
      <c r="D18802" s="308"/>
      <c r="E18802" s="309"/>
      <c r="F18802" s="309" t="s">
        <v>19133</v>
      </c>
      <c r="G18802" s="309" t="s">
        <v>19138</v>
      </c>
      <c r="H18802" s="309" t="s">
        <v>119</v>
      </c>
      <c r="I18802" s="309" t="str">
        <f t="shared" si="1174"/>
        <v>121</v>
      </c>
      <c r="J18802" s="309" t="s">
        <v>119</v>
      </c>
      <c r="K18802" s="309" t="str">
        <f t="shared" si="1175"/>
        <v>121</v>
      </c>
      <c r="L18802" s="310">
        <v>2819330271</v>
      </c>
      <c r="M18802" s="310">
        <v>0</v>
      </c>
      <c r="N18802" s="309" t="s">
        <v>835</v>
      </c>
      <c r="O18802" s="309" t="s">
        <v>836</v>
      </c>
      <c r="P18802" s="309"/>
      <c r="Q18802" s="309"/>
      <c r="R18802" s="309"/>
      <c r="S18802" s="309" t="s">
        <v>543</v>
      </c>
      <c r="T18802" s="315">
        <f t="shared" si="1172"/>
        <v>2819330271</v>
      </c>
      <c r="U18802" s="317">
        <f t="shared" si="1173"/>
        <v>5</v>
      </c>
    </row>
    <row r="18803" spans="1:21" ht="15.75" customHeight="1">
      <c r="A18803" s="308">
        <v>45443</v>
      </c>
      <c r="B18803" s="308">
        <v>45443</v>
      </c>
      <c r="C18803" s="309" t="s">
        <v>19132</v>
      </c>
      <c r="D18803" s="308"/>
      <c r="E18803" s="309"/>
      <c r="F18803" s="309" t="s">
        <v>19133</v>
      </c>
      <c r="G18803" s="309" t="s">
        <v>19138</v>
      </c>
      <c r="H18803" s="309" t="s">
        <v>119</v>
      </c>
      <c r="I18803" s="309" t="str">
        <f t="shared" si="1174"/>
        <v>121</v>
      </c>
      <c r="J18803" s="309" t="s">
        <v>119</v>
      </c>
      <c r="K18803" s="309" t="str">
        <f t="shared" si="1175"/>
        <v>121</v>
      </c>
      <c r="L18803" s="310">
        <v>0</v>
      </c>
      <c r="M18803" s="310">
        <v>2819330271</v>
      </c>
      <c r="N18803" s="309" t="s">
        <v>1444</v>
      </c>
      <c r="O18803" s="309" t="s">
        <v>1445</v>
      </c>
      <c r="P18803" s="309"/>
      <c r="Q18803" s="309"/>
      <c r="R18803" s="309"/>
      <c r="S18803" s="309" t="s">
        <v>543</v>
      </c>
      <c r="T18803" s="315">
        <f t="shared" si="1172"/>
        <v>-2819330271</v>
      </c>
      <c r="U18803" s="317">
        <f t="shared" si="1173"/>
        <v>5</v>
      </c>
    </row>
    <row r="18804" spans="1:21" ht="15.75" customHeight="1">
      <c r="A18804" s="308">
        <v>45443</v>
      </c>
      <c r="B18804" s="308">
        <v>45443</v>
      </c>
      <c r="C18804" s="309" t="s">
        <v>19132</v>
      </c>
      <c r="D18804" s="308"/>
      <c r="E18804" s="309"/>
      <c r="F18804" s="309" t="s">
        <v>19133</v>
      </c>
      <c r="G18804" s="309" t="s">
        <v>19139</v>
      </c>
      <c r="H18804" s="309" t="s">
        <v>119</v>
      </c>
      <c r="I18804" s="309" t="str">
        <f t="shared" si="1174"/>
        <v>121</v>
      </c>
      <c r="J18804" s="309" t="s">
        <v>119</v>
      </c>
      <c r="K18804" s="309" t="str">
        <f t="shared" si="1175"/>
        <v>121</v>
      </c>
      <c r="L18804" s="310">
        <v>231743976</v>
      </c>
      <c r="M18804" s="310">
        <v>0</v>
      </c>
      <c r="N18804" s="309" t="s">
        <v>835</v>
      </c>
      <c r="O18804" s="309" t="s">
        <v>836</v>
      </c>
      <c r="P18804" s="309"/>
      <c r="Q18804" s="309"/>
      <c r="R18804" s="309"/>
      <c r="S18804" s="309" t="s">
        <v>543</v>
      </c>
      <c r="T18804" s="315">
        <f t="shared" si="1172"/>
        <v>231743976</v>
      </c>
      <c r="U18804" s="317">
        <f t="shared" si="1173"/>
        <v>5</v>
      </c>
    </row>
    <row r="18805" spans="1:21" ht="15.75" customHeight="1">
      <c r="A18805" s="308">
        <v>45443</v>
      </c>
      <c r="B18805" s="308">
        <v>45443</v>
      </c>
      <c r="C18805" s="309" t="s">
        <v>19132</v>
      </c>
      <c r="D18805" s="308"/>
      <c r="E18805" s="309"/>
      <c r="F18805" s="309" t="s">
        <v>19133</v>
      </c>
      <c r="G18805" s="309" t="s">
        <v>19139</v>
      </c>
      <c r="H18805" s="309" t="s">
        <v>119</v>
      </c>
      <c r="I18805" s="309" t="str">
        <f t="shared" si="1174"/>
        <v>121</v>
      </c>
      <c r="J18805" s="309" t="s">
        <v>119</v>
      </c>
      <c r="K18805" s="309" t="str">
        <f t="shared" si="1175"/>
        <v>121</v>
      </c>
      <c r="L18805" s="310">
        <v>0</v>
      </c>
      <c r="M18805" s="310">
        <v>231743976</v>
      </c>
      <c r="N18805" s="309" t="s">
        <v>3022</v>
      </c>
      <c r="O18805" s="309" t="s">
        <v>3023</v>
      </c>
      <c r="P18805" s="309"/>
      <c r="Q18805" s="309"/>
      <c r="R18805" s="309"/>
      <c r="S18805" s="309" t="s">
        <v>543</v>
      </c>
      <c r="T18805" s="315">
        <f t="shared" si="1172"/>
        <v>-231743976</v>
      </c>
      <c r="U18805" s="317">
        <f t="shared" si="1173"/>
        <v>5</v>
      </c>
    </row>
    <row r="18806" spans="1:21" ht="15.75" customHeight="1">
      <c r="A18806" s="308">
        <v>45443</v>
      </c>
      <c r="B18806" s="308">
        <v>45443</v>
      </c>
      <c r="C18806" s="309" t="s">
        <v>19132</v>
      </c>
      <c r="D18806" s="308"/>
      <c r="E18806" s="309"/>
      <c r="F18806" s="309" t="s">
        <v>19133</v>
      </c>
      <c r="G18806" s="309" t="s">
        <v>19140</v>
      </c>
      <c r="H18806" s="309" t="s">
        <v>119</v>
      </c>
      <c r="I18806" s="309" t="str">
        <f t="shared" si="1174"/>
        <v>121</v>
      </c>
      <c r="J18806" s="309" t="s">
        <v>119</v>
      </c>
      <c r="K18806" s="309" t="str">
        <f t="shared" si="1175"/>
        <v>121</v>
      </c>
      <c r="L18806" s="310">
        <v>1266548023</v>
      </c>
      <c r="M18806" s="310">
        <v>0</v>
      </c>
      <c r="N18806" s="309" t="s">
        <v>835</v>
      </c>
      <c r="O18806" s="309" t="s">
        <v>836</v>
      </c>
      <c r="P18806" s="309"/>
      <c r="Q18806" s="309"/>
      <c r="R18806" s="309"/>
      <c r="S18806" s="309" t="s">
        <v>543</v>
      </c>
      <c r="T18806" s="315">
        <f t="shared" si="1172"/>
        <v>1266548023</v>
      </c>
      <c r="U18806" s="317">
        <f t="shared" si="1173"/>
        <v>5</v>
      </c>
    </row>
    <row r="18807" spans="1:21" ht="15.75" customHeight="1">
      <c r="A18807" s="308">
        <v>45443</v>
      </c>
      <c r="B18807" s="308">
        <v>45443</v>
      </c>
      <c r="C18807" s="309" t="s">
        <v>19132</v>
      </c>
      <c r="D18807" s="308"/>
      <c r="E18807" s="309"/>
      <c r="F18807" s="309" t="s">
        <v>19133</v>
      </c>
      <c r="G18807" s="309" t="s">
        <v>19140</v>
      </c>
      <c r="H18807" s="309" t="s">
        <v>119</v>
      </c>
      <c r="I18807" s="309" t="str">
        <f t="shared" si="1174"/>
        <v>121</v>
      </c>
      <c r="J18807" s="309" t="s">
        <v>119</v>
      </c>
      <c r="K18807" s="309" t="str">
        <f t="shared" si="1175"/>
        <v>121</v>
      </c>
      <c r="L18807" s="310">
        <v>0</v>
      </c>
      <c r="M18807" s="310">
        <v>1266548023</v>
      </c>
      <c r="N18807" s="309" t="s">
        <v>1447</v>
      </c>
      <c r="O18807" s="309" t="s">
        <v>1448</v>
      </c>
      <c r="P18807" s="309"/>
      <c r="Q18807" s="309"/>
      <c r="R18807" s="309"/>
      <c r="S18807" s="309" t="s">
        <v>543</v>
      </c>
      <c r="T18807" s="315">
        <f t="shared" si="1172"/>
        <v>-1266548023</v>
      </c>
      <c r="U18807" s="317">
        <f t="shared" si="1173"/>
        <v>5</v>
      </c>
    </row>
    <row r="18808" spans="1:21" ht="15.75" customHeight="1">
      <c r="A18808" s="308">
        <v>45443</v>
      </c>
      <c r="B18808" s="308">
        <v>45443</v>
      </c>
      <c r="C18808" s="309" t="s">
        <v>19132</v>
      </c>
      <c r="D18808" s="308"/>
      <c r="E18808" s="309"/>
      <c r="F18808" s="309" t="s">
        <v>19133</v>
      </c>
      <c r="G18808" s="309" t="s">
        <v>19141</v>
      </c>
      <c r="H18808" s="309" t="s">
        <v>119</v>
      </c>
      <c r="I18808" s="309" t="str">
        <f t="shared" si="1174"/>
        <v>121</v>
      </c>
      <c r="J18808" s="309" t="s">
        <v>119</v>
      </c>
      <c r="K18808" s="309" t="str">
        <f t="shared" si="1175"/>
        <v>121</v>
      </c>
      <c r="L18808" s="310">
        <v>119604000</v>
      </c>
      <c r="M18808" s="310">
        <v>0</v>
      </c>
      <c r="N18808" s="309" t="s">
        <v>835</v>
      </c>
      <c r="O18808" s="309" t="s">
        <v>836</v>
      </c>
      <c r="P18808" s="309"/>
      <c r="Q18808" s="309"/>
      <c r="R18808" s="309"/>
      <c r="S18808" s="309" t="s">
        <v>543</v>
      </c>
      <c r="T18808" s="315">
        <f t="shared" si="1172"/>
        <v>119604000</v>
      </c>
      <c r="U18808" s="317">
        <f t="shared" si="1173"/>
        <v>5</v>
      </c>
    </row>
    <row r="18809" spans="1:21" ht="15.75" customHeight="1">
      <c r="A18809" s="308">
        <v>45443</v>
      </c>
      <c r="B18809" s="308">
        <v>45443</v>
      </c>
      <c r="C18809" s="309" t="s">
        <v>19132</v>
      </c>
      <c r="D18809" s="308"/>
      <c r="E18809" s="309"/>
      <c r="F18809" s="309" t="s">
        <v>19133</v>
      </c>
      <c r="G18809" s="309" t="s">
        <v>19141</v>
      </c>
      <c r="H18809" s="309" t="s">
        <v>119</v>
      </c>
      <c r="I18809" s="309" t="str">
        <f t="shared" si="1174"/>
        <v>121</v>
      </c>
      <c r="J18809" s="309" t="s">
        <v>119</v>
      </c>
      <c r="K18809" s="309" t="str">
        <f t="shared" si="1175"/>
        <v>121</v>
      </c>
      <c r="L18809" s="310">
        <v>0</v>
      </c>
      <c r="M18809" s="310">
        <v>119604000</v>
      </c>
      <c r="N18809" s="309" t="s">
        <v>1450</v>
      </c>
      <c r="O18809" s="309" t="s">
        <v>1451</v>
      </c>
      <c r="P18809" s="309"/>
      <c r="Q18809" s="309"/>
      <c r="R18809" s="309"/>
      <c r="S18809" s="309" t="s">
        <v>543</v>
      </c>
      <c r="T18809" s="315">
        <f t="shared" si="1172"/>
        <v>-119604000</v>
      </c>
      <c r="U18809" s="317">
        <f t="shared" si="1173"/>
        <v>5</v>
      </c>
    </row>
    <row r="18810" spans="1:21" ht="15.75" customHeight="1">
      <c r="A18810" s="308">
        <v>45443</v>
      </c>
      <c r="B18810" s="308">
        <v>45443</v>
      </c>
      <c r="C18810" s="309" t="s">
        <v>19132</v>
      </c>
      <c r="D18810" s="308"/>
      <c r="E18810" s="309"/>
      <c r="F18810" s="309" t="s">
        <v>19133</v>
      </c>
      <c r="G18810" s="309" t="s">
        <v>19142</v>
      </c>
      <c r="H18810" s="309" t="s">
        <v>119</v>
      </c>
      <c r="I18810" s="309" t="str">
        <f t="shared" si="1174"/>
        <v>121</v>
      </c>
      <c r="J18810" s="309" t="s">
        <v>119</v>
      </c>
      <c r="K18810" s="309" t="str">
        <f t="shared" si="1175"/>
        <v>121</v>
      </c>
      <c r="L18810" s="310">
        <v>301658000</v>
      </c>
      <c r="M18810" s="310">
        <v>0</v>
      </c>
      <c r="N18810" s="309" t="s">
        <v>835</v>
      </c>
      <c r="O18810" s="309" t="s">
        <v>836</v>
      </c>
      <c r="P18810" s="309"/>
      <c r="Q18810" s="309"/>
      <c r="R18810" s="309"/>
      <c r="S18810" s="309" t="s">
        <v>543</v>
      </c>
      <c r="T18810" s="315">
        <f t="shared" si="1172"/>
        <v>301658000</v>
      </c>
      <c r="U18810" s="317">
        <f t="shared" si="1173"/>
        <v>5</v>
      </c>
    </row>
    <row r="18811" spans="1:21" ht="15.75" customHeight="1">
      <c r="A18811" s="308">
        <v>45443</v>
      </c>
      <c r="B18811" s="308">
        <v>45443</v>
      </c>
      <c r="C18811" s="309" t="s">
        <v>19132</v>
      </c>
      <c r="D18811" s="308"/>
      <c r="E18811" s="309"/>
      <c r="F18811" s="309" t="s">
        <v>19133</v>
      </c>
      <c r="G18811" s="309" t="s">
        <v>19142</v>
      </c>
      <c r="H18811" s="309" t="s">
        <v>119</v>
      </c>
      <c r="I18811" s="309" t="str">
        <f t="shared" si="1174"/>
        <v>121</v>
      </c>
      <c r="J18811" s="309" t="s">
        <v>119</v>
      </c>
      <c r="K18811" s="309" t="str">
        <f t="shared" si="1175"/>
        <v>121</v>
      </c>
      <c r="L18811" s="310">
        <v>0</v>
      </c>
      <c r="M18811" s="310">
        <v>301658000</v>
      </c>
      <c r="N18811" s="309" t="s">
        <v>3026</v>
      </c>
      <c r="O18811" s="309" t="s">
        <v>3027</v>
      </c>
      <c r="P18811" s="309"/>
      <c r="Q18811" s="309"/>
      <c r="R18811" s="309"/>
      <c r="S18811" s="309" t="s">
        <v>543</v>
      </c>
      <c r="T18811" s="315">
        <f t="shared" si="1172"/>
        <v>-301658000</v>
      </c>
      <c r="U18811" s="317">
        <f t="shared" si="1173"/>
        <v>5</v>
      </c>
    </row>
    <row r="18812" spans="1:21" ht="15.75" customHeight="1">
      <c r="A18812" s="308">
        <v>45443</v>
      </c>
      <c r="B18812" s="308">
        <v>45443</v>
      </c>
      <c r="C18812" s="309" t="s">
        <v>19132</v>
      </c>
      <c r="D18812" s="308"/>
      <c r="E18812" s="309"/>
      <c r="F18812" s="309" t="s">
        <v>19133</v>
      </c>
      <c r="G18812" s="309" t="s">
        <v>19143</v>
      </c>
      <c r="H18812" s="309" t="s">
        <v>119</v>
      </c>
      <c r="I18812" s="309" t="str">
        <f t="shared" si="1174"/>
        <v>121</v>
      </c>
      <c r="J18812" s="309" t="s">
        <v>119</v>
      </c>
      <c r="K18812" s="309" t="str">
        <f t="shared" si="1175"/>
        <v>121</v>
      </c>
      <c r="L18812" s="310">
        <v>623298000</v>
      </c>
      <c r="M18812" s="310">
        <v>0</v>
      </c>
      <c r="N18812" s="309" t="s">
        <v>835</v>
      </c>
      <c r="O18812" s="309" t="s">
        <v>836</v>
      </c>
      <c r="P18812" s="309"/>
      <c r="Q18812" s="309"/>
      <c r="R18812" s="309"/>
      <c r="S18812" s="309" t="s">
        <v>543</v>
      </c>
      <c r="T18812" s="315">
        <f t="shared" si="1172"/>
        <v>623298000</v>
      </c>
      <c r="U18812" s="317">
        <f t="shared" si="1173"/>
        <v>5</v>
      </c>
    </row>
    <row r="18813" spans="1:21" ht="15.75" customHeight="1">
      <c r="A18813" s="308">
        <v>45443</v>
      </c>
      <c r="B18813" s="308">
        <v>45443</v>
      </c>
      <c r="C18813" s="309" t="s">
        <v>19132</v>
      </c>
      <c r="D18813" s="308"/>
      <c r="E18813" s="309"/>
      <c r="F18813" s="309" t="s">
        <v>19133</v>
      </c>
      <c r="G18813" s="309" t="s">
        <v>19143</v>
      </c>
      <c r="H18813" s="309" t="s">
        <v>119</v>
      </c>
      <c r="I18813" s="309" t="str">
        <f t="shared" si="1174"/>
        <v>121</v>
      </c>
      <c r="J18813" s="309" t="s">
        <v>119</v>
      </c>
      <c r="K18813" s="309" t="str">
        <f t="shared" si="1175"/>
        <v>121</v>
      </c>
      <c r="L18813" s="310">
        <v>0</v>
      </c>
      <c r="M18813" s="310">
        <v>623298000</v>
      </c>
      <c r="N18813" s="309" t="s">
        <v>3029</v>
      </c>
      <c r="O18813" s="309" t="s">
        <v>3030</v>
      </c>
      <c r="P18813" s="309"/>
      <c r="Q18813" s="309"/>
      <c r="R18813" s="309"/>
      <c r="S18813" s="309" t="s">
        <v>543</v>
      </c>
      <c r="T18813" s="315">
        <f t="shared" si="1172"/>
        <v>-623298000</v>
      </c>
      <c r="U18813" s="317">
        <f t="shared" si="1173"/>
        <v>5</v>
      </c>
    </row>
    <row r="18814" spans="1:21" ht="15.75" customHeight="1">
      <c r="A18814" s="308">
        <v>45443</v>
      </c>
      <c r="B18814" s="308">
        <v>45443</v>
      </c>
      <c r="C18814" s="309" t="s">
        <v>19132</v>
      </c>
      <c r="D18814" s="308"/>
      <c r="E18814" s="309"/>
      <c r="F18814" s="309" t="s">
        <v>19133</v>
      </c>
      <c r="G18814" s="309" t="s">
        <v>19144</v>
      </c>
      <c r="H18814" s="309" t="s">
        <v>119</v>
      </c>
      <c r="I18814" s="309" t="str">
        <f t="shared" si="1174"/>
        <v>121</v>
      </c>
      <c r="J18814" s="309" t="s">
        <v>119</v>
      </c>
      <c r="K18814" s="309" t="str">
        <f t="shared" si="1175"/>
        <v>121</v>
      </c>
      <c r="L18814" s="310">
        <v>715127718</v>
      </c>
      <c r="M18814" s="310">
        <v>0</v>
      </c>
      <c r="N18814" s="309" t="s">
        <v>835</v>
      </c>
      <c r="O18814" s="309" t="s">
        <v>836</v>
      </c>
      <c r="P18814" s="309"/>
      <c r="Q18814" s="309"/>
      <c r="R18814" s="309"/>
      <c r="S18814" s="309" t="s">
        <v>543</v>
      </c>
      <c r="T18814" s="315">
        <f t="shared" si="1172"/>
        <v>715127718</v>
      </c>
      <c r="U18814" s="317">
        <f t="shared" si="1173"/>
        <v>5</v>
      </c>
    </row>
    <row r="18815" spans="1:21" ht="15.75" customHeight="1">
      <c r="A18815" s="308">
        <v>45443</v>
      </c>
      <c r="B18815" s="308">
        <v>45443</v>
      </c>
      <c r="C18815" s="309" t="s">
        <v>19132</v>
      </c>
      <c r="D18815" s="308"/>
      <c r="E18815" s="309"/>
      <c r="F18815" s="309" t="s">
        <v>19133</v>
      </c>
      <c r="G18815" s="309" t="s">
        <v>19144</v>
      </c>
      <c r="H18815" s="309" t="s">
        <v>119</v>
      </c>
      <c r="I18815" s="309" t="str">
        <f t="shared" si="1174"/>
        <v>121</v>
      </c>
      <c r="J18815" s="309" t="s">
        <v>119</v>
      </c>
      <c r="K18815" s="309" t="str">
        <f t="shared" si="1175"/>
        <v>121</v>
      </c>
      <c r="L18815" s="310">
        <v>0</v>
      </c>
      <c r="M18815" s="310">
        <v>715127718</v>
      </c>
      <c r="N18815" s="309" t="s">
        <v>1453</v>
      </c>
      <c r="O18815" s="309" t="s">
        <v>1454</v>
      </c>
      <c r="P18815" s="309"/>
      <c r="Q18815" s="309"/>
      <c r="R18815" s="309"/>
      <c r="S18815" s="309" t="s">
        <v>543</v>
      </c>
      <c r="T18815" s="315">
        <f t="shared" si="1172"/>
        <v>-715127718</v>
      </c>
      <c r="U18815" s="317">
        <f t="shared" si="1173"/>
        <v>5</v>
      </c>
    </row>
    <row r="18816" spans="1:21" ht="15.75" customHeight="1">
      <c r="A18816" s="308">
        <v>45443</v>
      </c>
      <c r="B18816" s="308">
        <v>45443</v>
      </c>
      <c r="C18816" s="309" t="s">
        <v>19132</v>
      </c>
      <c r="D18816" s="308"/>
      <c r="E18816" s="309"/>
      <c r="F18816" s="309" t="s">
        <v>19133</v>
      </c>
      <c r="G18816" s="309" t="s">
        <v>19145</v>
      </c>
      <c r="H18816" s="309" t="s">
        <v>119</v>
      </c>
      <c r="I18816" s="309" t="str">
        <f t="shared" si="1174"/>
        <v>121</v>
      </c>
      <c r="J18816" s="309" t="s">
        <v>119</v>
      </c>
      <c r="K18816" s="309" t="str">
        <f t="shared" si="1175"/>
        <v>121</v>
      </c>
      <c r="L18816" s="310">
        <v>1448050000</v>
      </c>
      <c r="M18816" s="310">
        <v>0</v>
      </c>
      <c r="N18816" s="309" t="s">
        <v>835</v>
      </c>
      <c r="O18816" s="309" t="s">
        <v>836</v>
      </c>
      <c r="P18816" s="309"/>
      <c r="Q18816" s="309"/>
      <c r="R18816" s="309"/>
      <c r="S18816" s="309" t="s">
        <v>543</v>
      </c>
      <c r="T18816" s="315">
        <f t="shared" si="1172"/>
        <v>1448050000</v>
      </c>
      <c r="U18816" s="317">
        <f t="shared" si="1173"/>
        <v>5</v>
      </c>
    </row>
    <row r="18817" spans="1:21" ht="15.75" customHeight="1">
      <c r="A18817" s="308">
        <v>45443</v>
      </c>
      <c r="B18817" s="308">
        <v>45443</v>
      </c>
      <c r="C18817" s="309" t="s">
        <v>19132</v>
      </c>
      <c r="D18817" s="308"/>
      <c r="E18817" s="309"/>
      <c r="F18817" s="309" t="s">
        <v>19133</v>
      </c>
      <c r="G18817" s="309" t="s">
        <v>19145</v>
      </c>
      <c r="H18817" s="309" t="s">
        <v>119</v>
      </c>
      <c r="I18817" s="309" t="str">
        <f t="shared" si="1174"/>
        <v>121</v>
      </c>
      <c r="J18817" s="309" t="s">
        <v>119</v>
      </c>
      <c r="K18817" s="309" t="str">
        <f t="shared" si="1175"/>
        <v>121</v>
      </c>
      <c r="L18817" s="310">
        <v>0</v>
      </c>
      <c r="M18817" s="310">
        <v>1448050000</v>
      </c>
      <c r="N18817" s="309" t="s">
        <v>1456</v>
      </c>
      <c r="O18817" s="309" t="s">
        <v>1457</v>
      </c>
      <c r="P18817" s="309"/>
      <c r="Q18817" s="309"/>
      <c r="R18817" s="309"/>
      <c r="S18817" s="309" t="s">
        <v>543</v>
      </c>
      <c r="T18817" s="315">
        <f t="shared" si="1172"/>
        <v>-1448050000</v>
      </c>
      <c r="U18817" s="317">
        <f t="shared" si="1173"/>
        <v>5</v>
      </c>
    </row>
    <row r="18818" spans="1:21" ht="15.75" customHeight="1">
      <c r="A18818" s="308">
        <v>45443</v>
      </c>
      <c r="B18818" s="308">
        <v>45443</v>
      </c>
      <c r="C18818" s="309" t="s">
        <v>19132</v>
      </c>
      <c r="D18818" s="308"/>
      <c r="E18818" s="309"/>
      <c r="F18818" s="309" t="s">
        <v>19133</v>
      </c>
      <c r="G18818" s="309" t="s">
        <v>19146</v>
      </c>
      <c r="H18818" s="309" t="s">
        <v>119</v>
      </c>
      <c r="I18818" s="309" t="str">
        <f t="shared" si="1174"/>
        <v>121</v>
      </c>
      <c r="J18818" s="309" t="s">
        <v>119</v>
      </c>
      <c r="K18818" s="309" t="str">
        <f t="shared" si="1175"/>
        <v>121</v>
      </c>
      <c r="L18818" s="310">
        <v>469790000</v>
      </c>
      <c r="M18818" s="310">
        <v>0</v>
      </c>
      <c r="N18818" s="309" t="s">
        <v>835</v>
      </c>
      <c r="O18818" s="309" t="s">
        <v>836</v>
      </c>
      <c r="P18818" s="309"/>
      <c r="Q18818" s="309"/>
      <c r="R18818" s="309"/>
      <c r="S18818" s="309" t="s">
        <v>543</v>
      </c>
      <c r="T18818" s="315">
        <f t="shared" si="1172"/>
        <v>469790000</v>
      </c>
      <c r="U18818" s="317">
        <f t="shared" si="1173"/>
        <v>5</v>
      </c>
    </row>
    <row r="18819" spans="1:21" ht="15.75" customHeight="1">
      <c r="A18819" s="308">
        <v>45443</v>
      </c>
      <c r="B18819" s="308">
        <v>45443</v>
      </c>
      <c r="C18819" s="309" t="s">
        <v>19132</v>
      </c>
      <c r="D18819" s="308"/>
      <c r="E18819" s="309"/>
      <c r="F18819" s="309" t="s">
        <v>19133</v>
      </c>
      <c r="G18819" s="309" t="s">
        <v>19146</v>
      </c>
      <c r="H18819" s="309" t="s">
        <v>119</v>
      </c>
      <c r="I18819" s="309" t="str">
        <f t="shared" si="1174"/>
        <v>121</v>
      </c>
      <c r="J18819" s="309" t="s">
        <v>119</v>
      </c>
      <c r="K18819" s="309" t="str">
        <f t="shared" si="1175"/>
        <v>121</v>
      </c>
      <c r="L18819" s="310">
        <v>0</v>
      </c>
      <c r="M18819" s="310">
        <v>469790000</v>
      </c>
      <c r="N18819" s="309" t="s">
        <v>1459</v>
      </c>
      <c r="O18819" s="309" t="s">
        <v>1460</v>
      </c>
      <c r="P18819" s="309"/>
      <c r="Q18819" s="309"/>
      <c r="R18819" s="309"/>
      <c r="S18819" s="309" t="s">
        <v>543</v>
      </c>
      <c r="T18819" s="315">
        <f t="shared" si="1172"/>
        <v>-469790000</v>
      </c>
      <c r="U18819" s="317">
        <f t="shared" si="1173"/>
        <v>5</v>
      </c>
    </row>
    <row r="18820" spans="1:21" ht="15.75" customHeight="1">
      <c r="A18820" s="308">
        <v>45443</v>
      </c>
      <c r="B18820" s="308">
        <v>45443</v>
      </c>
      <c r="C18820" s="309" t="s">
        <v>19132</v>
      </c>
      <c r="D18820" s="308"/>
      <c r="E18820" s="309"/>
      <c r="F18820" s="309" t="s">
        <v>19133</v>
      </c>
      <c r="G18820" s="309" t="s">
        <v>3037</v>
      </c>
      <c r="H18820" s="309" t="s">
        <v>119</v>
      </c>
      <c r="I18820" s="309" t="str">
        <f t="shared" si="1174"/>
        <v>121</v>
      </c>
      <c r="J18820" s="309" t="s">
        <v>119</v>
      </c>
      <c r="K18820" s="309" t="str">
        <f t="shared" si="1175"/>
        <v>121</v>
      </c>
      <c r="L18820" s="310">
        <v>99425000</v>
      </c>
      <c r="M18820" s="310">
        <v>0</v>
      </c>
      <c r="N18820" s="309" t="s">
        <v>835</v>
      </c>
      <c r="O18820" s="309" t="s">
        <v>836</v>
      </c>
      <c r="P18820" s="309"/>
      <c r="Q18820" s="309"/>
      <c r="R18820" s="309"/>
      <c r="S18820" s="309" t="s">
        <v>543</v>
      </c>
      <c r="T18820" s="315">
        <f t="shared" si="1172"/>
        <v>99425000</v>
      </c>
      <c r="U18820" s="317">
        <f t="shared" si="1173"/>
        <v>5</v>
      </c>
    </row>
    <row r="18821" spans="1:21" ht="15.75" customHeight="1">
      <c r="A18821" s="308">
        <v>45443</v>
      </c>
      <c r="B18821" s="308">
        <v>45443</v>
      </c>
      <c r="C18821" s="309" t="s">
        <v>19132</v>
      </c>
      <c r="D18821" s="308"/>
      <c r="E18821" s="309"/>
      <c r="F18821" s="309" t="s">
        <v>19133</v>
      </c>
      <c r="G18821" s="309" t="s">
        <v>3037</v>
      </c>
      <c r="H18821" s="309" t="s">
        <v>119</v>
      </c>
      <c r="I18821" s="309" t="str">
        <f t="shared" si="1174"/>
        <v>121</v>
      </c>
      <c r="J18821" s="309" t="s">
        <v>119</v>
      </c>
      <c r="K18821" s="309" t="str">
        <f t="shared" si="1175"/>
        <v>121</v>
      </c>
      <c r="L18821" s="310">
        <v>0</v>
      </c>
      <c r="M18821" s="310">
        <v>99425000</v>
      </c>
      <c r="N18821" s="309" t="s">
        <v>1450</v>
      </c>
      <c r="O18821" s="309" t="s">
        <v>1451</v>
      </c>
      <c r="P18821" s="309"/>
      <c r="Q18821" s="309"/>
      <c r="R18821" s="309"/>
      <c r="S18821" s="309" t="s">
        <v>543</v>
      </c>
      <c r="T18821" s="315">
        <f t="shared" ref="T18821:T18884" si="1176">L18821-M18821</f>
        <v>-99425000</v>
      </c>
      <c r="U18821" s="317">
        <f t="shared" ref="U18821:U18884" si="1177">MONTH(A18821)</f>
        <v>5</v>
      </c>
    </row>
    <row r="18822" spans="1:21" ht="15.75" customHeight="1">
      <c r="A18822" s="308">
        <v>45443</v>
      </c>
      <c r="B18822" s="308">
        <v>45443</v>
      </c>
      <c r="C18822" s="309" t="s">
        <v>19147</v>
      </c>
      <c r="D18822" s="308"/>
      <c r="E18822" s="309"/>
      <c r="F18822" s="309" t="s">
        <v>18926</v>
      </c>
      <c r="G18822" s="309" t="s">
        <v>19148</v>
      </c>
      <c r="H18822" s="309" t="s">
        <v>251</v>
      </c>
      <c r="I18822" s="309" t="str">
        <f t="shared" si="1174"/>
        <v>338</v>
      </c>
      <c r="J18822" s="309" t="s">
        <v>1123</v>
      </c>
      <c r="K18822" s="309" t="str">
        <f t="shared" si="1175"/>
        <v>121</v>
      </c>
      <c r="L18822" s="310">
        <v>13356</v>
      </c>
      <c r="M18822" s="310">
        <v>0</v>
      </c>
      <c r="N18822" s="309" t="s">
        <v>780</v>
      </c>
      <c r="O18822" s="309" t="s">
        <v>781</v>
      </c>
      <c r="P18822" s="309"/>
      <c r="Q18822" s="309"/>
      <c r="R18822" s="309"/>
      <c r="S18822" s="309" t="s">
        <v>543</v>
      </c>
      <c r="T18822" s="315">
        <f t="shared" si="1176"/>
        <v>13356</v>
      </c>
      <c r="U18822" s="317">
        <f t="shared" si="1177"/>
        <v>5</v>
      </c>
    </row>
    <row r="18823" spans="1:21" ht="15.75" customHeight="1">
      <c r="A18823" s="308">
        <v>45443</v>
      </c>
      <c r="B18823" s="308">
        <v>45443</v>
      </c>
      <c r="C18823" s="309" t="s">
        <v>19147</v>
      </c>
      <c r="D18823" s="308"/>
      <c r="E18823" s="309"/>
      <c r="F18823" s="309" t="s">
        <v>18926</v>
      </c>
      <c r="G18823" s="309" t="s">
        <v>19148</v>
      </c>
      <c r="H18823" s="309" t="s">
        <v>1123</v>
      </c>
      <c r="I18823" s="309" t="str">
        <f t="shared" ref="I18823:I18886" si="1178">LEFT(H18823,3)</f>
        <v>121</v>
      </c>
      <c r="J18823" s="309" t="s">
        <v>251</v>
      </c>
      <c r="K18823" s="309" t="str">
        <f t="shared" ref="K18823:K18886" si="1179">LEFT(J18823,3)</f>
        <v>338</v>
      </c>
      <c r="L18823" s="310">
        <v>0</v>
      </c>
      <c r="M18823" s="310">
        <v>13356</v>
      </c>
      <c r="N18823" s="309" t="s">
        <v>3396</v>
      </c>
      <c r="O18823" s="309" t="s">
        <v>3397</v>
      </c>
      <c r="P18823" s="309"/>
      <c r="Q18823" s="309"/>
      <c r="R18823" s="309"/>
      <c r="S18823" s="309" t="s">
        <v>543</v>
      </c>
      <c r="T18823" s="315">
        <f t="shared" si="1176"/>
        <v>-13356</v>
      </c>
      <c r="U18823" s="317">
        <f t="shared" si="1177"/>
        <v>5</v>
      </c>
    </row>
    <row r="18824" spans="1:21" ht="15.75" customHeight="1">
      <c r="A18824" s="308">
        <v>45443</v>
      </c>
      <c r="B18824" s="308">
        <v>45443</v>
      </c>
      <c r="C18824" s="309" t="s">
        <v>19147</v>
      </c>
      <c r="D18824" s="308"/>
      <c r="E18824" s="309"/>
      <c r="F18824" s="309" t="s">
        <v>18926</v>
      </c>
      <c r="G18824" s="309" t="s">
        <v>19148</v>
      </c>
      <c r="H18824" s="309" t="s">
        <v>251</v>
      </c>
      <c r="I18824" s="309" t="str">
        <f t="shared" si="1178"/>
        <v>338</v>
      </c>
      <c r="J18824" s="309" t="s">
        <v>321</v>
      </c>
      <c r="K18824" s="309" t="str">
        <f t="shared" si="1179"/>
        <v>515</v>
      </c>
      <c r="L18824" s="310">
        <v>21165</v>
      </c>
      <c r="M18824" s="310">
        <v>0</v>
      </c>
      <c r="N18824" s="309" t="s">
        <v>780</v>
      </c>
      <c r="O18824" s="309" t="s">
        <v>781</v>
      </c>
      <c r="P18824" s="309"/>
      <c r="Q18824" s="309"/>
      <c r="R18824" s="309"/>
      <c r="S18824" s="309" t="s">
        <v>543</v>
      </c>
      <c r="T18824" s="315">
        <f t="shared" si="1176"/>
        <v>21165</v>
      </c>
      <c r="U18824" s="317">
        <f t="shared" si="1177"/>
        <v>5</v>
      </c>
    </row>
    <row r="18825" spans="1:21" ht="15.75" customHeight="1">
      <c r="A18825" s="308">
        <v>45443</v>
      </c>
      <c r="B18825" s="308">
        <v>45443</v>
      </c>
      <c r="C18825" s="309" t="s">
        <v>19147</v>
      </c>
      <c r="D18825" s="308"/>
      <c r="E18825" s="309"/>
      <c r="F18825" s="309" t="s">
        <v>18926</v>
      </c>
      <c r="G18825" s="309" t="s">
        <v>19148</v>
      </c>
      <c r="H18825" s="309" t="s">
        <v>321</v>
      </c>
      <c r="I18825" s="309" t="str">
        <f t="shared" si="1178"/>
        <v>515</v>
      </c>
      <c r="J18825" s="309" t="s">
        <v>251</v>
      </c>
      <c r="K18825" s="309" t="str">
        <f t="shared" si="1179"/>
        <v>338</v>
      </c>
      <c r="L18825" s="310">
        <v>0</v>
      </c>
      <c r="M18825" s="310">
        <v>21165</v>
      </c>
      <c r="N18825" s="309"/>
      <c r="O18825" s="309"/>
      <c r="P18825" s="309"/>
      <c r="Q18825" s="309"/>
      <c r="R18825" s="309"/>
      <c r="S18825" s="309" t="s">
        <v>543</v>
      </c>
      <c r="T18825" s="315">
        <f t="shared" si="1176"/>
        <v>-21165</v>
      </c>
      <c r="U18825" s="317">
        <f t="shared" si="1177"/>
        <v>5</v>
      </c>
    </row>
    <row r="18826" spans="1:21" ht="15.75" customHeight="1">
      <c r="A18826" s="308">
        <v>45443</v>
      </c>
      <c r="B18826" s="308">
        <v>45443</v>
      </c>
      <c r="C18826" s="309" t="s">
        <v>19149</v>
      </c>
      <c r="D18826" s="308"/>
      <c r="E18826" s="309"/>
      <c r="F18826" s="309" t="s">
        <v>18396</v>
      </c>
      <c r="G18826" s="309" t="s">
        <v>16650</v>
      </c>
      <c r="H18826" s="309" t="s">
        <v>101</v>
      </c>
      <c r="I18826" s="309" t="str">
        <f t="shared" si="1178"/>
        <v>112</v>
      </c>
      <c r="J18826" s="309" t="s">
        <v>143</v>
      </c>
      <c r="K18826" s="309" t="str">
        <f t="shared" si="1179"/>
        <v>138</v>
      </c>
      <c r="L18826" s="310">
        <v>4680000</v>
      </c>
      <c r="M18826" s="310">
        <v>0</v>
      </c>
      <c r="N18826" s="309" t="s">
        <v>1753</v>
      </c>
      <c r="O18826" s="309" t="s">
        <v>1754</v>
      </c>
      <c r="P18826" s="309" t="s">
        <v>763</v>
      </c>
      <c r="Q18826" s="309" t="s">
        <v>763</v>
      </c>
      <c r="R18826" s="309" t="s">
        <v>1006</v>
      </c>
      <c r="S18826" s="309" t="s">
        <v>543</v>
      </c>
      <c r="T18826" s="315">
        <f t="shared" si="1176"/>
        <v>4680000</v>
      </c>
      <c r="U18826" s="317">
        <f t="shared" si="1177"/>
        <v>5</v>
      </c>
    </row>
    <row r="18827" spans="1:21" ht="15.75" customHeight="1">
      <c r="A18827" s="308">
        <v>45443</v>
      </c>
      <c r="B18827" s="308">
        <v>45443</v>
      </c>
      <c r="C18827" s="309" t="s">
        <v>19149</v>
      </c>
      <c r="D18827" s="308"/>
      <c r="E18827" s="309"/>
      <c r="F18827" s="309" t="s">
        <v>18396</v>
      </c>
      <c r="G18827" s="309" t="s">
        <v>16650</v>
      </c>
      <c r="H18827" s="309" t="s">
        <v>143</v>
      </c>
      <c r="I18827" s="309" t="str">
        <f t="shared" si="1178"/>
        <v>138</v>
      </c>
      <c r="J18827" s="309" t="s">
        <v>101</v>
      </c>
      <c r="K18827" s="309" t="str">
        <f t="shared" si="1179"/>
        <v>112</v>
      </c>
      <c r="L18827" s="310">
        <v>0</v>
      </c>
      <c r="M18827" s="310">
        <v>4680000</v>
      </c>
      <c r="N18827" s="309" t="s">
        <v>1761</v>
      </c>
      <c r="O18827" s="309" t="s">
        <v>1762</v>
      </c>
      <c r="P18827" s="309" t="s">
        <v>763</v>
      </c>
      <c r="Q18827" s="309" t="s">
        <v>763</v>
      </c>
      <c r="R18827" s="309" t="s">
        <v>1006</v>
      </c>
      <c r="S18827" s="309" t="s">
        <v>543</v>
      </c>
      <c r="T18827" s="315">
        <f t="shared" si="1176"/>
        <v>-4680000</v>
      </c>
      <c r="U18827" s="317">
        <f t="shared" si="1177"/>
        <v>5</v>
      </c>
    </row>
    <row r="18828" spans="1:21" ht="15.75" customHeight="1">
      <c r="A18828" s="308">
        <v>45443</v>
      </c>
      <c r="B18828" s="308">
        <v>45443</v>
      </c>
      <c r="C18828" s="309" t="s">
        <v>19149</v>
      </c>
      <c r="D18828" s="308"/>
      <c r="E18828" s="309"/>
      <c r="F18828" s="309" t="s">
        <v>18396</v>
      </c>
      <c r="G18828" s="309" t="s">
        <v>16651</v>
      </c>
      <c r="H18828" s="309" t="s">
        <v>101</v>
      </c>
      <c r="I18828" s="309" t="str">
        <f t="shared" si="1178"/>
        <v>112</v>
      </c>
      <c r="J18828" s="309" t="s">
        <v>143</v>
      </c>
      <c r="K18828" s="309" t="str">
        <f t="shared" si="1179"/>
        <v>138</v>
      </c>
      <c r="L18828" s="310">
        <v>42000000</v>
      </c>
      <c r="M18828" s="310">
        <v>0</v>
      </c>
      <c r="N18828" s="309" t="s">
        <v>1753</v>
      </c>
      <c r="O18828" s="309" t="s">
        <v>1754</v>
      </c>
      <c r="P18828" s="309" t="s">
        <v>763</v>
      </c>
      <c r="Q18828" s="309" t="s">
        <v>763</v>
      </c>
      <c r="R18828" s="309" t="s">
        <v>1006</v>
      </c>
      <c r="S18828" s="309" t="s">
        <v>543</v>
      </c>
      <c r="T18828" s="315">
        <f t="shared" si="1176"/>
        <v>42000000</v>
      </c>
      <c r="U18828" s="317">
        <f t="shared" si="1177"/>
        <v>5</v>
      </c>
    </row>
    <row r="18829" spans="1:21" ht="15.75" customHeight="1">
      <c r="A18829" s="308">
        <v>45443</v>
      </c>
      <c r="B18829" s="308">
        <v>45443</v>
      </c>
      <c r="C18829" s="309" t="s">
        <v>19149</v>
      </c>
      <c r="D18829" s="308"/>
      <c r="E18829" s="309"/>
      <c r="F18829" s="309" t="s">
        <v>18396</v>
      </c>
      <c r="G18829" s="309" t="s">
        <v>16651</v>
      </c>
      <c r="H18829" s="309" t="s">
        <v>143</v>
      </c>
      <c r="I18829" s="309" t="str">
        <f t="shared" si="1178"/>
        <v>138</v>
      </c>
      <c r="J18829" s="309" t="s">
        <v>101</v>
      </c>
      <c r="K18829" s="309" t="str">
        <f t="shared" si="1179"/>
        <v>112</v>
      </c>
      <c r="L18829" s="310">
        <v>0</v>
      </c>
      <c r="M18829" s="310">
        <v>42000000</v>
      </c>
      <c r="N18829" s="309" t="s">
        <v>1761</v>
      </c>
      <c r="O18829" s="309" t="s">
        <v>1762</v>
      </c>
      <c r="P18829" s="309" t="s">
        <v>763</v>
      </c>
      <c r="Q18829" s="309" t="s">
        <v>763</v>
      </c>
      <c r="R18829" s="309" t="s">
        <v>1006</v>
      </c>
      <c r="S18829" s="309" t="s">
        <v>543</v>
      </c>
      <c r="T18829" s="315">
        <f t="shared" si="1176"/>
        <v>-42000000</v>
      </c>
      <c r="U18829" s="317">
        <f t="shared" si="1177"/>
        <v>5</v>
      </c>
    </row>
    <row r="18830" spans="1:21" ht="15.75" customHeight="1">
      <c r="A18830" s="308">
        <v>45443</v>
      </c>
      <c r="B18830" s="308">
        <v>45443</v>
      </c>
      <c r="C18830" s="309" t="s">
        <v>19149</v>
      </c>
      <c r="D18830" s="308"/>
      <c r="E18830" s="309"/>
      <c r="F18830" s="309" t="s">
        <v>18396</v>
      </c>
      <c r="G18830" s="309" t="s">
        <v>16652</v>
      </c>
      <c r="H18830" s="309" t="s">
        <v>101</v>
      </c>
      <c r="I18830" s="309" t="str">
        <f t="shared" si="1178"/>
        <v>112</v>
      </c>
      <c r="J18830" s="309" t="s">
        <v>143</v>
      </c>
      <c r="K18830" s="309" t="str">
        <f t="shared" si="1179"/>
        <v>138</v>
      </c>
      <c r="L18830" s="310">
        <v>45080000</v>
      </c>
      <c r="M18830" s="310">
        <v>0</v>
      </c>
      <c r="N18830" s="309" t="s">
        <v>1753</v>
      </c>
      <c r="O18830" s="309" t="s">
        <v>1754</v>
      </c>
      <c r="P18830" s="309" t="s">
        <v>763</v>
      </c>
      <c r="Q18830" s="309" t="s">
        <v>763</v>
      </c>
      <c r="R18830" s="309" t="s">
        <v>1006</v>
      </c>
      <c r="S18830" s="309" t="s">
        <v>543</v>
      </c>
      <c r="T18830" s="315">
        <f t="shared" si="1176"/>
        <v>45080000</v>
      </c>
      <c r="U18830" s="317">
        <f t="shared" si="1177"/>
        <v>5</v>
      </c>
    </row>
    <row r="18831" spans="1:21" ht="15.75" customHeight="1">
      <c r="A18831" s="308">
        <v>45443</v>
      </c>
      <c r="B18831" s="308">
        <v>45443</v>
      </c>
      <c r="C18831" s="309" t="s">
        <v>19149</v>
      </c>
      <c r="D18831" s="308"/>
      <c r="E18831" s="309"/>
      <c r="F18831" s="309" t="s">
        <v>18396</v>
      </c>
      <c r="G18831" s="309" t="s">
        <v>16652</v>
      </c>
      <c r="H18831" s="309" t="s">
        <v>143</v>
      </c>
      <c r="I18831" s="309" t="str">
        <f t="shared" si="1178"/>
        <v>138</v>
      </c>
      <c r="J18831" s="309" t="s">
        <v>101</v>
      </c>
      <c r="K18831" s="309" t="str">
        <f t="shared" si="1179"/>
        <v>112</v>
      </c>
      <c r="L18831" s="310">
        <v>0</v>
      </c>
      <c r="M18831" s="310">
        <v>45080000</v>
      </c>
      <c r="N18831" s="309" t="s">
        <v>1761</v>
      </c>
      <c r="O18831" s="309" t="s">
        <v>1762</v>
      </c>
      <c r="P18831" s="309" t="s">
        <v>763</v>
      </c>
      <c r="Q18831" s="309" t="s">
        <v>763</v>
      </c>
      <c r="R18831" s="309" t="s">
        <v>1006</v>
      </c>
      <c r="S18831" s="309" t="s">
        <v>543</v>
      </c>
      <c r="T18831" s="315">
        <f t="shared" si="1176"/>
        <v>-45080000</v>
      </c>
      <c r="U18831" s="317">
        <f t="shared" si="1177"/>
        <v>5</v>
      </c>
    </row>
    <row r="18832" spans="1:21" ht="15.75" customHeight="1">
      <c r="A18832" s="308">
        <v>45443</v>
      </c>
      <c r="B18832" s="308">
        <v>45443</v>
      </c>
      <c r="C18832" s="309" t="s">
        <v>19149</v>
      </c>
      <c r="D18832" s="308"/>
      <c r="E18832" s="309"/>
      <c r="F18832" s="309" t="s">
        <v>18396</v>
      </c>
      <c r="G18832" s="309" t="s">
        <v>16653</v>
      </c>
      <c r="H18832" s="309" t="s">
        <v>101</v>
      </c>
      <c r="I18832" s="309" t="str">
        <f t="shared" si="1178"/>
        <v>112</v>
      </c>
      <c r="J18832" s="309" t="s">
        <v>143</v>
      </c>
      <c r="K18832" s="309" t="str">
        <f t="shared" si="1179"/>
        <v>138</v>
      </c>
      <c r="L18832" s="310">
        <v>539960276</v>
      </c>
      <c r="M18832" s="310">
        <v>0</v>
      </c>
      <c r="N18832" s="309" t="s">
        <v>1753</v>
      </c>
      <c r="O18832" s="309" t="s">
        <v>1754</v>
      </c>
      <c r="P18832" s="309" t="s">
        <v>763</v>
      </c>
      <c r="Q18832" s="309" t="s">
        <v>763</v>
      </c>
      <c r="R18832" s="309" t="s">
        <v>1006</v>
      </c>
      <c r="S18832" s="309" t="s">
        <v>543</v>
      </c>
      <c r="T18832" s="315">
        <f t="shared" si="1176"/>
        <v>539960276</v>
      </c>
      <c r="U18832" s="317">
        <f t="shared" si="1177"/>
        <v>5</v>
      </c>
    </row>
    <row r="18833" spans="1:21" ht="15.75" customHeight="1">
      <c r="A18833" s="308">
        <v>45443</v>
      </c>
      <c r="B18833" s="308">
        <v>45443</v>
      </c>
      <c r="C18833" s="309" t="s">
        <v>19149</v>
      </c>
      <c r="D18833" s="308"/>
      <c r="E18833" s="309"/>
      <c r="F18833" s="309" t="s">
        <v>18396</v>
      </c>
      <c r="G18833" s="309" t="s">
        <v>16653</v>
      </c>
      <c r="H18833" s="309" t="s">
        <v>143</v>
      </c>
      <c r="I18833" s="309" t="str">
        <f t="shared" si="1178"/>
        <v>138</v>
      </c>
      <c r="J18833" s="309" t="s">
        <v>101</v>
      </c>
      <c r="K18833" s="309" t="str">
        <f t="shared" si="1179"/>
        <v>112</v>
      </c>
      <c r="L18833" s="310">
        <v>0</v>
      </c>
      <c r="M18833" s="310">
        <v>539960276</v>
      </c>
      <c r="N18833" s="309" t="s">
        <v>1755</v>
      </c>
      <c r="O18833" s="309" t="s">
        <v>1756</v>
      </c>
      <c r="P18833" s="309" t="s">
        <v>763</v>
      </c>
      <c r="Q18833" s="309" t="s">
        <v>763</v>
      </c>
      <c r="R18833" s="309" t="s">
        <v>1006</v>
      </c>
      <c r="S18833" s="309" t="s">
        <v>543</v>
      </c>
      <c r="T18833" s="315">
        <f t="shared" si="1176"/>
        <v>-539960276</v>
      </c>
      <c r="U18833" s="317">
        <f t="shared" si="1177"/>
        <v>5</v>
      </c>
    </row>
    <row r="18834" spans="1:21" ht="15.75" customHeight="1">
      <c r="A18834" s="308">
        <v>45443</v>
      </c>
      <c r="B18834" s="308">
        <v>45443</v>
      </c>
      <c r="C18834" s="309" t="s">
        <v>19149</v>
      </c>
      <c r="D18834" s="308"/>
      <c r="E18834" s="309"/>
      <c r="F18834" s="309" t="s">
        <v>18396</v>
      </c>
      <c r="G18834" s="309" t="s">
        <v>16654</v>
      </c>
      <c r="H18834" s="309" t="s">
        <v>101</v>
      </c>
      <c r="I18834" s="309" t="str">
        <f t="shared" si="1178"/>
        <v>112</v>
      </c>
      <c r="J18834" s="309" t="s">
        <v>143</v>
      </c>
      <c r="K18834" s="309" t="str">
        <f t="shared" si="1179"/>
        <v>138</v>
      </c>
      <c r="L18834" s="310">
        <v>27100000</v>
      </c>
      <c r="M18834" s="310">
        <v>0</v>
      </c>
      <c r="N18834" s="309" t="s">
        <v>1753</v>
      </c>
      <c r="O18834" s="309" t="s">
        <v>1754</v>
      </c>
      <c r="P18834" s="309" t="s">
        <v>763</v>
      </c>
      <c r="Q18834" s="309" t="s">
        <v>763</v>
      </c>
      <c r="R18834" s="309" t="s">
        <v>1006</v>
      </c>
      <c r="S18834" s="309" t="s">
        <v>543</v>
      </c>
      <c r="T18834" s="315">
        <f t="shared" si="1176"/>
        <v>27100000</v>
      </c>
      <c r="U18834" s="317">
        <f t="shared" si="1177"/>
        <v>5</v>
      </c>
    </row>
    <row r="18835" spans="1:21" ht="15.75" customHeight="1">
      <c r="A18835" s="308">
        <v>45443</v>
      </c>
      <c r="B18835" s="308">
        <v>45443</v>
      </c>
      <c r="C18835" s="309" t="s">
        <v>19149</v>
      </c>
      <c r="D18835" s="308"/>
      <c r="E18835" s="309"/>
      <c r="F18835" s="309" t="s">
        <v>18396</v>
      </c>
      <c r="G18835" s="309" t="s">
        <v>16654</v>
      </c>
      <c r="H18835" s="309" t="s">
        <v>143</v>
      </c>
      <c r="I18835" s="309" t="str">
        <f t="shared" si="1178"/>
        <v>138</v>
      </c>
      <c r="J18835" s="309" t="s">
        <v>101</v>
      </c>
      <c r="K18835" s="309" t="str">
        <f t="shared" si="1179"/>
        <v>112</v>
      </c>
      <c r="L18835" s="310">
        <v>0</v>
      </c>
      <c r="M18835" s="310">
        <v>27100000</v>
      </c>
      <c r="N18835" s="309" t="s">
        <v>1761</v>
      </c>
      <c r="O18835" s="309" t="s">
        <v>1762</v>
      </c>
      <c r="P18835" s="309" t="s">
        <v>763</v>
      </c>
      <c r="Q18835" s="309" t="s">
        <v>763</v>
      </c>
      <c r="R18835" s="309" t="s">
        <v>1006</v>
      </c>
      <c r="S18835" s="309" t="s">
        <v>543</v>
      </c>
      <c r="T18835" s="315">
        <f t="shared" si="1176"/>
        <v>-27100000</v>
      </c>
      <c r="U18835" s="317">
        <f t="shared" si="1177"/>
        <v>5</v>
      </c>
    </row>
    <row r="18836" spans="1:21" ht="15.75" customHeight="1">
      <c r="A18836" s="308">
        <v>45443</v>
      </c>
      <c r="B18836" s="308">
        <v>45443</v>
      </c>
      <c r="C18836" s="309" t="s">
        <v>19149</v>
      </c>
      <c r="D18836" s="308"/>
      <c r="E18836" s="309"/>
      <c r="F18836" s="309" t="s">
        <v>18396</v>
      </c>
      <c r="G18836" s="309" t="s">
        <v>16655</v>
      </c>
      <c r="H18836" s="309" t="s">
        <v>101</v>
      </c>
      <c r="I18836" s="309" t="str">
        <f t="shared" si="1178"/>
        <v>112</v>
      </c>
      <c r="J18836" s="309" t="s">
        <v>143</v>
      </c>
      <c r="K18836" s="309" t="str">
        <f t="shared" si="1179"/>
        <v>138</v>
      </c>
      <c r="L18836" s="310">
        <v>6830000</v>
      </c>
      <c r="M18836" s="310">
        <v>0</v>
      </c>
      <c r="N18836" s="309" t="s">
        <v>1753</v>
      </c>
      <c r="O18836" s="309" t="s">
        <v>1754</v>
      </c>
      <c r="P18836" s="309" t="s">
        <v>763</v>
      </c>
      <c r="Q18836" s="309" t="s">
        <v>763</v>
      </c>
      <c r="R18836" s="309" t="s">
        <v>1006</v>
      </c>
      <c r="S18836" s="309" t="s">
        <v>543</v>
      </c>
      <c r="T18836" s="315">
        <f t="shared" si="1176"/>
        <v>6830000</v>
      </c>
      <c r="U18836" s="317">
        <f t="shared" si="1177"/>
        <v>5</v>
      </c>
    </row>
    <row r="18837" spans="1:21" ht="15.75" customHeight="1">
      <c r="A18837" s="308">
        <v>45443</v>
      </c>
      <c r="B18837" s="308">
        <v>45443</v>
      </c>
      <c r="C18837" s="309" t="s">
        <v>19149</v>
      </c>
      <c r="D18837" s="308"/>
      <c r="E18837" s="309"/>
      <c r="F18837" s="309" t="s">
        <v>18396</v>
      </c>
      <c r="G18837" s="309" t="s">
        <v>16655</v>
      </c>
      <c r="H18837" s="309" t="s">
        <v>143</v>
      </c>
      <c r="I18837" s="309" t="str">
        <f t="shared" si="1178"/>
        <v>138</v>
      </c>
      <c r="J18837" s="309" t="s">
        <v>101</v>
      </c>
      <c r="K18837" s="309" t="str">
        <f t="shared" si="1179"/>
        <v>112</v>
      </c>
      <c r="L18837" s="310">
        <v>0</v>
      </c>
      <c r="M18837" s="310">
        <v>6830000</v>
      </c>
      <c r="N18837" s="309" t="s">
        <v>1761</v>
      </c>
      <c r="O18837" s="309" t="s">
        <v>1762</v>
      </c>
      <c r="P18837" s="309" t="s">
        <v>763</v>
      </c>
      <c r="Q18837" s="309" t="s">
        <v>763</v>
      </c>
      <c r="R18837" s="309" t="s">
        <v>1006</v>
      </c>
      <c r="S18837" s="309" t="s">
        <v>543</v>
      </c>
      <c r="T18837" s="315">
        <f t="shared" si="1176"/>
        <v>-6830000</v>
      </c>
      <c r="U18837" s="317">
        <f t="shared" si="1177"/>
        <v>5</v>
      </c>
    </row>
    <row r="18838" spans="1:21" ht="15.75" customHeight="1">
      <c r="A18838" s="308">
        <v>45443</v>
      </c>
      <c r="B18838" s="308">
        <v>45443</v>
      </c>
      <c r="C18838" s="309" t="s">
        <v>19149</v>
      </c>
      <c r="D18838" s="308"/>
      <c r="E18838" s="309"/>
      <c r="F18838" s="309" t="s">
        <v>18396</v>
      </c>
      <c r="G18838" s="309" t="s">
        <v>16656</v>
      </c>
      <c r="H18838" s="309" t="s">
        <v>101</v>
      </c>
      <c r="I18838" s="309" t="str">
        <f t="shared" si="1178"/>
        <v>112</v>
      </c>
      <c r="J18838" s="309" t="s">
        <v>143</v>
      </c>
      <c r="K18838" s="309" t="str">
        <f t="shared" si="1179"/>
        <v>138</v>
      </c>
      <c r="L18838" s="310">
        <v>383000</v>
      </c>
      <c r="M18838" s="310">
        <v>0</v>
      </c>
      <c r="N18838" s="309" t="s">
        <v>1753</v>
      </c>
      <c r="O18838" s="309" t="s">
        <v>1754</v>
      </c>
      <c r="P18838" s="309" t="s">
        <v>763</v>
      </c>
      <c r="Q18838" s="309" t="s">
        <v>763</v>
      </c>
      <c r="R18838" s="309" t="s">
        <v>1006</v>
      </c>
      <c r="S18838" s="309" t="s">
        <v>543</v>
      </c>
      <c r="T18838" s="315">
        <f t="shared" si="1176"/>
        <v>383000</v>
      </c>
      <c r="U18838" s="317">
        <f t="shared" si="1177"/>
        <v>5</v>
      </c>
    </row>
    <row r="18839" spans="1:21" ht="15.75" customHeight="1">
      <c r="A18839" s="308">
        <v>45443</v>
      </c>
      <c r="B18839" s="308">
        <v>45443</v>
      </c>
      <c r="C18839" s="309" t="s">
        <v>19149</v>
      </c>
      <c r="D18839" s="308"/>
      <c r="E18839" s="309"/>
      <c r="F18839" s="309" t="s">
        <v>18396</v>
      </c>
      <c r="G18839" s="309" t="s">
        <v>16656</v>
      </c>
      <c r="H18839" s="309" t="s">
        <v>143</v>
      </c>
      <c r="I18839" s="309" t="str">
        <f t="shared" si="1178"/>
        <v>138</v>
      </c>
      <c r="J18839" s="309" t="s">
        <v>101</v>
      </c>
      <c r="K18839" s="309" t="str">
        <f t="shared" si="1179"/>
        <v>112</v>
      </c>
      <c r="L18839" s="310">
        <v>0</v>
      </c>
      <c r="M18839" s="310">
        <v>383000</v>
      </c>
      <c r="N18839" s="309" t="s">
        <v>1761</v>
      </c>
      <c r="O18839" s="309" t="s">
        <v>1762</v>
      </c>
      <c r="P18839" s="309" t="s">
        <v>763</v>
      </c>
      <c r="Q18839" s="309" t="s">
        <v>763</v>
      </c>
      <c r="R18839" s="309" t="s">
        <v>1006</v>
      </c>
      <c r="S18839" s="309" t="s">
        <v>543</v>
      </c>
      <c r="T18839" s="315">
        <f t="shared" si="1176"/>
        <v>-383000</v>
      </c>
      <c r="U18839" s="317">
        <f t="shared" si="1177"/>
        <v>5</v>
      </c>
    </row>
    <row r="18840" spans="1:21" ht="15.75" customHeight="1">
      <c r="A18840" s="308">
        <v>45443</v>
      </c>
      <c r="B18840" s="308">
        <v>45443</v>
      </c>
      <c r="C18840" s="309" t="s">
        <v>19149</v>
      </c>
      <c r="D18840" s="308"/>
      <c r="E18840" s="309"/>
      <c r="F18840" s="309" t="s">
        <v>18396</v>
      </c>
      <c r="G18840" s="309" t="s">
        <v>16657</v>
      </c>
      <c r="H18840" s="309" t="s">
        <v>143</v>
      </c>
      <c r="I18840" s="309" t="str">
        <f t="shared" si="1178"/>
        <v>138</v>
      </c>
      <c r="J18840" s="309" t="s">
        <v>101</v>
      </c>
      <c r="K18840" s="309" t="str">
        <f t="shared" si="1179"/>
        <v>112</v>
      </c>
      <c r="L18840" s="310">
        <v>4680</v>
      </c>
      <c r="M18840" s="310">
        <v>0</v>
      </c>
      <c r="N18840" s="309" t="s">
        <v>1761</v>
      </c>
      <c r="O18840" s="309" t="s">
        <v>1762</v>
      </c>
      <c r="P18840" s="309" t="s">
        <v>763</v>
      </c>
      <c r="Q18840" s="309" t="s">
        <v>763</v>
      </c>
      <c r="R18840" s="309" t="s">
        <v>1006</v>
      </c>
      <c r="S18840" s="309" t="s">
        <v>543</v>
      </c>
      <c r="T18840" s="315">
        <f t="shared" si="1176"/>
        <v>4680</v>
      </c>
      <c r="U18840" s="317">
        <f t="shared" si="1177"/>
        <v>5</v>
      </c>
    </row>
    <row r="18841" spans="1:21" ht="15.75" customHeight="1">
      <c r="A18841" s="308">
        <v>45443</v>
      </c>
      <c r="B18841" s="308">
        <v>45443</v>
      </c>
      <c r="C18841" s="309" t="s">
        <v>19149</v>
      </c>
      <c r="D18841" s="308"/>
      <c r="E18841" s="309"/>
      <c r="F18841" s="309" t="s">
        <v>18396</v>
      </c>
      <c r="G18841" s="309" t="s">
        <v>16657</v>
      </c>
      <c r="H18841" s="309" t="s">
        <v>101</v>
      </c>
      <c r="I18841" s="309" t="str">
        <f t="shared" si="1178"/>
        <v>112</v>
      </c>
      <c r="J18841" s="309" t="s">
        <v>143</v>
      </c>
      <c r="K18841" s="309" t="str">
        <f t="shared" si="1179"/>
        <v>138</v>
      </c>
      <c r="L18841" s="310">
        <v>0</v>
      </c>
      <c r="M18841" s="310">
        <v>4680</v>
      </c>
      <c r="N18841" s="309" t="s">
        <v>1753</v>
      </c>
      <c r="O18841" s="309" t="s">
        <v>1754</v>
      </c>
      <c r="P18841" s="309" t="s">
        <v>763</v>
      </c>
      <c r="Q18841" s="309" t="s">
        <v>763</v>
      </c>
      <c r="R18841" s="309" t="s">
        <v>1006</v>
      </c>
      <c r="S18841" s="309" t="s">
        <v>543</v>
      </c>
      <c r="T18841" s="315">
        <f t="shared" si="1176"/>
        <v>-4680</v>
      </c>
      <c r="U18841" s="317">
        <f t="shared" si="1177"/>
        <v>5</v>
      </c>
    </row>
    <row r="18842" spans="1:21" ht="15.75" customHeight="1">
      <c r="A18842" s="308">
        <v>45443</v>
      </c>
      <c r="B18842" s="308">
        <v>45443</v>
      </c>
      <c r="C18842" s="309" t="s">
        <v>19149</v>
      </c>
      <c r="D18842" s="308"/>
      <c r="E18842" s="309"/>
      <c r="F18842" s="309" t="s">
        <v>18396</v>
      </c>
      <c r="G18842" s="309" t="s">
        <v>16658</v>
      </c>
      <c r="H18842" s="309" t="s">
        <v>143</v>
      </c>
      <c r="I18842" s="309" t="str">
        <f t="shared" si="1178"/>
        <v>138</v>
      </c>
      <c r="J18842" s="309" t="s">
        <v>101</v>
      </c>
      <c r="K18842" s="309" t="str">
        <f t="shared" si="1179"/>
        <v>112</v>
      </c>
      <c r="L18842" s="310">
        <v>42000</v>
      </c>
      <c r="M18842" s="310">
        <v>0</v>
      </c>
      <c r="N18842" s="309" t="s">
        <v>1761</v>
      </c>
      <c r="O18842" s="309" t="s">
        <v>1762</v>
      </c>
      <c r="P18842" s="309" t="s">
        <v>763</v>
      </c>
      <c r="Q18842" s="309" t="s">
        <v>763</v>
      </c>
      <c r="R18842" s="309" t="s">
        <v>1006</v>
      </c>
      <c r="S18842" s="309" t="s">
        <v>543</v>
      </c>
      <c r="T18842" s="315">
        <f t="shared" si="1176"/>
        <v>42000</v>
      </c>
      <c r="U18842" s="317">
        <f t="shared" si="1177"/>
        <v>5</v>
      </c>
    </row>
    <row r="18843" spans="1:21" ht="15.75" customHeight="1">
      <c r="A18843" s="308">
        <v>45443</v>
      </c>
      <c r="B18843" s="308">
        <v>45443</v>
      </c>
      <c r="C18843" s="309" t="s">
        <v>19149</v>
      </c>
      <c r="D18843" s="308"/>
      <c r="E18843" s="309"/>
      <c r="F18843" s="309" t="s">
        <v>18396</v>
      </c>
      <c r="G18843" s="309" t="s">
        <v>16658</v>
      </c>
      <c r="H18843" s="309" t="s">
        <v>101</v>
      </c>
      <c r="I18843" s="309" t="str">
        <f t="shared" si="1178"/>
        <v>112</v>
      </c>
      <c r="J18843" s="309" t="s">
        <v>143</v>
      </c>
      <c r="K18843" s="309" t="str">
        <f t="shared" si="1179"/>
        <v>138</v>
      </c>
      <c r="L18843" s="310">
        <v>0</v>
      </c>
      <c r="M18843" s="310">
        <v>42000</v>
      </c>
      <c r="N18843" s="309" t="s">
        <v>1753</v>
      </c>
      <c r="O18843" s="309" t="s">
        <v>1754</v>
      </c>
      <c r="P18843" s="309" t="s">
        <v>763</v>
      </c>
      <c r="Q18843" s="309" t="s">
        <v>763</v>
      </c>
      <c r="R18843" s="309" t="s">
        <v>1006</v>
      </c>
      <c r="S18843" s="309" t="s">
        <v>543</v>
      </c>
      <c r="T18843" s="315">
        <f t="shared" si="1176"/>
        <v>-42000</v>
      </c>
      <c r="U18843" s="317">
        <f t="shared" si="1177"/>
        <v>5</v>
      </c>
    </row>
    <row r="18844" spans="1:21" ht="15.75" customHeight="1">
      <c r="A18844" s="308">
        <v>45443</v>
      </c>
      <c r="B18844" s="308">
        <v>45443</v>
      </c>
      <c r="C18844" s="309" t="s">
        <v>19149</v>
      </c>
      <c r="D18844" s="308"/>
      <c r="E18844" s="309"/>
      <c r="F18844" s="309" t="s">
        <v>18396</v>
      </c>
      <c r="G18844" s="309" t="s">
        <v>16659</v>
      </c>
      <c r="H18844" s="309" t="s">
        <v>143</v>
      </c>
      <c r="I18844" s="309" t="str">
        <f t="shared" si="1178"/>
        <v>138</v>
      </c>
      <c r="J18844" s="309" t="s">
        <v>101</v>
      </c>
      <c r="K18844" s="309" t="str">
        <f t="shared" si="1179"/>
        <v>112</v>
      </c>
      <c r="L18844" s="310">
        <v>45080</v>
      </c>
      <c r="M18844" s="310">
        <v>0</v>
      </c>
      <c r="N18844" s="309" t="s">
        <v>1761</v>
      </c>
      <c r="O18844" s="309" t="s">
        <v>1762</v>
      </c>
      <c r="P18844" s="309" t="s">
        <v>763</v>
      </c>
      <c r="Q18844" s="309" t="s">
        <v>763</v>
      </c>
      <c r="R18844" s="309" t="s">
        <v>1006</v>
      </c>
      <c r="S18844" s="309" t="s">
        <v>543</v>
      </c>
      <c r="T18844" s="315">
        <f t="shared" si="1176"/>
        <v>45080</v>
      </c>
      <c r="U18844" s="317">
        <f t="shared" si="1177"/>
        <v>5</v>
      </c>
    </row>
    <row r="18845" spans="1:21" ht="15.75" customHeight="1">
      <c r="A18845" s="308">
        <v>45443</v>
      </c>
      <c r="B18845" s="308">
        <v>45443</v>
      </c>
      <c r="C18845" s="309" t="s">
        <v>19149</v>
      </c>
      <c r="D18845" s="308"/>
      <c r="E18845" s="309"/>
      <c r="F18845" s="309" t="s">
        <v>18396</v>
      </c>
      <c r="G18845" s="309" t="s">
        <v>16659</v>
      </c>
      <c r="H18845" s="309" t="s">
        <v>101</v>
      </c>
      <c r="I18845" s="309" t="str">
        <f t="shared" si="1178"/>
        <v>112</v>
      </c>
      <c r="J18845" s="309" t="s">
        <v>143</v>
      </c>
      <c r="K18845" s="309" t="str">
        <f t="shared" si="1179"/>
        <v>138</v>
      </c>
      <c r="L18845" s="310">
        <v>0</v>
      </c>
      <c r="M18845" s="310">
        <v>45080</v>
      </c>
      <c r="N18845" s="309" t="s">
        <v>1753</v>
      </c>
      <c r="O18845" s="309" t="s">
        <v>1754</v>
      </c>
      <c r="P18845" s="309" t="s">
        <v>763</v>
      </c>
      <c r="Q18845" s="309" t="s">
        <v>763</v>
      </c>
      <c r="R18845" s="309" t="s">
        <v>1006</v>
      </c>
      <c r="S18845" s="309" t="s">
        <v>543</v>
      </c>
      <c r="T18845" s="315">
        <f t="shared" si="1176"/>
        <v>-45080</v>
      </c>
      <c r="U18845" s="317">
        <f t="shared" si="1177"/>
        <v>5</v>
      </c>
    </row>
    <row r="18846" spans="1:21" ht="15.75" customHeight="1">
      <c r="A18846" s="308">
        <v>45443</v>
      </c>
      <c r="B18846" s="308">
        <v>45443</v>
      </c>
      <c r="C18846" s="309" t="s">
        <v>19149</v>
      </c>
      <c r="D18846" s="308"/>
      <c r="E18846" s="309"/>
      <c r="F18846" s="309" t="s">
        <v>18396</v>
      </c>
      <c r="G18846" s="309" t="s">
        <v>16660</v>
      </c>
      <c r="H18846" s="309" t="s">
        <v>143</v>
      </c>
      <c r="I18846" s="309" t="str">
        <f t="shared" si="1178"/>
        <v>138</v>
      </c>
      <c r="J18846" s="309" t="s">
        <v>101</v>
      </c>
      <c r="K18846" s="309" t="str">
        <f t="shared" si="1179"/>
        <v>112</v>
      </c>
      <c r="L18846" s="310">
        <v>269980</v>
      </c>
      <c r="M18846" s="310">
        <v>0</v>
      </c>
      <c r="N18846" s="309" t="s">
        <v>1755</v>
      </c>
      <c r="O18846" s="309" t="s">
        <v>1756</v>
      </c>
      <c r="P18846" s="309" t="s">
        <v>763</v>
      </c>
      <c r="Q18846" s="309" t="s">
        <v>763</v>
      </c>
      <c r="R18846" s="309" t="s">
        <v>1006</v>
      </c>
      <c r="S18846" s="309" t="s">
        <v>543</v>
      </c>
      <c r="T18846" s="315">
        <f t="shared" si="1176"/>
        <v>269980</v>
      </c>
      <c r="U18846" s="317">
        <f t="shared" si="1177"/>
        <v>5</v>
      </c>
    </row>
    <row r="18847" spans="1:21" ht="15.75" customHeight="1">
      <c r="A18847" s="308">
        <v>45443</v>
      </c>
      <c r="B18847" s="308">
        <v>45443</v>
      </c>
      <c r="C18847" s="309" t="s">
        <v>19149</v>
      </c>
      <c r="D18847" s="308"/>
      <c r="E18847" s="309"/>
      <c r="F18847" s="309" t="s">
        <v>18396</v>
      </c>
      <c r="G18847" s="309" t="s">
        <v>16660</v>
      </c>
      <c r="H18847" s="309" t="s">
        <v>101</v>
      </c>
      <c r="I18847" s="309" t="str">
        <f t="shared" si="1178"/>
        <v>112</v>
      </c>
      <c r="J18847" s="309" t="s">
        <v>143</v>
      </c>
      <c r="K18847" s="309" t="str">
        <f t="shared" si="1179"/>
        <v>138</v>
      </c>
      <c r="L18847" s="310">
        <v>0</v>
      </c>
      <c r="M18847" s="310">
        <v>269980</v>
      </c>
      <c r="N18847" s="309" t="s">
        <v>1753</v>
      </c>
      <c r="O18847" s="309" t="s">
        <v>1754</v>
      </c>
      <c r="P18847" s="309" t="s">
        <v>763</v>
      </c>
      <c r="Q18847" s="309" t="s">
        <v>763</v>
      </c>
      <c r="R18847" s="309" t="s">
        <v>1006</v>
      </c>
      <c r="S18847" s="309" t="s">
        <v>543</v>
      </c>
      <c r="T18847" s="315">
        <f t="shared" si="1176"/>
        <v>-269980</v>
      </c>
      <c r="U18847" s="317">
        <f t="shared" si="1177"/>
        <v>5</v>
      </c>
    </row>
    <row r="18848" spans="1:21" ht="15.75" customHeight="1">
      <c r="A18848" s="308">
        <v>45443</v>
      </c>
      <c r="B18848" s="308">
        <v>45443</v>
      </c>
      <c r="C18848" s="309" t="s">
        <v>19149</v>
      </c>
      <c r="D18848" s="308"/>
      <c r="E18848" s="309"/>
      <c r="F18848" s="309" t="s">
        <v>18396</v>
      </c>
      <c r="G18848" s="309" t="s">
        <v>16661</v>
      </c>
      <c r="H18848" s="309" t="s">
        <v>143</v>
      </c>
      <c r="I18848" s="309" t="str">
        <f t="shared" si="1178"/>
        <v>138</v>
      </c>
      <c r="J18848" s="309" t="s">
        <v>101</v>
      </c>
      <c r="K18848" s="309" t="str">
        <f t="shared" si="1179"/>
        <v>112</v>
      </c>
      <c r="L18848" s="310">
        <v>27100</v>
      </c>
      <c r="M18848" s="310">
        <v>0</v>
      </c>
      <c r="N18848" s="309" t="s">
        <v>1761</v>
      </c>
      <c r="O18848" s="309" t="s">
        <v>1762</v>
      </c>
      <c r="P18848" s="309" t="s">
        <v>763</v>
      </c>
      <c r="Q18848" s="309" t="s">
        <v>763</v>
      </c>
      <c r="R18848" s="309" t="s">
        <v>1006</v>
      </c>
      <c r="S18848" s="309" t="s">
        <v>543</v>
      </c>
      <c r="T18848" s="315">
        <f t="shared" si="1176"/>
        <v>27100</v>
      </c>
      <c r="U18848" s="317">
        <f t="shared" si="1177"/>
        <v>5</v>
      </c>
    </row>
    <row r="18849" spans="1:21" ht="15.75" customHeight="1">
      <c r="A18849" s="308">
        <v>45443</v>
      </c>
      <c r="B18849" s="308">
        <v>45443</v>
      </c>
      <c r="C18849" s="309" t="s">
        <v>19149</v>
      </c>
      <c r="D18849" s="308"/>
      <c r="E18849" s="309"/>
      <c r="F18849" s="309" t="s">
        <v>18396</v>
      </c>
      <c r="G18849" s="309" t="s">
        <v>16661</v>
      </c>
      <c r="H18849" s="309" t="s">
        <v>101</v>
      </c>
      <c r="I18849" s="309" t="str">
        <f t="shared" si="1178"/>
        <v>112</v>
      </c>
      <c r="J18849" s="309" t="s">
        <v>143</v>
      </c>
      <c r="K18849" s="309" t="str">
        <f t="shared" si="1179"/>
        <v>138</v>
      </c>
      <c r="L18849" s="310">
        <v>0</v>
      </c>
      <c r="M18849" s="310">
        <v>27100</v>
      </c>
      <c r="N18849" s="309" t="s">
        <v>1753</v>
      </c>
      <c r="O18849" s="309" t="s">
        <v>1754</v>
      </c>
      <c r="P18849" s="309" t="s">
        <v>763</v>
      </c>
      <c r="Q18849" s="309" t="s">
        <v>763</v>
      </c>
      <c r="R18849" s="309" t="s">
        <v>1006</v>
      </c>
      <c r="S18849" s="309" t="s">
        <v>543</v>
      </c>
      <c r="T18849" s="315">
        <f t="shared" si="1176"/>
        <v>-27100</v>
      </c>
      <c r="U18849" s="317">
        <f t="shared" si="1177"/>
        <v>5</v>
      </c>
    </row>
    <row r="18850" spans="1:21" ht="15.75" customHeight="1">
      <c r="A18850" s="308">
        <v>45443</v>
      </c>
      <c r="B18850" s="308">
        <v>45443</v>
      </c>
      <c r="C18850" s="309" t="s">
        <v>19149</v>
      </c>
      <c r="D18850" s="308"/>
      <c r="E18850" s="309"/>
      <c r="F18850" s="309" t="s">
        <v>18396</v>
      </c>
      <c r="G18850" s="309" t="s">
        <v>16662</v>
      </c>
      <c r="H18850" s="309" t="s">
        <v>143</v>
      </c>
      <c r="I18850" s="309" t="str">
        <f t="shared" si="1178"/>
        <v>138</v>
      </c>
      <c r="J18850" s="309" t="s">
        <v>101</v>
      </c>
      <c r="K18850" s="309" t="str">
        <f t="shared" si="1179"/>
        <v>112</v>
      </c>
      <c r="L18850" s="310">
        <v>6830</v>
      </c>
      <c r="M18850" s="310">
        <v>0</v>
      </c>
      <c r="N18850" s="309" t="s">
        <v>1761</v>
      </c>
      <c r="O18850" s="309" t="s">
        <v>1762</v>
      </c>
      <c r="P18850" s="309" t="s">
        <v>763</v>
      </c>
      <c r="Q18850" s="309" t="s">
        <v>763</v>
      </c>
      <c r="R18850" s="309" t="s">
        <v>1006</v>
      </c>
      <c r="S18850" s="309" t="s">
        <v>543</v>
      </c>
      <c r="T18850" s="315">
        <f t="shared" si="1176"/>
        <v>6830</v>
      </c>
      <c r="U18850" s="317">
        <f t="shared" si="1177"/>
        <v>5</v>
      </c>
    </row>
    <row r="18851" spans="1:21" ht="15.75" customHeight="1">
      <c r="A18851" s="308">
        <v>45443</v>
      </c>
      <c r="B18851" s="308">
        <v>45443</v>
      </c>
      <c r="C18851" s="309" t="s">
        <v>19149</v>
      </c>
      <c r="D18851" s="308"/>
      <c r="E18851" s="309"/>
      <c r="F18851" s="309" t="s">
        <v>18396</v>
      </c>
      <c r="G18851" s="309" t="s">
        <v>16662</v>
      </c>
      <c r="H18851" s="309" t="s">
        <v>101</v>
      </c>
      <c r="I18851" s="309" t="str">
        <f t="shared" si="1178"/>
        <v>112</v>
      </c>
      <c r="J18851" s="309" t="s">
        <v>143</v>
      </c>
      <c r="K18851" s="309" t="str">
        <f t="shared" si="1179"/>
        <v>138</v>
      </c>
      <c r="L18851" s="310">
        <v>0</v>
      </c>
      <c r="M18851" s="310">
        <v>6830</v>
      </c>
      <c r="N18851" s="309" t="s">
        <v>1753</v>
      </c>
      <c r="O18851" s="309" t="s">
        <v>1754</v>
      </c>
      <c r="P18851" s="309" t="s">
        <v>763</v>
      </c>
      <c r="Q18851" s="309" t="s">
        <v>763</v>
      </c>
      <c r="R18851" s="309" t="s">
        <v>1006</v>
      </c>
      <c r="S18851" s="309" t="s">
        <v>543</v>
      </c>
      <c r="T18851" s="315">
        <f t="shared" si="1176"/>
        <v>-6830</v>
      </c>
      <c r="U18851" s="317">
        <f t="shared" si="1177"/>
        <v>5</v>
      </c>
    </row>
    <row r="18852" spans="1:21" ht="15.75" customHeight="1">
      <c r="A18852" s="308">
        <v>45443</v>
      </c>
      <c r="B18852" s="308">
        <v>45443</v>
      </c>
      <c r="C18852" s="309" t="s">
        <v>19149</v>
      </c>
      <c r="D18852" s="308"/>
      <c r="E18852" s="309"/>
      <c r="F18852" s="309" t="s">
        <v>18396</v>
      </c>
      <c r="G18852" s="309" t="s">
        <v>16663</v>
      </c>
      <c r="H18852" s="309" t="s">
        <v>143</v>
      </c>
      <c r="I18852" s="309" t="str">
        <f t="shared" si="1178"/>
        <v>138</v>
      </c>
      <c r="J18852" s="309" t="s">
        <v>101</v>
      </c>
      <c r="K18852" s="309" t="str">
        <f t="shared" si="1179"/>
        <v>112</v>
      </c>
      <c r="L18852" s="310">
        <v>383</v>
      </c>
      <c r="M18852" s="310">
        <v>0</v>
      </c>
      <c r="N18852" s="309" t="s">
        <v>1761</v>
      </c>
      <c r="O18852" s="309" t="s">
        <v>1762</v>
      </c>
      <c r="P18852" s="309" t="s">
        <v>763</v>
      </c>
      <c r="Q18852" s="309" t="s">
        <v>763</v>
      </c>
      <c r="R18852" s="309" t="s">
        <v>1006</v>
      </c>
      <c r="S18852" s="309" t="s">
        <v>543</v>
      </c>
      <c r="T18852" s="315">
        <f t="shared" si="1176"/>
        <v>383</v>
      </c>
      <c r="U18852" s="317">
        <f t="shared" si="1177"/>
        <v>5</v>
      </c>
    </row>
    <row r="18853" spans="1:21" ht="15.75" customHeight="1">
      <c r="A18853" s="308">
        <v>45443</v>
      </c>
      <c r="B18853" s="308">
        <v>45443</v>
      </c>
      <c r="C18853" s="309" t="s">
        <v>19149</v>
      </c>
      <c r="D18853" s="308"/>
      <c r="E18853" s="309"/>
      <c r="F18853" s="309" t="s">
        <v>18396</v>
      </c>
      <c r="G18853" s="309" t="s">
        <v>16663</v>
      </c>
      <c r="H18853" s="309" t="s">
        <v>101</v>
      </c>
      <c r="I18853" s="309" t="str">
        <f t="shared" si="1178"/>
        <v>112</v>
      </c>
      <c r="J18853" s="309" t="s">
        <v>143</v>
      </c>
      <c r="K18853" s="309" t="str">
        <f t="shared" si="1179"/>
        <v>138</v>
      </c>
      <c r="L18853" s="310">
        <v>0</v>
      </c>
      <c r="M18853" s="310">
        <v>383</v>
      </c>
      <c r="N18853" s="309" t="s">
        <v>1753</v>
      </c>
      <c r="O18853" s="309" t="s">
        <v>1754</v>
      </c>
      <c r="P18853" s="309" t="s">
        <v>763</v>
      </c>
      <c r="Q18853" s="309" t="s">
        <v>763</v>
      </c>
      <c r="R18853" s="309" t="s">
        <v>1006</v>
      </c>
      <c r="S18853" s="309" t="s">
        <v>543</v>
      </c>
      <c r="T18853" s="315">
        <f t="shared" si="1176"/>
        <v>-383</v>
      </c>
      <c r="U18853" s="317">
        <f t="shared" si="1177"/>
        <v>5</v>
      </c>
    </row>
    <row r="18854" spans="1:21" ht="15.75" customHeight="1">
      <c r="A18854" s="308">
        <v>45443</v>
      </c>
      <c r="B18854" s="308">
        <v>45443</v>
      </c>
      <c r="C18854" s="309" t="s">
        <v>19149</v>
      </c>
      <c r="D18854" s="308"/>
      <c r="E18854" s="309"/>
      <c r="F18854" s="309" t="s">
        <v>18396</v>
      </c>
      <c r="G18854" s="309" t="s">
        <v>16664</v>
      </c>
      <c r="H18854" s="309" t="s">
        <v>143</v>
      </c>
      <c r="I18854" s="309" t="str">
        <f t="shared" si="1178"/>
        <v>138</v>
      </c>
      <c r="J18854" s="309" t="s">
        <v>101</v>
      </c>
      <c r="K18854" s="309" t="str">
        <f t="shared" si="1179"/>
        <v>112</v>
      </c>
      <c r="L18854" s="310">
        <v>30</v>
      </c>
      <c r="M18854" s="310">
        <v>0</v>
      </c>
      <c r="N18854" s="309" t="s">
        <v>1761</v>
      </c>
      <c r="O18854" s="309" t="s">
        <v>1762</v>
      </c>
      <c r="P18854" s="309" t="s">
        <v>763</v>
      </c>
      <c r="Q18854" s="309" t="s">
        <v>763</v>
      </c>
      <c r="R18854" s="309" t="s">
        <v>1006</v>
      </c>
      <c r="S18854" s="309" t="s">
        <v>543</v>
      </c>
      <c r="T18854" s="315">
        <f t="shared" si="1176"/>
        <v>30</v>
      </c>
      <c r="U18854" s="317">
        <f t="shared" si="1177"/>
        <v>5</v>
      </c>
    </row>
    <row r="18855" spans="1:21" ht="15.75" customHeight="1">
      <c r="A18855" s="308">
        <v>45443</v>
      </c>
      <c r="B18855" s="308">
        <v>45443</v>
      </c>
      <c r="C18855" s="309" t="s">
        <v>19149</v>
      </c>
      <c r="D18855" s="308"/>
      <c r="E18855" s="309"/>
      <c r="F18855" s="309" t="s">
        <v>18396</v>
      </c>
      <c r="G18855" s="309" t="s">
        <v>16664</v>
      </c>
      <c r="H18855" s="309" t="s">
        <v>101</v>
      </c>
      <c r="I18855" s="309" t="str">
        <f t="shared" si="1178"/>
        <v>112</v>
      </c>
      <c r="J18855" s="309" t="s">
        <v>143</v>
      </c>
      <c r="K18855" s="309" t="str">
        <f t="shared" si="1179"/>
        <v>138</v>
      </c>
      <c r="L18855" s="310">
        <v>0</v>
      </c>
      <c r="M18855" s="310">
        <v>30</v>
      </c>
      <c r="N18855" s="309" t="s">
        <v>1753</v>
      </c>
      <c r="O18855" s="309" t="s">
        <v>1754</v>
      </c>
      <c r="P18855" s="309" t="s">
        <v>763</v>
      </c>
      <c r="Q18855" s="309" t="s">
        <v>763</v>
      </c>
      <c r="R18855" s="309" t="s">
        <v>1006</v>
      </c>
      <c r="S18855" s="309" t="s">
        <v>543</v>
      </c>
      <c r="T18855" s="315">
        <f t="shared" si="1176"/>
        <v>-30</v>
      </c>
      <c r="U18855" s="317">
        <f t="shared" si="1177"/>
        <v>5</v>
      </c>
    </row>
    <row r="18856" spans="1:21" ht="15.75" customHeight="1">
      <c r="A18856" s="308">
        <v>45443</v>
      </c>
      <c r="B18856" s="308">
        <v>45443</v>
      </c>
      <c r="C18856" s="309" t="s">
        <v>19149</v>
      </c>
      <c r="D18856" s="308"/>
      <c r="E18856" s="309"/>
      <c r="F18856" s="309" t="s">
        <v>18396</v>
      </c>
      <c r="G18856" s="309" t="s">
        <v>16665</v>
      </c>
      <c r="H18856" s="309" t="s">
        <v>143</v>
      </c>
      <c r="I18856" s="309" t="str">
        <f t="shared" si="1178"/>
        <v>138</v>
      </c>
      <c r="J18856" s="309" t="s">
        <v>101</v>
      </c>
      <c r="K18856" s="309" t="str">
        <f t="shared" si="1179"/>
        <v>112</v>
      </c>
      <c r="L18856" s="310">
        <v>600</v>
      </c>
      <c r="M18856" s="310">
        <v>0</v>
      </c>
      <c r="N18856" s="309" t="s">
        <v>1761</v>
      </c>
      <c r="O18856" s="309" t="s">
        <v>1762</v>
      </c>
      <c r="P18856" s="309" t="s">
        <v>763</v>
      </c>
      <c r="Q18856" s="309" t="s">
        <v>763</v>
      </c>
      <c r="R18856" s="309" t="s">
        <v>1006</v>
      </c>
      <c r="S18856" s="309" t="s">
        <v>543</v>
      </c>
      <c r="T18856" s="315">
        <f t="shared" si="1176"/>
        <v>600</v>
      </c>
      <c r="U18856" s="317">
        <f t="shared" si="1177"/>
        <v>5</v>
      </c>
    </row>
    <row r="18857" spans="1:21" ht="15.75" customHeight="1">
      <c r="A18857" s="308">
        <v>45443</v>
      </c>
      <c r="B18857" s="308">
        <v>45443</v>
      </c>
      <c r="C18857" s="309" t="s">
        <v>19149</v>
      </c>
      <c r="D18857" s="308"/>
      <c r="E18857" s="309"/>
      <c r="F18857" s="309" t="s">
        <v>18396</v>
      </c>
      <c r="G18857" s="309" t="s">
        <v>16665</v>
      </c>
      <c r="H18857" s="309" t="s">
        <v>101</v>
      </c>
      <c r="I18857" s="309" t="str">
        <f t="shared" si="1178"/>
        <v>112</v>
      </c>
      <c r="J18857" s="309" t="s">
        <v>143</v>
      </c>
      <c r="K18857" s="309" t="str">
        <f t="shared" si="1179"/>
        <v>138</v>
      </c>
      <c r="L18857" s="310">
        <v>0</v>
      </c>
      <c r="M18857" s="310">
        <v>600</v>
      </c>
      <c r="N18857" s="309" t="s">
        <v>1753</v>
      </c>
      <c r="O18857" s="309" t="s">
        <v>1754</v>
      </c>
      <c r="P18857" s="309" t="s">
        <v>763</v>
      </c>
      <c r="Q18857" s="309" t="s">
        <v>763</v>
      </c>
      <c r="R18857" s="309" t="s">
        <v>1006</v>
      </c>
      <c r="S18857" s="309" t="s">
        <v>543</v>
      </c>
      <c r="T18857" s="315">
        <f t="shared" si="1176"/>
        <v>-600</v>
      </c>
      <c r="U18857" s="317">
        <f t="shared" si="1177"/>
        <v>5</v>
      </c>
    </row>
    <row r="18858" spans="1:21" ht="15.75" customHeight="1">
      <c r="A18858" s="308">
        <v>45443</v>
      </c>
      <c r="B18858" s="308">
        <v>45443</v>
      </c>
      <c r="C18858" s="309" t="s">
        <v>19149</v>
      </c>
      <c r="D18858" s="308"/>
      <c r="E18858" s="309"/>
      <c r="F18858" s="309" t="s">
        <v>18396</v>
      </c>
      <c r="G18858" s="309" t="s">
        <v>16666</v>
      </c>
      <c r="H18858" s="309" t="s">
        <v>143</v>
      </c>
      <c r="I18858" s="309" t="str">
        <f t="shared" si="1178"/>
        <v>138</v>
      </c>
      <c r="J18858" s="309" t="s">
        <v>101</v>
      </c>
      <c r="K18858" s="309" t="str">
        <f t="shared" si="1179"/>
        <v>112</v>
      </c>
      <c r="L18858" s="310">
        <v>210</v>
      </c>
      <c r="M18858" s="310">
        <v>0</v>
      </c>
      <c r="N18858" s="309" t="s">
        <v>1761</v>
      </c>
      <c r="O18858" s="309" t="s">
        <v>1762</v>
      </c>
      <c r="P18858" s="309" t="s">
        <v>763</v>
      </c>
      <c r="Q18858" s="309" t="s">
        <v>763</v>
      </c>
      <c r="R18858" s="309" t="s">
        <v>1006</v>
      </c>
      <c r="S18858" s="309" t="s">
        <v>543</v>
      </c>
      <c r="T18858" s="315">
        <f t="shared" si="1176"/>
        <v>210</v>
      </c>
      <c r="U18858" s="317">
        <f t="shared" si="1177"/>
        <v>5</v>
      </c>
    </row>
    <row r="18859" spans="1:21" ht="15.75" customHeight="1">
      <c r="A18859" s="308">
        <v>45443</v>
      </c>
      <c r="B18859" s="308">
        <v>45443</v>
      </c>
      <c r="C18859" s="309" t="s">
        <v>19149</v>
      </c>
      <c r="D18859" s="308"/>
      <c r="E18859" s="309"/>
      <c r="F18859" s="309" t="s">
        <v>18396</v>
      </c>
      <c r="G18859" s="309" t="s">
        <v>16666</v>
      </c>
      <c r="H18859" s="309" t="s">
        <v>101</v>
      </c>
      <c r="I18859" s="309" t="str">
        <f t="shared" si="1178"/>
        <v>112</v>
      </c>
      <c r="J18859" s="309" t="s">
        <v>143</v>
      </c>
      <c r="K18859" s="309" t="str">
        <f t="shared" si="1179"/>
        <v>138</v>
      </c>
      <c r="L18859" s="310">
        <v>0</v>
      </c>
      <c r="M18859" s="310">
        <v>210</v>
      </c>
      <c r="N18859" s="309" t="s">
        <v>1753</v>
      </c>
      <c r="O18859" s="309" t="s">
        <v>1754</v>
      </c>
      <c r="P18859" s="309" t="s">
        <v>763</v>
      </c>
      <c r="Q18859" s="309" t="s">
        <v>763</v>
      </c>
      <c r="R18859" s="309" t="s">
        <v>1006</v>
      </c>
      <c r="S18859" s="309" t="s">
        <v>543</v>
      </c>
      <c r="T18859" s="315">
        <f t="shared" si="1176"/>
        <v>-210</v>
      </c>
      <c r="U18859" s="317">
        <f t="shared" si="1177"/>
        <v>5</v>
      </c>
    </row>
    <row r="18860" spans="1:21" ht="15.75" customHeight="1">
      <c r="A18860" s="308">
        <v>45443</v>
      </c>
      <c r="B18860" s="308">
        <v>45443</v>
      </c>
      <c r="C18860" s="309" t="s">
        <v>19149</v>
      </c>
      <c r="D18860" s="308"/>
      <c r="E18860" s="309"/>
      <c r="F18860" s="309" t="s">
        <v>18396</v>
      </c>
      <c r="G18860" s="309" t="s">
        <v>16667</v>
      </c>
      <c r="H18860" s="309" t="s">
        <v>143</v>
      </c>
      <c r="I18860" s="309" t="str">
        <f t="shared" si="1178"/>
        <v>138</v>
      </c>
      <c r="J18860" s="309" t="s">
        <v>101</v>
      </c>
      <c r="K18860" s="309" t="str">
        <f t="shared" si="1179"/>
        <v>112</v>
      </c>
      <c r="L18860" s="310">
        <v>1525</v>
      </c>
      <c r="M18860" s="310">
        <v>0</v>
      </c>
      <c r="N18860" s="309" t="s">
        <v>1755</v>
      </c>
      <c r="O18860" s="309" t="s">
        <v>1756</v>
      </c>
      <c r="P18860" s="309" t="s">
        <v>763</v>
      </c>
      <c r="Q18860" s="309" t="s">
        <v>763</v>
      </c>
      <c r="R18860" s="309" t="s">
        <v>1006</v>
      </c>
      <c r="S18860" s="309" t="s">
        <v>543</v>
      </c>
      <c r="T18860" s="315">
        <f t="shared" si="1176"/>
        <v>1525</v>
      </c>
      <c r="U18860" s="317">
        <f t="shared" si="1177"/>
        <v>5</v>
      </c>
    </row>
    <row r="18861" spans="1:21" ht="15.75" customHeight="1">
      <c r="A18861" s="308">
        <v>45443</v>
      </c>
      <c r="B18861" s="308">
        <v>45443</v>
      </c>
      <c r="C18861" s="309" t="s">
        <v>19149</v>
      </c>
      <c r="D18861" s="308"/>
      <c r="E18861" s="309"/>
      <c r="F18861" s="309" t="s">
        <v>18396</v>
      </c>
      <c r="G18861" s="309" t="s">
        <v>16667</v>
      </c>
      <c r="H18861" s="309" t="s">
        <v>101</v>
      </c>
      <c r="I18861" s="309" t="str">
        <f t="shared" si="1178"/>
        <v>112</v>
      </c>
      <c r="J18861" s="309" t="s">
        <v>143</v>
      </c>
      <c r="K18861" s="309" t="str">
        <f t="shared" si="1179"/>
        <v>138</v>
      </c>
      <c r="L18861" s="310">
        <v>0</v>
      </c>
      <c r="M18861" s="310">
        <v>1525</v>
      </c>
      <c r="N18861" s="309" t="s">
        <v>1753</v>
      </c>
      <c r="O18861" s="309" t="s">
        <v>1754</v>
      </c>
      <c r="P18861" s="309" t="s">
        <v>763</v>
      </c>
      <c r="Q18861" s="309" t="s">
        <v>763</v>
      </c>
      <c r="R18861" s="309" t="s">
        <v>1006</v>
      </c>
      <c r="S18861" s="309" t="s">
        <v>543</v>
      </c>
      <c r="T18861" s="315">
        <f t="shared" si="1176"/>
        <v>-1525</v>
      </c>
      <c r="U18861" s="317">
        <f t="shared" si="1177"/>
        <v>5</v>
      </c>
    </row>
    <row r="18862" spans="1:21" ht="15.75" customHeight="1">
      <c r="A18862" s="308">
        <v>45443</v>
      </c>
      <c r="B18862" s="308">
        <v>45443</v>
      </c>
      <c r="C18862" s="309" t="s">
        <v>19149</v>
      </c>
      <c r="D18862" s="308"/>
      <c r="E18862" s="309"/>
      <c r="F18862" s="309" t="s">
        <v>18396</v>
      </c>
      <c r="G18862" s="309" t="s">
        <v>16668</v>
      </c>
      <c r="H18862" s="309" t="s">
        <v>143</v>
      </c>
      <c r="I18862" s="309" t="str">
        <f t="shared" si="1178"/>
        <v>138</v>
      </c>
      <c r="J18862" s="309" t="s">
        <v>101</v>
      </c>
      <c r="K18862" s="309" t="str">
        <f t="shared" si="1179"/>
        <v>112</v>
      </c>
      <c r="L18862" s="310">
        <v>600</v>
      </c>
      <c r="M18862" s="310">
        <v>0</v>
      </c>
      <c r="N18862" s="309" t="s">
        <v>1761</v>
      </c>
      <c r="O18862" s="309" t="s">
        <v>1762</v>
      </c>
      <c r="P18862" s="309" t="s">
        <v>763</v>
      </c>
      <c r="Q18862" s="309" t="s">
        <v>763</v>
      </c>
      <c r="R18862" s="309" t="s">
        <v>1006</v>
      </c>
      <c r="S18862" s="309" t="s">
        <v>543</v>
      </c>
      <c r="T18862" s="315">
        <f t="shared" si="1176"/>
        <v>600</v>
      </c>
      <c r="U18862" s="317">
        <f t="shared" si="1177"/>
        <v>5</v>
      </c>
    </row>
    <row r="18863" spans="1:21" ht="15.75" customHeight="1">
      <c r="A18863" s="308">
        <v>45443</v>
      </c>
      <c r="B18863" s="308">
        <v>45443</v>
      </c>
      <c r="C18863" s="309" t="s">
        <v>19149</v>
      </c>
      <c r="D18863" s="308"/>
      <c r="E18863" s="309"/>
      <c r="F18863" s="309" t="s">
        <v>18396</v>
      </c>
      <c r="G18863" s="309" t="s">
        <v>16668</v>
      </c>
      <c r="H18863" s="309" t="s">
        <v>101</v>
      </c>
      <c r="I18863" s="309" t="str">
        <f t="shared" si="1178"/>
        <v>112</v>
      </c>
      <c r="J18863" s="309" t="s">
        <v>143</v>
      </c>
      <c r="K18863" s="309" t="str">
        <f t="shared" si="1179"/>
        <v>138</v>
      </c>
      <c r="L18863" s="310">
        <v>0</v>
      </c>
      <c r="M18863" s="310">
        <v>600</v>
      </c>
      <c r="N18863" s="309" t="s">
        <v>1753</v>
      </c>
      <c r="O18863" s="309" t="s">
        <v>1754</v>
      </c>
      <c r="P18863" s="309" t="s">
        <v>763</v>
      </c>
      <c r="Q18863" s="309" t="s">
        <v>763</v>
      </c>
      <c r="R18863" s="309" t="s">
        <v>1006</v>
      </c>
      <c r="S18863" s="309" t="s">
        <v>543</v>
      </c>
      <c r="T18863" s="315">
        <f t="shared" si="1176"/>
        <v>-600</v>
      </c>
      <c r="U18863" s="317">
        <f t="shared" si="1177"/>
        <v>5</v>
      </c>
    </row>
    <row r="18864" spans="1:21" ht="15.75" customHeight="1">
      <c r="A18864" s="308">
        <v>45443</v>
      </c>
      <c r="B18864" s="308">
        <v>45443</v>
      </c>
      <c r="C18864" s="309" t="s">
        <v>19149</v>
      </c>
      <c r="D18864" s="308"/>
      <c r="E18864" s="309"/>
      <c r="F18864" s="309" t="s">
        <v>18396</v>
      </c>
      <c r="G18864" s="309" t="s">
        <v>16669</v>
      </c>
      <c r="H18864" s="309" t="s">
        <v>143</v>
      </c>
      <c r="I18864" s="309" t="str">
        <f t="shared" si="1178"/>
        <v>138</v>
      </c>
      <c r="J18864" s="309" t="s">
        <v>101</v>
      </c>
      <c r="K18864" s="309" t="str">
        <f t="shared" si="1179"/>
        <v>112</v>
      </c>
      <c r="L18864" s="310">
        <v>30</v>
      </c>
      <c r="M18864" s="310">
        <v>0</v>
      </c>
      <c r="N18864" s="309" t="s">
        <v>1761</v>
      </c>
      <c r="O18864" s="309" t="s">
        <v>1762</v>
      </c>
      <c r="P18864" s="309" t="s">
        <v>763</v>
      </c>
      <c r="Q18864" s="309" t="s">
        <v>763</v>
      </c>
      <c r="R18864" s="309" t="s">
        <v>1006</v>
      </c>
      <c r="S18864" s="309" t="s">
        <v>543</v>
      </c>
      <c r="T18864" s="315">
        <f t="shared" si="1176"/>
        <v>30</v>
      </c>
      <c r="U18864" s="317">
        <f t="shared" si="1177"/>
        <v>5</v>
      </c>
    </row>
    <row r="18865" spans="1:21" ht="15.75" customHeight="1">
      <c r="A18865" s="308">
        <v>45443</v>
      </c>
      <c r="B18865" s="308">
        <v>45443</v>
      </c>
      <c r="C18865" s="309" t="s">
        <v>19149</v>
      </c>
      <c r="D18865" s="308"/>
      <c r="E18865" s="309"/>
      <c r="F18865" s="309" t="s">
        <v>18396</v>
      </c>
      <c r="G18865" s="309" t="s">
        <v>16669</v>
      </c>
      <c r="H18865" s="309" t="s">
        <v>101</v>
      </c>
      <c r="I18865" s="309" t="str">
        <f t="shared" si="1178"/>
        <v>112</v>
      </c>
      <c r="J18865" s="309" t="s">
        <v>143</v>
      </c>
      <c r="K18865" s="309" t="str">
        <f t="shared" si="1179"/>
        <v>138</v>
      </c>
      <c r="L18865" s="310">
        <v>0</v>
      </c>
      <c r="M18865" s="310">
        <v>30</v>
      </c>
      <c r="N18865" s="309" t="s">
        <v>1753</v>
      </c>
      <c r="O18865" s="309" t="s">
        <v>1754</v>
      </c>
      <c r="P18865" s="309" t="s">
        <v>763</v>
      </c>
      <c r="Q18865" s="309" t="s">
        <v>763</v>
      </c>
      <c r="R18865" s="309" t="s">
        <v>1006</v>
      </c>
      <c r="S18865" s="309" t="s">
        <v>543</v>
      </c>
      <c r="T18865" s="315">
        <f t="shared" si="1176"/>
        <v>-30</v>
      </c>
      <c r="U18865" s="317">
        <f t="shared" si="1177"/>
        <v>5</v>
      </c>
    </row>
    <row r="18866" spans="1:21" ht="15.75" customHeight="1">
      <c r="A18866" s="308">
        <v>45443</v>
      </c>
      <c r="B18866" s="308">
        <v>45443</v>
      </c>
      <c r="C18866" s="309" t="s">
        <v>19149</v>
      </c>
      <c r="D18866" s="308"/>
      <c r="E18866" s="309"/>
      <c r="F18866" s="309" t="s">
        <v>18396</v>
      </c>
      <c r="G18866" s="309" t="s">
        <v>16670</v>
      </c>
      <c r="H18866" s="309" t="s">
        <v>143</v>
      </c>
      <c r="I18866" s="309" t="str">
        <f t="shared" si="1178"/>
        <v>138</v>
      </c>
      <c r="J18866" s="309" t="s">
        <v>101</v>
      </c>
      <c r="K18866" s="309" t="str">
        <f t="shared" si="1179"/>
        <v>112</v>
      </c>
      <c r="L18866" s="310">
        <v>30</v>
      </c>
      <c r="M18866" s="310">
        <v>0</v>
      </c>
      <c r="N18866" s="309" t="s">
        <v>1761</v>
      </c>
      <c r="O18866" s="309" t="s">
        <v>1762</v>
      </c>
      <c r="P18866" s="309" t="s">
        <v>763</v>
      </c>
      <c r="Q18866" s="309" t="s">
        <v>763</v>
      </c>
      <c r="R18866" s="309" t="s">
        <v>1006</v>
      </c>
      <c r="S18866" s="309" t="s">
        <v>543</v>
      </c>
      <c r="T18866" s="315">
        <f t="shared" si="1176"/>
        <v>30</v>
      </c>
      <c r="U18866" s="317">
        <f t="shared" si="1177"/>
        <v>5</v>
      </c>
    </row>
    <row r="18867" spans="1:21" ht="15.75" customHeight="1">
      <c r="A18867" s="308">
        <v>45443</v>
      </c>
      <c r="B18867" s="308">
        <v>45443</v>
      </c>
      <c r="C18867" s="309" t="s">
        <v>19149</v>
      </c>
      <c r="D18867" s="308"/>
      <c r="E18867" s="309"/>
      <c r="F18867" s="309" t="s">
        <v>18396</v>
      </c>
      <c r="G18867" s="309" t="s">
        <v>16670</v>
      </c>
      <c r="H18867" s="309" t="s">
        <v>101</v>
      </c>
      <c r="I18867" s="309" t="str">
        <f t="shared" si="1178"/>
        <v>112</v>
      </c>
      <c r="J18867" s="309" t="s">
        <v>143</v>
      </c>
      <c r="K18867" s="309" t="str">
        <f t="shared" si="1179"/>
        <v>138</v>
      </c>
      <c r="L18867" s="310">
        <v>0</v>
      </c>
      <c r="M18867" s="310">
        <v>30</v>
      </c>
      <c r="N18867" s="309" t="s">
        <v>1753</v>
      </c>
      <c r="O18867" s="309" t="s">
        <v>1754</v>
      </c>
      <c r="P18867" s="309" t="s">
        <v>763</v>
      </c>
      <c r="Q18867" s="309" t="s">
        <v>763</v>
      </c>
      <c r="R18867" s="309" t="s">
        <v>1006</v>
      </c>
      <c r="S18867" s="309" t="s">
        <v>543</v>
      </c>
      <c r="T18867" s="315">
        <f t="shared" si="1176"/>
        <v>-30</v>
      </c>
      <c r="U18867" s="317">
        <f t="shared" si="1177"/>
        <v>5</v>
      </c>
    </row>
    <row r="18868" spans="1:21" ht="15.75" customHeight="1">
      <c r="A18868" s="308">
        <v>45443</v>
      </c>
      <c r="B18868" s="308">
        <v>45443</v>
      </c>
      <c r="C18868" s="309" t="s">
        <v>19150</v>
      </c>
      <c r="D18868" s="308"/>
      <c r="E18868" s="309"/>
      <c r="F18868" s="309" t="s">
        <v>19151</v>
      </c>
      <c r="G18868" s="309" t="s">
        <v>19152</v>
      </c>
      <c r="H18868" s="309" t="s">
        <v>199</v>
      </c>
      <c r="I18868" s="309" t="str">
        <f t="shared" si="1178"/>
        <v>331</v>
      </c>
      <c r="J18868" s="309" t="s">
        <v>101</v>
      </c>
      <c r="K18868" s="309" t="str">
        <f t="shared" si="1179"/>
        <v>112</v>
      </c>
      <c r="L18868" s="310">
        <v>770000</v>
      </c>
      <c r="M18868" s="310">
        <v>0</v>
      </c>
      <c r="N18868" s="309" t="s">
        <v>1710</v>
      </c>
      <c r="O18868" s="309" t="s">
        <v>1711</v>
      </c>
      <c r="P18868" s="309" t="s">
        <v>763</v>
      </c>
      <c r="Q18868" s="309" t="s">
        <v>763</v>
      </c>
      <c r="R18868" s="309" t="s">
        <v>1006</v>
      </c>
      <c r="S18868" s="309" t="s">
        <v>543</v>
      </c>
      <c r="T18868" s="315">
        <f t="shared" si="1176"/>
        <v>770000</v>
      </c>
      <c r="U18868" s="317">
        <f t="shared" si="1177"/>
        <v>5</v>
      </c>
    </row>
    <row r="18869" spans="1:21" ht="15.75" customHeight="1">
      <c r="A18869" s="308">
        <v>45443</v>
      </c>
      <c r="B18869" s="308">
        <v>45443</v>
      </c>
      <c r="C18869" s="309" t="s">
        <v>19150</v>
      </c>
      <c r="D18869" s="308"/>
      <c r="E18869" s="309"/>
      <c r="F18869" s="309" t="s">
        <v>19151</v>
      </c>
      <c r="G18869" s="309" t="s">
        <v>19152</v>
      </c>
      <c r="H18869" s="309" t="s">
        <v>101</v>
      </c>
      <c r="I18869" s="309" t="str">
        <f t="shared" si="1178"/>
        <v>112</v>
      </c>
      <c r="J18869" s="309" t="s">
        <v>199</v>
      </c>
      <c r="K18869" s="309" t="str">
        <f t="shared" si="1179"/>
        <v>331</v>
      </c>
      <c r="L18869" s="310">
        <v>0</v>
      </c>
      <c r="M18869" s="310">
        <v>770000</v>
      </c>
      <c r="N18869" s="309" t="s">
        <v>1705</v>
      </c>
      <c r="O18869" s="309" t="s">
        <v>1706</v>
      </c>
      <c r="P18869" s="309" t="s">
        <v>763</v>
      </c>
      <c r="Q18869" s="309" t="s">
        <v>763</v>
      </c>
      <c r="R18869" s="309" t="s">
        <v>1006</v>
      </c>
      <c r="S18869" s="309" t="s">
        <v>543</v>
      </c>
      <c r="T18869" s="315">
        <f t="shared" si="1176"/>
        <v>-770000</v>
      </c>
      <c r="U18869" s="317">
        <f t="shared" si="1177"/>
        <v>5</v>
      </c>
    </row>
    <row r="18870" spans="1:21" ht="15.75" customHeight="1">
      <c r="A18870" s="308">
        <v>45443</v>
      </c>
      <c r="B18870" s="308">
        <v>45443</v>
      </c>
      <c r="C18870" s="309" t="s">
        <v>19150</v>
      </c>
      <c r="D18870" s="308"/>
      <c r="E18870" s="309"/>
      <c r="F18870" s="309" t="s">
        <v>19151</v>
      </c>
      <c r="G18870" s="309" t="s">
        <v>19153</v>
      </c>
      <c r="H18870" s="309" t="s">
        <v>119</v>
      </c>
      <c r="I18870" s="309" t="str">
        <f t="shared" si="1178"/>
        <v>121</v>
      </c>
      <c r="J18870" s="309" t="s">
        <v>101</v>
      </c>
      <c r="K18870" s="309" t="str">
        <f t="shared" si="1179"/>
        <v>112</v>
      </c>
      <c r="L18870" s="310">
        <v>101887650530</v>
      </c>
      <c r="M18870" s="310">
        <v>0</v>
      </c>
      <c r="N18870" s="309" t="s">
        <v>1432</v>
      </c>
      <c r="O18870" s="309" t="s">
        <v>1433</v>
      </c>
      <c r="P18870" s="309" t="s">
        <v>763</v>
      </c>
      <c r="Q18870" s="309" t="s">
        <v>763</v>
      </c>
      <c r="R18870" s="309" t="s">
        <v>1006</v>
      </c>
      <c r="S18870" s="309" t="s">
        <v>543</v>
      </c>
      <c r="T18870" s="315">
        <f t="shared" si="1176"/>
        <v>101887650530</v>
      </c>
      <c r="U18870" s="317">
        <f t="shared" si="1177"/>
        <v>5</v>
      </c>
    </row>
    <row r="18871" spans="1:21" ht="15.75" customHeight="1">
      <c r="A18871" s="308">
        <v>45443</v>
      </c>
      <c r="B18871" s="308">
        <v>45443</v>
      </c>
      <c r="C18871" s="309" t="s">
        <v>19150</v>
      </c>
      <c r="D18871" s="308"/>
      <c r="E18871" s="309"/>
      <c r="F18871" s="309" t="s">
        <v>19151</v>
      </c>
      <c r="G18871" s="309" t="s">
        <v>19153</v>
      </c>
      <c r="H18871" s="309" t="s">
        <v>101</v>
      </c>
      <c r="I18871" s="309" t="str">
        <f t="shared" si="1178"/>
        <v>112</v>
      </c>
      <c r="J18871" s="309" t="s">
        <v>119</v>
      </c>
      <c r="K18871" s="309" t="str">
        <f t="shared" si="1179"/>
        <v>121</v>
      </c>
      <c r="L18871" s="310">
        <v>0</v>
      </c>
      <c r="M18871" s="310">
        <v>101887650530</v>
      </c>
      <c r="N18871" s="309" t="s">
        <v>1705</v>
      </c>
      <c r="O18871" s="309" t="s">
        <v>1706</v>
      </c>
      <c r="P18871" s="309" t="s">
        <v>763</v>
      </c>
      <c r="Q18871" s="309" t="s">
        <v>763</v>
      </c>
      <c r="R18871" s="309" t="s">
        <v>1006</v>
      </c>
      <c r="S18871" s="309" t="s">
        <v>543</v>
      </c>
      <c r="T18871" s="315">
        <f t="shared" si="1176"/>
        <v>-101887650530</v>
      </c>
      <c r="U18871" s="317">
        <f t="shared" si="1177"/>
        <v>5</v>
      </c>
    </row>
    <row r="18872" spans="1:21" ht="15.75" customHeight="1">
      <c r="A18872" s="308">
        <v>45443</v>
      </c>
      <c r="B18872" s="308">
        <v>45443</v>
      </c>
      <c r="C18872" s="309" t="s">
        <v>19150</v>
      </c>
      <c r="D18872" s="308"/>
      <c r="E18872" s="309"/>
      <c r="F18872" s="309" t="s">
        <v>19151</v>
      </c>
      <c r="G18872" s="309" t="s">
        <v>19154</v>
      </c>
      <c r="H18872" s="309" t="s">
        <v>1079</v>
      </c>
      <c r="I18872" s="309" t="str">
        <f t="shared" si="1178"/>
        <v>121</v>
      </c>
      <c r="J18872" s="309" t="s">
        <v>101</v>
      </c>
      <c r="K18872" s="309" t="str">
        <f t="shared" si="1179"/>
        <v>112</v>
      </c>
      <c r="L18872" s="310">
        <v>43316800000</v>
      </c>
      <c r="M18872" s="310">
        <v>0</v>
      </c>
      <c r="N18872" s="309" t="s">
        <v>1733</v>
      </c>
      <c r="O18872" s="309" t="s">
        <v>1734</v>
      </c>
      <c r="P18872" s="309" t="s">
        <v>763</v>
      </c>
      <c r="Q18872" s="309" t="s">
        <v>763</v>
      </c>
      <c r="R18872" s="309" t="s">
        <v>1006</v>
      </c>
      <c r="S18872" s="309" t="s">
        <v>543</v>
      </c>
      <c r="T18872" s="315">
        <f t="shared" si="1176"/>
        <v>43316800000</v>
      </c>
      <c r="U18872" s="317">
        <f t="shared" si="1177"/>
        <v>5</v>
      </c>
    </row>
    <row r="18873" spans="1:21" ht="15.75" customHeight="1">
      <c r="A18873" s="308">
        <v>45443</v>
      </c>
      <c r="B18873" s="308">
        <v>45443</v>
      </c>
      <c r="C18873" s="309" t="s">
        <v>19150</v>
      </c>
      <c r="D18873" s="308"/>
      <c r="E18873" s="309"/>
      <c r="F18873" s="309" t="s">
        <v>19151</v>
      </c>
      <c r="G18873" s="309" t="s">
        <v>19154</v>
      </c>
      <c r="H18873" s="309" t="s">
        <v>101</v>
      </c>
      <c r="I18873" s="309" t="str">
        <f t="shared" si="1178"/>
        <v>112</v>
      </c>
      <c r="J18873" s="309" t="s">
        <v>1079</v>
      </c>
      <c r="K18873" s="309" t="str">
        <f t="shared" si="1179"/>
        <v>121</v>
      </c>
      <c r="L18873" s="310">
        <v>0</v>
      </c>
      <c r="M18873" s="310">
        <v>43316800000</v>
      </c>
      <c r="N18873" s="309" t="s">
        <v>1705</v>
      </c>
      <c r="O18873" s="309" t="s">
        <v>1706</v>
      </c>
      <c r="P18873" s="309" t="s">
        <v>763</v>
      </c>
      <c r="Q18873" s="309" t="s">
        <v>763</v>
      </c>
      <c r="R18873" s="309" t="s">
        <v>1006</v>
      </c>
      <c r="S18873" s="309" t="s">
        <v>543</v>
      </c>
      <c r="T18873" s="315">
        <f t="shared" si="1176"/>
        <v>-43316800000</v>
      </c>
      <c r="U18873" s="317">
        <f t="shared" si="1177"/>
        <v>5</v>
      </c>
    </row>
    <row r="18874" spans="1:21" ht="15.75" customHeight="1">
      <c r="A18874" s="308">
        <v>45443</v>
      </c>
      <c r="B18874" s="308">
        <v>45443</v>
      </c>
      <c r="C18874" s="309" t="s">
        <v>19150</v>
      </c>
      <c r="D18874" s="308"/>
      <c r="E18874" s="309"/>
      <c r="F18874" s="309" t="s">
        <v>19151</v>
      </c>
      <c r="G18874" s="309" t="s">
        <v>19155</v>
      </c>
      <c r="H18874" s="309" t="s">
        <v>199</v>
      </c>
      <c r="I18874" s="309" t="str">
        <f t="shared" si="1178"/>
        <v>331</v>
      </c>
      <c r="J18874" s="309" t="s">
        <v>101</v>
      </c>
      <c r="K18874" s="309" t="str">
        <f t="shared" si="1179"/>
        <v>112</v>
      </c>
      <c r="L18874" s="310">
        <v>70225250</v>
      </c>
      <c r="M18874" s="310">
        <v>0</v>
      </c>
      <c r="N18874" s="309" t="s">
        <v>1710</v>
      </c>
      <c r="O18874" s="309" t="s">
        <v>1711</v>
      </c>
      <c r="P18874" s="309" t="s">
        <v>763</v>
      </c>
      <c r="Q18874" s="309" t="s">
        <v>763</v>
      </c>
      <c r="R18874" s="309" t="s">
        <v>1006</v>
      </c>
      <c r="S18874" s="309" t="s">
        <v>543</v>
      </c>
      <c r="T18874" s="315">
        <f t="shared" si="1176"/>
        <v>70225250</v>
      </c>
      <c r="U18874" s="317">
        <f t="shared" si="1177"/>
        <v>5</v>
      </c>
    </row>
    <row r="18875" spans="1:21" ht="15.75" customHeight="1">
      <c r="A18875" s="308">
        <v>45443</v>
      </c>
      <c r="B18875" s="308">
        <v>45443</v>
      </c>
      <c r="C18875" s="309" t="s">
        <v>19150</v>
      </c>
      <c r="D18875" s="308"/>
      <c r="E18875" s="309"/>
      <c r="F18875" s="309" t="s">
        <v>19151</v>
      </c>
      <c r="G18875" s="309" t="s">
        <v>19155</v>
      </c>
      <c r="H18875" s="309" t="s">
        <v>101</v>
      </c>
      <c r="I18875" s="309" t="str">
        <f t="shared" si="1178"/>
        <v>112</v>
      </c>
      <c r="J18875" s="309" t="s">
        <v>199</v>
      </c>
      <c r="K18875" s="309" t="str">
        <f t="shared" si="1179"/>
        <v>331</v>
      </c>
      <c r="L18875" s="310">
        <v>0</v>
      </c>
      <c r="M18875" s="310">
        <v>70225250</v>
      </c>
      <c r="N18875" s="309" t="s">
        <v>1705</v>
      </c>
      <c r="O18875" s="309" t="s">
        <v>1706</v>
      </c>
      <c r="P18875" s="309" t="s">
        <v>763</v>
      </c>
      <c r="Q18875" s="309" t="s">
        <v>763</v>
      </c>
      <c r="R18875" s="309" t="s">
        <v>1006</v>
      </c>
      <c r="S18875" s="309" t="s">
        <v>543</v>
      </c>
      <c r="T18875" s="315">
        <f t="shared" si="1176"/>
        <v>-70225250</v>
      </c>
      <c r="U18875" s="317">
        <f t="shared" si="1177"/>
        <v>5</v>
      </c>
    </row>
    <row r="18876" spans="1:21" ht="15.75" customHeight="1">
      <c r="A18876" s="308">
        <v>45443</v>
      </c>
      <c r="B18876" s="308">
        <v>45443</v>
      </c>
      <c r="C18876" s="309" t="s">
        <v>19150</v>
      </c>
      <c r="D18876" s="308"/>
      <c r="E18876" s="309"/>
      <c r="F18876" s="309" t="s">
        <v>19151</v>
      </c>
      <c r="G18876" s="309" t="s">
        <v>19156</v>
      </c>
      <c r="H18876" s="309" t="s">
        <v>199</v>
      </c>
      <c r="I18876" s="309" t="str">
        <f t="shared" si="1178"/>
        <v>331</v>
      </c>
      <c r="J18876" s="309" t="s">
        <v>101</v>
      </c>
      <c r="K18876" s="309" t="str">
        <f t="shared" si="1179"/>
        <v>112</v>
      </c>
      <c r="L18876" s="310">
        <v>8248760</v>
      </c>
      <c r="M18876" s="310">
        <v>0</v>
      </c>
      <c r="N18876" s="309" t="s">
        <v>1710</v>
      </c>
      <c r="O18876" s="309" t="s">
        <v>1711</v>
      </c>
      <c r="P18876" s="309" t="s">
        <v>763</v>
      </c>
      <c r="Q18876" s="309" t="s">
        <v>763</v>
      </c>
      <c r="R18876" s="309" t="s">
        <v>1006</v>
      </c>
      <c r="S18876" s="309" t="s">
        <v>543</v>
      </c>
      <c r="T18876" s="315">
        <f t="shared" si="1176"/>
        <v>8248760</v>
      </c>
      <c r="U18876" s="317">
        <f t="shared" si="1177"/>
        <v>5</v>
      </c>
    </row>
    <row r="18877" spans="1:21" ht="15.75" customHeight="1">
      <c r="A18877" s="308">
        <v>45443</v>
      </c>
      <c r="B18877" s="308">
        <v>45443</v>
      </c>
      <c r="C18877" s="309" t="s">
        <v>19150</v>
      </c>
      <c r="D18877" s="308"/>
      <c r="E18877" s="309"/>
      <c r="F18877" s="309" t="s">
        <v>19151</v>
      </c>
      <c r="G18877" s="309" t="s">
        <v>19156</v>
      </c>
      <c r="H18877" s="309" t="s">
        <v>101</v>
      </c>
      <c r="I18877" s="309" t="str">
        <f t="shared" si="1178"/>
        <v>112</v>
      </c>
      <c r="J18877" s="309" t="s">
        <v>199</v>
      </c>
      <c r="K18877" s="309" t="str">
        <f t="shared" si="1179"/>
        <v>331</v>
      </c>
      <c r="L18877" s="310">
        <v>0</v>
      </c>
      <c r="M18877" s="310">
        <v>8248760</v>
      </c>
      <c r="N18877" s="309" t="s">
        <v>1705</v>
      </c>
      <c r="O18877" s="309" t="s">
        <v>1706</v>
      </c>
      <c r="P18877" s="309" t="s">
        <v>763</v>
      </c>
      <c r="Q18877" s="309" t="s">
        <v>763</v>
      </c>
      <c r="R18877" s="309" t="s">
        <v>1006</v>
      </c>
      <c r="S18877" s="309" t="s">
        <v>543</v>
      </c>
      <c r="T18877" s="315">
        <f t="shared" si="1176"/>
        <v>-8248760</v>
      </c>
      <c r="U18877" s="317">
        <f t="shared" si="1177"/>
        <v>5</v>
      </c>
    </row>
    <row r="18878" spans="1:21" ht="15.75" customHeight="1">
      <c r="A18878" s="308">
        <v>45443</v>
      </c>
      <c r="B18878" s="308">
        <v>45443</v>
      </c>
      <c r="C18878" s="309" t="s">
        <v>19150</v>
      </c>
      <c r="D18878" s="308"/>
      <c r="E18878" s="309"/>
      <c r="F18878" s="309" t="s">
        <v>19151</v>
      </c>
      <c r="G18878" s="309" t="s">
        <v>19157</v>
      </c>
      <c r="H18878" s="309" t="s">
        <v>119</v>
      </c>
      <c r="I18878" s="309" t="str">
        <f t="shared" si="1178"/>
        <v>121</v>
      </c>
      <c r="J18878" s="309" t="s">
        <v>101</v>
      </c>
      <c r="K18878" s="309" t="str">
        <f t="shared" si="1179"/>
        <v>112</v>
      </c>
      <c r="L18878" s="310">
        <v>1121938</v>
      </c>
      <c r="M18878" s="310">
        <v>0</v>
      </c>
      <c r="N18878" s="309" t="s">
        <v>835</v>
      </c>
      <c r="O18878" s="309" t="s">
        <v>836</v>
      </c>
      <c r="P18878" s="309" t="s">
        <v>763</v>
      </c>
      <c r="Q18878" s="309" t="s">
        <v>763</v>
      </c>
      <c r="R18878" s="309" t="s">
        <v>1006</v>
      </c>
      <c r="S18878" s="309" t="s">
        <v>543</v>
      </c>
      <c r="T18878" s="315">
        <f t="shared" si="1176"/>
        <v>1121938</v>
      </c>
      <c r="U18878" s="317">
        <f t="shared" si="1177"/>
        <v>5</v>
      </c>
    </row>
    <row r="18879" spans="1:21" ht="15.75" customHeight="1">
      <c r="A18879" s="308">
        <v>45443</v>
      </c>
      <c r="B18879" s="308">
        <v>45443</v>
      </c>
      <c r="C18879" s="309" t="s">
        <v>19150</v>
      </c>
      <c r="D18879" s="308"/>
      <c r="E18879" s="309"/>
      <c r="F18879" s="309" t="s">
        <v>19151</v>
      </c>
      <c r="G18879" s="309" t="s">
        <v>19157</v>
      </c>
      <c r="H18879" s="309" t="s">
        <v>101</v>
      </c>
      <c r="I18879" s="309" t="str">
        <f t="shared" si="1178"/>
        <v>112</v>
      </c>
      <c r="J18879" s="309" t="s">
        <v>119</v>
      </c>
      <c r="K18879" s="309" t="str">
        <f t="shared" si="1179"/>
        <v>121</v>
      </c>
      <c r="L18879" s="310">
        <v>0</v>
      </c>
      <c r="M18879" s="310">
        <v>1121938</v>
      </c>
      <c r="N18879" s="309" t="s">
        <v>1705</v>
      </c>
      <c r="O18879" s="309" t="s">
        <v>1706</v>
      </c>
      <c r="P18879" s="309" t="s">
        <v>763</v>
      </c>
      <c r="Q18879" s="309" t="s">
        <v>763</v>
      </c>
      <c r="R18879" s="309" t="s">
        <v>1006</v>
      </c>
      <c r="S18879" s="309" t="s">
        <v>543</v>
      </c>
      <c r="T18879" s="315">
        <f t="shared" si="1176"/>
        <v>-1121938</v>
      </c>
      <c r="U18879" s="317">
        <f t="shared" si="1177"/>
        <v>5</v>
      </c>
    </row>
    <row r="18880" spans="1:21" ht="15.75" customHeight="1">
      <c r="A18880" s="308">
        <v>45443</v>
      </c>
      <c r="B18880" s="308">
        <v>45443</v>
      </c>
      <c r="C18880" s="309" t="s">
        <v>19150</v>
      </c>
      <c r="D18880" s="308"/>
      <c r="E18880" s="309"/>
      <c r="F18880" s="309" t="s">
        <v>19151</v>
      </c>
      <c r="G18880" s="309" t="s">
        <v>19158</v>
      </c>
      <c r="H18880" s="309" t="s">
        <v>119</v>
      </c>
      <c r="I18880" s="309" t="str">
        <f t="shared" si="1178"/>
        <v>121</v>
      </c>
      <c r="J18880" s="309" t="s">
        <v>101</v>
      </c>
      <c r="K18880" s="309" t="str">
        <f t="shared" si="1179"/>
        <v>112</v>
      </c>
      <c r="L18880" s="310">
        <v>2606494</v>
      </c>
      <c r="M18880" s="310">
        <v>0</v>
      </c>
      <c r="N18880" s="309" t="s">
        <v>835</v>
      </c>
      <c r="O18880" s="309" t="s">
        <v>836</v>
      </c>
      <c r="P18880" s="309" t="s">
        <v>763</v>
      </c>
      <c r="Q18880" s="309" t="s">
        <v>763</v>
      </c>
      <c r="R18880" s="309" t="s">
        <v>1006</v>
      </c>
      <c r="S18880" s="309" t="s">
        <v>543</v>
      </c>
      <c r="T18880" s="315">
        <f t="shared" si="1176"/>
        <v>2606494</v>
      </c>
      <c r="U18880" s="317">
        <f t="shared" si="1177"/>
        <v>5</v>
      </c>
    </row>
    <row r="18881" spans="1:21" ht="15.75" customHeight="1">
      <c r="A18881" s="308">
        <v>45443</v>
      </c>
      <c r="B18881" s="308">
        <v>45443</v>
      </c>
      <c r="C18881" s="309" t="s">
        <v>19150</v>
      </c>
      <c r="D18881" s="308"/>
      <c r="E18881" s="309"/>
      <c r="F18881" s="309" t="s">
        <v>19151</v>
      </c>
      <c r="G18881" s="309" t="s">
        <v>19158</v>
      </c>
      <c r="H18881" s="309" t="s">
        <v>101</v>
      </c>
      <c r="I18881" s="309" t="str">
        <f t="shared" si="1178"/>
        <v>112</v>
      </c>
      <c r="J18881" s="309" t="s">
        <v>119</v>
      </c>
      <c r="K18881" s="309" t="str">
        <f t="shared" si="1179"/>
        <v>121</v>
      </c>
      <c r="L18881" s="310">
        <v>0</v>
      </c>
      <c r="M18881" s="310">
        <v>2606494</v>
      </c>
      <c r="N18881" s="309" t="s">
        <v>1705</v>
      </c>
      <c r="O18881" s="309" t="s">
        <v>1706</v>
      </c>
      <c r="P18881" s="309" t="s">
        <v>763</v>
      </c>
      <c r="Q18881" s="309" t="s">
        <v>763</v>
      </c>
      <c r="R18881" s="309" t="s">
        <v>1006</v>
      </c>
      <c r="S18881" s="309" t="s">
        <v>543</v>
      </c>
      <c r="T18881" s="315">
        <f t="shared" si="1176"/>
        <v>-2606494</v>
      </c>
      <c r="U18881" s="317">
        <f t="shared" si="1177"/>
        <v>5</v>
      </c>
    </row>
    <row r="18882" spans="1:21" ht="15.75" customHeight="1">
      <c r="A18882" s="308">
        <v>45443</v>
      </c>
      <c r="B18882" s="308">
        <v>45443</v>
      </c>
      <c r="C18882" s="309" t="s">
        <v>19150</v>
      </c>
      <c r="D18882" s="308"/>
      <c r="E18882" s="309"/>
      <c r="F18882" s="309" t="s">
        <v>19151</v>
      </c>
      <c r="G18882" s="309" t="s">
        <v>19159</v>
      </c>
      <c r="H18882" s="309" t="s">
        <v>199</v>
      </c>
      <c r="I18882" s="309" t="str">
        <f t="shared" si="1178"/>
        <v>331</v>
      </c>
      <c r="J18882" s="309" t="s">
        <v>101</v>
      </c>
      <c r="K18882" s="309" t="str">
        <f t="shared" si="1179"/>
        <v>112</v>
      </c>
      <c r="L18882" s="310">
        <v>369076414</v>
      </c>
      <c r="M18882" s="310">
        <v>0</v>
      </c>
      <c r="N18882" s="309" t="s">
        <v>1710</v>
      </c>
      <c r="O18882" s="309" t="s">
        <v>1711</v>
      </c>
      <c r="P18882" s="309" t="s">
        <v>763</v>
      </c>
      <c r="Q18882" s="309" t="s">
        <v>763</v>
      </c>
      <c r="R18882" s="309" t="s">
        <v>1006</v>
      </c>
      <c r="S18882" s="309" t="s">
        <v>543</v>
      </c>
      <c r="T18882" s="315">
        <f t="shared" si="1176"/>
        <v>369076414</v>
      </c>
      <c r="U18882" s="317">
        <f t="shared" si="1177"/>
        <v>5</v>
      </c>
    </row>
    <row r="18883" spans="1:21" ht="15.75" customHeight="1">
      <c r="A18883" s="308">
        <v>45443</v>
      </c>
      <c r="B18883" s="308">
        <v>45443</v>
      </c>
      <c r="C18883" s="309" t="s">
        <v>19150</v>
      </c>
      <c r="D18883" s="308"/>
      <c r="E18883" s="309"/>
      <c r="F18883" s="309" t="s">
        <v>19151</v>
      </c>
      <c r="G18883" s="309" t="s">
        <v>19159</v>
      </c>
      <c r="H18883" s="309" t="s">
        <v>101</v>
      </c>
      <c r="I18883" s="309" t="str">
        <f t="shared" si="1178"/>
        <v>112</v>
      </c>
      <c r="J18883" s="309" t="s">
        <v>199</v>
      </c>
      <c r="K18883" s="309" t="str">
        <f t="shared" si="1179"/>
        <v>331</v>
      </c>
      <c r="L18883" s="310">
        <v>0</v>
      </c>
      <c r="M18883" s="310">
        <v>369076414</v>
      </c>
      <c r="N18883" s="309" t="s">
        <v>1705</v>
      </c>
      <c r="O18883" s="309" t="s">
        <v>1706</v>
      </c>
      <c r="P18883" s="309" t="s">
        <v>763</v>
      </c>
      <c r="Q18883" s="309" t="s">
        <v>763</v>
      </c>
      <c r="R18883" s="309" t="s">
        <v>1006</v>
      </c>
      <c r="S18883" s="309" t="s">
        <v>543</v>
      </c>
      <c r="T18883" s="315">
        <f t="shared" si="1176"/>
        <v>-369076414</v>
      </c>
      <c r="U18883" s="317">
        <f t="shared" si="1177"/>
        <v>5</v>
      </c>
    </row>
    <row r="18884" spans="1:21" ht="15.75" customHeight="1">
      <c r="A18884" s="308">
        <v>45443</v>
      </c>
      <c r="B18884" s="308">
        <v>45443</v>
      </c>
      <c r="C18884" s="309" t="s">
        <v>19150</v>
      </c>
      <c r="D18884" s="308"/>
      <c r="E18884" s="309"/>
      <c r="F18884" s="309" t="s">
        <v>19151</v>
      </c>
      <c r="G18884" s="309" t="s">
        <v>19160</v>
      </c>
      <c r="H18884" s="309" t="s">
        <v>1079</v>
      </c>
      <c r="I18884" s="309" t="str">
        <f t="shared" si="1178"/>
        <v>121</v>
      </c>
      <c r="J18884" s="309" t="s">
        <v>101</v>
      </c>
      <c r="K18884" s="309" t="str">
        <f t="shared" si="1179"/>
        <v>112</v>
      </c>
      <c r="L18884" s="310">
        <v>97133700000</v>
      </c>
      <c r="M18884" s="310">
        <v>0</v>
      </c>
      <c r="N18884" s="309" t="s">
        <v>19161</v>
      </c>
      <c r="O18884" s="309" t="s">
        <v>19162</v>
      </c>
      <c r="P18884" s="309" t="s">
        <v>763</v>
      </c>
      <c r="Q18884" s="309" t="s">
        <v>763</v>
      </c>
      <c r="R18884" s="309" t="s">
        <v>1006</v>
      </c>
      <c r="S18884" s="309" t="s">
        <v>543</v>
      </c>
      <c r="T18884" s="315">
        <f t="shared" si="1176"/>
        <v>97133700000</v>
      </c>
      <c r="U18884" s="317">
        <f t="shared" si="1177"/>
        <v>5</v>
      </c>
    </row>
    <row r="18885" spans="1:21" ht="15.75" customHeight="1">
      <c r="A18885" s="308">
        <v>45443</v>
      </c>
      <c r="B18885" s="308">
        <v>45443</v>
      </c>
      <c r="C18885" s="309" t="s">
        <v>19150</v>
      </c>
      <c r="D18885" s="308"/>
      <c r="E18885" s="309"/>
      <c r="F18885" s="309" t="s">
        <v>19151</v>
      </c>
      <c r="G18885" s="309" t="s">
        <v>19160</v>
      </c>
      <c r="H18885" s="309" t="s">
        <v>101</v>
      </c>
      <c r="I18885" s="309" t="str">
        <f t="shared" si="1178"/>
        <v>112</v>
      </c>
      <c r="J18885" s="309" t="s">
        <v>1079</v>
      </c>
      <c r="K18885" s="309" t="str">
        <f t="shared" si="1179"/>
        <v>121</v>
      </c>
      <c r="L18885" s="310">
        <v>0</v>
      </c>
      <c r="M18885" s="310">
        <v>97133700000</v>
      </c>
      <c r="N18885" s="309" t="s">
        <v>1705</v>
      </c>
      <c r="O18885" s="309" t="s">
        <v>1706</v>
      </c>
      <c r="P18885" s="309" t="s">
        <v>763</v>
      </c>
      <c r="Q18885" s="309" t="s">
        <v>763</v>
      </c>
      <c r="R18885" s="309" t="s">
        <v>1006</v>
      </c>
      <c r="S18885" s="309" t="s">
        <v>543</v>
      </c>
      <c r="T18885" s="315">
        <f t="shared" ref="T18885:T18948" si="1180">L18885-M18885</f>
        <v>-97133700000</v>
      </c>
      <c r="U18885" s="317">
        <f t="shared" ref="U18885:U18948" si="1181">MONTH(A18885)</f>
        <v>5</v>
      </c>
    </row>
    <row r="18886" spans="1:21" ht="15.75" customHeight="1">
      <c r="A18886" s="308">
        <v>45443</v>
      </c>
      <c r="B18886" s="308">
        <v>45443</v>
      </c>
      <c r="C18886" s="309" t="s">
        <v>19150</v>
      </c>
      <c r="D18886" s="308"/>
      <c r="E18886" s="309"/>
      <c r="F18886" s="309" t="s">
        <v>19151</v>
      </c>
      <c r="G18886" s="309" t="s">
        <v>19163</v>
      </c>
      <c r="H18886" s="309" t="s">
        <v>119</v>
      </c>
      <c r="I18886" s="309" t="str">
        <f t="shared" si="1178"/>
        <v>121</v>
      </c>
      <c r="J18886" s="309" t="s">
        <v>101</v>
      </c>
      <c r="K18886" s="309" t="str">
        <f t="shared" si="1179"/>
        <v>112</v>
      </c>
      <c r="L18886" s="310">
        <v>845624</v>
      </c>
      <c r="M18886" s="310">
        <v>0</v>
      </c>
      <c r="N18886" s="309" t="s">
        <v>835</v>
      </c>
      <c r="O18886" s="309" t="s">
        <v>836</v>
      </c>
      <c r="P18886" s="309" t="s">
        <v>763</v>
      </c>
      <c r="Q18886" s="309" t="s">
        <v>763</v>
      </c>
      <c r="R18886" s="309" t="s">
        <v>1006</v>
      </c>
      <c r="S18886" s="309" t="s">
        <v>543</v>
      </c>
      <c r="T18886" s="315">
        <f t="shared" si="1180"/>
        <v>845624</v>
      </c>
      <c r="U18886" s="317">
        <f t="shared" si="1181"/>
        <v>5</v>
      </c>
    </row>
    <row r="18887" spans="1:21" ht="15.75" customHeight="1">
      <c r="A18887" s="308">
        <v>45443</v>
      </c>
      <c r="B18887" s="308">
        <v>45443</v>
      </c>
      <c r="C18887" s="309" t="s">
        <v>19150</v>
      </c>
      <c r="D18887" s="308"/>
      <c r="E18887" s="309"/>
      <c r="F18887" s="309" t="s">
        <v>19151</v>
      </c>
      <c r="G18887" s="309" t="s">
        <v>19163</v>
      </c>
      <c r="H18887" s="309" t="s">
        <v>101</v>
      </c>
      <c r="I18887" s="309" t="str">
        <f t="shared" ref="I18887:I18950" si="1182">LEFT(H18887,3)</f>
        <v>112</v>
      </c>
      <c r="J18887" s="309" t="s">
        <v>119</v>
      </c>
      <c r="K18887" s="309" t="str">
        <f t="shared" ref="K18887:K18950" si="1183">LEFT(J18887,3)</f>
        <v>121</v>
      </c>
      <c r="L18887" s="310">
        <v>0</v>
      </c>
      <c r="M18887" s="310">
        <v>845624</v>
      </c>
      <c r="N18887" s="309" t="s">
        <v>1705</v>
      </c>
      <c r="O18887" s="309" t="s">
        <v>1706</v>
      </c>
      <c r="P18887" s="309" t="s">
        <v>763</v>
      </c>
      <c r="Q18887" s="309" t="s">
        <v>763</v>
      </c>
      <c r="R18887" s="309" t="s">
        <v>1006</v>
      </c>
      <c r="S18887" s="309" t="s">
        <v>543</v>
      </c>
      <c r="T18887" s="315">
        <f t="shared" si="1180"/>
        <v>-845624</v>
      </c>
      <c r="U18887" s="317">
        <f t="shared" si="1181"/>
        <v>5</v>
      </c>
    </row>
    <row r="18888" spans="1:21" ht="15.75" customHeight="1">
      <c r="A18888" s="308">
        <v>45443</v>
      </c>
      <c r="B18888" s="308">
        <v>45443</v>
      </c>
      <c r="C18888" s="309" t="s">
        <v>19150</v>
      </c>
      <c r="D18888" s="308"/>
      <c r="E18888" s="309"/>
      <c r="F18888" s="309" t="s">
        <v>19151</v>
      </c>
      <c r="G18888" s="309" t="s">
        <v>19164</v>
      </c>
      <c r="H18888" s="309" t="s">
        <v>199</v>
      </c>
      <c r="I18888" s="309" t="str">
        <f t="shared" si="1182"/>
        <v>331</v>
      </c>
      <c r="J18888" s="309" t="s">
        <v>101</v>
      </c>
      <c r="K18888" s="309" t="str">
        <f t="shared" si="1183"/>
        <v>112</v>
      </c>
      <c r="L18888" s="310">
        <v>40592214</v>
      </c>
      <c r="M18888" s="310">
        <v>0</v>
      </c>
      <c r="N18888" s="309" t="s">
        <v>1710</v>
      </c>
      <c r="O18888" s="309" t="s">
        <v>1711</v>
      </c>
      <c r="P18888" s="309" t="s">
        <v>763</v>
      </c>
      <c r="Q18888" s="309" t="s">
        <v>763</v>
      </c>
      <c r="R18888" s="309" t="s">
        <v>1006</v>
      </c>
      <c r="S18888" s="309" t="s">
        <v>543</v>
      </c>
      <c r="T18888" s="315">
        <f t="shared" si="1180"/>
        <v>40592214</v>
      </c>
      <c r="U18888" s="317">
        <f t="shared" si="1181"/>
        <v>5</v>
      </c>
    </row>
    <row r="18889" spans="1:21" ht="15.75" customHeight="1">
      <c r="A18889" s="308">
        <v>45443</v>
      </c>
      <c r="B18889" s="308">
        <v>45443</v>
      </c>
      <c r="C18889" s="309" t="s">
        <v>19150</v>
      </c>
      <c r="D18889" s="308"/>
      <c r="E18889" s="309"/>
      <c r="F18889" s="309" t="s">
        <v>19151</v>
      </c>
      <c r="G18889" s="309" t="s">
        <v>19164</v>
      </c>
      <c r="H18889" s="309" t="s">
        <v>101</v>
      </c>
      <c r="I18889" s="309" t="str">
        <f t="shared" si="1182"/>
        <v>112</v>
      </c>
      <c r="J18889" s="309" t="s">
        <v>199</v>
      </c>
      <c r="K18889" s="309" t="str">
        <f t="shared" si="1183"/>
        <v>331</v>
      </c>
      <c r="L18889" s="310">
        <v>0</v>
      </c>
      <c r="M18889" s="310">
        <v>40592214</v>
      </c>
      <c r="N18889" s="309" t="s">
        <v>1705</v>
      </c>
      <c r="O18889" s="309" t="s">
        <v>1706</v>
      </c>
      <c r="P18889" s="309" t="s">
        <v>763</v>
      </c>
      <c r="Q18889" s="309" t="s">
        <v>763</v>
      </c>
      <c r="R18889" s="309" t="s">
        <v>1006</v>
      </c>
      <c r="S18889" s="309" t="s">
        <v>543</v>
      </c>
      <c r="T18889" s="315">
        <f t="shared" si="1180"/>
        <v>-40592214</v>
      </c>
      <c r="U18889" s="317">
        <f t="shared" si="1181"/>
        <v>5</v>
      </c>
    </row>
    <row r="18890" spans="1:21" ht="15.75" customHeight="1">
      <c r="A18890" s="308">
        <v>45443</v>
      </c>
      <c r="B18890" s="308">
        <v>45443</v>
      </c>
      <c r="C18890" s="309" t="s">
        <v>19150</v>
      </c>
      <c r="D18890" s="308"/>
      <c r="E18890" s="309"/>
      <c r="F18890" s="309" t="s">
        <v>19151</v>
      </c>
      <c r="G18890" s="309" t="s">
        <v>19165</v>
      </c>
      <c r="H18890" s="309" t="s">
        <v>127</v>
      </c>
      <c r="I18890" s="309" t="str">
        <f t="shared" si="1182"/>
        <v>128</v>
      </c>
      <c r="J18890" s="309" t="s">
        <v>101</v>
      </c>
      <c r="K18890" s="309" t="str">
        <f t="shared" si="1183"/>
        <v>112</v>
      </c>
      <c r="L18890" s="310">
        <v>25000000000</v>
      </c>
      <c r="M18890" s="310">
        <v>0</v>
      </c>
      <c r="N18890" s="309" t="s">
        <v>15631</v>
      </c>
      <c r="O18890" s="309" t="s">
        <v>15632</v>
      </c>
      <c r="P18890" s="309" t="s">
        <v>763</v>
      </c>
      <c r="Q18890" s="309" t="s">
        <v>763</v>
      </c>
      <c r="R18890" s="309" t="s">
        <v>1006</v>
      </c>
      <c r="S18890" s="309" t="s">
        <v>543</v>
      </c>
      <c r="T18890" s="315">
        <f t="shared" si="1180"/>
        <v>25000000000</v>
      </c>
      <c r="U18890" s="317">
        <f t="shared" si="1181"/>
        <v>5</v>
      </c>
    </row>
    <row r="18891" spans="1:21" ht="15.75" customHeight="1">
      <c r="A18891" s="308">
        <v>45443</v>
      </c>
      <c r="B18891" s="308">
        <v>45443</v>
      </c>
      <c r="C18891" s="309" t="s">
        <v>19150</v>
      </c>
      <c r="D18891" s="308"/>
      <c r="E18891" s="309"/>
      <c r="F18891" s="309" t="s">
        <v>19151</v>
      </c>
      <c r="G18891" s="309" t="s">
        <v>19165</v>
      </c>
      <c r="H18891" s="309" t="s">
        <v>101</v>
      </c>
      <c r="I18891" s="309" t="str">
        <f t="shared" si="1182"/>
        <v>112</v>
      </c>
      <c r="J18891" s="309" t="s">
        <v>127</v>
      </c>
      <c r="K18891" s="309" t="str">
        <f t="shared" si="1183"/>
        <v>128</v>
      </c>
      <c r="L18891" s="310">
        <v>0</v>
      </c>
      <c r="M18891" s="310">
        <v>25000000000</v>
      </c>
      <c r="N18891" s="309" t="s">
        <v>1705</v>
      </c>
      <c r="O18891" s="309" t="s">
        <v>1706</v>
      </c>
      <c r="P18891" s="309" t="s">
        <v>763</v>
      </c>
      <c r="Q18891" s="309" t="s">
        <v>763</v>
      </c>
      <c r="R18891" s="309" t="s">
        <v>1006</v>
      </c>
      <c r="S18891" s="309" t="s">
        <v>543</v>
      </c>
      <c r="T18891" s="315">
        <f t="shared" si="1180"/>
        <v>-25000000000</v>
      </c>
      <c r="U18891" s="317">
        <f t="shared" si="1181"/>
        <v>5</v>
      </c>
    </row>
    <row r="18892" spans="1:21" ht="15.75" customHeight="1">
      <c r="A18892" s="308">
        <v>45443</v>
      </c>
      <c r="B18892" s="308">
        <v>45443</v>
      </c>
      <c r="C18892" s="309" t="s">
        <v>19150</v>
      </c>
      <c r="D18892" s="308"/>
      <c r="E18892" s="309"/>
      <c r="F18892" s="309" t="s">
        <v>19151</v>
      </c>
      <c r="G18892" s="309" t="s">
        <v>19166</v>
      </c>
      <c r="H18892" s="309" t="s">
        <v>119</v>
      </c>
      <c r="I18892" s="309" t="str">
        <f t="shared" si="1182"/>
        <v>121</v>
      </c>
      <c r="J18892" s="309" t="s">
        <v>101</v>
      </c>
      <c r="K18892" s="309" t="str">
        <f t="shared" si="1183"/>
        <v>112</v>
      </c>
      <c r="L18892" s="310">
        <v>53094581685</v>
      </c>
      <c r="M18892" s="310">
        <v>0</v>
      </c>
      <c r="N18892" s="309" t="s">
        <v>19167</v>
      </c>
      <c r="O18892" s="309" t="s">
        <v>19168</v>
      </c>
      <c r="P18892" s="309" t="s">
        <v>763</v>
      </c>
      <c r="Q18892" s="309" t="s">
        <v>763</v>
      </c>
      <c r="R18892" s="309" t="s">
        <v>1006</v>
      </c>
      <c r="S18892" s="309" t="s">
        <v>543</v>
      </c>
      <c r="T18892" s="315">
        <f t="shared" si="1180"/>
        <v>53094581685</v>
      </c>
      <c r="U18892" s="317">
        <f t="shared" si="1181"/>
        <v>5</v>
      </c>
    </row>
    <row r="18893" spans="1:21" ht="15.75" customHeight="1">
      <c r="A18893" s="308">
        <v>45443</v>
      </c>
      <c r="B18893" s="308">
        <v>45443</v>
      </c>
      <c r="C18893" s="309" t="s">
        <v>19150</v>
      </c>
      <c r="D18893" s="308"/>
      <c r="E18893" s="309"/>
      <c r="F18893" s="309" t="s">
        <v>19151</v>
      </c>
      <c r="G18893" s="309" t="s">
        <v>19166</v>
      </c>
      <c r="H18893" s="309" t="s">
        <v>101</v>
      </c>
      <c r="I18893" s="309" t="str">
        <f t="shared" si="1182"/>
        <v>112</v>
      </c>
      <c r="J18893" s="309" t="s">
        <v>119</v>
      </c>
      <c r="K18893" s="309" t="str">
        <f t="shared" si="1183"/>
        <v>121</v>
      </c>
      <c r="L18893" s="310">
        <v>0</v>
      </c>
      <c r="M18893" s="310">
        <v>53094581685</v>
      </c>
      <c r="N18893" s="309" t="s">
        <v>1705</v>
      </c>
      <c r="O18893" s="309" t="s">
        <v>1706</v>
      </c>
      <c r="P18893" s="309" t="s">
        <v>763</v>
      </c>
      <c r="Q18893" s="309" t="s">
        <v>763</v>
      </c>
      <c r="R18893" s="309" t="s">
        <v>1006</v>
      </c>
      <c r="S18893" s="309" t="s">
        <v>543</v>
      </c>
      <c r="T18893" s="315">
        <f t="shared" si="1180"/>
        <v>-53094581685</v>
      </c>
      <c r="U18893" s="317">
        <f t="shared" si="1181"/>
        <v>5</v>
      </c>
    </row>
    <row r="18894" spans="1:21" ht="15.75" customHeight="1">
      <c r="A18894" s="308">
        <v>45443</v>
      </c>
      <c r="B18894" s="308">
        <v>45443</v>
      </c>
      <c r="C18894" s="309" t="s">
        <v>19169</v>
      </c>
      <c r="D18894" s="308"/>
      <c r="E18894" s="309"/>
      <c r="F18894" s="309" t="s">
        <v>19151</v>
      </c>
      <c r="G18894" s="309" t="s">
        <v>19170</v>
      </c>
      <c r="H18894" s="309" t="s">
        <v>101</v>
      </c>
      <c r="I18894" s="309" t="str">
        <f t="shared" si="1182"/>
        <v>112</v>
      </c>
      <c r="J18894" s="309" t="s">
        <v>119</v>
      </c>
      <c r="K18894" s="309" t="str">
        <f t="shared" si="1183"/>
        <v>121</v>
      </c>
      <c r="L18894" s="310">
        <v>2148490653</v>
      </c>
      <c r="M18894" s="310">
        <v>0</v>
      </c>
      <c r="N18894" s="309" t="s">
        <v>1705</v>
      </c>
      <c r="O18894" s="309" t="s">
        <v>1706</v>
      </c>
      <c r="P18894" s="309" t="s">
        <v>763</v>
      </c>
      <c r="Q18894" s="309" t="s">
        <v>763</v>
      </c>
      <c r="R18894" s="309" t="s">
        <v>1006</v>
      </c>
      <c r="S18894" s="309" t="s">
        <v>543</v>
      </c>
      <c r="T18894" s="315">
        <f t="shared" si="1180"/>
        <v>2148490653</v>
      </c>
      <c r="U18894" s="317">
        <f t="shared" si="1181"/>
        <v>5</v>
      </c>
    </row>
    <row r="18895" spans="1:21" ht="15.75" customHeight="1">
      <c r="A18895" s="308">
        <v>45443</v>
      </c>
      <c r="B18895" s="308">
        <v>45443</v>
      </c>
      <c r="C18895" s="309" t="s">
        <v>19169</v>
      </c>
      <c r="D18895" s="308"/>
      <c r="E18895" s="309"/>
      <c r="F18895" s="309" t="s">
        <v>19151</v>
      </c>
      <c r="G18895" s="309" t="s">
        <v>19170</v>
      </c>
      <c r="H18895" s="309" t="s">
        <v>119</v>
      </c>
      <c r="I18895" s="309" t="str">
        <f t="shared" si="1182"/>
        <v>121</v>
      </c>
      <c r="J18895" s="309" t="s">
        <v>101</v>
      </c>
      <c r="K18895" s="309" t="str">
        <f t="shared" si="1183"/>
        <v>112</v>
      </c>
      <c r="L18895" s="310">
        <v>0</v>
      </c>
      <c r="M18895" s="310">
        <v>2148490653</v>
      </c>
      <c r="N18895" s="309" t="s">
        <v>835</v>
      </c>
      <c r="O18895" s="309" t="s">
        <v>836</v>
      </c>
      <c r="P18895" s="309" t="s">
        <v>763</v>
      </c>
      <c r="Q18895" s="309" t="s">
        <v>763</v>
      </c>
      <c r="R18895" s="309" t="s">
        <v>1006</v>
      </c>
      <c r="S18895" s="309" t="s">
        <v>543</v>
      </c>
      <c r="T18895" s="315">
        <f t="shared" si="1180"/>
        <v>-2148490653</v>
      </c>
      <c r="U18895" s="317">
        <f t="shared" si="1181"/>
        <v>5</v>
      </c>
    </row>
    <row r="18896" spans="1:21" ht="15.75" customHeight="1">
      <c r="A18896" s="308">
        <v>45443</v>
      </c>
      <c r="B18896" s="308">
        <v>45443</v>
      </c>
      <c r="C18896" s="309" t="s">
        <v>19169</v>
      </c>
      <c r="D18896" s="308"/>
      <c r="E18896" s="309"/>
      <c r="F18896" s="309" t="s">
        <v>19151</v>
      </c>
      <c r="G18896" s="309" t="s">
        <v>19171</v>
      </c>
      <c r="H18896" s="309" t="s">
        <v>101</v>
      </c>
      <c r="I18896" s="309" t="str">
        <f t="shared" si="1182"/>
        <v>112</v>
      </c>
      <c r="J18896" s="309" t="s">
        <v>1079</v>
      </c>
      <c r="K18896" s="309" t="str">
        <f t="shared" si="1183"/>
        <v>121</v>
      </c>
      <c r="L18896" s="310">
        <v>31244590000</v>
      </c>
      <c r="M18896" s="310">
        <v>0</v>
      </c>
      <c r="N18896" s="309" t="s">
        <v>1705</v>
      </c>
      <c r="O18896" s="309" t="s">
        <v>1706</v>
      </c>
      <c r="P18896" s="309" t="s">
        <v>763</v>
      </c>
      <c r="Q18896" s="309" t="s">
        <v>763</v>
      </c>
      <c r="R18896" s="309" t="s">
        <v>1006</v>
      </c>
      <c r="S18896" s="309" t="s">
        <v>543</v>
      </c>
      <c r="T18896" s="315">
        <f t="shared" si="1180"/>
        <v>31244590000</v>
      </c>
      <c r="U18896" s="317">
        <f t="shared" si="1181"/>
        <v>5</v>
      </c>
    </row>
    <row r="18897" spans="1:21" ht="15.75" customHeight="1">
      <c r="A18897" s="308">
        <v>45443</v>
      </c>
      <c r="B18897" s="308">
        <v>45443</v>
      </c>
      <c r="C18897" s="309" t="s">
        <v>19169</v>
      </c>
      <c r="D18897" s="308"/>
      <c r="E18897" s="309"/>
      <c r="F18897" s="309" t="s">
        <v>19151</v>
      </c>
      <c r="G18897" s="309" t="s">
        <v>19171</v>
      </c>
      <c r="H18897" s="309" t="s">
        <v>1079</v>
      </c>
      <c r="I18897" s="309" t="str">
        <f t="shared" si="1182"/>
        <v>121</v>
      </c>
      <c r="J18897" s="309" t="s">
        <v>101</v>
      </c>
      <c r="K18897" s="309" t="str">
        <f t="shared" si="1183"/>
        <v>112</v>
      </c>
      <c r="L18897" s="310">
        <v>0</v>
      </c>
      <c r="M18897" s="310">
        <v>31244590000</v>
      </c>
      <c r="N18897" s="309" t="s">
        <v>15625</v>
      </c>
      <c r="O18897" s="309" t="s">
        <v>15626</v>
      </c>
      <c r="P18897" s="309" t="s">
        <v>763</v>
      </c>
      <c r="Q18897" s="309" t="s">
        <v>763</v>
      </c>
      <c r="R18897" s="309" t="s">
        <v>1006</v>
      </c>
      <c r="S18897" s="309" t="s">
        <v>543</v>
      </c>
      <c r="T18897" s="315">
        <f t="shared" si="1180"/>
        <v>-31244590000</v>
      </c>
      <c r="U18897" s="317">
        <f t="shared" si="1181"/>
        <v>5</v>
      </c>
    </row>
    <row r="18898" spans="1:21" ht="15.75" customHeight="1">
      <c r="A18898" s="308">
        <v>45443</v>
      </c>
      <c r="B18898" s="308">
        <v>45443</v>
      </c>
      <c r="C18898" s="309" t="s">
        <v>19169</v>
      </c>
      <c r="D18898" s="308"/>
      <c r="E18898" s="309"/>
      <c r="F18898" s="309" t="s">
        <v>19151</v>
      </c>
      <c r="G18898" s="309" t="s">
        <v>19172</v>
      </c>
      <c r="H18898" s="309" t="s">
        <v>101</v>
      </c>
      <c r="I18898" s="309" t="str">
        <f t="shared" si="1182"/>
        <v>112</v>
      </c>
      <c r="J18898" s="309" t="s">
        <v>1079</v>
      </c>
      <c r="K18898" s="309" t="str">
        <f t="shared" si="1183"/>
        <v>121</v>
      </c>
      <c r="L18898" s="310">
        <v>105016000000</v>
      </c>
      <c r="M18898" s="310">
        <v>0</v>
      </c>
      <c r="N18898" s="309" t="s">
        <v>1705</v>
      </c>
      <c r="O18898" s="309" t="s">
        <v>1706</v>
      </c>
      <c r="P18898" s="309" t="s">
        <v>763</v>
      </c>
      <c r="Q18898" s="309" t="s">
        <v>763</v>
      </c>
      <c r="R18898" s="309" t="s">
        <v>1006</v>
      </c>
      <c r="S18898" s="309" t="s">
        <v>543</v>
      </c>
      <c r="T18898" s="315">
        <f t="shared" si="1180"/>
        <v>105016000000</v>
      </c>
      <c r="U18898" s="317">
        <f t="shared" si="1181"/>
        <v>5</v>
      </c>
    </row>
    <row r="18899" spans="1:21" ht="15.75" customHeight="1">
      <c r="A18899" s="308">
        <v>45443</v>
      </c>
      <c r="B18899" s="308">
        <v>45443</v>
      </c>
      <c r="C18899" s="309" t="s">
        <v>19169</v>
      </c>
      <c r="D18899" s="308"/>
      <c r="E18899" s="309"/>
      <c r="F18899" s="309" t="s">
        <v>19151</v>
      </c>
      <c r="G18899" s="309" t="s">
        <v>19172</v>
      </c>
      <c r="H18899" s="309" t="s">
        <v>1079</v>
      </c>
      <c r="I18899" s="309" t="str">
        <f t="shared" si="1182"/>
        <v>121</v>
      </c>
      <c r="J18899" s="309" t="s">
        <v>101</v>
      </c>
      <c r="K18899" s="309" t="str">
        <f t="shared" si="1183"/>
        <v>112</v>
      </c>
      <c r="L18899" s="310">
        <v>0</v>
      </c>
      <c r="M18899" s="310">
        <v>105016000000</v>
      </c>
      <c r="N18899" s="309" t="s">
        <v>19130</v>
      </c>
      <c r="O18899" s="309" t="s">
        <v>19131</v>
      </c>
      <c r="P18899" s="309" t="s">
        <v>763</v>
      </c>
      <c r="Q18899" s="309" t="s">
        <v>763</v>
      </c>
      <c r="R18899" s="309" t="s">
        <v>1006</v>
      </c>
      <c r="S18899" s="309" t="s">
        <v>543</v>
      </c>
      <c r="T18899" s="315">
        <f t="shared" si="1180"/>
        <v>-105016000000</v>
      </c>
      <c r="U18899" s="317">
        <f t="shared" si="1181"/>
        <v>5</v>
      </c>
    </row>
    <row r="18900" spans="1:21" ht="15.75" customHeight="1">
      <c r="A18900" s="308">
        <v>45443</v>
      </c>
      <c r="B18900" s="308">
        <v>45443</v>
      </c>
      <c r="C18900" s="309" t="s">
        <v>19169</v>
      </c>
      <c r="D18900" s="308"/>
      <c r="E18900" s="309"/>
      <c r="F18900" s="309" t="s">
        <v>19151</v>
      </c>
      <c r="G18900" s="309" t="s">
        <v>19173</v>
      </c>
      <c r="H18900" s="309" t="s">
        <v>101</v>
      </c>
      <c r="I18900" s="309" t="str">
        <f t="shared" si="1182"/>
        <v>112</v>
      </c>
      <c r="J18900" s="309" t="s">
        <v>119</v>
      </c>
      <c r="K18900" s="309" t="str">
        <f t="shared" si="1183"/>
        <v>121</v>
      </c>
      <c r="L18900" s="310">
        <v>715127718</v>
      </c>
      <c r="M18900" s="310">
        <v>0</v>
      </c>
      <c r="N18900" s="309" t="s">
        <v>1705</v>
      </c>
      <c r="O18900" s="309" t="s">
        <v>1706</v>
      </c>
      <c r="P18900" s="309" t="s">
        <v>763</v>
      </c>
      <c r="Q18900" s="309" t="s">
        <v>763</v>
      </c>
      <c r="R18900" s="309" t="s">
        <v>1006</v>
      </c>
      <c r="S18900" s="309" t="s">
        <v>543</v>
      </c>
      <c r="T18900" s="315">
        <f t="shared" si="1180"/>
        <v>715127718</v>
      </c>
      <c r="U18900" s="317">
        <f t="shared" si="1181"/>
        <v>5</v>
      </c>
    </row>
    <row r="18901" spans="1:21" ht="15.75" customHeight="1">
      <c r="A18901" s="308">
        <v>45443</v>
      </c>
      <c r="B18901" s="308">
        <v>45443</v>
      </c>
      <c r="C18901" s="309" t="s">
        <v>19169</v>
      </c>
      <c r="D18901" s="308"/>
      <c r="E18901" s="309"/>
      <c r="F18901" s="309" t="s">
        <v>19151</v>
      </c>
      <c r="G18901" s="309" t="s">
        <v>19173</v>
      </c>
      <c r="H18901" s="309" t="s">
        <v>119</v>
      </c>
      <c r="I18901" s="309" t="str">
        <f t="shared" si="1182"/>
        <v>121</v>
      </c>
      <c r="J18901" s="309" t="s">
        <v>101</v>
      </c>
      <c r="K18901" s="309" t="str">
        <f t="shared" si="1183"/>
        <v>112</v>
      </c>
      <c r="L18901" s="310">
        <v>0</v>
      </c>
      <c r="M18901" s="310">
        <v>715127718</v>
      </c>
      <c r="N18901" s="309" t="s">
        <v>835</v>
      </c>
      <c r="O18901" s="309" t="s">
        <v>836</v>
      </c>
      <c r="P18901" s="309" t="s">
        <v>763</v>
      </c>
      <c r="Q18901" s="309" t="s">
        <v>763</v>
      </c>
      <c r="R18901" s="309" t="s">
        <v>1006</v>
      </c>
      <c r="S18901" s="309" t="s">
        <v>543</v>
      </c>
      <c r="T18901" s="315">
        <f t="shared" si="1180"/>
        <v>-715127718</v>
      </c>
      <c r="U18901" s="317">
        <f t="shared" si="1181"/>
        <v>5</v>
      </c>
    </row>
    <row r="18902" spans="1:21" ht="15.75" customHeight="1">
      <c r="A18902" s="308">
        <v>45443</v>
      </c>
      <c r="B18902" s="308">
        <v>45443</v>
      </c>
      <c r="C18902" s="309" t="s">
        <v>19169</v>
      </c>
      <c r="D18902" s="308"/>
      <c r="E18902" s="309"/>
      <c r="F18902" s="309" t="s">
        <v>19151</v>
      </c>
      <c r="G18902" s="309" t="s">
        <v>19174</v>
      </c>
      <c r="H18902" s="309" t="s">
        <v>101</v>
      </c>
      <c r="I18902" s="309" t="str">
        <f t="shared" si="1182"/>
        <v>112</v>
      </c>
      <c r="J18902" s="309" t="s">
        <v>119</v>
      </c>
      <c r="K18902" s="309" t="str">
        <f t="shared" si="1183"/>
        <v>121</v>
      </c>
      <c r="L18902" s="310">
        <v>2819197171</v>
      </c>
      <c r="M18902" s="310">
        <v>0</v>
      </c>
      <c r="N18902" s="309" t="s">
        <v>1705</v>
      </c>
      <c r="O18902" s="309" t="s">
        <v>1706</v>
      </c>
      <c r="P18902" s="309" t="s">
        <v>763</v>
      </c>
      <c r="Q18902" s="309" t="s">
        <v>763</v>
      </c>
      <c r="R18902" s="309" t="s">
        <v>1006</v>
      </c>
      <c r="S18902" s="309" t="s">
        <v>543</v>
      </c>
      <c r="T18902" s="315">
        <f t="shared" si="1180"/>
        <v>2819197171</v>
      </c>
      <c r="U18902" s="317">
        <f t="shared" si="1181"/>
        <v>5</v>
      </c>
    </row>
    <row r="18903" spans="1:21" ht="15.75" customHeight="1">
      <c r="A18903" s="308">
        <v>45443</v>
      </c>
      <c r="B18903" s="308">
        <v>45443</v>
      </c>
      <c r="C18903" s="309" t="s">
        <v>19169</v>
      </c>
      <c r="D18903" s="308"/>
      <c r="E18903" s="309"/>
      <c r="F18903" s="309" t="s">
        <v>19151</v>
      </c>
      <c r="G18903" s="309" t="s">
        <v>19174</v>
      </c>
      <c r="H18903" s="309" t="s">
        <v>119</v>
      </c>
      <c r="I18903" s="309" t="str">
        <f t="shared" si="1182"/>
        <v>121</v>
      </c>
      <c r="J18903" s="309" t="s">
        <v>101</v>
      </c>
      <c r="K18903" s="309" t="str">
        <f t="shared" si="1183"/>
        <v>112</v>
      </c>
      <c r="L18903" s="310">
        <v>0</v>
      </c>
      <c r="M18903" s="310">
        <v>2819197171</v>
      </c>
      <c r="N18903" s="309" t="s">
        <v>835</v>
      </c>
      <c r="O18903" s="309" t="s">
        <v>836</v>
      </c>
      <c r="P18903" s="309" t="s">
        <v>763</v>
      </c>
      <c r="Q18903" s="309" t="s">
        <v>763</v>
      </c>
      <c r="R18903" s="309" t="s">
        <v>1006</v>
      </c>
      <c r="S18903" s="309" t="s">
        <v>543</v>
      </c>
      <c r="T18903" s="315">
        <f t="shared" si="1180"/>
        <v>-2819197171</v>
      </c>
      <c r="U18903" s="317">
        <f t="shared" si="1181"/>
        <v>5</v>
      </c>
    </row>
    <row r="18904" spans="1:21" ht="15.75" customHeight="1">
      <c r="A18904" s="308">
        <v>45443</v>
      </c>
      <c r="B18904" s="308">
        <v>45443</v>
      </c>
      <c r="C18904" s="309" t="s">
        <v>19169</v>
      </c>
      <c r="D18904" s="308"/>
      <c r="E18904" s="309"/>
      <c r="F18904" s="309" t="s">
        <v>19151</v>
      </c>
      <c r="G18904" s="309" t="s">
        <v>19157</v>
      </c>
      <c r="H18904" s="309" t="s">
        <v>101</v>
      </c>
      <c r="I18904" s="309" t="str">
        <f t="shared" si="1182"/>
        <v>112</v>
      </c>
      <c r="J18904" s="309" t="s">
        <v>119</v>
      </c>
      <c r="K18904" s="309" t="str">
        <f t="shared" si="1183"/>
        <v>121</v>
      </c>
      <c r="L18904" s="310">
        <v>623298000</v>
      </c>
      <c r="M18904" s="310">
        <v>0</v>
      </c>
      <c r="N18904" s="309" t="s">
        <v>1705</v>
      </c>
      <c r="O18904" s="309" t="s">
        <v>1706</v>
      </c>
      <c r="P18904" s="309" t="s">
        <v>763</v>
      </c>
      <c r="Q18904" s="309" t="s">
        <v>763</v>
      </c>
      <c r="R18904" s="309" t="s">
        <v>1006</v>
      </c>
      <c r="S18904" s="309" t="s">
        <v>543</v>
      </c>
      <c r="T18904" s="315">
        <f t="shared" si="1180"/>
        <v>623298000</v>
      </c>
      <c r="U18904" s="317">
        <f t="shared" si="1181"/>
        <v>5</v>
      </c>
    </row>
    <row r="18905" spans="1:21" ht="15.75" customHeight="1">
      <c r="A18905" s="308">
        <v>45443</v>
      </c>
      <c r="B18905" s="308">
        <v>45443</v>
      </c>
      <c r="C18905" s="309" t="s">
        <v>19169</v>
      </c>
      <c r="D18905" s="308"/>
      <c r="E18905" s="309"/>
      <c r="F18905" s="309" t="s">
        <v>19151</v>
      </c>
      <c r="G18905" s="309" t="s">
        <v>19157</v>
      </c>
      <c r="H18905" s="309" t="s">
        <v>119</v>
      </c>
      <c r="I18905" s="309" t="str">
        <f t="shared" si="1182"/>
        <v>121</v>
      </c>
      <c r="J18905" s="309" t="s">
        <v>101</v>
      </c>
      <c r="K18905" s="309" t="str">
        <f t="shared" si="1183"/>
        <v>112</v>
      </c>
      <c r="L18905" s="310">
        <v>0</v>
      </c>
      <c r="M18905" s="310">
        <v>623298000</v>
      </c>
      <c r="N18905" s="309" t="s">
        <v>835</v>
      </c>
      <c r="O18905" s="309" t="s">
        <v>836</v>
      </c>
      <c r="P18905" s="309" t="s">
        <v>763</v>
      </c>
      <c r="Q18905" s="309" t="s">
        <v>763</v>
      </c>
      <c r="R18905" s="309" t="s">
        <v>1006</v>
      </c>
      <c r="S18905" s="309" t="s">
        <v>543</v>
      </c>
      <c r="T18905" s="315">
        <f t="shared" si="1180"/>
        <v>-623298000</v>
      </c>
      <c r="U18905" s="317">
        <f t="shared" si="1181"/>
        <v>5</v>
      </c>
    </row>
    <row r="18906" spans="1:21" ht="15.75" customHeight="1">
      <c r="A18906" s="308">
        <v>45443</v>
      </c>
      <c r="B18906" s="308">
        <v>45443</v>
      </c>
      <c r="C18906" s="309" t="s">
        <v>19169</v>
      </c>
      <c r="D18906" s="308"/>
      <c r="E18906" s="309"/>
      <c r="F18906" s="309" t="s">
        <v>19151</v>
      </c>
      <c r="G18906" s="309" t="s">
        <v>19158</v>
      </c>
      <c r="H18906" s="309" t="s">
        <v>101</v>
      </c>
      <c r="I18906" s="309" t="str">
        <f t="shared" si="1182"/>
        <v>112</v>
      </c>
      <c r="J18906" s="309" t="s">
        <v>119</v>
      </c>
      <c r="K18906" s="309" t="str">
        <f t="shared" si="1183"/>
        <v>121</v>
      </c>
      <c r="L18906" s="310">
        <v>1448050000</v>
      </c>
      <c r="M18906" s="310">
        <v>0</v>
      </c>
      <c r="N18906" s="309" t="s">
        <v>1705</v>
      </c>
      <c r="O18906" s="309" t="s">
        <v>1706</v>
      </c>
      <c r="P18906" s="309" t="s">
        <v>763</v>
      </c>
      <c r="Q18906" s="309" t="s">
        <v>763</v>
      </c>
      <c r="R18906" s="309" t="s">
        <v>1006</v>
      </c>
      <c r="S18906" s="309" t="s">
        <v>543</v>
      </c>
      <c r="T18906" s="315">
        <f t="shared" si="1180"/>
        <v>1448050000</v>
      </c>
      <c r="U18906" s="317">
        <f t="shared" si="1181"/>
        <v>5</v>
      </c>
    </row>
    <row r="18907" spans="1:21" ht="15.75" customHeight="1">
      <c r="A18907" s="308">
        <v>45443</v>
      </c>
      <c r="B18907" s="308">
        <v>45443</v>
      </c>
      <c r="C18907" s="309" t="s">
        <v>19169</v>
      </c>
      <c r="D18907" s="308"/>
      <c r="E18907" s="309"/>
      <c r="F18907" s="309" t="s">
        <v>19151</v>
      </c>
      <c r="G18907" s="309" t="s">
        <v>19158</v>
      </c>
      <c r="H18907" s="309" t="s">
        <v>119</v>
      </c>
      <c r="I18907" s="309" t="str">
        <f t="shared" si="1182"/>
        <v>121</v>
      </c>
      <c r="J18907" s="309" t="s">
        <v>101</v>
      </c>
      <c r="K18907" s="309" t="str">
        <f t="shared" si="1183"/>
        <v>112</v>
      </c>
      <c r="L18907" s="310">
        <v>0</v>
      </c>
      <c r="M18907" s="310">
        <v>1448050000</v>
      </c>
      <c r="N18907" s="309" t="s">
        <v>835</v>
      </c>
      <c r="O18907" s="309" t="s">
        <v>836</v>
      </c>
      <c r="P18907" s="309" t="s">
        <v>763</v>
      </c>
      <c r="Q18907" s="309" t="s">
        <v>763</v>
      </c>
      <c r="R18907" s="309" t="s">
        <v>1006</v>
      </c>
      <c r="S18907" s="309" t="s">
        <v>543</v>
      </c>
      <c r="T18907" s="315">
        <f t="shared" si="1180"/>
        <v>-1448050000</v>
      </c>
      <c r="U18907" s="317">
        <f t="shared" si="1181"/>
        <v>5</v>
      </c>
    </row>
    <row r="18908" spans="1:21" ht="15.75" customHeight="1">
      <c r="A18908" s="308">
        <v>45443</v>
      </c>
      <c r="B18908" s="308">
        <v>45443</v>
      </c>
      <c r="C18908" s="309" t="s">
        <v>19169</v>
      </c>
      <c r="D18908" s="308"/>
      <c r="E18908" s="309"/>
      <c r="F18908" s="309" t="s">
        <v>19151</v>
      </c>
      <c r="G18908" s="309" t="s">
        <v>19175</v>
      </c>
      <c r="H18908" s="309" t="s">
        <v>101</v>
      </c>
      <c r="I18908" s="309" t="str">
        <f t="shared" si="1182"/>
        <v>112</v>
      </c>
      <c r="J18908" s="309" t="s">
        <v>127</v>
      </c>
      <c r="K18908" s="309" t="str">
        <f t="shared" si="1183"/>
        <v>128</v>
      </c>
      <c r="L18908" s="310">
        <v>100000000000</v>
      </c>
      <c r="M18908" s="310">
        <v>0</v>
      </c>
      <c r="N18908" s="309" t="s">
        <v>1705</v>
      </c>
      <c r="O18908" s="309" t="s">
        <v>1706</v>
      </c>
      <c r="P18908" s="309" t="s">
        <v>763</v>
      </c>
      <c r="Q18908" s="309" t="s">
        <v>763</v>
      </c>
      <c r="R18908" s="309" t="s">
        <v>1006</v>
      </c>
      <c r="S18908" s="309" t="s">
        <v>543</v>
      </c>
      <c r="T18908" s="315">
        <f t="shared" si="1180"/>
        <v>100000000000</v>
      </c>
      <c r="U18908" s="317">
        <f t="shared" si="1181"/>
        <v>5</v>
      </c>
    </row>
    <row r="18909" spans="1:21" ht="15.75" customHeight="1">
      <c r="A18909" s="308">
        <v>45443</v>
      </c>
      <c r="B18909" s="308">
        <v>45443</v>
      </c>
      <c r="C18909" s="309" t="s">
        <v>19169</v>
      </c>
      <c r="D18909" s="308"/>
      <c r="E18909" s="309"/>
      <c r="F18909" s="309" t="s">
        <v>19151</v>
      </c>
      <c r="G18909" s="309" t="s">
        <v>19175</v>
      </c>
      <c r="H18909" s="309" t="s">
        <v>127</v>
      </c>
      <c r="I18909" s="309" t="str">
        <f t="shared" si="1182"/>
        <v>128</v>
      </c>
      <c r="J18909" s="309" t="s">
        <v>101</v>
      </c>
      <c r="K18909" s="309" t="str">
        <f t="shared" si="1183"/>
        <v>112</v>
      </c>
      <c r="L18909" s="310">
        <v>0</v>
      </c>
      <c r="M18909" s="310">
        <v>100000000000</v>
      </c>
      <c r="N18909" s="309" t="s">
        <v>15634</v>
      </c>
      <c r="O18909" s="309" t="s">
        <v>15635</v>
      </c>
      <c r="P18909" s="309" t="s">
        <v>763</v>
      </c>
      <c r="Q18909" s="309" t="s">
        <v>763</v>
      </c>
      <c r="R18909" s="309" t="s">
        <v>1006</v>
      </c>
      <c r="S18909" s="309" t="s">
        <v>543</v>
      </c>
      <c r="T18909" s="315">
        <f t="shared" si="1180"/>
        <v>-100000000000</v>
      </c>
      <c r="U18909" s="317">
        <f t="shared" si="1181"/>
        <v>5</v>
      </c>
    </row>
    <row r="18910" spans="1:21" ht="15.75" customHeight="1">
      <c r="A18910" s="308">
        <v>45443</v>
      </c>
      <c r="B18910" s="308">
        <v>45443</v>
      </c>
      <c r="C18910" s="309" t="s">
        <v>19169</v>
      </c>
      <c r="D18910" s="308"/>
      <c r="E18910" s="309"/>
      <c r="F18910" s="309" t="s">
        <v>19151</v>
      </c>
      <c r="G18910" s="309" t="s">
        <v>19176</v>
      </c>
      <c r="H18910" s="309" t="s">
        <v>101</v>
      </c>
      <c r="I18910" s="309" t="str">
        <f t="shared" si="1182"/>
        <v>112</v>
      </c>
      <c r="J18910" s="309" t="s">
        <v>319</v>
      </c>
      <c r="K18910" s="309" t="str">
        <f t="shared" si="1183"/>
        <v>515</v>
      </c>
      <c r="L18910" s="310">
        <v>1194578571</v>
      </c>
      <c r="M18910" s="310">
        <v>0</v>
      </c>
      <c r="N18910" s="309" t="s">
        <v>1705</v>
      </c>
      <c r="O18910" s="309" t="s">
        <v>1706</v>
      </c>
      <c r="P18910" s="309" t="s">
        <v>763</v>
      </c>
      <c r="Q18910" s="309" t="s">
        <v>763</v>
      </c>
      <c r="R18910" s="309" t="s">
        <v>1006</v>
      </c>
      <c r="S18910" s="309" t="s">
        <v>543</v>
      </c>
      <c r="T18910" s="315">
        <f t="shared" si="1180"/>
        <v>1194578571</v>
      </c>
      <c r="U18910" s="317">
        <f t="shared" si="1181"/>
        <v>5</v>
      </c>
    </row>
    <row r="18911" spans="1:21" ht="15.75" customHeight="1">
      <c r="A18911" s="308">
        <v>45443</v>
      </c>
      <c r="B18911" s="308">
        <v>45443</v>
      </c>
      <c r="C18911" s="309" t="s">
        <v>19169</v>
      </c>
      <c r="D18911" s="308"/>
      <c r="E18911" s="309"/>
      <c r="F18911" s="309" t="s">
        <v>19151</v>
      </c>
      <c r="G18911" s="309" t="s">
        <v>19176</v>
      </c>
      <c r="H18911" s="309" t="s">
        <v>319</v>
      </c>
      <c r="I18911" s="309" t="str">
        <f t="shared" si="1182"/>
        <v>515</v>
      </c>
      <c r="J18911" s="309" t="s">
        <v>101</v>
      </c>
      <c r="K18911" s="309" t="str">
        <f t="shared" si="1183"/>
        <v>112</v>
      </c>
      <c r="L18911" s="310">
        <v>0</v>
      </c>
      <c r="M18911" s="310">
        <v>1194578571</v>
      </c>
      <c r="N18911" s="309"/>
      <c r="O18911" s="309"/>
      <c r="P18911" s="309" t="s">
        <v>763</v>
      </c>
      <c r="Q18911" s="309" t="s">
        <v>763</v>
      </c>
      <c r="R18911" s="309" t="s">
        <v>1006</v>
      </c>
      <c r="S18911" s="309" t="s">
        <v>543</v>
      </c>
      <c r="T18911" s="315">
        <f t="shared" si="1180"/>
        <v>-1194578571</v>
      </c>
      <c r="U18911" s="317">
        <f t="shared" si="1181"/>
        <v>5</v>
      </c>
    </row>
    <row r="18912" spans="1:21" ht="15.75" customHeight="1">
      <c r="A18912" s="308">
        <v>45443</v>
      </c>
      <c r="B18912" s="308">
        <v>45443</v>
      </c>
      <c r="C18912" s="309" t="s">
        <v>19169</v>
      </c>
      <c r="D18912" s="308"/>
      <c r="E18912" s="309"/>
      <c r="F18912" s="309" t="s">
        <v>19151</v>
      </c>
      <c r="G18912" s="309" t="s">
        <v>19176</v>
      </c>
      <c r="H18912" s="309" t="s">
        <v>101</v>
      </c>
      <c r="I18912" s="309" t="str">
        <f t="shared" si="1182"/>
        <v>112</v>
      </c>
      <c r="J18912" s="309" t="s">
        <v>327</v>
      </c>
      <c r="K18912" s="309" t="str">
        <f t="shared" si="1183"/>
        <v>515</v>
      </c>
      <c r="L18912" s="310">
        <v>646575342</v>
      </c>
      <c r="M18912" s="310">
        <v>0</v>
      </c>
      <c r="N18912" s="309" t="s">
        <v>1705</v>
      </c>
      <c r="O18912" s="309" t="s">
        <v>1706</v>
      </c>
      <c r="P18912" s="309" t="s">
        <v>763</v>
      </c>
      <c r="Q18912" s="309" t="s">
        <v>763</v>
      </c>
      <c r="R18912" s="309" t="s">
        <v>1006</v>
      </c>
      <c r="S18912" s="309" t="s">
        <v>543</v>
      </c>
      <c r="T18912" s="315">
        <f t="shared" si="1180"/>
        <v>646575342</v>
      </c>
      <c r="U18912" s="317">
        <f t="shared" si="1181"/>
        <v>5</v>
      </c>
    </row>
    <row r="18913" spans="1:21" ht="15.75" customHeight="1">
      <c r="A18913" s="308">
        <v>45443</v>
      </c>
      <c r="B18913" s="308">
        <v>45443</v>
      </c>
      <c r="C18913" s="309" t="s">
        <v>19169</v>
      </c>
      <c r="D18913" s="308"/>
      <c r="E18913" s="309"/>
      <c r="F18913" s="309" t="s">
        <v>19151</v>
      </c>
      <c r="G18913" s="309" t="s">
        <v>19176</v>
      </c>
      <c r="H18913" s="309" t="s">
        <v>327</v>
      </c>
      <c r="I18913" s="309" t="str">
        <f t="shared" si="1182"/>
        <v>515</v>
      </c>
      <c r="J18913" s="309" t="s">
        <v>101</v>
      </c>
      <c r="K18913" s="309" t="str">
        <f t="shared" si="1183"/>
        <v>112</v>
      </c>
      <c r="L18913" s="310">
        <v>0</v>
      </c>
      <c r="M18913" s="310">
        <v>646575342</v>
      </c>
      <c r="N18913" s="309"/>
      <c r="O18913" s="309"/>
      <c r="P18913" s="309" t="s">
        <v>763</v>
      </c>
      <c r="Q18913" s="309" t="s">
        <v>763</v>
      </c>
      <c r="R18913" s="309" t="s">
        <v>1006</v>
      </c>
      <c r="S18913" s="309" t="s">
        <v>543</v>
      </c>
      <c r="T18913" s="315">
        <f t="shared" si="1180"/>
        <v>-646575342</v>
      </c>
      <c r="U18913" s="317">
        <f t="shared" si="1181"/>
        <v>5</v>
      </c>
    </row>
    <row r="18914" spans="1:21" ht="15.75" customHeight="1">
      <c r="A18914" s="308">
        <v>45443</v>
      </c>
      <c r="B18914" s="308">
        <v>45443</v>
      </c>
      <c r="C18914" s="309" t="s">
        <v>19169</v>
      </c>
      <c r="D18914" s="308"/>
      <c r="E18914" s="309"/>
      <c r="F18914" s="309" t="s">
        <v>19151</v>
      </c>
      <c r="G18914" s="309" t="s">
        <v>19177</v>
      </c>
      <c r="H18914" s="309" t="s">
        <v>101</v>
      </c>
      <c r="I18914" s="309" t="str">
        <f t="shared" si="1182"/>
        <v>112</v>
      </c>
      <c r="J18914" s="309" t="s">
        <v>119</v>
      </c>
      <c r="K18914" s="309" t="str">
        <f t="shared" si="1183"/>
        <v>121</v>
      </c>
      <c r="L18914" s="310">
        <v>1266548023</v>
      </c>
      <c r="M18914" s="310">
        <v>0</v>
      </c>
      <c r="N18914" s="309" t="s">
        <v>1705</v>
      </c>
      <c r="O18914" s="309" t="s">
        <v>1706</v>
      </c>
      <c r="P18914" s="309" t="s">
        <v>763</v>
      </c>
      <c r="Q18914" s="309" t="s">
        <v>763</v>
      </c>
      <c r="R18914" s="309" t="s">
        <v>1006</v>
      </c>
      <c r="S18914" s="309" t="s">
        <v>543</v>
      </c>
      <c r="T18914" s="315">
        <f t="shared" si="1180"/>
        <v>1266548023</v>
      </c>
      <c r="U18914" s="317">
        <f t="shared" si="1181"/>
        <v>5</v>
      </c>
    </row>
    <row r="18915" spans="1:21" ht="15.75" customHeight="1">
      <c r="A18915" s="308">
        <v>45443</v>
      </c>
      <c r="B18915" s="308">
        <v>45443</v>
      </c>
      <c r="C18915" s="309" t="s">
        <v>19169</v>
      </c>
      <c r="D18915" s="308"/>
      <c r="E18915" s="309"/>
      <c r="F18915" s="309" t="s">
        <v>19151</v>
      </c>
      <c r="G18915" s="309" t="s">
        <v>19177</v>
      </c>
      <c r="H18915" s="309" t="s">
        <v>119</v>
      </c>
      <c r="I18915" s="309" t="str">
        <f t="shared" si="1182"/>
        <v>121</v>
      </c>
      <c r="J18915" s="309" t="s">
        <v>101</v>
      </c>
      <c r="K18915" s="309" t="str">
        <f t="shared" si="1183"/>
        <v>112</v>
      </c>
      <c r="L18915" s="310">
        <v>0</v>
      </c>
      <c r="M18915" s="310">
        <v>1266548023</v>
      </c>
      <c r="N18915" s="309" t="s">
        <v>835</v>
      </c>
      <c r="O18915" s="309" t="s">
        <v>836</v>
      </c>
      <c r="P18915" s="309" t="s">
        <v>763</v>
      </c>
      <c r="Q18915" s="309" t="s">
        <v>763</v>
      </c>
      <c r="R18915" s="309" t="s">
        <v>1006</v>
      </c>
      <c r="S18915" s="309" t="s">
        <v>543</v>
      </c>
      <c r="T18915" s="315">
        <f t="shared" si="1180"/>
        <v>-1266548023</v>
      </c>
      <c r="U18915" s="317">
        <f t="shared" si="1181"/>
        <v>5</v>
      </c>
    </row>
    <row r="18916" spans="1:21" ht="15.75" customHeight="1">
      <c r="A18916" s="308">
        <v>45443</v>
      </c>
      <c r="B18916" s="308">
        <v>45443</v>
      </c>
      <c r="C18916" s="309" t="s">
        <v>19169</v>
      </c>
      <c r="D18916" s="308"/>
      <c r="E18916" s="309"/>
      <c r="F18916" s="309" t="s">
        <v>19151</v>
      </c>
      <c r="G18916" s="309" t="s">
        <v>19165</v>
      </c>
      <c r="H18916" s="309" t="s">
        <v>101</v>
      </c>
      <c r="I18916" s="309" t="str">
        <f t="shared" si="1182"/>
        <v>112</v>
      </c>
      <c r="J18916" s="309" t="s">
        <v>127</v>
      </c>
      <c r="K18916" s="309" t="str">
        <f t="shared" si="1183"/>
        <v>128</v>
      </c>
      <c r="L18916" s="310">
        <v>40000000000</v>
      </c>
      <c r="M18916" s="310">
        <v>0</v>
      </c>
      <c r="N18916" s="309" t="s">
        <v>1705</v>
      </c>
      <c r="O18916" s="309" t="s">
        <v>1706</v>
      </c>
      <c r="P18916" s="309" t="s">
        <v>763</v>
      </c>
      <c r="Q18916" s="309" t="s">
        <v>763</v>
      </c>
      <c r="R18916" s="309" t="s">
        <v>1006</v>
      </c>
      <c r="S18916" s="309" t="s">
        <v>543</v>
      </c>
      <c r="T18916" s="315">
        <f t="shared" si="1180"/>
        <v>40000000000</v>
      </c>
      <c r="U18916" s="317">
        <f t="shared" si="1181"/>
        <v>5</v>
      </c>
    </row>
    <row r="18917" spans="1:21" ht="15.75" customHeight="1">
      <c r="A18917" s="308">
        <v>45443</v>
      </c>
      <c r="B18917" s="308">
        <v>45443</v>
      </c>
      <c r="C18917" s="309" t="s">
        <v>19169</v>
      </c>
      <c r="D18917" s="308"/>
      <c r="E18917" s="309"/>
      <c r="F18917" s="309" t="s">
        <v>19151</v>
      </c>
      <c r="G18917" s="309" t="s">
        <v>19165</v>
      </c>
      <c r="H18917" s="309" t="s">
        <v>127</v>
      </c>
      <c r="I18917" s="309" t="str">
        <f t="shared" si="1182"/>
        <v>128</v>
      </c>
      <c r="J18917" s="309" t="s">
        <v>101</v>
      </c>
      <c r="K18917" s="309" t="str">
        <f t="shared" si="1183"/>
        <v>112</v>
      </c>
      <c r="L18917" s="310">
        <v>0</v>
      </c>
      <c r="M18917" s="310">
        <v>40000000000</v>
      </c>
      <c r="N18917" s="309" t="s">
        <v>15631</v>
      </c>
      <c r="O18917" s="309" t="s">
        <v>15632</v>
      </c>
      <c r="P18917" s="309" t="s">
        <v>763</v>
      </c>
      <c r="Q18917" s="309" t="s">
        <v>763</v>
      </c>
      <c r="R18917" s="309" t="s">
        <v>1006</v>
      </c>
      <c r="S18917" s="309" t="s">
        <v>543</v>
      </c>
      <c r="T18917" s="315">
        <f t="shared" si="1180"/>
        <v>-40000000000</v>
      </c>
      <c r="U18917" s="317">
        <f t="shared" si="1181"/>
        <v>5</v>
      </c>
    </row>
    <row r="18918" spans="1:21" ht="15.75" customHeight="1">
      <c r="A18918" s="308">
        <v>45443</v>
      </c>
      <c r="B18918" s="308">
        <v>45443</v>
      </c>
      <c r="C18918" s="309" t="s">
        <v>19169</v>
      </c>
      <c r="D18918" s="308"/>
      <c r="E18918" s="309"/>
      <c r="F18918" s="309" t="s">
        <v>19151</v>
      </c>
      <c r="G18918" s="309" t="s">
        <v>19163</v>
      </c>
      <c r="H18918" s="309" t="s">
        <v>101</v>
      </c>
      <c r="I18918" s="309" t="str">
        <f t="shared" si="1182"/>
        <v>112</v>
      </c>
      <c r="J18918" s="309" t="s">
        <v>119</v>
      </c>
      <c r="K18918" s="309" t="str">
        <f t="shared" si="1183"/>
        <v>121</v>
      </c>
      <c r="L18918" s="310">
        <v>469790000</v>
      </c>
      <c r="M18918" s="310">
        <v>0</v>
      </c>
      <c r="N18918" s="309" t="s">
        <v>1705</v>
      </c>
      <c r="O18918" s="309" t="s">
        <v>1706</v>
      </c>
      <c r="P18918" s="309" t="s">
        <v>763</v>
      </c>
      <c r="Q18918" s="309" t="s">
        <v>763</v>
      </c>
      <c r="R18918" s="309" t="s">
        <v>1006</v>
      </c>
      <c r="S18918" s="309" t="s">
        <v>543</v>
      </c>
      <c r="T18918" s="315">
        <f t="shared" si="1180"/>
        <v>469790000</v>
      </c>
      <c r="U18918" s="317">
        <f t="shared" si="1181"/>
        <v>5</v>
      </c>
    </row>
    <row r="18919" spans="1:21" ht="15.75" customHeight="1">
      <c r="A18919" s="308">
        <v>45443</v>
      </c>
      <c r="B18919" s="308">
        <v>45443</v>
      </c>
      <c r="C18919" s="309" t="s">
        <v>19169</v>
      </c>
      <c r="D18919" s="308"/>
      <c r="E18919" s="309"/>
      <c r="F18919" s="309" t="s">
        <v>19151</v>
      </c>
      <c r="G18919" s="309" t="s">
        <v>19163</v>
      </c>
      <c r="H18919" s="309" t="s">
        <v>119</v>
      </c>
      <c r="I18919" s="309" t="str">
        <f t="shared" si="1182"/>
        <v>121</v>
      </c>
      <c r="J18919" s="309" t="s">
        <v>101</v>
      </c>
      <c r="K18919" s="309" t="str">
        <f t="shared" si="1183"/>
        <v>112</v>
      </c>
      <c r="L18919" s="310">
        <v>0</v>
      </c>
      <c r="M18919" s="310">
        <v>469790000</v>
      </c>
      <c r="N18919" s="309" t="s">
        <v>835</v>
      </c>
      <c r="O18919" s="309" t="s">
        <v>836</v>
      </c>
      <c r="P18919" s="309" t="s">
        <v>763</v>
      </c>
      <c r="Q18919" s="309" t="s">
        <v>763</v>
      </c>
      <c r="R18919" s="309" t="s">
        <v>1006</v>
      </c>
      <c r="S18919" s="309" t="s">
        <v>543</v>
      </c>
      <c r="T18919" s="315">
        <f t="shared" si="1180"/>
        <v>-469790000</v>
      </c>
      <c r="U18919" s="317">
        <f t="shared" si="1181"/>
        <v>5</v>
      </c>
    </row>
    <row r="18920" spans="1:21" ht="15.75" customHeight="1">
      <c r="A18920" s="308">
        <v>45443</v>
      </c>
      <c r="B18920" s="308">
        <v>45443</v>
      </c>
      <c r="C18920" s="309" t="s">
        <v>19169</v>
      </c>
      <c r="D18920" s="308"/>
      <c r="E18920" s="309"/>
      <c r="F18920" s="309" t="s">
        <v>19151</v>
      </c>
      <c r="G18920" s="309" t="s">
        <v>19178</v>
      </c>
      <c r="H18920" s="309" t="s">
        <v>101</v>
      </c>
      <c r="I18920" s="309" t="str">
        <f t="shared" si="1182"/>
        <v>112</v>
      </c>
      <c r="J18920" s="309" t="s">
        <v>119</v>
      </c>
      <c r="K18920" s="309" t="str">
        <f t="shared" si="1183"/>
        <v>121</v>
      </c>
      <c r="L18920" s="310">
        <v>301658000</v>
      </c>
      <c r="M18920" s="310">
        <v>0</v>
      </c>
      <c r="N18920" s="309" t="s">
        <v>1705</v>
      </c>
      <c r="O18920" s="309" t="s">
        <v>1706</v>
      </c>
      <c r="P18920" s="309" t="s">
        <v>763</v>
      </c>
      <c r="Q18920" s="309" t="s">
        <v>763</v>
      </c>
      <c r="R18920" s="309" t="s">
        <v>1006</v>
      </c>
      <c r="S18920" s="309" t="s">
        <v>543</v>
      </c>
      <c r="T18920" s="315">
        <f t="shared" si="1180"/>
        <v>301658000</v>
      </c>
      <c r="U18920" s="317">
        <f t="shared" si="1181"/>
        <v>5</v>
      </c>
    </row>
    <row r="18921" spans="1:21" ht="15.75" customHeight="1">
      <c r="A18921" s="308">
        <v>45443</v>
      </c>
      <c r="B18921" s="308">
        <v>45443</v>
      </c>
      <c r="C18921" s="309" t="s">
        <v>19169</v>
      </c>
      <c r="D18921" s="308"/>
      <c r="E18921" s="309"/>
      <c r="F18921" s="309" t="s">
        <v>19151</v>
      </c>
      <c r="G18921" s="309" t="s">
        <v>19178</v>
      </c>
      <c r="H18921" s="309" t="s">
        <v>119</v>
      </c>
      <c r="I18921" s="309" t="str">
        <f t="shared" si="1182"/>
        <v>121</v>
      </c>
      <c r="J18921" s="309" t="s">
        <v>101</v>
      </c>
      <c r="K18921" s="309" t="str">
        <f t="shared" si="1183"/>
        <v>112</v>
      </c>
      <c r="L18921" s="310">
        <v>0</v>
      </c>
      <c r="M18921" s="310">
        <v>301658000</v>
      </c>
      <c r="N18921" s="309" t="s">
        <v>835</v>
      </c>
      <c r="O18921" s="309" t="s">
        <v>836</v>
      </c>
      <c r="P18921" s="309" t="s">
        <v>763</v>
      </c>
      <c r="Q18921" s="309" t="s">
        <v>763</v>
      </c>
      <c r="R18921" s="309" t="s">
        <v>1006</v>
      </c>
      <c r="S18921" s="309" t="s">
        <v>543</v>
      </c>
      <c r="T18921" s="315">
        <f t="shared" si="1180"/>
        <v>-301658000</v>
      </c>
      <c r="U18921" s="317">
        <f t="shared" si="1181"/>
        <v>5</v>
      </c>
    </row>
    <row r="18922" spans="1:21" ht="15.75" customHeight="1">
      <c r="A18922" s="308">
        <v>45443</v>
      </c>
      <c r="B18922" s="308">
        <v>45443</v>
      </c>
      <c r="C18922" s="309" t="s">
        <v>19169</v>
      </c>
      <c r="D18922" s="308"/>
      <c r="E18922" s="309"/>
      <c r="F18922" s="309" t="s">
        <v>19151</v>
      </c>
      <c r="G18922" s="309" t="s">
        <v>19179</v>
      </c>
      <c r="H18922" s="309" t="s">
        <v>101</v>
      </c>
      <c r="I18922" s="309" t="str">
        <f t="shared" si="1182"/>
        <v>112</v>
      </c>
      <c r="J18922" s="309" t="s">
        <v>119</v>
      </c>
      <c r="K18922" s="309" t="str">
        <f t="shared" si="1183"/>
        <v>121</v>
      </c>
      <c r="L18922" s="310">
        <v>246142211</v>
      </c>
      <c r="M18922" s="310">
        <v>0</v>
      </c>
      <c r="N18922" s="309" t="s">
        <v>1705</v>
      </c>
      <c r="O18922" s="309" t="s">
        <v>1706</v>
      </c>
      <c r="P18922" s="309" t="s">
        <v>763</v>
      </c>
      <c r="Q18922" s="309" t="s">
        <v>763</v>
      </c>
      <c r="R18922" s="309" t="s">
        <v>1006</v>
      </c>
      <c r="S18922" s="309" t="s">
        <v>543</v>
      </c>
      <c r="T18922" s="315">
        <f t="shared" si="1180"/>
        <v>246142211</v>
      </c>
      <c r="U18922" s="317">
        <f t="shared" si="1181"/>
        <v>5</v>
      </c>
    </row>
    <row r="18923" spans="1:21" ht="15.75" customHeight="1">
      <c r="A18923" s="308">
        <v>45443</v>
      </c>
      <c r="B18923" s="308">
        <v>45443</v>
      </c>
      <c r="C18923" s="309" t="s">
        <v>19169</v>
      </c>
      <c r="D18923" s="308"/>
      <c r="E18923" s="309"/>
      <c r="F18923" s="309" t="s">
        <v>19151</v>
      </c>
      <c r="G18923" s="309" t="s">
        <v>19179</v>
      </c>
      <c r="H18923" s="309" t="s">
        <v>119</v>
      </c>
      <c r="I18923" s="309" t="str">
        <f t="shared" si="1182"/>
        <v>121</v>
      </c>
      <c r="J18923" s="309" t="s">
        <v>101</v>
      </c>
      <c r="K18923" s="309" t="str">
        <f t="shared" si="1183"/>
        <v>112</v>
      </c>
      <c r="L18923" s="310">
        <v>0</v>
      </c>
      <c r="M18923" s="310">
        <v>246142211</v>
      </c>
      <c r="N18923" s="309" t="s">
        <v>835</v>
      </c>
      <c r="O18923" s="309" t="s">
        <v>836</v>
      </c>
      <c r="P18923" s="309" t="s">
        <v>763</v>
      </c>
      <c r="Q18923" s="309" t="s">
        <v>763</v>
      </c>
      <c r="R18923" s="309" t="s">
        <v>1006</v>
      </c>
      <c r="S18923" s="309" t="s">
        <v>543</v>
      </c>
      <c r="T18923" s="315">
        <f t="shared" si="1180"/>
        <v>-246142211</v>
      </c>
      <c r="U18923" s="317">
        <f t="shared" si="1181"/>
        <v>5</v>
      </c>
    </row>
    <row r="18924" spans="1:21" ht="15.75" customHeight="1">
      <c r="A18924" s="308">
        <v>45443</v>
      </c>
      <c r="B18924" s="308">
        <v>45443</v>
      </c>
      <c r="C18924" s="309" t="s">
        <v>19169</v>
      </c>
      <c r="D18924" s="308"/>
      <c r="E18924" s="309"/>
      <c r="F18924" s="309" t="s">
        <v>19151</v>
      </c>
      <c r="G18924" s="309" t="s">
        <v>19180</v>
      </c>
      <c r="H18924" s="309" t="s">
        <v>101</v>
      </c>
      <c r="I18924" s="309" t="str">
        <f t="shared" si="1182"/>
        <v>112</v>
      </c>
      <c r="J18924" s="309" t="s">
        <v>119</v>
      </c>
      <c r="K18924" s="309" t="str">
        <f t="shared" si="1183"/>
        <v>121</v>
      </c>
      <c r="L18924" s="310">
        <v>119604000</v>
      </c>
      <c r="M18924" s="310">
        <v>0</v>
      </c>
      <c r="N18924" s="309" t="s">
        <v>1705</v>
      </c>
      <c r="O18924" s="309" t="s">
        <v>1706</v>
      </c>
      <c r="P18924" s="309" t="s">
        <v>763</v>
      </c>
      <c r="Q18924" s="309" t="s">
        <v>763</v>
      </c>
      <c r="R18924" s="309" t="s">
        <v>1006</v>
      </c>
      <c r="S18924" s="309" t="s">
        <v>543</v>
      </c>
      <c r="T18924" s="315">
        <f t="shared" si="1180"/>
        <v>119604000</v>
      </c>
      <c r="U18924" s="317">
        <f t="shared" si="1181"/>
        <v>5</v>
      </c>
    </row>
    <row r="18925" spans="1:21" ht="15.75" customHeight="1">
      <c r="A18925" s="308">
        <v>45443</v>
      </c>
      <c r="B18925" s="308">
        <v>45443</v>
      </c>
      <c r="C18925" s="309" t="s">
        <v>19169</v>
      </c>
      <c r="D18925" s="308"/>
      <c r="E18925" s="309"/>
      <c r="F18925" s="309" t="s">
        <v>19151</v>
      </c>
      <c r="G18925" s="309" t="s">
        <v>19180</v>
      </c>
      <c r="H18925" s="309" t="s">
        <v>119</v>
      </c>
      <c r="I18925" s="309" t="str">
        <f t="shared" si="1182"/>
        <v>121</v>
      </c>
      <c r="J18925" s="309" t="s">
        <v>101</v>
      </c>
      <c r="K18925" s="309" t="str">
        <f t="shared" si="1183"/>
        <v>112</v>
      </c>
      <c r="L18925" s="310">
        <v>0</v>
      </c>
      <c r="M18925" s="310">
        <v>119604000</v>
      </c>
      <c r="N18925" s="309" t="s">
        <v>835</v>
      </c>
      <c r="O18925" s="309" t="s">
        <v>836</v>
      </c>
      <c r="P18925" s="309" t="s">
        <v>763</v>
      </c>
      <c r="Q18925" s="309" t="s">
        <v>763</v>
      </c>
      <c r="R18925" s="309" t="s">
        <v>1006</v>
      </c>
      <c r="S18925" s="309" t="s">
        <v>543</v>
      </c>
      <c r="T18925" s="315">
        <f t="shared" si="1180"/>
        <v>-119604000</v>
      </c>
      <c r="U18925" s="317">
        <f t="shared" si="1181"/>
        <v>5</v>
      </c>
    </row>
    <row r="18926" spans="1:21" ht="15.75" customHeight="1">
      <c r="A18926" s="308">
        <v>45443</v>
      </c>
      <c r="B18926" s="308">
        <v>45443</v>
      </c>
      <c r="C18926" s="309" t="s">
        <v>19169</v>
      </c>
      <c r="D18926" s="308"/>
      <c r="E18926" s="309"/>
      <c r="F18926" s="309" t="s">
        <v>19151</v>
      </c>
      <c r="G18926" s="309" t="s">
        <v>19181</v>
      </c>
      <c r="H18926" s="309" t="s">
        <v>101</v>
      </c>
      <c r="I18926" s="309" t="str">
        <f t="shared" si="1182"/>
        <v>112</v>
      </c>
      <c r="J18926" s="309" t="s">
        <v>119</v>
      </c>
      <c r="K18926" s="309" t="str">
        <f t="shared" si="1183"/>
        <v>121</v>
      </c>
      <c r="L18926" s="310">
        <v>231719776</v>
      </c>
      <c r="M18926" s="310">
        <v>0</v>
      </c>
      <c r="N18926" s="309" t="s">
        <v>1705</v>
      </c>
      <c r="O18926" s="309" t="s">
        <v>1706</v>
      </c>
      <c r="P18926" s="309" t="s">
        <v>763</v>
      </c>
      <c r="Q18926" s="309" t="s">
        <v>763</v>
      </c>
      <c r="R18926" s="309" t="s">
        <v>1006</v>
      </c>
      <c r="S18926" s="309" t="s">
        <v>543</v>
      </c>
      <c r="T18926" s="315">
        <f t="shared" si="1180"/>
        <v>231719776</v>
      </c>
      <c r="U18926" s="317">
        <f t="shared" si="1181"/>
        <v>5</v>
      </c>
    </row>
    <row r="18927" spans="1:21" ht="15.75" customHeight="1">
      <c r="A18927" s="308">
        <v>45443</v>
      </c>
      <c r="B18927" s="308">
        <v>45443</v>
      </c>
      <c r="C18927" s="309" t="s">
        <v>19169</v>
      </c>
      <c r="D18927" s="308"/>
      <c r="E18927" s="309"/>
      <c r="F18927" s="309" t="s">
        <v>19151</v>
      </c>
      <c r="G18927" s="309" t="s">
        <v>19181</v>
      </c>
      <c r="H18927" s="309" t="s">
        <v>119</v>
      </c>
      <c r="I18927" s="309" t="str">
        <f t="shared" si="1182"/>
        <v>121</v>
      </c>
      <c r="J18927" s="309" t="s">
        <v>101</v>
      </c>
      <c r="K18927" s="309" t="str">
        <f t="shared" si="1183"/>
        <v>112</v>
      </c>
      <c r="L18927" s="310">
        <v>0</v>
      </c>
      <c r="M18927" s="310">
        <v>231719776</v>
      </c>
      <c r="N18927" s="309" t="s">
        <v>835</v>
      </c>
      <c r="O18927" s="309" t="s">
        <v>836</v>
      </c>
      <c r="P18927" s="309" t="s">
        <v>763</v>
      </c>
      <c r="Q18927" s="309" t="s">
        <v>763</v>
      </c>
      <c r="R18927" s="309" t="s">
        <v>1006</v>
      </c>
      <c r="S18927" s="309" t="s">
        <v>543</v>
      </c>
      <c r="T18927" s="315">
        <f t="shared" si="1180"/>
        <v>-231719776</v>
      </c>
      <c r="U18927" s="317">
        <f t="shared" si="1181"/>
        <v>5</v>
      </c>
    </row>
    <row r="18928" spans="1:21" ht="15.75" customHeight="1">
      <c r="A18928" s="308">
        <v>45443</v>
      </c>
      <c r="B18928" s="308">
        <v>45443</v>
      </c>
      <c r="C18928" s="309" t="s">
        <v>19169</v>
      </c>
      <c r="D18928" s="308"/>
      <c r="E18928" s="309"/>
      <c r="F18928" s="309" t="s">
        <v>19151</v>
      </c>
      <c r="G18928" s="309" t="s">
        <v>19182</v>
      </c>
      <c r="H18928" s="309" t="s">
        <v>101</v>
      </c>
      <c r="I18928" s="309" t="str">
        <f t="shared" si="1182"/>
        <v>112</v>
      </c>
      <c r="J18928" s="309" t="s">
        <v>119</v>
      </c>
      <c r="K18928" s="309" t="str">
        <f t="shared" si="1183"/>
        <v>121</v>
      </c>
      <c r="L18928" s="310">
        <v>50340057300</v>
      </c>
      <c r="M18928" s="310">
        <v>0</v>
      </c>
      <c r="N18928" s="309" t="s">
        <v>1705</v>
      </c>
      <c r="O18928" s="309" t="s">
        <v>1706</v>
      </c>
      <c r="P18928" s="309" t="s">
        <v>763</v>
      </c>
      <c r="Q18928" s="309" t="s">
        <v>763</v>
      </c>
      <c r="R18928" s="309" t="s">
        <v>1006</v>
      </c>
      <c r="S18928" s="309" t="s">
        <v>543</v>
      </c>
      <c r="T18928" s="315">
        <f t="shared" si="1180"/>
        <v>50340057300</v>
      </c>
      <c r="U18928" s="317">
        <f t="shared" si="1181"/>
        <v>5</v>
      </c>
    </row>
    <row r="18929" spans="1:21" ht="15.75" customHeight="1">
      <c r="A18929" s="308">
        <v>45443</v>
      </c>
      <c r="B18929" s="308">
        <v>45443</v>
      </c>
      <c r="C18929" s="309" t="s">
        <v>19169</v>
      </c>
      <c r="D18929" s="308"/>
      <c r="E18929" s="309"/>
      <c r="F18929" s="309" t="s">
        <v>19151</v>
      </c>
      <c r="G18929" s="309" t="s">
        <v>19182</v>
      </c>
      <c r="H18929" s="309" t="s">
        <v>119</v>
      </c>
      <c r="I18929" s="309" t="str">
        <f t="shared" si="1182"/>
        <v>121</v>
      </c>
      <c r="J18929" s="309" t="s">
        <v>101</v>
      </c>
      <c r="K18929" s="309" t="str">
        <f t="shared" si="1183"/>
        <v>112</v>
      </c>
      <c r="L18929" s="310">
        <v>0</v>
      </c>
      <c r="M18929" s="310">
        <v>50340057300</v>
      </c>
      <c r="N18929" s="309" t="s">
        <v>13057</v>
      </c>
      <c r="O18929" s="309" t="s">
        <v>13058</v>
      </c>
      <c r="P18929" s="309" t="s">
        <v>763</v>
      </c>
      <c r="Q18929" s="309" t="s">
        <v>763</v>
      </c>
      <c r="R18929" s="309" t="s">
        <v>1006</v>
      </c>
      <c r="S18929" s="309" t="s">
        <v>543</v>
      </c>
      <c r="T18929" s="315">
        <f t="shared" si="1180"/>
        <v>-50340057300</v>
      </c>
      <c r="U18929" s="317">
        <f t="shared" si="1181"/>
        <v>5</v>
      </c>
    </row>
    <row r="18930" spans="1:21" ht="15.75" customHeight="1">
      <c r="A18930" s="308">
        <v>45443</v>
      </c>
      <c r="B18930" s="308">
        <v>45443</v>
      </c>
      <c r="C18930" s="309" t="s">
        <v>19183</v>
      </c>
      <c r="D18930" s="308"/>
      <c r="E18930" s="309"/>
      <c r="F18930" s="309" t="s">
        <v>19184</v>
      </c>
      <c r="G18930" s="309" t="s">
        <v>19185</v>
      </c>
      <c r="H18930" s="309" t="s">
        <v>321</v>
      </c>
      <c r="I18930" s="309" t="str">
        <f t="shared" si="1182"/>
        <v>515</v>
      </c>
      <c r="J18930" s="309" t="s">
        <v>138</v>
      </c>
      <c r="K18930" s="309" t="str">
        <f t="shared" si="1183"/>
        <v>138</v>
      </c>
      <c r="L18930" s="310">
        <v>7745069589</v>
      </c>
      <c r="M18930" s="310">
        <v>0</v>
      </c>
      <c r="N18930" s="309"/>
      <c r="O18930" s="309"/>
      <c r="P18930" s="309" t="s">
        <v>763</v>
      </c>
      <c r="Q18930" s="309" t="s">
        <v>763</v>
      </c>
      <c r="R18930" s="309"/>
      <c r="S18930" s="309" t="s">
        <v>543</v>
      </c>
      <c r="T18930" s="315">
        <f t="shared" si="1180"/>
        <v>7745069589</v>
      </c>
      <c r="U18930" s="317">
        <f t="shared" si="1181"/>
        <v>5</v>
      </c>
    </row>
    <row r="18931" spans="1:21" ht="15.75" customHeight="1">
      <c r="A18931" s="308">
        <v>45443</v>
      </c>
      <c r="B18931" s="308">
        <v>45443</v>
      </c>
      <c r="C18931" s="309" t="s">
        <v>19183</v>
      </c>
      <c r="D18931" s="308"/>
      <c r="E18931" s="309"/>
      <c r="F18931" s="309" t="s">
        <v>19184</v>
      </c>
      <c r="G18931" s="309" t="s">
        <v>19185</v>
      </c>
      <c r="H18931" s="309" t="s">
        <v>138</v>
      </c>
      <c r="I18931" s="309" t="str">
        <f t="shared" si="1182"/>
        <v>138</v>
      </c>
      <c r="J18931" s="309" t="s">
        <v>321</v>
      </c>
      <c r="K18931" s="309" t="str">
        <f t="shared" si="1183"/>
        <v>515</v>
      </c>
      <c r="L18931" s="310">
        <v>0</v>
      </c>
      <c r="M18931" s="310">
        <v>7745069589</v>
      </c>
      <c r="N18931" s="309" t="s">
        <v>2052</v>
      </c>
      <c r="O18931" s="309" t="s">
        <v>2053</v>
      </c>
      <c r="P18931" s="309" t="s">
        <v>763</v>
      </c>
      <c r="Q18931" s="309" t="s">
        <v>763</v>
      </c>
      <c r="R18931" s="309"/>
      <c r="S18931" s="309" t="s">
        <v>543</v>
      </c>
      <c r="T18931" s="315">
        <f t="shared" si="1180"/>
        <v>-7745069589</v>
      </c>
      <c r="U18931" s="317">
        <f t="shared" si="1181"/>
        <v>5</v>
      </c>
    </row>
    <row r="18932" spans="1:21" ht="15.75" customHeight="1">
      <c r="A18932" s="308">
        <v>45443</v>
      </c>
      <c r="B18932" s="308">
        <v>45443</v>
      </c>
      <c r="C18932" s="309" t="s">
        <v>19183</v>
      </c>
      <c r="D18932" s="308"/>
      <c r="E18932" s="309"/>
      <c r="F18932" s="309" t="s">
        <v>19184</v>
      </c>
      <c r="G18932" s="309" t="s">
        <v>19185</v>
      </c>
      <c r="H18932" s="309" t="s">
        <v>321</v>
      </c>
      <c r="I18932" s="309" t="str">
        <f t="shared" si="1182"/>
        <v>515</v>
      </c>
      <c r="J18932" s="309" t="s">
        <v>138</v>
      </c>
      <c r="K18932" s="309" t="str">
        <f t="shared" si="1183"/>
        <v>138</v>
      </c>
      <c r="L18932" s="310">
        <v>5672547945</v>
      </c>
      <c r="M18932" s="310">
        <v>0</v>
      </c>
      <c r="N18932" s="309"/>
      <c r="O18932" s="309"/>
      <c r="P18932" s="309" t="s">
        <v>763</v>
      </c>
      <c r="Q18932" s="309" t="s">
        <v>763</v>
      </c>
      <c r="R18932" s="309"/>
      <c r="S18932" s="309" t="s">
        <v>543</v>
      </c>
      <c r="T18932" s="315">
        <f t="shared" si="1180"/>
        <v>5672547945</v>
      </c>
      <c r="U18932" s="317">
        <f t="shared" si="1181"/>
        <v>5</v>
      </c>
    </row>
    <row r="18933" spans="1:21" ht="15.75" customHeight="1">
      <c r="A18933" s="308">
        <v>45443</v>
      </c>
      <c r="B18933" s="308">
        <v>45443</v>
      </c>
      <c r="C18933" s="309" t="s">
        <v>19183</v>
      </c>
      <c r="D18933" s="308"/>
      <c r="E18933" s="309"/>
      <c r="F18933" s="309" t="s">
        <v>19184</v>
      </c>
      <c r="G18933" s="309" t="s">
        <v>19185</v>
      </c>
      <c r="H18933" s="309" t="s">
        <v>138</v>
      </c>
      <c r="I18933" s="309" t="str">
        <f t="shared" si="1182"/>
        <v>138</v>
      </c>
      <c r="J18933" s="309" t="s">
        <v>321</v>
      </c>
      <c r="K18933" s="309" t="str">
        <f t="shared" si="1183"/>
        <v>515</v>
      </c>
      <c r="L18933" s="310">
        <v>0</v>
      </c>
      <c r="M18933" s="310">
        <v>5672547945</v>
      </c>
      <c r="N18933" s="309" t="s">
        <v>1321</v>
      </c>
      <c r="O18933" s="309" t="s">
        <v>1322</v>
      </c>
      <c r="P18933" s="309" t="s">
        <v>763</v>
      </c>
      <c r="Q18933" s="309" t="s">
        <v>763</v>
      </c>
      <c r="R18933" s="309"/>
      <c r="S18933" s="309" t="s">
        <v>543</v>
      </c>
      <c r="T18933" s="315">
        <f t="shared" si="1180"/>
        <v>-5672547945</v>
      </c>
      <c r="U18933" s="317">
        <f t="shared" si="1181"/>
        <v>5</v>
      </c>
    </row>
    <row r="18934" spans="1:21" ht="15.75" customHeight="1">
      <c r="A18934" s="308">
        <v>45443</v>
      </c>
      <c r="B18934" s="308">
        <v>45443</v>
      </c>
      <c r="C18934" s="309" t="s">
        <v>19183</v>
      </c>
      <c r="D18934" s="308"/>
      <c r="E18934" s="309"/>
      <c r="F18934" s="309" t="s">
        <v>19184</v>
      </c>
      <c r="G18934" s="309" t="s">
        <v>19185</v>
      </c>
      <c r="H18934" s="309" t="s">
        <v>321</v>
      </c>
      <c r="I18934" s="309" t="str">
        <f t="shared" si="1182"/>
        <v>515</v>
      </c>
      <c r="J18934" s="309" t="s">
        <v>138</v>
      </c>
      <c r="K18934" s="309" t="str">
        <f t="shared" si="1183"/>
        <v>138</v>
      </c>
      <c r="L18934" s="310">
        <v>12477284932</v>
      </c>
      <c r="M18934" s="310">
        <v>0</v>
      </c>
      <c r="N18934" s="309"/>
      <c r="O18934" s="309"/>
      <c r="P18934" s="309" t="s">
        <v>763</v>
      </c>
      <c r="Q18934" s="309" t="s">
        <v>763</v>
      </c>
      <c r="R18934" s="309"/>
      <c r="S18934" s="309" t="s">
        <v>543</v>
      </c>
      <c r="T18934" s="315">
        <f t="shared" si="1180"/>
        <v>12477284932</v>
      </c>
      <c r="U18934" s="317">
        <f t="shared" si="1181"/>
        <v>5</v>
      </c>
    </row>
    <row r="18935" spans="1:21" ht="15.75" customHeight="1">
      <c r="A18935" s="308">
        <v>45443</v>
      </c>
      <c r="B18935" s="308">
        <v>45443</v>
      </c>
      <c r="C18935" s="309" t="s">
        <v>19183</v>
      </c>
      <c r="D18935" s="308"/>
      <c r="E18935" s="309"/>
      <c r="F18935" s="309" t="s">
        <v>19184</v>
      </c>
      <c r="G18935" s="309" t="s">
        <v>19185</v>
      </c>
      <c r="H18935" s="309" t="s">
        <v>138</v>
      </c>
      <c r="I18935" s="309" t="str">
        <f t="shared" si="1182"/>
        <v>138</v>
      </c>
      <c r="J18935" s="309" t="s">
        <v>321</v>
      </c>
      <c r="K18935" s="309" t="str">
        <f t="shared" si="1183"/>
        <v>515</v>
      </c>
      <c r="L18935" s="310">
        <v>0</v>
      </c>
      <c r="M18935" s="310">
        <v>12477284932</v>
      </c>
      <c r="N18935" s="309" t="s">
        <v>11566</v>
      </c>
      <c r="O18935" s="309" t="s">
        <v>11567</v>
      </c>
      <c r="P18935" s="309" t="s">
        <v>763</v>
      </c>
      <c r="Q18935" s="309" t="s">
        <v>763</v>
      </c>
      <c r="R18935" s="309"/>
      <c r="S18935" s="309" t="s">
        <v>543</v>
      </c>
      <c r="T18935" s="315">
        <f t="shared" si="1180"/>
        <v>-12477284932</v>
      </c>
      <c r="U18935" s="317">
        <f t="shared" si="1181"/>
        <v>5</v>
      </c>
    </row>
    <row r="18936" spans="1:21" ht="15.75" customHeight="1">
      <c r="A18936" s="308">
        <v>45443</v>
      </c>
      <c r="B18936" s="308">
        <v>45443</v>
      </c>
      <c r="C18936" s="309" t="s">
        <v>19183</v>
      </c>
      <c r="D18936" s="308"/>
      <c r="E18936" s="309"/>
      <c r="F18936" s="309" t="s">
        <v>19184</v>
      </c>
      <c r="G18936" s="309" t="s">
        <v>19185</v>
      </c>
      <c r="H18936" s="309" t="s">
        <v>321</v>
      </c>
      <c r="I18936" s="309" t="str">
        <f t="shared" si="1182"/>
        <v>515</v>
      </c>
      <c r="J18936" s="309" t="s">
        <v>138</v>
      </c>
      <c r="K18936" s="309" t="str">
        <f t="shared" si="1183"/>
        <v>138</v>
      </c>
      <c r="L18936" s="310">
        <v>419178082</v>
      </c>
      <c r="M18936" s="310">
        <v>0</v>
      </c>
      <c r="N18936" s="309"/>
      <c r="O18936" s="309"/>
      <c r="P18936" s="309" t="s">
        <v>763</v>
      </c>
      <c r="Q18936" s="309" t="s">
        <v>763</v>
      </c>
      <c r="R18936" s="309"/>
      <c r="S18936" s="309" t="s">
        <v>543</v>
      </c>
      <c r="T18936" s="315">
        <f t="shared" si="1180"/>
        <v>419178082</v>
      </c>
      <c r="U18936" s="317">
        <f t="shared" si="1181"/>
        <v>5</v>
      </c>
    </row>
    <row r="18937" spans="1:21" ht="15.75" customHeight="1">
      <c r="A18937" s="308">
        <v>45443</v>
      </c>
      <c r="B18937" s="308">
        <v>45443</v>
      </c>
      <c r="C18937" s="309" t="s">
        <v>19183</v>
      </c>
      <c r="D18937" s="308"/>
      <c r="E18937" s="309"/>
      <c r="F18937" s="309" t="s">
        <v>19184</v>
      </c>
      <c r="G18937" s="309" t="s">
        <v>19185</v>
      </c>
      <c r="H18937" s="309" t="s">
        <v>138</v>
      </c>
      <c r="I18937" s="309" t="str">
        <f t="shared" si="1182"/>
        <v>138</v>
      </c>
      <c r="J18937" s="309" t="s">
        <v>321</v>
      </c>
      <c r="K18937" s="309" t="str">
        <f t="shared" si="1183"/>
        <v>515</v>
      </c>
      <c r="L18937" s="310">
        <v>0</v>
      </c>
      <c r="M18937" s="310">
        <v>419178082</v>
      </c>
      <c r="N18937" s="309" t="s">
        <v>15634</v>
      </c>
      <c r="O18937" s="309" t="s">
        <v>15635</v>
      </c>
      <c r="P18937" s="309" t="s">
        <v>763</v>
      </c>
      <c r="Q18937" s="309" t="s">
        <v>763</v>
      </c>
      <c r="R18937" s="309"/>
      <c r="S18937" s="309" t="s">
        <v>543</v>
      </c>
      <c r="T18937" s="315">
        <f t="shared" si="1180"/>
        <v>-419178082</v>
      </c>
      <c r="U18937" s="317">
        <f t="shared" si="1181"/>
        <v>5</v>
      </c>
    </row>
    <row r="18938" spans="1:21" ht="15.75" customHeight="1">
      <c r="A18938" s="308">
        <v>45443</v>
      </c>
      <c r="B18938" s="308">
        <v>45443</v>
      </c>
      <c r="C18938" s="309" t="s">
        <v>19183</v>
      </c>
      <c r="D18938" s="308"/>
      <c r="E18938" s="309"/>
      <c r="F18938" s="309" t="s">
        <v>19184</v>
      </c>
      <c r="G18938" s="309" t="s">
        <v>19185</v>
      </c>
      <c r="H18938" s="309" t="s">
        <v>321</v>
      </c>
      <c r="I18938" s="309" t="str">
        <f t="shared" si="1182"/>
        <v>515</v>
      </c>
      <c r="J18938" s="309" t="s">
        <v>138</v>
      </c>
      <c r="K18938" s="309" t="str">
        <f t="shared" si="1183"/>
        <v>138</v>
      </c>
      <c r="L18938" s="310">
        <v>130410959</v>
      </c>
      <c r="M18938" s="310">
        <v>0</v>
      </c>
      <c r="N18938" s="309"/>
      <c r="O18938" s="309"/>
      <c r="P18938" s="309" t="s">
        <v>763</v>
      </c>
      <c r="Q18938" s="309" t="s">
        <v>763</v>
      </c>
      <c r="R18938" s="309"/>
      <c r="S18938" s="309" t="s">
        <v>543</v>
      </c>
      <c r="T18938" s="315">
        <f t="shared" si="1180"/>
        <v>130410959</v>
      </c>
      <c r="U18938" s="317">
        <f t="shared" si="1181"/>
        <v>5</v>
      </c>
    </row>
    <row r="18939" spans="1:21" ht="15.75" customHeight="1">
      <c r="A18939" s="308">
        <v>45443</v>
      </c>
      <c r="B18939" s="308">
        <v>45443</v>
      </c>
      <c r="C18939" s="309" t="s">
        <v>19183</v>
      </c>
      <c r="D18939" s="308"/>
      <c r="E18939" s="309"/>
      <c r="F18939" s="309" t="s">
        <v>19184</v>
      </c>
      <c r="G18939" s="309" t="s">
        <v>19185</v>
      </c>
      <c r="H18939" s="309" t="s">
        <v>138</v>
      </c>
      <c r="I18939" s="309" t="str">
        <f t="shared" si="1182"/>
        <v>138</v>
      </c>
      <c r="J18939" s="309" t="s">
        <v>321</v>
      </c>
      <c r="K18939" s="309" t="str">
        <f t="shared" si="1183"/>
        <v>515</v>
      </c>
      <c r="L18939" s="310">
        <v>0</v>
      </c>
      <c r="M18939" s="310">
        <v>130410959</v>
      </c>
      <c r="N18939" s="309" t="s">
        <v>15631</v>
      </c>
      <c r="O18939" s="309" t="s">
        <v>15632</v>
      </c>
      <c r="P18939" s="309" t="s">
        <v>763</v>
      </c>
      <c r="Q18939" s="309" t="s">
        <v>763</v>
      </c>
      <c r="R18939" s="309"/>
      <c r="S18939" s="309" t="s">
        <v>543</v>
      </c>
      <c r="T18939" s="315">
        <f t="shared" si="1180"/>
        <v>-130410959</v>
      </c>
      <c r="U18939" s="317">
        <f t="shared" si="1181"/>
        <v>5</v>
      </c>
    </row>
    <row r="18940" spans="1:21" ht="15.75" customHeight="1">
      <c r="A18940" s="308">
        <v>45443</v>
      </c>
      <c r="B18940" s="308">
        <v>45443</v>
      </c>
      <c r="C18940" s="309" t="s">
        <v>19183</v>
      </c>
      <c r="D18940" s="308"/>
      <c r="E18940" s="309"/>
      <c r="F18940" s="309" t="s">
        <v>19184</v>
      </c>
      <c r="G18940" s="309" t="s">
        <v>19185</v>
      </c>
      <c r="H18940" s="309" t="s">
        <v>321</v>
      </c>
      <c r="I18940" s="309" t="str">
        <f t="shared" si="1182"/>
        <v>515</v>
      </c>
      <c r="J18940" s="309" t="s">
        <v>138</v>
      </c>
      <c r="K18940" s="309" t="str">
        <f t="shared" si="1183"/>
        <v>138</v>
      </c>
      <c r="L18940" s="310">
        <v>6926958904</v>
      </c>
      <c r="M18940" s="310">
        <v>0</v>
      </c>
      <c r="N18940" s="309"/>
      <c r="O18940" s="309"/>
      <c r="P18940" s="309" t="s">
        <v>763</v>
      </c>
      <c r="Q18940" s="309" t="s">
        <v>763</v>
      </c>
      <c r="R18940" s="309"/>
      <c r="S18940" s="309" t="s">
        <v>543</v>
      </c>
      <c r="T18940" s="315">
        <f t="shared" si="1180"/>
        <v>6926958904</v>
      </c>
      <c r="U18940" s="317">
        <f t="shared" si="1181"/>
        <v>5</v>
      </c>
    </row>
    <row r="18941" spans="1:21" ht="15.75" customHeight="1">
      <c r="A18941" s="308">
        <v>45443</v>
      </c>
      <c r="B18941" s="308">
        <v>45443</v>
      </c>
      <c r="C18941" s="309" t="s">
        <v>19183</v>
      </c>
      <c r="D18941" s="308"/>
      <c r="E18941" s="309"/>
      <c r="F18941" s="309" t="s">
        <v>19184</v>
      </c>
      <c r="G18941" s="309" t="s">
        <v>19185</v>
      </c>
      <c r="H18941" s="309" t="s">
        <v>138</v>
      </c>
      <c r="I18941" s="309" t="str">
        <f t="shared" si="1182"/>
        <v>138</v>
      </c>
      <c r="J18941" s="309" t="s">
        <v>321</v>
      </c>
      <c r="K18941" s="309" t="str">
        <f t="shared" si="1183"/>
        <v>515</v>
      </c>
      <c r="L18941" s="310">
        <v>0</v>
      </c>
      <c r="M18941" s="310">
        <v>6926958904</v>
      </c>
      <c r="N18941" s="309" t="s">
        <v>11568</v>
      </c>
      <c r="O18941" s="309" t="s">
        <v>11569</v>
      </c>
      <c r="P18941" s="309" t="s">
        <v>763</v>
      </c>
      <c r="Q18941" s="309" t="s">
        <v>763</v>
      </c>
      <c r="R18941" s="309"/>
      <c r="S18941" s="309" t="s">
        <v>543</v>
      </c>
      <c r="T18941" s="315">
        <f t="shared" si="1180"/>
        <v>-6926958904</v>
      </c>
      <c r="U18941" s="317">
        <f t="shared" si="1181"/>
        <v>5</v>
      </c>
    </row>
    <row r="18942" spans="1:21" ht="15.75" customHeight="1">
      <c r="A18942" s="308">
        <v>45443</v>
      </c>
      <c r="B18942" s="308">
        <v>45443</v>
      </c>
      <c r="C18942" s="309" t="s">
        <v>19183</v>
      </c>
      <c r="D18942" s="308"/>
      <c r="E18942" s="309"/>
      <c r="F18942" s="309" t="s">
        <v>19184</v>
      </c>
      <c r="G18942" s="309" t="s">
        <v>19184</v>
      </c>
      <c r="H18942" s="309" t="s">
        <v>138</v>
      </c>
      <c r="I18942" s="309" t="str">
        <f t="shared" si="1182"/>
        <v>138</v>
      </c>
      <c r="J18942" s="309" t="s">
        <v>321</v>
      </c>
      <c r="K18942" s="309" t="str">
        <f t="shared" si="1183"/>
        <v>515</v>
      </c>
      <c r="L18942" s="310">
        <v>8696141096</v>
      </c>
      <c r="M18942" s="310">
        <v>0</v>
      </c>
      <c r="N18942" s="309" t="s">
        <v>2052</v>
      </c>
      <c r="O18942" s="309" t="s">
        <v>2053</v>
      </c>
      <c r="P18942" s="309" t="s">
        <v>763</v>
      </c>
      <c r="Q18942" s="309" t="s">
        <v>763</v>
      </c>
      <c r="R18942" s="309"/>
      <c r="S18942" s="309" t="s">
        <v>543</v>
      </c>
      <c r="T18942" s="315">
        <f t="shared" si="1180"/>
        <v>8696141096</v>
      </c>
      <c r="U18942" s="317">
        <f t="shared" si="1181"/>
        <v>5</v>
      </c>
    </row>
    <row r="18943" spans="1:21" ht="15.75" customHeight="1">
      <c r="A18943" s="308">
        <v>45443</v>
      </c>
      <c r="B18943" s="308">
        <v>45443</v>
      </c>
      <c r="C18943" s="309" t="s">
        <v>19183</v>
      </c>
      <c r="D18943" s="308"/>
      <c r="E18943" s="309"/>
      <c r="F18943" s="309" t="s">
        <v>19184</v>
      </c>
      <c r="G18943" s="309" t="s">
        <v>19184</v>
      </c>
      <c r="H18943" s="309" t="s">
        <v>321</v>
      </c>
      <c r="I18943" s="309" t="str">
        <f t="shared" si="1182"/>
        <v>515</v>
      </c>
      <c r="J18943" s="309" t="s">
        <v>138</v>
      </c>
      <c r="K18943" s="309" t="str">
        <f t="shared" si="1183"/>
        <v>138</v>
      </c>
      <c r="L18943" s="310">
        <v>0</v>
      </c>
      <c r="M18943" s="310">
        <v>8696141096</v>
      </c>
      <c r="N18943" s="309"/>
      <c r="O18943" s="309"/>
      <c r="P18943" s="309" t="s">
        <v>763</v>
      </c>
      <c r="Q18943" s="309" t="s">
        <v>763</v>
      </c>
      <c r="R18943" s="309"/>
      <c r="S18943" s="309" t="s">
        <v>543</v>
      </c>
      <c r="T18943" s="315">
        <f t="shared" si="1180"/>
        <v>-8696141096</v>
      </c>
      <c r="U18943" s="317">
        <f t="shared" si="1181"/>
        <v>5</v>
      </c>
    </row>
    <row r="18944" spans="1:21" ht="15.75" customHeight="1">
      <c r="A18944" s="308">
        <v>45443</v>
      </c>
      <c r="B18944" s="308">
        <v>45443</v>
      </c>
      <c r="C18944" s="309" t="s">
        <v>19183</v>
      </c>
      <c r="D18944" s="308"/>
      <c r="E18944" s="309"/>
      <c r="F18944" s="309" t="s">
        <v>19184</v>
      </c>
      <c r="G18944" s="309" t="s">
        <v>19184</v>
      </c>
      <c r="H18944" s="309" t="s">
        <v>138</v>
      </c>
      <c r="I18944" s="309" t="str">
        <f t="shared" si="1182"/>
        <v>138</v>
      </c>
      <c r="J18944" s="309" t="s">
        <v>321</v>
      </c>
      <c r="K18944" s="309" t="str">
        <f t="shared" si="1183"/>
        <v>515</v>
      </c>
      <c r="L18944" s="310">
        <v>6396164384</v>
      </c>
      <c r="M18944" s="310">
        <v>0</v>
      </c>
      <c r="N18944" s="309" t="s">
        <v>2056</v>
      </c>
      <c r="O18944" s="309" t="s">
        <v>2057</v>
      </c>
      <c r="P18944" s="309" t="s">
        <v>763</v>
      </c>
      <c r="Q18944" s="309" t="s">
        <v>763</v>
      </c>
      <c r="R18944" s="309"/>
      <c r="S18944" s="309" t="s">
        <v>543</v>
      </c>
      <c r="T18944" s="315">
        <f t="shared" si="1180"/>
        <v>6396164384</v>
      </c>
      <c r="U18944" s="317">
        <f t="shared" si="1181"/>
        <v>5</v>
      </c>
    </row>
    <row r="18945" spans="1:21" ht="15.75" customHeight="1">
      <c r="A18945" s="308">
        <v>45443</v>
      </c>
      <c r="B18945" s="308">
        <v>45443</v>
      </c>
      <c r="C18945" s="309" t="s">
        <v>19183</v>
      </c>
      <c r="D18945" s="308"/>
      <c r="E18945" s="309"/>
      <c r="F18945" s="309" t="s">
        <v>19184</v>
      </c>
      <c r="G18945" s="309" t="s">
        <v>19184</v>
      </c>
      <c r="H18945" s="309" t="s">
        <v>321</v>
      </c>
      <c r="I18945" s="309" t="str">
        <f t="shared" si="1182"/>
        <v>515</v>
      </c>
      <c r="J18945" s="309" t="s">
        <v>138</v>
      </c>
      <c r="K18945" s="309" t="str">
        <f t="shared" si="1183"/>
        <v>138</v>
      </c>
      <c r="L18945" s="310">
        <v>0</v>
      </c>
      <c r="M18945" s="310">
        <v>6396164384</v>
      </c>
      <c r="N18945" s="309"/>
      <c r="O18945" s="309"/>
      <c r="P18945" s="309" t="s">
        <v>763</v>
      </c>
      <c r="Q18945" s="309" t="s">
        <v>763</v>
      </c>
      <c r="R18945" s="309"/>
      <c r="S18945" s="309" t="s">
        <v>543</v>
      </c>
      <c r="T18945" s="315">
        <f t="shared" si="1180"/>
        <v>-6396164384</v>
      </c>
      <c r="U18945" s="317">
        <f t="shared" si="1181"/>
        <v>5</v>
      </c>
    </row>
    <row r="18946" spans="1:21" ht="15.75" customHeight="1">
      <c r="A18946" s="308">
        <v>45443</v>
      </c>
      <c r="B18946" s="308">
        <v>45443</v>
      </c>
      <c r="C18946" s="309" t="s">
        <v>19183</v>
      </c>
      <c r="D18946" s="308"/>
      <c r="E18946" s="309"/>
      <c r="F18946" s="309" t="s">
        <v>19184</v>
      </c>
      <c r="G18946" s="309" t="s">
        <v>19184</v>
      </c>
      <c r="H18946" s="309" t="s">
        <v>138</v>
      </c>
      <c r="I18946" s="309" t="str">
        <f t="shared" si="1182"/>
        <v>138</v>
      </c>
      <c r="J18946" s="309" t="s">
        <v>321</v>
      </c>
      <c r="K18946" s="309" t="str">
        <f t="shared" si="1183"/>
        <v>515</v>
      </c>
      <c r="L18946" s="310">
        <v>13855128767</v>
      </c>
      <c r="M18946" s="310">
        <v>0</v>
      </c>
      <c r="N18946" s="309" t="s">
        <v>11566</v>
      </c>
      <c r="O18946" s="309" t="s">
        <v>11567</v>
      </c>
      <c r="P18946" s="309" t="s">
        <v>763</v>
      </c>
      <c r="Q18946" s="309" t="s">
        <v>763</v>
      </c>
      <c r="R18946" s="309"/>
      <c r="S18946" s="309" t="s">
        <v>543</v>
      </c>
      <c r="T18946" s="315">
        <f t="shared" si="1180"/>
        <v>13855128767</v>
      </c>
      <c r="U18946" s="317">
        <f t="shared" si="1181"/>
        <v>5</v>
      </c>
    </row>
    <row r="18947" spans="1:21" ht="15.75" customHeight="1">
      <c r="A18947" s="308">
        <v>45443</v>
      </c>
      <c r="B18947" s="308">
        <v>45443</v>
      </c>
      <c r="C18947" s="309" t="s">
        <v>19183</v>
      </c>
      <c r="D18947" s="308"/>
      <c r="E18947" s="309"/>
      <c r="F18947" s="309" t="s">
        <v>19184</v>
      </c>
      <c r="G18947" s="309" t="s">
        <v>19184</v>
      </c>
      <c r="H18947" s="309" t="s">
        <v>321</v>
      </c>
      <c r="I18947" s="309" t="str">
        <f t="shared" si="1182"/>
        <v>515</v>
      </c>
      <c r="J18947" s="309" t="s">
        <v>138</v>
      </c>
      <c r="K18947" s="309" t="str">
        <f t="shared" si="1183"/>
        <v>138</v>
      </c>
      <c r="L18947" s="310">
        <v>0</v>
      </c>
      <c r="M18947" s="310">
        <v>13855128767</v>
      </c>
      <c r="N18947" s="309"/>
      <c r="O18947" s="309"/>
      <c r="P18947" s="309" t="s">
        <v>763</v>
      </c>
      <c r="Q18947" s="309" t="s">
        <v>763</v>
      </c>
      <c r="R18947" s="309"/>
      <c r="S18947" s="309" t="s">
        <v>543</v>
      </c>
      <c r="T18947" s="315">
        <f t="shared" si="1180"/>
        <v>-13855128767</v>
      </c>
      <c r="U18947" s="317">
        <f t="shared" si="1181"/>
        <v>5</v>
      </c>
    </row>
    <row r="18948" spans="1:21" ht="15.75" customHeight="1">
      <c r="A18948" s="308">
        <v>45443</v>
      </c>
      <c r="B18948" s="308">
        <v>45443</v>
      </c>
      <c r="C18948" s="309" t="s">
        <v>19183</v>
      </c>
      <c r="D18948" s="308"/>
      <c r="E18948" s="309"/>
      <c r="F18948" s="309" t="s">
        <v>19184</v>
      </c>
      <c r="G18948" s="309" t="s">
        <v>19184</v>
      </c>
      <c r="H18948" s="309" t="s">
        <v>138</v>
      </c>
      <c r="I18948" s="309" t="str">
        <f t="shared" si="1182"/>
        <v>138</v>
      </c>
      <c r="J18948" s="309" t="s">
        <v>321</v>
      </c>
      <c r="K18948" s="309" t="str">
        <f t="shared" si="1183"/>
        <v>515</v>
      </c>
      <c r="L18948" s="310">
        <v>39452055</v>
      </c>
      <c r="M18948" s="310">
        <v>0</v>
      </c>
      <c r="N18948" s="309" t="s">
        <v>15631</v>
      </c>
      <c r="O18948" s="309" t="s">
        <v>15632</v>
      </c>
      <c r="P18948" s="309" t="s">
        <v>763</v>
      </c>
      <c r="Q18948" s="309" t="s">
        <v>763</v>
      </c>
      <c r="R18948" s="309"/>
      <c r="S18948" s="309" t="s">
        <v>543</v>
      </c>
      <c r="T18948" s="315">
        <f t="shared" si="1180"/>
        <v>39452055</v>
      </c>
      <c r="U18948" s="317">
        <f t="shared" si="1181"/>
        <v>5</v>
      </c>
    </row>
    <row r="18949" spans="1:21" ht="15.75" customHeight="1">
      <c r="A18949" s="308">
        <v>45443</v>
      </c>
      <c r="B18949" s="308">
        <v>45443</v>
      </c>
      <c r="C18949" s="309" t="s">
        <v>19183</v>
      </c>
      <c r="D18949" s="308"/>
      <c r="E18949" s="309"/>
      <c r="F18949" s="309" t="s">
        <v>19184</v>
      </c>
      <c r="G18949" s="309" t="s">
        <v>19184</v>
      </c>
      <c r="H18949" s="309" t="s">
        <v>321</v>
      </c>
      <c r="I18949" s="309" t="str">
        <f t="shared" si="1182"/>
        <v>515</v>
      </c>
      <c r="J18949" s="309" t="s">
        <v>138</v>
      </c>
      <c r="K18949" s="309" t="str">
        <f t="shared" si="1183"/>
        <v>138</v>
      </c>
      <c r="L18949" s="310">
        <v>0</v>
      </c>
      <c r="M18949" s="310">
        <v>39452055</v>
      </c>
      <c r="N18949" s="309"/>
      <c r="O18949" s="309"/>
      <c r="P18949" s="309" t="s">
        <v>763</v>
      </c>
      <c r="Q18949" s="309" t="s">
        <v>763</v>
      </c>
      <c r="R18949" s="309"/>
      <c r="S18949" s="309" t="s">
        <v>543</v>
      </c>
      <c r="T18949" s="315">
        <f t="shared" ref="T18949:T19012" si="1184">L18949-M18949</f>
        <v>-39452055</v>
      </c>
      <c r="U18949" s="317">
        <f t="shared" ref="U18949:U19012" si="1185">MONTH(A18949)</f>
        <v>5</v>
      </c>
    </row>
    <row r="18950" spans="1:21" ht="15.75" customHeight="1">
      <c r="A18950" s="308">
        <v>45443</v>
      </c>
      <c r="B18950" s="308">
        <v>45443</v>
      </c>
      <c r="C18950" s="309" t="s">
        <v>19183</v>
      </c>
      <c r="D18950" s="308"/>
      <c r="E18950" s="309"/>
      <c r="F18950" s="309" t="s">
        <v>19184</v>
      </c>
      <c r="G18950" s="309" t="s">
        <v>19184</v>
      </c>
      <c r="H18950" s="309" t="s">
        <v>138</v>
      </c>
      <c r="I18950" s="309" t="str">
        <f t="shared" si="1182"/>
        <v>138</v>
      </c>
      <c r="J18950" s="309" t="s">
        <v>321</v>
      </c>
      <c r="K18950" s="309" t="str">
        <f t="shared" si="1183"/>
        <v>515</v>
      </c>
      <c r="L18950" s="310">
        <v>7660767123</v>
      </c>
      <c r="M18950" s="310">
        <v>0</v>
      </c>
      <c r="N18950" s="309" t="s">
        <v>11568</v>
      </c>
      <c r="O18950" s="309" t="s">
        <v>11569</v>
      </c>
      <c r="P18950" s="309" t="s">
        <v>763</v>
      </c>
      <c r="Q18950" s="309" t="s">
        <v>763</v>
      </c>
      <c r="R18950" s="309"/>
      <c r="S18950" s="309" t="s">
        <v>543</v>
      </c>
      <c r="T18950" s="315">
        <f t="shared" si="1184"/>
        <v>7660767123</v>
      </c>
      <c r="U18950" s="317">
        <f t="shared" si="1185"/>
        <v>5</v>
      </c>
    </row>
    <row r="18951" spans="1:21" ht="15.75" customHeight="1">
      <c r="A18951" s="308">
        <v>45443</v>
      </c>
      <c r="B18951" s="308">
        <v>45443</v>
      </c>
      <c r="C18951" s="309" t="s">
        <v>19183</v>
      </c>
      <c r="D18951" s="308"/>
      <c r="E18951" s="309"/>
      <c r="F18951" s="309" t="s">
        <v>19184</v>
      </c>
      <c r="G18951" s="309" t="s">
        <v>19184</v>
      </c>
      <c r="H18951" s="309" t="s">
        <v>321</v>
      </c>
      <c r="I18951" s="309" t="str">
        <f t="shared" ref="I18951:I19014" si="1186">LEFT(H18951,3)</f>
        <v>515</v>
      </c>
      <c r="J18951" s="309" t="s">
        <v>138</v>
      </c>
      <c r="K18951" s="309" t="str">
        <f t="shared" ref="K18951:K19014" si="1187">LEFT(J18951,3)</f>
        <v>138</v>
      </c>
      <c r="L18951" s="310">
        <v>0</v>
      </c>
      <c r="M18951" s="310">
        <v>7660767123</v>
      </c>
      <c r="N18951" s="309"/>
      <c r="O18951" s="309"/>
      <c r="P18951" s="309" t="s">
        <v>763</v>
      </c>
      <c r="Q18951" s="309" t="s">
        <v>763</v>
      </c>
      <c r="R18951" s="309"/>
      <c r="S18951" s="309" t="s">
        <v>543</v>
      </c>
      <c r="T18951" s="315">
        <f t="shared" si="1184"/>
        <v>-7660767123</v>
      </c>
      <c r="U18951" s="317">
        <f t="shared" si="1185"/>
        <v>5</v>
      </c>
    </row>
    <row r="18952" spans="1:21" ht="15.75" customHeight="1">
      <c r="A18952" s="308">
        <v>45443</v>
      </c>
      <c r="B18952" s="308">
        <v>45443</v>
      </c>
      <c r="C18952" s="309" t="s">
        <v>19186</v>
      </c>
      <c r="D18952" s="308"/>
      <c r="E18952" s="309"/>
      <c r="F18952" s="309" t="s">
        <v>19187</v>
      </c>
      <c r="G18952" s="309" t="s">
        <v>19188</v>
      </c>
      <c r="H18952" s="309" t="s">
        <v>390</v>
      </c>
      <c r="I18952" s="309" t="str">
        <f t="shared" si="1186"/>
        <v>635</v>
      </c>
      <c r="J18952" s="309" t="s">
        <v>263</v>
      </c>
      <c r="K18952" s="309" t="str">
        <f t="shared" si="1187"/>
        <v>338</v>
      </c>
      <c r="L18952" s="310">
        <v>490547571</v>
      </c>
      <c r="M18952" s="310">
        <v>0</v>
      </c>
      <c r="N18952" s="309"/>
      <c r="O18952" s="309"/>
      <c r="P18952" s="309"/>
      <c r="Q18952" s="309"/>
      <c r="R18952" s="309"/>
      <c r="S18952" s="309" t="s">
        <v>543</v>
      </c>
      <c r="T18952" s="315">
        <f t="shared" si="1184"/>
        <v>490547571</v>
      </c>
      <c r="U18952" s="317">
        <f t="shared" si="1185"/>
        <v>5</v>
      </c>
    </row>
    <row r="18953" spans="1:21" ht="15.75" customHeight="1">
      <c r="A18953" s="308">
        <v>45443</v>
      </c>
      <c r="B18953" s="308">
        <v>45443</v>
      </c>
      <c r="C18953" s="309" t="s">
        <v>19186</v>
      </c>
      <c r="D18953" s="308"/>
      <c r="E18953" s="309"/>
      <c r="F18953" s="309" t="s">
        <v>19187</v>
      </c>
      <c r="G18953" s="309" t="s">
        <v>19188</v>
      </c>
      <c r="H18953" s="309" t="s">
        <v>263</v>
      </c>
      <c r="I18953" s="309" t="str">
        <f t="shared" si="1186"/>
        <v>338</v>
      </c>
      <c r="J18953" s="309" t="s">
        <v>390</v>
      </c>
      <c r="K18953" s="309" t="str">
        <f t="shared" si="1187"/>
        <v>635</v>
      </c>
      <c r="L18953" s="310">
        <v>0</v>
      </c>
      <c r="M18953" s="310">
        <v>490547571</v>
      </c>
      <c r="N18953" s="309" t="s">
        <v>780</v>
      </c>
      <c r="O18953" s="309" t="s">
        <v>781</v>
      </c>
      <c r="P18953" s="309"/>
      <c r="Q18953" s="309"/>
      <c r="R18953" s="309"/>
      <c r="S18953" s="309" t="s">
        <v>543</v>
      </c>
      <c r="T18953" s="315">
        <f t="shared" si="1184"/>
        <v>-490547571</v>
      </c>
      <c r="U18953" s="317">
        <f t="shared" si="1185"/>
        <v>5</v>
      </c>
    </row>
    <row r="18954" spans="1:21" ht="15.75" customHeight="1">
      <c r="A18954" s="308">
        <v>45443</v>
      </c>
      <c r="B18954" s="308">
        <v>45443</v>
      </c>
      <c r="C18954" s="309" t="s">
        <v>19186</v>
      </c>
      <c r="D18954" s="308"/>
      <c r="E18954" s="309"/>
      <c r="F18954" s="309" t="s">
        <v>19187</v>
      </c>
      <c r="G18954" s="309" t="s">
        <v>19189</v>
      </c>
      <c r="H18954" s="309" t="s">
        <v>390</v>
      </c>
      <c r="I18954" s="309" t="str">
        <f t="shared" si="1186"/>
        <v>635</v>
      </c>
      <c r="J18954" s="309" t="s">
        <v>214</v>
      </c>
      <c r="K18954" s="309" t="str">
        <f t="shared" si="1187"/>
        <v>333</v>
      </c>
      <c r="L18954" s="310">
        <v>25818293</v>
      </c>
      <c r="M18954" s="310">
        <v>0</v>
      </c>
      <c r="N18954" s="309"/>
      <c r="O18954" s="309"/>
      <c r="P18954" s="309"/>
      <c r="Q18954" s="309"/>
      <c r="R18954" s="309"/>
      <c r="S18954" s="309" t="s">
        <v>543</v>
      </c>
      <c r="T18954" s="315">
        <f t="shared" si="1184"/>
        <v>25818293</v>
      </c>
      <c r="U18954" s="317">
        <f t="shared" si="1185"/>
        <v>5</v>
      </c>
    </row>
    <row r="18955" spans="1:21" ht="15.75" customHeight="1">
      <c r="A18955" s="308">
        <v>45443</v>
      </c>
      <c r="B18955" s="308">
        <v>45443</v>
      </c>
      <c r="C18955" s="309" t="s">
        <v>19186</v>
      </c>
      <c r="D18955" s="308"/>
      <c r="E18955" s="309"/>
      <c r="F18955" s="309" t="s">
        <v>19187</v>
      </c>
      <c r="G18955" s="309" t="s">
        <v>19189</v>
      </c>
      <c r="H18955" s="309" t="s">
        <v>214</v>
      </c>
      <c r="I18955" s="309" t="str">
        <f t="shared" si="1186"/>
        <v>333</v>
      </c>
      <c r="J18955" s="309" t="s">
        <v>390</v>
      </c>
      <c r="K18955" s="309" t="str">
        <f t="shared" si="1187"/>
        <v>635</v>
      </c>
      <c r="L18955" s="310">
        <v>0</v>
      </c>
      <c r="M18955" s="310">
        <v>25818293</v>
      </c>
      <c r="N18955" s="309" t="s">
        <v>780</v>
      </c>
      <c r="O18955" s="309" t="s">
        <v>781</v>
      </c>
      <c r="P18955" s="309"/>
      <c r="Q18955" s="309"/>
      <c r="R18955" s="309"/>
      <c r="S18955" s="309" t="s">
        <v>543</v>
      </c>
      <c r="T18955" s="315">
        <f t="shared" si="1184"/>
        <v>-25818293</v>
      </c>
      <c r="U18955" s="317">
        <f t="shared" si="1185"/>
        <v>5</v>
      </c>
    </row>
    <row r="18956" spans="1:21" ht="15.75" customHeight="1">
      <c r="A18956" s="308">
        <v>45443</v>
      </c>
      <c r="B18956" s="308">
        <v>45443</v>
      </c>
      <c r="C18956" s="309" t="s">
        <v>19186</v>
      </c>
      <c r="D18956" s="308"/>
      <c r="E18956" s="309"/>
      <c r="F18956" s="309" t="s">
        <v>19187</v>
      </c>
      <c r="G18956" s="309" t="s">
        <v>19190</v>
      </c>
      <c r="H18956" s="309" t="s">
        <v>392</v>
      </c>
      <c r="I18956" s="309" t="str">
        <f t="shared" si="1186"/>
        <v>635</v>
      </c>
      <c r="J18956" s="309" t="s">
        <v>263</v>
      </c>
      <c r="K18956" s="309" t="str">
        <f t="shared" si="1187"/>
        <v>338</v>
      </c>
      <c r="L18956" s="310">
        <v>1634104916</v>
      </c>
      <c r="M18956" s="310">
        <v>0</v>
      </c>
      <c r="N18956" s="309"/>
      <c r="O18956" s="309"/>
      <c r="P18956" s="309"/>
      <c r="Q18956" s="309"/>
      <c r="R18956" s="309"/>
      <c r="S18956" s="309" t="s">
        <v>543</v>
      </c>
      <c r="T18956" s="315">
        <f t="shared" si="1184"/>
        <v>1634104916</v>
      </c>
      <c r="U18956" s="317">
        <f t="shared" si="1185"/>
        <v>5</v>
      </c>
    </row>
    <row r="18957" spans="1:21" ht="15.75" customHeight="1">
      <c r="A18957" s="308">
        <v>45443</v>
      </c>
      <c r="B18957" s="308">
        <v>45443</v>
      </c>
      <c r="C18957" s="309" t="s">
        <v>19186</v>
      </c>
      <c r="D18957" s="308"/>
      <c r="E18957" s="309"/>
      <c r="F18957" s="309" t="s">
        <v>19187</v>
      </c>
      <c r="G18957" s="309" t="s">
        <v>19190</v>
      </c>
      <c r="H18957" s="309" t="s">
        <v>263</v>
      </c>
      <c r="I18957" s="309" t="str">
        <f t="shared" si="1186"/>
        <v>338</v>
      </c>
      <c r="J18957" s="309" t="s">
        <v>392</v>
      </c>
      <c r="K18957" s="309" t="str">
        <f t="shared" si="1187"/>
        <v>635</v>
      </c>
      <c r="L18957" s="310">
        <v>0</v>
      </c>
      <c r="M18957" s="310">
        <v>1634104916</v>
      </c>
      <c r="N18957" s="309" t="s">
        <v>780</v>
      </c>
      <c r="O18957" s="309" t="s">
        <v>781</v>
      </c>
      <c r="P18957" s="309"/>
      <c r="Q18957" s="309"/>
      <c r="R18957" s="309"/>
      <c r="S18957" s="309" t="s">
        <v>543</v>
      </c>
      <c r="T18957" s="315">
        <f t="shared" si="1184"/>
        <v>-1634104916</v>
      </c>
      <c r="U18957" s="317">
        <f t="shared" si="1185"/>
        <v>5</v>
      </c>
    </row>
    <row r="18958" spans="1:21" ht="15.75" customHeight="1">
      <c r="A18958" s="308">
        <v>45443</v>
      </c>
      <c r="B18958" s="308">
        <v>45443</v>
      </c>
      <c r="C18958" s="309" t="s">
        <v>19186</v>
      </c>
      <c r="D18958" s="308"/>
      <c r="E18958" s="309"/>
      <c r="F18958" s="309" t="s">
        <v>19187</v>
      </c>
      <c r="G18958" s="309" t="s">
        <v>19191</v>
      </c>
      <c r="H18958" s="309" t="s">
        <v>263</v>
      </c>
      <c r="I18958" s="309" t="str">
        <f t="shared" si="1186"/>
        <v>338</v>
      </c>
      <c r="J18958" s="309" t="s">
        <v>392</v>
      </c>
      <c r="K18958" s="309" t="str">
        <f t="shared" si="1187"/>
        <v>635</v>
      </c>
      <c r="L18958" s="310">
        <v>1402701165</v>
      </c>
      <c r="M18958" s="310">
        <v>0</v>
      </c>
      <c r="N18958" s="309" t="s">
        <v>780</v>
      </c>
      <c r="O18958" s="309" t="s">
        <v>781</v>
      </c>
      <c r="P18958" s="309"/>
      <c r="Q18958" s="309"/>
      <c r="R18958" s="309"/>
      <c r="S18958" s="309" t="s">
        <v>543</v>
      </c>
      <c r="T18958" s="315">
        <f t="shared" si="1184"/>
        <v>1402701165</v>
      </c>
      <c r="U18958" s="317">
        <f t="shared" si="1185"/>
        <v>5</v>
      </c>
    </row>
    <row r="18959" spans="1:21" ht="15.75" customHeight="1">
      <c r="A18959" s="308">
        <v>45443</v>
      </c>
      <c r="B18959" s="308">
        <v>45443</v>
      </c>
      <c r="C18959" s="309" t="s">
        <v>19186</v>
      </c>
      <c r="D18959" s="308"/>
      <c r="E18959" s="309"/>
      <c r="F18959" s="309" t="s">
        <v>19187</v>
      </c>
      <c r="G18959" s="309" t="s">
        <v>19191</v>
      </c>
      <c r="H18959" s="309" t="s">
        <v>392</v>
      </c>
      <c r="I18959" s="309" t="str">
        <f t="shared" si="1186"/>
        <v>635</v>
      </c>
      <c r="J18959" s="309" t="s">
        <v>263</v>
      </c>
      <c r="K18959" s="309" t="str">
        <f t="shared" si="1187"/>
        <v>338</v>
      </c>
      <c r="L18959" s="310">
        <v>0</v>
      </c>
      <c r="M18959" s="310">
        <v>1402701165</v>
      </c>
      <c r="N18959" s="309" t="s">
        <v>780</v>
      </c>
      <c r="O18959" s="309" t="s">
        <v>781</v>
      </c>
      <c r="P18959" s="309"/>
      <c r="Q18959" s="309"/>
      <c r="R18959" s="309"/>
      <c r="S18959" s="309" t="s">
        <v>543</v>
      </c>
      <c r="T18959" s="315">
        <f t="shared" si="1184"/>
        <v>-1402701165</v>
      </c>
      <c r="U18959" s="317">
        <f t="shared" si="1185"/>
        <v>5</v>
      </c>
    </row>
    <row r="18960" spans="1:21" ht="15.75" customHeight="1">
      <c r="A18960" s="308">
        <v>45443</v>
      </c>
      <c r="B18960" s="308">
        <v>45443</v>
      </c>
      <c r="C18960" s="309" t="s">
        <v>19186</v>
      </c>
      <c r="D18960" s="308"/>
      <c r="E18960" s="309"/>
      <c r="F18960" s="309" t="s">
        <v>19187</v>
      </c>
      <c r="G18960" s="309" t="s">
        <v>19192</v>
      </c>
      <c r="H18960" s="309" t="s">
        <v>390</v>
      </c>
      <c r="I18960" s="309" t="str">
        <f t="shared" si="1186"/>
        <v>635</v>
      </c>
      <c r="J18960" s="309" t="s">
        <v>259</v>
      </c>
      <c r="K18960" s="309" t="str">
        <f t="shared" si="1187"/>
        <v>338</v>
      </c>
      <c r="L18960" s="310">
        <v>120030476</v>
      </c>
      <c r="M18960" s="310">
        <v>0</v>
      </c>
      <c r="N18960" s="309"/>
      <c r="O18960" s="309"/>
      <c r="P18960" s="309"/>
      <c r="Q18960" s="309"/>
      <c r="R18960" s="309"/>
      <c r="S18960" s="309" t="s">
        <v>543</v>
      </c>
      <c r="T18960" s="315">
        <f t="shared" si="1184"/>
        <v>120030476</v>
      </c>
      <c r="U18960" s="317">
        <f t="shared" si="1185"/>
        <v>5</v>
      </c>
    </row>
    <row r="18961" spans="1:21" ht="15.75" customHeight="1">
      <c r="A18961" s="308">
        <v>45443</v>
      </c>
      <c r="B18961" s="308">
        <v>45443</v>
      </c>
      <c r="C18961" s="309" t="s">
        <v>19186</v>
      </c>
      <c r="D18961" s="308"/>
      <c r="E18961" s="309"/>
      <c r="F18961" s="309" t="s">
        <v>19187</v>
      </c>
      <c r="G18961" s="309" t="s">
        <v>19192</v>
      </c>
      <c r="H18961" s="309" t="s">
        <v>259</v>
      </c>
      <c r="I18961" s="309" t="str">
        <f t="shared" si="1186"/>
        <v>338</v>
      </c>
      <c r="J18961" s="309" t="s">
        <v>390</v>
      </c>
      <c r="K18961" s="309" t="str">
        <f t="shared" si="1187"/>
        <v>635</v>
      </c>
      <c r="L18961" s="310">
        <v>0</v>
      </c>
      <c r="M18961" s="310">
        <v>120030476</v>
      </c>
      <c r="N18961" s="309" t="s">
        <v>780</v>
      </c>
      <c r="O18961" s="309" t="s">
        <v>781</v>
      </c>
      <c r="P18961" s="309"/>
      <c r="Q18961" s="309"/>
      <c r="R18961" s="309"/>
      <c r="S18961" s="309" t="s">
        <v>543</v>
      </c>
      <c r="T18961" s="315">
        <f t="shared" si="1184"/>
        <v>-120030476</v>
      </c>
      <c r="U18961" s="317">
        <f t="shared" si="1185"/>
        <v>5</v>
      </c>
    </row>
    <row r="18962" spans="1:21" ht="15.75" customHeight="1">
      <c r="A18962" s="308">
        <v>45443</v>
      </c>
      <c r="B18962" s="308">
        <v>45443</v>
      </c>
      <c r="C18962" s="309" t="s">
        <v>19186</v>
      </c>
      <c r="D18962" s="308"/>
      <c r="E18962" s="309"/>
      <c r="F18962" s="309" t="s">
        <v>19187</v>
      </c>
      <c r="G18962" s="309" t="s">
        <v>19193</v>
      </c>
      <c r="H18962" s="309" t="s">
        <v>390</v>
      </c>
      <c r="I18962" s="309" t="str">
        <f t="shared" si="1186"/>
        <v>635</v>
      </c>
      <c r="J18962" s="309" t="s">
        <v>214</v>
      </c>
      <c r="K18962" s="309" t="str">
        <f t="shared" si="1187"/>
        <v>333</v>
      </c>
      <c r="L18962" s="310">
        <v>6317393</v>
      </c>
      <c r="M18962" s="310">
        <v>0</v>
      </c>
      <c r="N18962" s="309"/>
      <c r="O18962" s="309"/>
      <c r="P18962" s="309"/>
      <c r="Q18962" s="309"/>
      <c r="R18962" s="309"/>
      <c r="S18962" s="309" t="s">
        <v>543</v>
      </c>
      <c r="T18962" s="315">
        <f t="shared" si="1184"/>
        <v>6317393</v>
      </c>
      <c r="U18962" s="317">
        <f t="shared" si="1185"/>
        <v>5</v>
      </c>
    </row>
    <row r="18963" spans="1:21" ht="15.75" customHeight="1">
      <c r="A18963" s="308">
        <v>45443</v>
      </c>
      <c r="B18963" s="308">
        <v>45443</v>
      </c>
      <c r="C18963" s="309" t="s">
        <v>19186</v>
      </c>
      <c r="D18963" s="308"/>
      <c r="E18963" s="309"/>
      <c r="F18963" s="309" t="s">
        <v>19187</v>
      </c>
      <c r="G18963" s="309" t="s">
        <v>19193</v>
      </c>
      <c r="H18963" s="309" t="s">
        <v>214</v>
      </c>
      <c r="I18963" s="309" t="str">
        <f t="shared" si="1186"/>
        <v>333</v>
      </c>
      <c r="J18963" s="309" t="s">
        <v>390</v>
      </c>
      <c r="K18963" s="309" t="str">
        <f t="shared" si="1187"/>
        <v>635</v>
      </c>
      <c r="L18963" s="310">
        <v>0</v>
      </c>
      <c r="M18963" s="310">
        <v>6317393</v>
      </c>
      <c r="N18963" s="309" t="s">
        <v>780</v>
      </c>
      <c r="O18963" s="309" t="s">
        <v>781</v>
      </c>
      <c r="P18963" s="309"/>
      <c r="Q18963" s="309"/>
      <c r="R18963" s="309"/>
      <c r="S18963" s="309" t="s">
        <v>543</v>
      </c>
      <c r="T18963" s="315">
        <f t="shared" si="1184"/>
        <v>-6317393</v>
      </c>
      <c r="U18963" s="317">
        <f t="shared" si="1185"/>
        <v>5</v>
      </c>
    </row>
    <row r="18964" spans="1:21" ht="15.75" customHeight="1">
      <c r="A18964" s="308">
        <v>45443</v>
      </c>
      <c r="B18964" s="308">
        <v>45443</v>
      </c>
      <c r="C18964" s="309" t="s">
        <v>19186</v>
      </c>
      <c r="D18964" s="308"/>
      <c r="E18964" s="309"/>
      <c r="F18964" s="309" t="s">
        <v>19187</v>
      </c>
      <c r="G18964" s="309" t="s">
        <v>19194</v>
      </c>
      <c r="H18964" s="309" t="s">
        <v>392</v>
      </c>
      <c r="I18964" s="309" t="str">
        <f t="shared" si="1186"/>
        <v>635</v>
      </c>
      <c r="J18964" s="309" t="s">
        <v>259</v>
      </c>
      <c r="K18964" s="309" t="str">
        <f t="shared" si="1187"/>
        <v>338</v>
      </c>
      <c r="L18964" s="310">
        <v>22737448</v>
      </c>
      <c r="M18964" s="310">
        <v>0</v>
      </c>
      <c r="N18964" s="309"/>
      <c r="O18964" s="309"/>
      <c r="P18964" s="309"/>
      <c r="Q18964" s="309"/>
      <c r="R18964" s="309"/>
      <c r="S18964" s="309" t="s">
        <v>543</v>
      </c>
      <c r="T18964" s="315">
        <f t="shared" si="1184"/>
        <v>22737448</v>
      </c>
      <c r="U18964" s="317">
        <f t="shared" si="1185"/>
        <v>5</v>
      </c>
    </row>
    <row r="18965" spans="1:21" ht="15.75" customHeight="1">
      <c r="A18965" s="308">
        <v>45443</v>
      </c>
      <c r="B18965" s="308">
        <v>45443</v>
      </c>
      <c r="C18965" s="309" t="s">
        <v>19186</v>
      </c>
      <c r="D18965" s="308"/>
      <c r="E18965" s="309"/>
      <c r="F18965" s="309" t="s">
        <v>19187</v>
      </c>
      <c r="G18965" s="309" t="s">
        <v>19194</v>
      </c>
      <c r="H18965" s="309" t="s">
        <v>259</v>
      </c>
      <c r="I18965" s="309" t="str">
        <f t="shared" si="1186"/>
        <v>338</v>
      </c>
      <c r="J18965" s="309" t="s">
        <v>392</v>
      </c>
      <c r="K18965" s="309" t="str">
        <f t="shared" si="1187"/>
        <v>635</v>
      </c>
      <c r="L18965" s="310">
        <v>0</v>
      </c>
      <c r="M18965" s="310">
        <v>22737448</v>
      </c>
      <c r="N18965" s="309" t="s">
        <v>780</v>
      </c>
      <c r="O18965" s="309" t="s">
        <v>781</v>
      </c>
      <c r="P18965" s="309"/>
      <c r="Q18965" s="309"/>
      <c r="R18965" s="309"/>
      <c r="S18965" s="309" t="s">
        <v>543</v>
      </c>
      <c r="T18965" s="315">
        <f t="shared" si="1184"/>
        <v>-22737448</v>
      </c>
      <c r="U18965" s="317">
        <f t="shared" si="1185"/>
        <v>5</v>
      </c>
    </row>
    <row r="18966" spans="1:21" ht="15.75" customHeight="1">
      <c r="A18966" s="308">
        <v>45443</v>
      </c>
      <c r="B18966" s="308">
        <v>45443</v>
      </c>
      <c r="C18966" s="309" t="s">
        <v>19186</v>
      </c>
      <c r="D18966" s="308"/>
      <c r="E18966" s="309"/>
      <c r="F18966" s="309" t="s">
        <v>19187</v>
      </c>
      <c r="G18966" s="309" t="s">
        <v>19195</v>
      </c>
      <c r="H18966" s="309" t="s">
        <v>259</v>
      </c>
      <c r="I18966" s="309" t="str">
        <f t="shared" si="1186"/>
        <v>338</v>
      </c>
      <c r="J18966" s="309" t="s">
        <v>392</v>
      </c>
      <c r="K18966" s="309" t="str">
        <f t="shared" si="1187"/>
        <v>635</v>
      </c>
      <c r="L18966" s="310">
        <v>19581741</v>
      </c>
      <c r="M18966" s="310">
        <v>0</v>
      </c>
      <c r="N18966" s="309" t="s">
        <v>780</v>
      </c>
      <c r="O18966" s="309" t="s">
        <v>781</v>
      </c>
      <c r="P18966" s="309"/>
      <c r="Q18966" s="309"/>
      <c r="R18966" s="309"/>
      <c r="S18966" s="309" t="s">
        <v>543</v>
      </c>
      <c r="T18966" s="315">
        <f t="shared" si="1184"/>
        <v>19581741</v>
      </c>
      <c r="U18966" s="317">
        <f t="shared" si="1185"/>
        <v>5</v>
      </c>
    </row>
    <row r="18967" spans="1:21" ht="15.75" customHeight="1">
      <c r="A18967" s="308">
        <v>45443</v>
      </c>
      <c r="B18967" s="308">
        <v>45443</v>
      </c>
      <c r="C18967" s="309" t="s">
        <v>19186</v>
      </c>
      <c r="D18967" s="308"/>
      <c r="E18967" s="309"/>
      <c r="F18967" s="309" t="s">
        <v>19187</v>
      </c>
      <c r="G18967" s="309" t="s">
        <v>19195</v>
      </c>
      <c r="H18967" s="309" t="s">
        <v>392</v>
      </c>
      <c r="I18967" s="309" t="str">
        <f t="shared" si="1186"/>
        <v>635</v>
      </c>
      <c r="J18967" s="309" t="s">
        <v>259</v>
      </c>
      <c r="K18967" s="309" t="str">
        <f t="shared" si="1187"/>
        <v>338</v>
      </c>
      <c r="L18967" s="310">
        <v>0</v>
      </c>
      <c r="M18967" s="310">
        <v>19581741</v>
      </c>
      <c r="N18967" s="309" t="s">
        <v>780</v>
      </c>
      <c r="O18967" s="309" t="s">
        <v>781</v>
      </c>
      <c r="P18967" s="309"/>
      <c r="Q18967" s="309"/>
      <c r="R18967" s="309"/>
      <c r="S18967" s="309" t="s">
        <v>543</v>
      </c>
      <c r="T18967" s="315">
        <f t="shared" si="1184"/>
        <v>-19581741</v>
      </c>
      <c r="U18967" s="317">
        <f t="shared" si="1185"/>
        <v>5</v>
      </c>
    </row>
    <row r="18968" spans="1:21" ht="15.75" customHeight="1">
      <c r="A18968" s="308">
        <v>45443</v>
      </c>
      <c r="B18968" s="308">
        <v>45443</v>
      </c>
      <c r="C18968" s="309" t="s">
        <v>19186</v>
      </c>
      <c r="D18968" s="308"/>
      <c r="E18968" s="309"/>
      <c r="F18968" s="309" t="s">
        <v>19187</v>
      </c>
      <c r="G18968" s="309" t="s">
        <v>11446</v>
      </c>
      <c r="H18968" s="309" t="s">
        <v>259</v>
      </c>
      <c r="I18968" s="309" t="str">
        <f t="shared" si="1186"/>
        <v>338</v>
      </c>
      <c r="J18968" s="309" t="s">
        <v>263</v>
      </c>
      <c r="K18968" s="309" t="str">
        <f t="shared" si="1187"/>
        <v>338</v>
      </c>
      <c r="L18968" s="310">
        <v>4141238296</v>
      </c>
      <c r="M18968" s="310">
        <v>0</v>
      </c>
      <c r="N18968" s="309" t="s">
        <v>780</v>
      </c>
      <c r="O18968" s="309" t="s">
        <v>781</v>
      </c>
      <c r="P18968" s="309"/>
      <c r="Q18968" s="309"/>
      <c r="R18968" s="309"/>
      <c r="S18968" s="309" t="s">
        <v>543</v>
      </c>
      <c r="T18968" s="315">
        <f t="shared" si="1184"/>
        <v>4141238296</v>
      </c>
      <c r="U18968" s="317">
        <f t="shared" si="1185"/>
        <v>5</v>
      </c>
    </row>
    <row r="18969" spans="1:21" ht="15.75" customHeight="1">
      <c r="A18969" s="308">
        <v>45443</v>
      </c>
      <c r="B18969" s="308">
        <v>45443</v>
      </c>
      <c r="C18969" s="309" t="s">
        <v>19186</v>
      </c>
      <c r="D18969" s="308"/>
      <c r="E18969" s="309"/>
      <c r="F18969" s="309" t="s">
        <v>19187</v>
      </c>
      <c r="G18969" s="309" t="s">
        <v>11446</v>
      </c>
      <c r="H18969" s="309" t="s">
        <v>263</v>
      </c>
      <c r="I18969" s="309" t="str">
        <f t="shared" si="1186"/>
        <v>338</v>
      </c>
      <c r="J18969" s="309" t="s">
        <v>259</v>
      </c>
      <c r="K18969" s="309" t="str">
        <f t="shared" si="1187"/>
        <v>338</v>
      </c>
      <c r="L18969" s="310">
        <v>0</v>
      </c>
      <c r="M18969" s="310">
        <v>4141238296</v>
      </c>
      <c r="N18969" s="309" t="s">
        <v>780</v>
      </c>
      <c r="O18969" s="309" t="s">
        <v>781</v>
      </c>
      <c r="P18969" s="309"/>
      <c r="Q18969" s="309"/>
      <c r="R18969" s="309"/>
      <c r="S18969" s="309" t="s">
        <v>543</v>
      </c>
      <c r="T18969" s="315">
        <f t="shared" si="1184"/>
        <v>-4141238296</v>
      </c>
      <c r="U18969" s="317">
        <f t="shared" si="1185"/>
        <v>5</v>
      </c>
    </row>
    <row r="18970" spans="1:21" ht="15.75" customHeight="1">
      <c r="A18970" s="308">
        <v>45443</v>
      </c>
      <c r="B18970" s="308">
        <v>45443</v>
      </c>
      <c r="C18970" s="309" t="s">
        <v>19186</v>
      </c>
      <c r="D18970" s="308"/>
      <c r="E18970" s="309"/>
      <c r="F18970" s="309" t="s">
        <v>19187</v>
      </c>
      <c r="G18970" s="309" t="s">
        <v>19196</v>
      </c>
      <c r="H18970" s="309" t="s">
        <v>423</v>
      </c>
      <c r="I18970" s="309" t="str">
        <f t="shared" si="1186"/>
        <v>641</v>
      </c>
      <c r="J18970" s="309" t="s">
        <v>259</v>
      </c>
      <c r="K18970" s="309" t="str">
        <f t="shared" si="1187"/>
        <v>338</v>
      </c>
      <c r="L18970" s="310">
        <v>6931226</v>
      </c>
      <c r="M18970" s="310">
        <v>0</v>
      </c>
      <c r="N18970" s="309" t="s">
        <v>780</v>
      </c>
      <c r="O18970" s="309" t="s">
        <v>781</v>
      </c>
      <c r="P18970" s="309"/>
      <c r="Q18970" s="309"/>
      <c r="R18970" s="309"/>
      <c r="S18970" s="309" t="s">
        <v>543</v>
      </c>
      <c r="T18970" s="315">
        <f t="shared" si="1184"/>
        <v>6931226</v>
      </c>
      <c r="U18970" s="317">
        <f t="shared" si="1185"/>
        <v>5</v>
      </c>
    </row>
    <row r="18971" spans="1:21" ht="15.75" customHeight="1">
      <c r="A18971" s="308">
        <v>45443</v>
      </c>
      <c r="B18971" s="308">
        <v>45443</v>
      </c>
      <c r="C18971" s="309" t="s">
        <v>19186</v>
      </c>
      <c r="D18971" s="308"/>
      <c r="E18971" s="309"/>
      <c r="F18971" s="309" t="s">
        <v>19187</v>
      </c>
      <c r="G18971" s="309" t="s">
        <v>19196</v>
      </c>
      <c r="H18971" s="309" t="s">
        <v>259</v>
      </c>
      <c r="I18971" s="309" t="str">
        <f t="shared" si="1186"/>
        <v>338</v>
      </c>
      <c r="J18971" s="309" t="s">
        <v>423</v>
      </c>
      <c r="K18971" s="309" t="str">
        <f t="shared" si="1187"/>
        <v>641</v>
      </c>
      <c r="L18971" s="310">
        <v>0</v>
      </c>
      <c r="M18971" s="310">
        <v>6931226</v>
      </c>
      <c r="N18971" s="309" t="s">
        <v>780</v>
      </c>
      <c r="O18971" s="309" t="s">
        <v>781</v>
      </c>
      <c r="P18971" s="309"/>
      <c r="Q18971" s="309"/>
      <c r="R18971" s="309"/>
      <c r="S18971" s="309" t="s">
        <v>543</v>
      </c>
      <c r="T18971" s="315">
        <f t="shared" si="1184"/>
        <v>-6931226</v>
      </c>
      <c r="U18971" s="317">
        <f t="shared" si="1185"/>
        <v>5</v>
      </c>
    </row>
    <row r="18972" spans="1:21" ht="15.75" customHeight="1">
      <c r="A18972" s="308">
        <v>45443</v>
      </c>
      <c r="B18972" s="308">
        <v>45443</v>
      </c>
      <c r="C18972" s="309" t="s">
        <v>19197</v>
      </c>
      <c r="D18972" s="308"/>
      <c r="E18972" s="309"/>
      <c r="F18972" s="309" t="s">
        <v>19198</v>
      </c>
      <c r="G18972" s="309" t="s">
        <v>19199</v>
      </c>
      <c r="H18972" s="309" t="s">
        <v>101</v>
      </c>
      <c r="I18972" s="309" t="str">
        <f t="shared" si="1186"/>
        <v>112</v>
      </c>
      <c r="J18972" s="309" t="s">
        <v>319</v>
      </c>
      <c r="K18972" s="309" t="str">
        <f t="shared" si="1187"/>
        <v>515</v>
      </c>
      <c r="L18972" s="310">
        <v>1488</v>
      </c>
      <c r="M18972" s="310">
        <v>0</v>
      </c>
      <c r="N18972" s="309" t="s">
        <v>11414</v>
      </c>
      <c r="O18972" s="309" t="s">
        <v>11415</v>
      </c>
      <c r="P18972" s="309" t="s">
        <v>763</v>
      </c>
      <c r="Q18972" s="309" t="s">
        <v>763</v>
      </c>
      <c r="R18972" s="309" t="s">
        <v>1006</v>
      </c>
      <c r="S18972" s="309" t="s">
        <v>543</v>
      </c>
      <c r="T18972" s="315">
        <f t="shared" si="1184"/>
        <v>1488</v>
      </c>
      <c r="U18972" s="317">
        <f t="shared" si="1185"/>
        <v>5</v>
      </c>
    </row>
    <row r="18973" spans="1:21" ht="15.75" customHeight="1">
      <c r="A18973" s="308">
        <v>45443</v>
      </c>
      <c r="B18973" s="308">
        <v>45443</v>
      </c>
      <c r="C18973" s="309" t="s">
        <v>19197</v>
      </c>
      <c r="D18973" s="308"/>
      <c r="E18973" s="309"/>
      <c r="F18973" s="309" t="s">
        <v>19198</v>
      </c>
      <c r="G18973" s="309" t="s">
        <v>19199</v>
      </c>
      <c r="H18973" s="309" t="s">
        <v>319</v>
      </c>
      <c r="I18973" s="309" t="str">
        <f t="shared" si="1186"/>
        <v>515</v>
      </c>
      <c r="J18973" s="309" t="s">
        <v>101</v>
      </c>
      <c r="K18973" s="309" t="str">
        <f t="shared" si="1187"/>
        <v>112</v>
      </c>
      <c r="L18973" s="310">
        <v>0</v>
      </c>
      <c r="M18973" s="310">
        <v>1488</v>
      </c>
      <c r="N18973" s="309"/>
      <c r="O18973" s="309"/>
      <c r="P18973" s="309" t="s">
        <v>763</v>
      </c>
      <c r="Q18973" s="309" t="s">
        <v>763</v>
      </c>
      <c r="R18973" s="309" t="s">
        <v>1006</v>
      </c>
      <c r="S18973" s="309" t="s">
        <v>543</v>
      </c>
      <c r="T18973" s="315">
        <f t="shared" si="1184"/>
        <v>-1488</v>
      </c>
      <c r="U18973" s="317">
        <f t="shared" si="1185"/>
        <v>5</v>
      </c>
    </row>
    <row r="18974" spans="1:21" ht="15.75" customHeight="1">
      <c r="A18974" s="308">
        <v>45443</v>
      </c>
      <c r="B18974" s="308">
        <v>45443</v>
      </c>
      <c r="C18974" s="309" t="s">
        <v>19200</v>
      </c>
      <c r="D18974" s="308"/>
      <c r="E18974" s="309"/>
      <c r="F18974" s="309" t="s">
        <v>19201</v>
      </c>
      <c r="G18974" s="309" t="s">
        <v>19202</v>
      </c>
      <c r="H18974" s="309" t="s">
        <v>1123</v>
      </c>
      <c r="I18974" s="309" t="str">
        <f t="shared" si="1186"/>
        <v>121</v>
      </c>
      <c r="J18974" s="309" t="s">
        <v>331</v>
      </c>
      <c r="K18974" s="309" t="str">
        <f t="shared" si="1187"/>
        <v>515</v>
      </c>
      <c r="L18974" s="310">
        <v>640235610</v>
      </c>
      <c r="M18974" s="310">
        <v>0</v>
      </c>
      <c r="N18974" s="309" t="s">
        <v>1733</v>
      </c>
      <c r="O18974" s="309" t="s">
        <v>1734</v>
      </c>
      <c r="P18974" s="309"/>
      <c r="Q18974" s="309"/>
      <c r="R18974" s="309"/>
      <c r="S18974" s="309" t="s">
        <v>543</v>
      </c>
      <c r="T18974" s="315">
        <f t="shared" si="1184"/>
        <v>640235610</v>
      </c>
      <c r="U18974" s="317">
        <f t="shared" si="1185"/>
        <v>5</v>
      </c>
    </row>
    <row r="18975" spans="1:21" ht="15.75" customHeight="1">
      <c r="A18975" s="308">
        <v>45443</v>
      </c>
      <c r="B18975" s="308">
        <v>45443</v>
      </c>
      <c r="C18975" s="309" t="s">
        <v>19200</v>
      </c>
      <c r="D18975" s="308"/>
      <c r="E18975" s="309"/>
      <c r="F18975" s="309" t="s">
        <v>19201</v>
      </c>
      <c r="G18975" s="309" t="s">
        <v>19202</v>
      </c>
      <c r="H18975" s="309" t="s">
        <v>331</v>
      </c>
      <c r="I18975" s="309" t="str">
        <f t="shared" si="1186"/>
        <v>515</v>
      </c>
      <c r="J18975" s="309" t="s">
        <v>1123</v>
      </c>
      <c r="K18975" s="309" t="str">
        <f t="shared" si="1187"/>
        <v>121</v>
      </c>
      <c r="L18975" s="310">
        <v>0</v>
      </c>
      <c r="M18975" s="310">
        <v>640235610</v>
      </c>
      <c r="N18975" s="309" t="s">
        <v>12820</v>
      </c>
      <c r="O18975" s="309" t="s">
        <v>12821</v>
      </c>
      <c r="P18975" s="309"/>
      <c r="Q18975" s="309"/>
      <c r="R18975" s="309"/>
      <c r="S18975" s="309" t="s">
        <v>543</v>
      </c>
      <c r="T18975" s="315">
        <f t="shared" si="1184"/>
        <v>-640235610</v>
      </c>
      <c r="U18975" s="317">
        <f t="shared" si="1185"/>
        <v>5</v>
      </c>
    </row>
    <row r="18976" spans="1:21" ht="15.75" customHeight="1">
      <c r="A18976" s="308">
        <v>45443</v>
      </c>
      <c r="B18976" s="308">
        <v>45443</v>
      </c>
      <c r="C18976" s="309" t="s">
        <v>19200</v>
      </c>
      <c r="D18976" s="308"/>
      <c r="E18976" s="309"/>
      <c r="F18976" s="309" t="s">
        <v>19201</v>
      </c>
      <c r="G18976" s="309" t="s">
        <v>19202</v>
      </c>
      <c r="H18976" s="309" t="s">
        <v>1123</v>
      </c>
      <c r="I18976" s="309" t="str">
        <f t="shared" si="1186"/>
        <v>121</v>
      </c>
      <c r="J18976" s="309" t="s">
        <v>331</v>
      </c>
      <c r="K18976" s="309" t="str">
        <f t="shared" si="1187"/>
        <v>515</v>
      </c>
      <c r="L18976" s="310">
        <v>187492796</v>
      </c>
      <c r="M18976" s="310">
        <v>0</v>
      </c>
      <c r="N18976" s="309" t="s">
        <v>3396</v>
      </c>
      <c r="O18976" s="309" t="s">
        <v>3397</v>
      </c>
      <c r="P18976" s="309"/>
      <c r="Q18976" s="309"/>
      <c r="R18976" s="309"/>
      <c r="S18976" s="309" t="s">
        <v>543</v>
      </c>
      <c r="T18976" s="315">
        <f t="shared" si="1184"/>
        <v>187492796</v>
      </c>
      <c r="U18976" s="317">
        <f t="shared" si="1185"/>
        <v>5</v>
      </c>
    </row>
    <row r="18977" spans="1:21" ht="15.75" customHeight="1">
      <c r="A18977" s="308">
        <v>45443</v>
      </c>
      <c r="B18977" s="308">
        <v>45443</v>
      </c>
      <c r="C18977" s="309" t="s">
        <v>19200</v>
      </c>
      <c r="D18977" s="308"/>
      <c r="E18977" s="309"/>
      <c r="F18977" s="309" t="s">
        <v>19201</v>
      </c>
      <c r="G18977" s="309" t="s">
        <v>19202</v>
      </c>
      <c r="H18977" s="309" t="s">
        <v>331</v>
      </c>
      <c r="I18977" s="309" t="str">
        <f t="shared" si="1186"/>
        <v>515</v>
      </c>
      <c r="J18977" s="309" t="s">
        <v>1123</v>
      </c>
      <c r="K18977" s="309" t="str">
        <f t="shared" si="1187"/>
        <v>121</v>
      </c>
      <c r="L18977" s="310">
        <v>0</v>
      </c>
      <c r="M18977" s="310">
        <v>187492796</v>
      </c>
      <c r="N18977" s="309" t="s">
        <v>3396</v>
      </c>
      <c r="O18977" s="309" t="s">
        <v>3397</v>
      </c>
      <c r="P18977" s="309"/>
      <c r="Q18977" s="309"/>
      <c r="R18977" s="309"/>
      <c r="S18977" s="309" t="s">
        <v>543</v>
      </c>
      <c r="T18977" s="315">
        <f t="shared" si="1184"/>
        <v>-187492796</v>
      </c>
      <c r="U18977" s="317">
        <f t="shared" si="1185"/>
        <v>5</v>
      </c>
    </row>
    <row r="18978" spans="1:21" ht="15.75" customHeight="1">
      <c r="A18978" s="308">
        <v>45443</v>
      </c>
      <c r="B18978" s="308">
        <v>45443</v>
      </c>
      <c r="C18978" s="309" t="s">
        <v>19203</v>
      </c>
      <c r="D18978" s="308"/>
      <c r="E18978" s="309"/>
      <c r="F18978" s="309" t="s">
        <v>19204</v>
      </c>
      <c r="G18978" s="309" t="s">
        <v>19204</v>
      </c>
      <c r="H18978" s="309" t="s">
        <v>238</v>
      </c>
      <c r="I18978" s="309" t="str">
        <f t="shared" si="1186"/>
        <v>338</v>
      </c>
      <c r="J18978" s="309" t="s">
        <v>311</v>
      </c>
      <c r="K18978" s="309" t="str">
        <f t="shared" si="1187"/>
        <v>511</v>
      </c>
      <c r="L18978" s="310">
        <v>324540541</v>
      </c>
      <c r="M18978" s="310">
        <v>0</v>
      </c>
      <c r="N18978" s="309" t="s">
        <v>1727</v>
      </c>
      <c r="O18978" s="309" t="s">
        <v>1728</v>
      </c>
      <c r="P18978" s="309"/>
      <c r="Q18978" s="309"/>
      <c r="R18978" s="309"/>
      <c r="S18978" s="309" t="s">
        <v>543</v>
      </c>
      <c r="T18978" s="315">
        <f t="shared" si="1184"/>
        <v>324540541</v>
      </c>
      <c r="U18978" s="317">
        <f t="shared" si="1185"/>
        <v>5</v>
      </c>
    </row>
    <row r="18979" spans="1:21" ht="15.75" customHeight="1">
      <c r="A18979" s="308">
        <v>45443</v>
      </c>
      <c r="B18979" s="308">
        <v>45443</v>
      </c>
      <c r="C18979" s="309" t="s">
        <v>19203</v>
      </c>
      <c r="D18979" s="308"/>
      <c r="E18979" s="309"/>
      <c r="F18979" s="309" t="s">
        <v>19204</v>
      </c>
      <c r="G18979" s="309" t="s">
        <v>19204</v>
      </c>
      <c r="H18979" s="309" t="s">
        <v>311</v>
      </c>
      <c r="I18979" s="309" t="str">
        <f t="shared" si="1186"/>
        <v>511</v>
      </c>
      <c r="J18979" s="309" t="s">
        <v>238</v>
      </c>
      <c r="K18979" s="309" t="str">
        <f t="shared" si="1187"/>
        <v>338</v>
      </c>
      <c r="L18979" s="310">
        <v>0</v>
      </c>
      <c r="M18979" s="310">
        <v>324540541</v>
      </c>
      <c r="N18979" s="309"/>
      <c r="O18979" s="309"/>
      <c r="P18979" s="309"/>
      <c r="Q18979" s="309"/>
      <c r="R18979" s="309"/>
      <c r="S18979" s="309" t="s">
        <v>543</v>
      </c>
      <c r="T18979" s="315">
        <f t="shared" si="1184"/>
        <v>-324540541</v>
      </c>
      <c r="U18979" s="317">
        <f t="shared" si="1185"/>
        <v>5</v>
      </c>
    </row>
    <row r="18980" spans="1:21" ht="15.75" customHeight="1">
      <c r="A18980" s="308">
        <v>45443</v>
      </c>
      <c r="B18980" s="308">
        <v>45443</v>
      </c>
      <c r="C18980" s="309" t="s">
        <v>19205</v>
      </c>
      <c r="D18980" s="308"/>
      <c r="E18980" s="309"/>
      <c r="F18980" s="309" t="s">
        <v>19206</v>
      </c>
      <c r="G18980" s="309" t="s">
        <v>19206</v>
      </c>
      <c r="H18980" s="309" t="s">
        <v>133</v>
      </c>
      <c r="I18980" s="309" t="str">
        <f t="shared" si="1186"/>
        <v>133</v>
      </c>
      <c r="J18980" s="309" t="s">
        <v>218</v>
      </c>
      <c r="K18980" s="309" t="str">
        <f t="shared" si="1187"/>
        <v>333</v>
      </c>
      <c r="L18980" s="310">
        <v>430641</v>
      </c>
      <c r="M18980" s="310">
        <v>0</v>
      </c>
      <c r="N18980" s="309"/>
      <c r="O18980" s="309"/>
      <c r="P18980" s="309"/>
      <c r="Q18980" s="309"/>
      <c r="R18980" s="309"/>
      <c r="S18980" s="309" t="s">
        <v>543</v>
      </c>
      <c r="T18980" s="315">
        <f t="shared" si="1184"/>
        <v>430641</v>
      </c>
      <c r="U18980" s="317">
        <f t="shared" si="1185"/>
        <v>5</v>
      </c>
    </row>
    <row r="18981" spans="1:21" ht="15.75" customHeight="1">
      <c r="A18981" s="308">
        <v>45443</v>
      </c>
      <c r="B18981" s="308">
        <v>45443</v>
      </c>
      <c r="C18981" s="309" t="s">
        <v>19205</v>
      </c>
      <c r="D18981" s="308"/>
      <c r="E18981" s="309"/>
      <c r="F18981" s="309" t="s">
        <v>19206</v>
      </c>
      <c r="G18981" s="309" t="s">
        <v>19206</v>
      </c>
      <c r="H18981" s="309" t="s">
        <v>218</v>
      </c>
      <c r="I18981" s="309" t="str">
        <f t="shared" si="1186"/>
        <v>333</v>
      </c>
      <c r="J18981" s="309" t="s">
        <v>133</v>
      </c>
      <c r="K18981" s="309" t="str">
        <f t="shared" si="1187"/>
        <v>133</v>
      </c>
      <c r="L18981" s="310">
        <v>0</v>
      </c>
      <c r="M18981" s="310">
        <v>430641</v>
      </c>
      <c r="N18981" s="309"/>
      <c r="O18981" s="309"/>
      <c r="P18981" s="309"/>
      <c r="Q18981" s="309"/>
      <c r="R18981" s="309"/>
      <c r="S18981" s="309" t="s">
        <v>543</v>
      </c>
      <c r="T18981" s="315">
        <f t="shared" si="1184"/>
        <v>-430641</v>
      </c>
      <c r="U18981" s="317">
        <f t="shared" si="1185"/>
        <v>5</v>
      </c>
    </row>
    <row r="18982" spans="1:21" ht="15.75" customHeight="1">
      <c r="A18982" s="308">
        <v>45443</v>
      </c>
      <c r="B18982" s="308">
        <v>45443</v>
      </c>
      <c r="C18982" s="309" t="s">
        <v>19205</v>
      </c>
      <c r="D18982" s="308"/>
      <c r="E18982" s="309"/>
      <c r="F18982" s="309" t="s">
        <v>19206</v>
      </c>
      <c r="G18982" s="309" t="s">
        <v>17412</v>
      </c>
      <c r="H18982" s="309" t="s">
        <v>350</v>
      </c>
      <c r="I18982" s="309" t="str">
        <f t="shared" si="1186"/>
        <v>627</v>
      </c>
      <c r="J18982" s="309" t="s">
        <v>218</v>
      </c>
      <c r="K18982" s="309" t="str">
        <f t="shared" si="1187"/>
        <v>333</v>
      </c>
      <c r="L18982" s="310">
        <v>409109</v>
      </c>
      <c r="M18982" s="310">
        <v>0</v>
      </c>
      <c r="N18982" s="309"/>
      <c r="O18982" s="309"/>
      <c r="P18982" s="309" t="s">
        <v>850</v>
      </c>
      <c r="Q18982" s="309" t="s">
        <v>851</v>
      </c>
      <c r="R18982" s="309"/>
      <c r="S18982" s="309" t="s">
        <v>543</v>
      </c>
      <c r="T18982" s="315">
        <f t="shared" si="1184"/>
        <v>409109</v>
      </c>
      <c r="U18982" s="317">
        <f t="shared" si="1185"/>
        <v>5</v>
      </c>
    </row>
    <row r="18983" spans="1:21" ht="15.75" customHeight="1">
      <c r="A18983" s="308">
        <v>45443</v>
      </c>
      <c r="B18983" s="308">
        <v>45443</v>
      </c>
      <c r="C18983" s="309" t="s">
        <v>19205</v>
      </c>
      <c r="D18983" s="308"/>
      <c r="E18983" s="309"/>
      <c r="F18983" s="309" t="s">
        <v>19206</v>
      </c>
      <c r="G18983" s="309" t="s">
        <v>17412</v>
      </c>
      <c r="H18983" s="309" t="s">
        <v>218</v>
      </c>
      <c r="I18983" s="309" t="str">
        <f t="shared" si="1186"/>
        <v>333</v>
      </c>
      <c r="J18983" s="309" t="s">
        <v>350</v>
      </c>
      <c r="K18983" s="309" t="str">
        <f t="shared" si="1187"/>
        <v>627</v>
      </c>
      <c r="L18983" s="310">
        <v>0</v>
      </c>
      <c r="M18983" s="310">
        <v>409109</v>
      </c>
      <c r="N18983" s="309"/>
      <c r="O18983" s="309"/>
      <c r="P18983" s="309" t="s">
        <v>850</v>
      </c>
      <c r="Q18983" s="309" t="s">
        <v>851</v>
      </c>
      <c r="R18983" s="309"/>
      <c r="S18983" s="309" t="s">
        <v>543</v>
      </c>
      <c r="T18983" s="315">
        <f t="shared" si="1184"/>
        <v>-409109</v>
      </c>
      <c r="U18983" s="317">
        <f t="shared" si="1185"/>
        <v>5</v>
      </c>
    </row>
    <row r="18984" spans="1:21" ht="15.75" customHeight="1">
      <c r="A18984" s="308">
        <v>45443</v>
      </c>
      <c r="B18984" s="308">
        <v>45443</v>
      </c>
      <c r="C18984" s="309" t="s">
        <v>19207</v>
      </c>
      <c r="D18984" s="308"/>
      <c r="E18984" s="309"/>
      <c r="F18984" s="309" t="s">
        <v>19208</v>
      </c>
      <c r="G18984" s="309" t="s">
        <v>19209</v>
      </c>
      <c r="H18984" s="309" t="s">
        <v>146</v>
      </c>
      <c r="I18984" s="309" t="str">
        <f t="shared" si="1186"/>
        <v>138</v>
      </c>
      <c r="J18984" s="309" t="s">
        <v>249</v>
      </c>
      <c r="K18984" s="309" t="str">
        <f t="shared" si="1187"/>
        <v>338</v>
      </c>
      <c r="L18984" s="310">
        <v>6461500</v>
      </c>
      <c r="M18984" s="310">
        <v>0</v>
      </c>
      <c r="N18984" s="309" t="s">
        <v>780</v>
      </c>
      <c r="O18984" s="309" t="s">
        <v>781</v>
      </c>
      <c r="P18984" s="309"/>
      <c r="Q18984" s="309"/>
      <c r="R18984" s="309"/>
      <c r="S18984" s="309" t="s">
        <v>543</v>
      </c>
      <c r="T18984" s="315">
        <f t="shared" si="1184"/>
        <v>6461500</v>
      </c>
      <c r="U18984" s="317">
        <f t="shared" si="1185"/>
        <v>5</v>
      </c>
    </row>
    <row r="18985" spans="1:21" ht="15.75" customHeight="1">
      <c r="A18985" s="308">
        <v>45443</v>
      </c>
      <c r="B18985" s="308">
        <v>45443</v>
      </c>
      <c r="C18985" s="309" t="s">
        <v>19207</v>
      </c>
      <c r="D18985" s="308"/>
      <c r="E18985" s="309"/>
      <c r="F18985" s="309" t="s">
        <v>19208</v>
      </c>
      <c r="G18985" s="309" t="s">
        <v>19209</v>
      </c>
      <c r="H18985" s="309" t="s">
        <v>249</v>
      </c>
      <c r="I18985" s="309" t="str">
        <f t="shared" si="1186"/>
        <v>338</v>
      </c>
      <c r="J18985" s="309" t="s">
        <v>146</v>
      </c>
      <c r="K18985" s="309" t="str">
        <f t="shared" si="1187"/>
        <v>138</v>
      </c>
      <c r="L18985" s="310">
        <v>0</v>
      </c>
      <c r="M18985" s="310">
        <v>6461500</v>
      </c>
      <c r="N18985" s="309" t="s">
        <v>780</v>
      </c>
      <c r="O18985" s="309" t="s">
        <v>781</v>
      </c>
      <c r="P18985" s="309"/>
      <c r="Q18985" s="309"/>
      <c r="R18985" s="309"/>
      <c r="S18985" s="309" t="s">
        <v>543</v>
      </c>
      <c r="T18985" s="315">
        <f t="shared" si="1184"/>
        <v>-6461500</v>
      </c>
      <c r="U18985" s="317">
        <f t="shared" si="1185"/>
        <v>5</v>
      </c>
    </row>
    <row r="18986" spans="1:21" ht="15.75" customHeight="1">
      <c r="A18986" s="308">
        <v>45443</v>
      </c>
      <c r="B18986" s="308">
        <v>45443</v>
      </c>
      <c r="C18986" s="309" t="s">
        <v>19207</v>
      </c>
      <c r="D18986" s="308"/>
      <c r="E18986" s="309"/>
      <c r="F18986" s="309" t="s">
        <v>19208</v>
      </c>
      <c r="G18986" s="309" t="s">
        <v>19210</v>
      </c>
      <c r="H18986" s="309" t="s">
        <v>249</v>
      </c>
      <c r="I18986" s="309" t="str">
        <f t="shared" si="1186"/>
        <v>338</v>
      </c>
      <c r="J18986" s="309" t="s">
        <v>146</v>
      </c>
      <c r="K18986" s="309" t="str">
        <f t="shared" si="1187"/>
        <v>138</v>
      </c>
      <c r="L18986" s="310">
        <v>4067661011</v>
      </c>
      <c r="M18986" s="310">
        <v>0</v>
      </c>
      <c r="N18986" s="309" t="s">
        <v>780</v>
      </c>
      <c r="O18986" s="309" t="s">
        <v>781</v>
      </c>
      <c r="P18986" s="309"/>
      <c r="Q18986" s="309"/>
      <c r="R18986" s="309"/>
      <c r="S18986" s="309" t="s">
        <v>543</v>
      </c>
      <c r="T18986" s="315">
        <f t="shared" si="1184"/>
        <v>4067661011</v>
      </c>
      <c r="U18986" s="317">
        <f t="shared" si="1185"/>
        <v>5</v>
      </c>
    </row>
    <row r="18987" spans="1:21" ht="15.75" customHeight="1">
      <c r="A18987" s="308">
        <v>45443</v>
      </c>
      <c r="B18987" s="308">
        <v>45443</v>
      </c>
      <c r="C18987" s="309" t="s">
        <v>19207</v>
      </c>
      <c r="D18987" s="308"/>
      <c r="E18987" s="309"/>
      <c r="F18987" s="309" t="s">
        <v>19208</v>
      </c>
      <c r="G18987" s="309" t="s">
        <v>19210</v>
      </c>
      <c r="H18987" s="309" t="s">
        <v>146</v>
      </c>
      <c r="I18987" s="309" t="str">
        <f t="shared" si="1186"/>
        <v>138</v>
      </c>
      <c r="J18987" s="309" t="s">
        <v>249</v>
      </c>
      <c r="K18987" s="309" t="str">
        <f t="shared" si="1187"/>
        <v>338</v>
      </c>
      <c r="L18987" s="310">
        <v>0</v>
      </c>
      <c r="M18987" s="310">
        <v>4067661011</v>
      </c>
      <c r="N18987" s="309" t="s">
        <v>780</v>
      </c>
      <c r="O18987" s="309" t="s">
        <v>781</v>
      </c>
      <c r="P18987" s="309"/>
      <c r="Q18987" s="309"/>
      <c r="R18987" s="309"/>
      <c r="S18987" s="309" t="s">
        <v>543</v>
      </c>
      <c r="T18987" s="315">
        <f t="shared" si="1184"/>
        <v>-4067661011</v>
      </c>
      <c r="U18987" s="317">
        <f t="shared" si="1185"/>
        <v>5</v>
      </c>
    </row>
    <row r="18988" spans="1:21" ht="15.75" customHeight="1">
      <c r="A18988" s="308">
        <v>45443</v>
      </c>
      <c r="B18988" s="308">
        <v>45443</v>
      </c>
      <c r="C18988" s="309" t="s">
        <v>19207</v>
      </c>
      <c r="D18988" s="308"/>
      <c r="E18988" s="309"/>
      <c r="F18988" s="309" t="s">
        <v>19208</v>
      </c>
      <c r="G18988" s="309" t="s">
        <v>19210</v>
      </c>
      <c r="H18988" s="309" t="s">
        <v>146</v>
      </c>
      <c r="I18988" s="309" t="str">
        <f t="shared" si="1186"/>
        <v>138</v>
      </c>
      <c r="J18988" s="309" t="s">
        <v>214</v>
      </c>
      <c r="K18988" s="309" t="str">
        <f t="shared" si="1187"/>
        <v>333</v>
      </c>
      <c r="L18988" s="310">
        <v>7665612</v>
      </c>
      <c r="M18988" s="310">
        <v>0</v>
      </c>
      <c r="N18988" s="309" t="s">
        <v>780</v>
      </c>
      <c r="O18988" s="309" t="s">
        <v>781</v>
      </c>
      <c r="P18988" s="309"/>
      <c r="Q18988" s="309"/>
      <c r="R18988" s="309"/>
      <c r="S18988" s="309" t="s">
        <v>543</v>
      </c>
      <c r="T18988" s="315">
        <f t="shared" si="1184"/>
        <v>7665612</v>
      </c>
      <c r="U18988" s="317">
        <f t="shared" si="1185"/>
        <v>5</v>
      </c>
    </row>
    <row r="18989" spans="1:21" ht="15.75" customHeight="1">
      <c r="A18989" s="308">
        <v>45443</v>
      </c>
      <c r="B18989" s="308">
        <v>45443</v>
      </c>
      <c r="C18989" s="309" t="s">
        <v>19207</v>
      </c>
      <c r="D18989" s="308"/>
      <c r="E18989" s="309"/>
      <c r="F18989" s="309" t="s">
        <v>19208</v>
      </c>
      <c r="G18989" s="309" t="s">
        <v>19210</v>
      </c>
      <c r="H18989" s="309" t="s">
        <v>214</v>
      </c>
      <c r="I18989" s="309" t="str">
        <f t="shared" si="1186"/>
        <v>333</v>
      </c>
      <c r="J18989" s="309" t="s">
        <v>146</v>
      </c>
      <c r="K18989" s="309" t="str">
        <f t="shared" si="1187"/>
        <v>138</v>
      </c>
      <c r="L18989" s="310">
        <v>0</v>
      </c>
      <c r="M18989" s="310">
        <v>7665612</v>
      </c>
      <c r="N18989" s="309" t="s">
        <v>780</v>
      </c>
      <c r="O18989" s="309" t="s">
        <v>781</v>
      </c>
      <c r="P18989" s="309"/>
      <c r="Q18989" s="309"/>
      <c r="R18989" s="309"/>
      <c r="S18989" s="309" t="s">
        <v>543</v>
      </c>
      <c r="T18989" s="315">
        <f t="shared" si="1184"/>
        <v>-7665612</v>
      </c>
      <c r="U18989" s="317">
        <f t="shared" si="1185"/>
        <v>5</v>
      </c>
    </row>
    <row r="18990" spans="1:21" ht="15.75" customHeight="1">
      <c r="A18990" s="308">
        <v>45443</v>
      </c>
      <c r="B18990" s="308">
        <v>45443</v>
      </c>
      <c r="C18990" s="309" t="s">
        <v>19207</v>
      </c>
      <c r="D18990" s="308"/>
      <c r="E18990" s="309"/>
      <c r="F18990" s="309" t="s">
        <v>19208</v>
      </c>
      <c r="G18990" s="309" t="s">
        <v>19210</v>
      </c>
      <c r="H18990" s="309" t="s">
        <v>146</v>
      </c>
      <c r="I18990" s="309" t="str">
        <f t="shared" si="1186"/>
        <v>138</v>
      </c>
      <c r="J18990" s="309" t="s">
        <v>129</v>
      </c>
      <c r="K18990" s="309" t="str">
        <f t="shared" si="1187"/>
        <v>131</v>
      </c>
      <c r="L18990" s="310">
        <v>3776703</v>
      </c>
      <c r="M18990" s="310">
        <v>0</v>
      </c>
      <c r="N18990" s="309" t="s">
        <v>780</v>
      </c>
      <c r="O18990" s="309" t="s">
        <v>781</v>
      </c>
      <c r="P18990" s="309"/>
      <c r="Q18990" s="309"/>
      <c r="R18990" s="309"/>
      <c r="S18990" s="309" t="s">
        <v>543</v>
      </c>
      <c r="T18990" s="315">
        <f t="shared" si="1184"/>
        <v>3776703</v>
      </c>
      <c r="U18990" s="317">
        <f t="shared" si="1185"/>
        <v>5</v>
      </c>
    </row>
    <row r="18991" spans="1:21" ht="15.75" customHeight="1">
      <c r="A18991" s="308">
        <v>45443</v>
      </c>
      <c r="B18991" s="308">
        <v>45443</v>
      </c>
      <c r="C18991" s="309" t="s">
        <v>19207</v>
      </c>
      <c r="D18991" s="308"/>
      <c r="E18991" s="309"/>
      <c r="F18991" s="309" t="s">
        <v>19208</v>
      </c>
      <c r="G18991" s="309" t="s">
        <v>19210</v>
      </c>
      <c r="H18991" s="309" t="s">
        <v>129</v>
      </c>
      <c r="I18991" s="309" t="str">
        <f t="shared" si="1186"/>
        <v>131</v>
      </c>
      <c r="J18991" s="309" t="s">
        <v>146</v>
      </c>
      <c r="K18991" s="309" t="str">
        <f t="shared" si="1187"/>
        <v>138</v>
      </c>
      <c r="L18991" s="310">
        <v>0</v>
      </c>
      <c r="M18991" s="310">
        <v>3776703</v>
      </c>
      <c r="N18991" s="309" t="s">
        <v>780</v>
      </c>
      <c r="O18991" s="309" t="s">
        <v>781</v>
      </c>
      <c r="P18991" s="309"/>
      <c r="Q18991" s="309"/>
      <c r="R18991" s="309"/>
      <c r="S18991" s="309" t="s">
        <v>543</v>
      </c>
      <c r="T18991" s="315">
        <f t="shared" si="1184"/>
        <v>-3776703</v>
      </c>
      <c r="U18991" s="317">
        <f t="shared" si="1185"/>
        <v>5</v>
      </c>
    </row>
    <row r="18992" spans="1:21" ht="15.75" customHeight="1">
      <c r="A18992" s="308">
        <v>45443</v>
      </c>
      <c r="B18992" s="308">
        <v>45443</v>
      </c>
      <c r="C18992" s="309" t="s">
        <v>19207</v>
      </c>
      <c r="D18992" s="308"/>
      <c r="E18992" s="309"/>
      <c r="F18992" s="309" t="s">
        <v>19208</v>
      </c>
      <c r="G18992" s="309" t="s">
        <v>19210</v>
      </c>
      <c r="H18992" s="309" t="s">
        <v>146</v>
      </c>
      <c r="I18992" s="309" t="str">
        <f t="shared" si="1186"/>
        <v>138</v>
      </c>
      <c r="J18992" s="309" t="s">
        <v>329</v>
      </c>
      <c r="K18992" s="309" t="str">
        <f t="shared" si="1187"/>
        <v>515</v>
      </c>
      <c r="L18992" s="310">
        <v>381732926</v>
      </c>
      <c r="M18992" s="310">
        <v>0</v>
      </c>
      <c r="N18992" s="309" t="s">
        <v>780</v>
      </c>
      <c r="O18992" s="309" t="s">
        <v>781</v>
      </c>
      <c r="P18992" s="309"/>
      <c r="Q18992" s="309"/>
      <c r="R18992" s="309"/>
      <c r="S18992" s="309" t="s">
        <v>543</v>
      </c>
      <c r="T18992" s="315">
        <f t="shared" si="1184"/>
        <v>381732926</v>
      </c>
      <c r="U18992" s="317">
        <f t="shared" si="1185"/>
        <v>5</v>
      </c>
    </row>
    <row r="18993" spans="1:21" ht="15.75" customHeight="1">
      <c r="A18993" s="308">
        <v>45443</v>
      </c>
      <c r="B18993" s="308">
        <v>45443</v>
      </c>
      <c r="C18993" s="309" t="s">
        <v>19207</v>
      </c>
      <c r="D18993" s="308"/>
      <c r="E18993" s="309"/>
      <c r="F18993" s="309" t="s">
        <v>19208</v>
      </c>
      <c r="G18993" s="309" t="s">
        <v>19210</v>
      </c>
      <c r="H18993" s="309" t="s">
        <v>329</v>
      </c>
      <c r="I18993" s="309" t="str">
        <f t="shared" si="1186"/>
        <v>515</v>
      </c>
      <c r="J18993" s="309" t="s">
        <v>146</v>
      </c>
      <c r="K18993" s="309" t="str">
        <f t="shared" si="1187"/>
        <v>138</v>
      </c>
      <c r="L18993" s="310">
        <v>0</v>
      </c>
      <c r="M18993" s="310">
        <v>381732926</v>
      </c>
      <c r="N18993" s="309" t="s">
        <v>780</v>
      </c>
      <c r="O18993" s="309" t="s">
        <v>781</v>
      </c>
      <c r="P18993" s="309"/>
      <c r="Q18993" s="309"/>
      <c r="R18993" s="309"/>
      <c r="S18993" s="309" t="s">
        <v>543</v>
      </c>
      <c r="T18993" s="315">
        <f t="shared" si="1184"/>
        <v>-381732926</v>
      </c>
      <c r="U18993" s="317">
        <f t="shared" si="1185"/>
        <v>5</v>
      </c>
    </row>
    <row r="18994" spans="1:21" ht="15.75" customHeight="1">
      <c r="A18994" s="308">
        <v>45443</v>
      </c>
      <c r="B18994" s="308">
        <v>45443</v>
      </c>
      <c r="C18994" s="309" t="s">
        <v>19207</v>
      </c>
      <c r="D18994" s="308"/>
      <c r="E18994" s="309"/>
      <c r="F18994" s="309" t="s">
        <v>19208</v>
      </c>
      <c r="G18994" s="309" t="s">
        <v>19210</v>
      </c>
      <c r="H18994" s="309" t="s">
        <v>381</v>
      </c>
      <c r="I18994" s="309" t="str">
        <f t="shared" si="1186"/>
        <v>635</v>
      </c>
      <c r="J18994" s="309" t="s">
        <v>146</v>
      </c>
      <c r="K18994" s="309" t="str">
        <f t="shared" si="1187"/>
        <v>138</v>
      </c>
      <c r="L18994" s="310">
        <v>90699109</v>
      </c>
      <c r="M18994" s="310">
        <v>0</v>
      </c>
      <c r="N18994" s="309" t="s">
        <v>780</v>
      </c>
      <c r="O18994" s="309" t="s">
        <v>781</v>
      </c>
      <c r="P18994" s="309"/>
      <c r="Q18994" s="309"/>
      <c r="R18994" s="309"/>
      <c r="S18994" s="309" t="s">
        <v>543</v>
      </c>
      <c r="T18994" s="315">
        <f t="shared" si="1184"/>
        <v>90699109</v>
      </c>
      <c r="U18994" s="317">
        <f t="shared" si="1185"/>
        <v>5</v>
      </c>
    </row>
    <row r="18995" spans="1:21" ht="15.75" customHeight="1">
      <c r="A18995" s="308">
        <v>45443</v>
      </c>
      <c r="B18995" s="308">
        <v>45443</v>
      </c>
      <c r="C18995" s="309" t="s">
        <v>19207</v>
      </c>
      <c r="D18995" s="308"/>
      <c r="E18995" s="309"/>
      <c r="F18995" s="309" t="s">
        <v>19208</v>
      </c>
      <c r="G18995" s="309" t="s">
        <v>19210</v>
      </c>
      <c r="H18995" s="309" t="s">
        <v>146</v>
      </c>
      <c r="I18995" s="309" t="str">
        <f t="shared" si="1186"/>
        <v>138</v>
      </c>
      <c r="J18995" s="309" t="s">
        <v>381</v>
      </c>
      <c r="K18995" s="309" t="str">
        <f t="shared" si="1187"/>
        <v>635</v>
      </c>
      <c r="L18995" s="310">
        <v>0</v>
      </c>
      <c r="M18995" s="310">
        <v>90699109</v>
      </c>
      <c r="N18995" s="309" t="s">
        <v>780</v>
      </c>
      <c r="O18995" s="309" t="s">
        <v>781</v>
      </c>
      <c r="P18995" s="309"/>
      <c r="Q18995" s="309"/>
      <c r="R18995" s="309"/>
      <c r="S18995" s="309" t="s">
        <v>543</v>
      </c>
      <c r="T18995" s="315">
        <f t="shared" si="1184"/>
        <v>-90699109</v>
      </c>
      <c r="U18995" s="317">
        <f t="shared" si="1185"/>
        <v>5</v>
      </c>
    </row>
    <row r="18996" spans="1:21" ht="15.75" customHeight="1">
      <c r="A18996" s="308">
        <v>45443</v>
      </c>
      <c r="B18996" s="308">
        <v>45443</v>
      </c>
      <c r="C18996" s="309" t="s">
        <v>19207</v>
      </c>
      <c r="D18996" s="308"/>
      <c r="E18996" s="309"/>
      <c r="F18996" s="309" t="s">
        <v>19208</v>
      </c>
      <c r="G18996" s="309" t="s">
        <v>19211</v>
      </c>
      <c r="H18996" s="309" t="s">
        <v>243</v>
      </c>
      <c r="I18996" s="309" t="str">
        <f t="shared" si="1186"/>
        <v>338</v>
      </c>
      <c r="J18996" s="309" t="s">
        <v>146</v>
      </c>
      <c r="K18996" s="309" t="str">
        <f t="shared" si="1187"/>
        <v>138</v>
      </c>
      <c r="L18996" s="310">
        <v>6461500</v>
      </c>
      <c r="M18996" s="310">
        <v>0</v>
      </c>
      <c r="N18996" s="309" t="s">
        <v>780</v>
      </c>
      <c r="O18996" s="309" t="s">
        <v>781</v>
      </c>
      <c r="P18996" s="309"/>
      <c r="Q18996" s="309"/>
      <c r="R18996" s="309"/>
      <c r="S18996" s="309" t="s">
        <v>543</v>
      </c>
      <c r="T18996" s="315">
        <f t="shared" si="1184"/>
        <v>6461500</v>
      </c>
      <c r="U18996" s="317">
        <f t="shared" si="1185"/>
        <v>5</v>
      </c>
    </row>
    <row r="18997" spans="1:21" ht="15.75" customHeight="1">
      <c r="A18997" s="308">
        <v>45443</v>
      </c>
      <c r="B18997" s="308">
        <v>45443</v>
      </c>
      <c r="C18997" s="309" t="s">
        <v>19207</v>
      </c>
      <c r="D18997" s="308"/>
      <c r="E18997" s="309"/>
      <c r="F18997" s="309" t="s">
        <v>19208</v>
      </c>
      <c r="G18997" s="309" t="s">
        <v>19211</v>
      </c>
      <c r="H18997" s="309" t="s">
        <v>146</v>
      </c>
      <c r="I18997" s="309" t="str">
        <f t="shared" si="1186"/>
        <v>138</v>
      </c>
      <c r="J18997" s="309" t="s">
        <v>243</v>
      </c>
      <c r="K18997" s="309" t="str">
        <f t="shared" si="1187"/>
        <v>338</v>
      </c>
      <c r="L18997" s="310">
        <v>0</v>
      </c>
      <c r="M18997" s="310">
        <v>6461500</v>
      </c>
      <c r="N18997" s="309" t="s">
        <v>780</v>
      </c>
      <c r="O18997" s="309" t="s">
        <v>781</v>
      </c>
      <c r="P18997" s="309"/>
      <c r="Q18997" s="309"/>
      <c r="R18997" s="309"/>
      <c r="S18997" s="309" t="s">
        <v>543</v>
      </c>
      <c r="T18997" s="315">
        <f t="shared" si="1184"/>
        <v>-6461500</v>
      </c>
      <c r="U18997" s="317">
        <f t="shared" si="1185"/>
        <v>5</v>
      </c>
    </row>
    <row r="18998" spans="1:21" ht="15.75" customHeight="1">
      <c r="A18998" s="308">
        <v>45443</v>
      </c>
      <c r="B18998" s="308">
        <v>45443</v>
      </c>
      <c r="C18998" s="309" t="s">
        <v>19207</v>
      </c>
      <c r="D18998" s="308"/>
      <c r="E18998" s="309"/>
      <c r="F18998" s="309" t="s">
        <v>19208</v>
      </c>
      <c r="G18998" s="309" t="s">
        <v>19212</v>
      </c>
      <c r="H18998" s="309" t="s">
        <v>243</v>
      </c>
      <c r="I18998" s="309" t="str">
        <f t="shared" si="1186"/>
        <v>338</v>
      </c>
      <c r="J18998" s="309" t="s">
        <v>247</v>
      </c>
      <c r="K18998" s="309" t="str">
        <f t="shared" si="1187"/>
        <v>338</v>
      </c>
      <c r="L18998" s="310">
        <v>4413664502</v>
      </c>
      <c r="M18998" s="310">
        <v>0</v>
      </c>
      <c r="N18998" s="309" t="s">
        <v>780</v>
      </c>
      <c r="O18998" s="309" t="s">
        <v>781</v>
      </c>
      <c r="P18998" s="309"/>
      <c r="Q18998" s="309"/>
      <c r="R18998" s="309"/>
      <c r="S18998" s="309" t="s">
        <v>543</v>
      </c>
      <c r="T18998" s="315">
        <f t="shared" si="1184"/>
        <v>4413664502</v>
      </c>
      <c r="U18998" s="317">
        <f t="shared" si="1185"/>
        <v>5</v>
      </c>
    </row>
    <row r="18999" spans="1:21" ht="15.75" customHeight="1">
      <c r="A18999" s="308">
        <v>45443</v>
      </c>
      <c r="B18999" s="308">
        <v>45443</v>
      </c>
      <c r="C18999" s="309" t="s">
        <v>19207</v>
      </c>
      <c r="D18999" s="308"/>
      <c r="E18999" s="309"/>
      <c r="F18999" s="309" t="s">
        <v>19208</v>
      </c>
      <c r="G18999" s="309" t="s">
        <v>19212</v>
      </c>
      <c r="H18999" s="309" t="s">
        <v>247</v>
      </c>
      <c r="I18999" s="309" t="str">
        <f t="shared" si="1186"/>
        <v>338</v>
      </c>
      <c r="J18999" s="309" t="s">
        <v>243</v>
      </c>
      <c r="K18999" s="309" t="str">
        <f t="shared" si="1187"/>
        <v>338</v>
      </c>
      <c r="L18999" s="310">
        <v>0</v>
      </c>
      <c r="M18999" s="310">
        <v>4413664502</v>
      </c>
      <c r="N18999" s="309" t="s">
        <v>780</v>
      </c>
      <c r="O18999" s="309" t="s">
        <v>781</v>
      </c>
      <c r="P18999" s="309"/>
      <c r="Q18999" s="309"/>
      <c r="R18999" s="309"/>
      <c r="S18999" s="309" t="s">
        <v>543</v>
      </c>
      <c r="T18999" s="315">
        <f t="shared" si="1184"/>
        <v>-4413664502</v>
      </c>
      <c r="U18999" s="317">
        <f t="shared" si="1185"/>
        <v>5</v>
      </c>
    </row>
    <row r="19000" spans="1:21" ht="15.75" customHeight="1">
      <c r="A19000" s="308">
        <v>45443</v>
      </c>
      <c r="B19000" s="308">
        <v>45443</v>
      </c>
      <c r="C19000" s="309" t="s">
        <v>19207</v>
      </c>
      <c r="D19000" s="308"/>
      <c r="E19000" s="309"/>
      <c r="F19000" s="309" t="s">
        <v>19208</v>
      </c>
      <c r="G19000" s="309" t="s">
        <v>19213</v>
      </c>
      <c r="H19000" s="309" t="s">
        <v>247</v>
      </c>
      <c r="I19000" s="309" t="str">
        <f t="shared" si="1186"/>
        <v>338</v>
      </c>
      <c r="J19000" s="309" t="s">
        <v>243</v>
      </c>
      <c r="K19000" s="309" t="str">
        <f t="shared" si="1187"/>
        <v>338</v>
      </c>
      <c r="L19000" s="310">
        <v>759948720</v>
      </c>
      <c r="M19000" s="310">
        <v>0</v>
      </c>
      <c r="N19000" s="309" t="s">
        <v>780</v>
      </c>
      <c r="O19000" s="309" t="s">
        <v>781</v>
      </c>
      <c r="P19000" s="309"/>
      <c r="Q19000" s="309"/>
      <c r="R19000" s="309"/>
      <c r="S19000" s="309" t="s">
        <v>543</v>
      </c>
      <c r="T19000" s="315">
        <f t="shared" si="1184"/>
        <v>759948720</v>
      </c>
      <c r="U19000" s="317">
        <f t="shared" si="1185"/>
        <v>5</v>
      </c>
    </row>
    <row r="19001" spans="1:21" ht="15.75" customHeight="1">
      <c r="A19001" s="308">
        <v>45443</v>
      </c>
      <c r="B19001" s="308">
        <v>45443</v>
      </c>
      <c r="C19001" s="309" t="s">
        <v>19207</v>
      </c>
      <c r="D19001" s="308"/>
      <c r="E19001" s="309"/>
      <c r="F19001" s="309" t="s">
        <v>19208</v>
      </c>
      <c r="G19001" s="309" t="s">
        <v>19213</v>
      </c>
      <c r="H19001" s="309" t="s">
        <v>243</v>
      </c>
      <c r="I19001" s="309" t="str">
        <f t="shared" si="1186"/>
        <v>338</v>
      </c>
      <c r="J19001" s="309" t="s">
        <v>247</v>
      </c>
      <c r="K19001" s="309" t="str">
        <f t="shared" si="1187"/>
        <v>338</v>
      </c>
      <c r="L19001" s="310">
        <v>0</v>
      </c>
      <c r="M19001" s="310">
        <v>759948720</v>
      </c>
      <c r="N19001" s="309" t="s">
        <v>780</v>
      </c>
      <c r="O19001" s="309" t="s">
        <v>781</v>
      </c>
      <c r="P19001" s="309"/>
      <c r="Q19001" s="309"/>
      <c r="R19001" s="309"/>
      <c r="S19001" s="309" t="s">
        <v>543</v>
      </c>
      <c r="T19001" s="315">
        <f t="shared" si="1184"/>
        <v>-759948720</v>
      </c>
      <c r="U19001" s="317">
        <f t="shared" si="1185"/>
        <v>5</v>
      </c>
    </row>
    <row r="19002" spans="1:21" ht="15.75" customHeight="1">
      <c r="A19002" s="308">
        <v>45443</v>
      </c>
      <c r="B19002" s="308">
        <v>45443</v>
      </c>
      <c r="C19002" s="309" t="s">
        <v>19207</v>
      </c>
      <c r="D19002" s="308"/>
      <c r="E19002" s="309"/>
      <c r="F19002" s="309" t="s">
        <v>19208</v>
      </c>
      <c r="G19002" s="309" t="s">
        <v>19214</v>
      </c>
      <c r="H19002" s="309" t="s">
        <v>146</v>
      </c>
      <c r="I19002" s="309" t="str">
        <f t="shared" si="1186"/>
        <v>138</v>
      </c>
      <c r="J19002" s="309" t="s">
        <v>243</v>
      </c>
      <c r="K19002" s="309" t="str">
        <f t="shared" si="1187"/>
        <v>338</v>
      </c>
      <c r="L19002" s="310">
        <v>3765184879</v>
      </c>
      <c r="M19002" s="310">
        <v>0</v>
      </c>
      <c r="N19002" s="309" t="s">
        <v>780</v>
      </c>
      <c r="O19002" s="309" t="s">
        <v>781</v>
      </c>
      <c r="P19002" s="309"/>
      <c r="Q19002" s="309"/>
      <c r="R19002" s="309"/>
      <c r="S19002" s="309" t="s">
        <v>543</v>
      </c>
      <c r="T19002" s="315">
        <f t="shared" si="1184"/>
        <v>3765184879</v>
      </c>
      <c r="U19002" s="317">
        <f t="shared" si="1185"/>
        <v>5</v>
      </c>
    </row>
    <row r="19003" spans="1:21" ht="15.75" customHeight="1">
      <c r="A19003" s="308">
        <v>45443</v>
      </c>
      <c r="B19003" s="308">
        <v>45443</v>
      </c>
      <c r="C19003" s="309" t="s">
        <v>19207</v>
      </c>
      <c r="D19003" s="308"/>
      <c r="E19003" s="309"/>
      <c r="F19003" s="309" t="s">
        <v>19208</v>
      </c>
      <c r="G19003" s="309" t="s">
        <v>19214</v>
      </c>
      <c r="H19003" s="309" t="s">
        <v>243</v>
      </c>
      <c r="I19003" s="309" t="str">
        <f t="shared" si="1186"/>
        <v>338</v>
      </c>
      <c r="J19003" s="309" t="s">
        <v>146</v>
      </c>
      <c r="K19003" s="309" t="str">
        <f t="shared" si="1187"/>
        <v>138</v>
      </c>
      <c r="L19003" s="310">
        <v>0</v>
      </c>
      <c r="M19003" s="310">
        <v>3765184879</v>
      </c>
      <c r="N19003" s="309" t="s">
        <v>780</v>
      </c>
      <c r="O19003" s="309" t="s">
        <v>781</v>
      </c>
      <c r="P19003" s="309"/>
      <c r="Q19003" s="309"/>
      <c r="R19003" s="309"/>
      <c r="S19003" s="309" t="s">
        <v>543</v>
      </c>
      <c r="T19003" s="315">
        <f t="shared" si="1184"/>
        <v>-3765184879</v>
      </c>
      <c r="U19003" s="317">
        <f t="shared" si="1185"/>
        <v>5</v>
      </c>
    </row>
    <row r="19004" spans="1:21" ht="15.75" customHeight="1">
      <c r="A19004" s="308">
        <v>45443</v>
      </c>
      <c r="B19004" s="308">
        <v>45443</v>
      </c>
      <c r="C19004" s="309" t="s">
        <v>19207</v>
      </c>
      <c r="D19004" s="308"/>
      <c r="E19004" s="309"/>
      <c r="F19004" s="309" t="s">
        <v>19208</v>
      </c>
      <c r="G19004" s="309" t="s">
        <v>19215</v>
      </c>
      <c r="H19004" s="309" t="s">
        <v>251</v>
      </c>
      <c r="I19004" s="309" t="str">
        <f t="shared" si="1186"/>
        <v>338</v>
      </c>
      <c r="J19004" s="309" t="s">
        <v>243</v>
      </c>
      <c r="K19004" s="309" t="str">
        <f t="shared" si="1187"/>
        <v>338</v>
      </c>
      <c r="L19004" s="310">
        <v>72845707</v>
      </c>
      <c r="M19004" s="310">
        <v>0</v>
      </c>
      <c r="N19004" s="309" t="s">
        <v>780</v>
      </c>
      <c r="O19004" s="309" t="s">
        <v>781</v>
      </c>
      <c r="P19004" s="309"/>
      <c r="Q19004" s="309"/>
      <c r="R19004" s="309"/>
      <c r="S19004" s="309" t="s">
        <v>543</v>
      </c>
      <c r="T19004" s="315">
        <f t="shared" si="1184"/>
        <v>72845707</v>
      </c>
      <c r="U19004" s="317">
        <f t="shared" si="1185"/>
        <v>5</v>
      </c>
    </row>
    <row r="19005" spans="1:21" ht="15.75" customHeight="1">
      <c r="A19005" s="308">
        <v>45443</v>
      </c>
      <c r="B19005" s="308">
        <v>45443</v>
      </c>
      <c r="C19005" s="309" t="s">
        <v>19207</v>
      </c>
      <c r="D19005" s="308"/>
      <c r="E19005" s="309"/>
      <c r="F19005" s="309" t="s">
        <v>19208</v>
      </c>
      <c r="G19005" s="309" t="s">
        <v>19215</v>
      </c>
      <c r="H19005" s="309" t="s">
        <v>243</v>
      </c>
      <c r="I19005" s="309" t="str">
        <f t="shared" si="1186"/>
        <v>338</v>
      </c>
      <c r="J19005" s="309" t="s">
        <v>251</v>
      </c>
      <c r="K19005" s="309" t="str">
        <f t="shared" si="1187"/>
        <v>338</v>
      </c>
      <c r="L19005" s="310">
        <v>0</v>
      </c>
      <c r="M19005" s="310">
        <v>72845707</v>
      </c>
      <c r="N19005" s="309" t="s">
        <v>780</v>
      </c>
      <c r="O19005" s="309" t="s">
        <v>781</v>
      </c>
      <c r="P19005" s="309"/>
      <c r="Q19005" s="309"/>
      <c r="R19005" s="309"/>
      <c r="S19005" s="309" t="s">
        <v>543</v>
      </c>
      <c r="T19005" s="315">
        <f t="shared" si="1184"/>
        <v>-72845707</v>
      </c>
      <c r="U19005" s="317">
        <f t="shared" si="1185"/>
        <v>5</v>
      </c>
    </row>
    <row r="19006" spans="1:21" ht="15.75" customHeight="1">
      <c r="A19006" s="308">
        <v>45443</v>
      </c>
      <c r="B19006" s="308">
        <v>45443</v>
      </c>
      <c r="C19006" s="309" t="s">
        <v>19216</v>
      </c>
      <c r="D19006" s="308"/>
      <c r="E19006" s="309"/>
      <c r="F19006" s="309" t="s">
        <v>19217</v>
      </c>
      <c r="G19006" s="309" t="s">
        <v>19217</v>
      </c>
      <c r="H19006" s="309" t="s">
        <v>375</v>
      </c>
      <c r="I19006" s="309" t="str">
        <f t="shared" si="1186"/>
        <v>635</v>
      </c>
      <c r="J19006" s="309" t="s">
        <v>267</v>
      </c>
      <c r="K19006" s="309" t="str">
        <f t="shared" si="1187"/>
        <v>338</v>
      </c>
      <c r="L19006" s="310">
        <v>25914649592</v>
      </c>
      <c r="M19006" s="310">
        <v>0</v>
      </c>
      <c r="N19006" s="309"/>
      <c r="O19006" s="309"/>
      <c r="P19006" s="309" t="s">
        <v>763</v>
      </c>
      <c r="Q19006" s="309" t="s">
        <v>763</v>
      </c>
      <c r="R19006" s="309"/>
      <c r="S19006" s="309" t="s">
        <v>543</v>
      </c>
      <c r="T19006" s="315">
        <f t="shared" si="1184"/>
        <v>25914649592</v>
      </c>
      <c r="U19006" s="317">
        <f t="shared" si="1185"/>
        <v>5</v>
      </c>
    </row>
    <row r="19007" spans="1:21" ht="15.75" customHeight="1">
      <c r="A19007" s="308">
        <v>45443</v>
      </c>
      <c r="B19007" s="308">
        <v>45443</v>
      </c>
      <c r="C19007" s="309" t="s">
        <v>19216</v>
      </c>
      <c r="D19007" s="308"/>
      <c r="E19007" s="309"/>
      <c r="F19007" s="309" t="s">
        <v>19217</v>
      </c>
      <c r="G19007" s="309" t="s">
        <v>19217</v>
      </c>
      <c r="H19007" s="309" t="s">
        <v>267</v>
      </c>
      <c r="I19007" s="309" t="str">
        <f t="shared" si="1186"/>
        <v>338</v>
      </c>
      <c r="J19007" s="309" t="s">
        <v>375</v>
      </c>
      <c r="K19007" s="309" t="str">
        <f t="shared" si="1187"/>
        <v>635</v>
      </c>
      <c r="L19007" s="310">
        <v>0</v>
      </c>
      <c r="M19007" s="310">
        <v>25914649592</v>
      </c>
      <c r="N19007" s="309" t="s">
        <v>780</v>
      </c>
      <c r="O19007" s="309" t="s">
        <v>781</v>
      </c>
      <c r="P19007" s="309" t="s">
        <v>763</v>
      </c>
      <c r="Q19007" s="309" t="s">
        <v>763</v>
      </c>
      <c r="R19007" s="309"/>
      <c r="S19007" s="309" t="s">
        <v>543</v>
      </c>
      <c r="T19007" s="315">
        <f t="shared" si="1184"/>
        <v>-25914649592</v>
      </c>
      <c r="U19007" s="317">
        <f t="shared" si="1185"/>
        <v>5</v>
      </c>
    </row>
    <row r="19008" spans="1:21" ht="15.75" customHeight="1">
      <c r="A19008" s="308">
        <v>45443</v>
      </c>
      <c r="B19008" s="308">
        <v>45443</v>
      </c>
      <c r="C19008" s="309" t="s">
        <v>19218</v>
      </c>
      <c r="D19008" s="308"/>
      <c r="E19008" s="309"/>
      <c r="F19008" s="309" t="s">
        <v>19219</v>
      </c>
      <c r="G19008" s="309" t="s">
        <v>11456</v>
      </c>
      <c r="H19008" s="309" t="s">
        <v>148</v>
      </c>
      <c r="I19008" s="309" t="str">
        <f t="shared" si="1186"/>
        <v>138</v>
      </c>
      <c r="J19008" s="309" t="s">
        <v>247</v>
      </c>
      <c r="K19008" s="309" t="str">
        <f t="shared" si="1187"/>
        <v>338</v>
      </c>
      <c r="L19008" s="310">
        <v>53972928070</v>
      </c>
      <c r="M19008" s="310">
        <v>0</v>
      </c>
      <c r="N19008" s="309" t="s">
        <v>9669</v>
      </c>
      <c r="O19008" s="309" t="s">
        <v>9670</v>
      </c>
      <c r="P19008" s="309"/>
      <c r="Q19008" s="309"/>
      <c r="R19008" s="309"/>
      <c r="S19008" s="309" t="s">
        <v>590</v>
      </c>
      <c r="T19008" s="315">
        <f t="shared" si="1184"/>
        <v>53972928070</v>
      </c>
      <c r="U19008" s="317">
        <f t="shared" si="1185"/>
        <v>5</v>
      </c>
    </row>
    <row r="19009" spans="1:21" ht="15.75" customHeight="1">
      <c r="A19009" s="308">
        <v>45443</v>
      </c>
      <c r="B19009" s="308">
        <v>45443</v>
      </c>
      <c r="C19009" s="309" t="s">
        <v>19218</v>
      </c>
      <c r="D19009" s="308"/>
      <c r="E19009" s="309"/>
      <c r="F19009" s="309" t="s">
        <v>19219</v>
      </c>
      <c r="G19009" s="309" t="s">
        <v>11456</v>
      </c>
      <c r="H19009" s="309" t="s">
        <v>247</v>
      </c>
      <c r="I19009" s="309" t="str">
        <f t="shared" si="1186"/>
        <v>338</v>
      </c>
      <c r="J19009" s="309" t="s">
        <v>148</v>
      </c>
      <c r="K19009" s="309" t="str">
        <f t="shared" si="1187"/>
        <v>138</v>
      </c>
      <c r="L19009" s="310">
        <v>0</v>
      </c>
      <c r="M19009" s="310">
        <v>53972928070</v>
      </c>
      <c r="N19009" s="309" t="s">
        <v>780</v>
      </c>
      <c r="O19009" s="309" t="s">
        <v>781</v>
      </c>
      <c r="P19009" s="309"/>
      <c r="Q19009" s="309"/>
      <c r="R19009" s="309"/>
      <c r="S19009" s="309" t="s">
        <v>590</v>
      </c>
      <c r="T19009" s="315">
        <f t="shared" si="1184"/>
        <v>-53972928070</v>
      </c>
      <c r="U19009" s="317">
        <f t="shared" si="1185"/>
        <v>5</v>
      </c>
    </row>
    <row r="19010" spans="1:21" ht="15.75" customHeight="1">
      <c r="A19010" s="308">
        <v>45443</v>
      </c>
      <c r="B19010" s="308">
        <v>45443</v>
      </c>
      <c r="C19010" s="309" t="s">
        <v>19220</v>
      </c>
      <c r="D19010" s="308"/>
      <c r="E19010" s="309"/>
      <c r="F19010" s="309" t="s">
        <v>19221</v>
      </c>
      <c r="G19010" s="309" t="s">
        <v>19222</v>
      </c>
      <c r="H19010" s="309" t="s">
        <v>261</v>
      </c>
      <c r="I19010" s="309" t="str">
        <f t="shared" si="1186"/>
        <v>338</v>
      </c>
      <c r="J19010" s="309" t="s">
        <v>247</v>
      </c>
      <c r="K19010" s="309" t="str">
        <f t="shared" si="1187"/>
        <v>338</v>
      </c>
      <c r="L19010" s="310">
        <v>-12891960917</v>
      </c>
      <c r="M19010" s="310">
        <v>0</v>
      </c>
      <c r="N19010" s="309" t="s">
        <v>780</v>
      </c>
      <c r="O19010" s="309" t="s">
        <v>781</v>
      </c>
      <c r="P19010" s="309" t="s">
        <v>763</v>
      </c>
      <c r="Q19010" s="309" t="s">
        <v>763</v>
      </c>
      <c r="R19010" s="309"/>
      <c r="S19010" s="309" t="s">
        <v>543</v>
      </c>
      <c r="T19010" s="315">
        <f t="shared" si="1184"/>
        <v>-12891960917</v>
      </c>
      <c r="U19010" s="317">
        <f t="shared" si="1185"/>
        <v>5</v>
      </c>
    </row>
    <row r="19011" spans="1:21" ht="15.75" customHeight="1">
      <c r="A19011" s="308">
        <v>45443</v>
      </c>
      <c r="B19011" s="308">
        <v>45443</v>
      </c>
      <c r="C19011" s="309" t="s">
        <v>19220</v>
      </c>
      <c r="D19011" s="308"/>
      <c r="E19011" s="309"/>
      <c r="F19011" s="309" t="s">
        <v>19221</v>
      </c>
      <c r="G19011" s="309" t="s">
        <v>19222</v>
      </c>
      <c r="H19011" s="309" t="s">
        <v>247</v>
      </c>
      <c r="I19011" s="309" t="str">
        <f t="shared" si="1186"/>
        <v>338</v>
      </c>
      <c r="J19011" s="309" t="s">
        <v>261</v>
      </c>
      <c r="K19011" s="309" t="str">
        <f t="shared" si="1187"/>
        <v>338</v>
      </c>
      <c r="L19011" s="310">
        <v>0</v>
      </c>
      <c r="M19011" s="310">
        <v>-12891960917</v>
      </c>
      <c r="N19011" s="309" t="s">
        <v>780</v>
      </c>
      <c r="O19011" s="309" t="s">
        <v>781</v>
      </c>
      <c r="P19011" s="309" t="s">
        <v>763</v>
      </c>
      <c r="Q19011" s="309" t="s">
        <v>763</v>
      </c>
      <c r="R19011" s="309"/>
      <c r="S19011" s="309" t="s">
        <v>543</v>
      </c>
      <c r="T19011" s="315">
        <f t="shared" si="1184"/>
        <v>12891960917</v>
      </c>
      <c r="U19011" s="317">
        <f t="shared" si="1185"/>
        <v>5</v>
      </c>
    </row>
    <row r="19012" spans="1:21" ht="15.75" customHeight="1">
      <c r="A19012" s="308">
        <v>45443</v>
      </c>
      <c r="B19012" s="308">
        <v>45443</v>
      </c>
      <c r="C19012" s="309" t="s">
        <v>19220</v>
      </c>
      <c r="D19012" s="308"/>
      <c r="E19012" s="309"/>
      <c r="F19012" s="309" t="s">
        <v>19221</v>
      </c>
      <c r="G19012" s="309" t="s">
        <v>19223</v>
      </c>
      <c r="H19012" s="309" t="s">
        <v>261</v>
      </c>
      <c r="I19012" s="309" t="str">
        <f t="shared" si="1186"/>
        <v>338</v>
      </c>
      <c r="J19012" s="309" t="s">
        <v>109</v>
      </c>
      <c r="K19012" s="309" t="str">
        <f t="shared" si="1187"/>
        <v>113</v>
      </c>
      <c r="L19012" s="310">
        <v>13138229236</v>
      </c>
      <c r="M19012" s="310">
        <v>0</v>
      </c>
      <c r="N19012" s="309" t="s">
        <v>780</v>
      </c>
      <c r="O19012" s="309" t="s">
        <v>781</v>
      </c>
      <c r="P19012" s="309" t="s">
        <v>763</v>
      </c>
      <c r="Q19012" s="309" t="s">
        <v>763</v>
      </c>
      <c r="R19012" s="309"/>
      <c r="S19012" s="309" t="s">
        <v>543</v>
      </c>
      <c r="T19012" s="315">
        <f t="shared" si="1184"/>
        <v>13138229236</v>
      </c>
      <c r="U19012" s="317">
        <f t="shared" si="1185"/>
        <v>5</v>
      </c>
    </row>
    <row r="19013" spans="1:21" ht="15.75" customHeight="1">
      <c r="A19013" s="308">
        <v>45443</v>
      </c>
      <c r="B19013" s="308">
        <v>45443</v>
      </c>
      <c r="C19013" s="309" t="s">
        <v>19220</v>
      </c>
      <c r="D19013" s="308"/>
      <c r="E19013" s="309"/>
      <c r="F19013" s="309" t="s">
        <v>19221</v>
      </c>
      <c r="G19013" s="309" t="s">
        <v>19223</v>
      </c>
      <c r="H19013" s="309" t="s">
        <v>109</v>
      </c>
      <c r="I19013" s="309" t="str">
        <f t="shared" si="1186"/>
        <v>113</v>
      </c>
      <c r="J19013" s="309" t="s">
        <v>261</v>
      </c>
      <c r="K19013" s="309" t="str">
        <f t="shared" si="1187"/>
        <v>338</v>
      </c>
      <c r="L19013" s="310">
        <v>0</v>
      </c>
      <c r="M19013" s="310">
        <v>13138229236</v>
      </c>
      <c r="N19013" s="309" t="s">
        <v>786</v>
      </c>
      <c r="O19013" s="309" t="s">
        <v>787</v>
      </c>
      <c r="P19013" s="309" t="s">
        <v>763</v>
      </c>
      <c r="Q19013" s="309" t="s">
        <v>763</v>
      </c>
      <c r="R19013" s="309"/>
      <c r="S19013" s="309" t="s">
        <v>543</v>
      </c>
      <c r="T19013" s="315">
        <f t="shared" ref="T19013:T19076" si="1188">L19013-M19013</f>
        <v>-13138229236</v>
      </c>
      <c r="U19013" s="317">
        <f t="shared" ref="U19013:U19076" si="1189">MONTH(A19013)</f>
        <v>5</v>
      </c>
    </row>
    <row r="19014" spans="1:21" ht="15.75" customHeight="1">
      <c r="A19014" s="308">
        <v>45443</v>
      </c>
      <c r="B19014" s="308">
        <v>45443</v>
      </c>
      <c r="C19014" s="309" t="s">
        <v>19220</v>
      </c>
      <c r="D19014" s="308"/>
      <c r="E19014" s="309"/>
      <c r="F19014" s="309" t="s">
        <v>19221</v>
      </c>
      <c r="G19014" s="309" t="s">
        <v>19224</v>
      </c>
      <c r="H19014" s="309" t="s">
        <v>109</v>
      </c>
      <c r="I19014" s="309" t="str">
        <f t="shared" si="1186"/>
        <v>113</v>
      </c>
      <c r="J19014" s="309" t="s">
        <v>247</v>
      </c>
      <c r="K19014" s="309" t="str">
        <f t="shared" si="1187"/>
        <v>338</v>
      </c>
      <c r="L19014" s="310">
        <v>793578734</v>
      </c>
      <c r="M19014" s="310">
        <v>0</v>
      </c>
      <c r="N19014" s="309" t="s">
        <v>786</v>
      </c>
      <c r="O19014" s="309" t="s">
        <v>787</v>
      </c>
      <c r="P19014" s="309" t="s">
        <v>763</v>
      </c>
      <c r="Q19014" s="309" t="s">
        <v>763</v>
      </c>
      <c r="R19014" s="309"/>
      <c r="S19014" s="309" t="s">
        <v>543</v>
      </c>
      <c r="T19014" s="315">
        <f t="shared" si="1188"/>
        <v>793578734</v>
      </c>
      <c r="U19014" s="317">
        <f t="shared" si="1189"/>
        <v>5</v>
      </c>
    </row>
    <row r="19015" spans="1:21" ht="15.75" customHeight="1">
      <c r="A19015" s="308">
        <v>45443</v>
      </c>
      <c r="B19015" s="308">
        <v>45443</v>
      </c>
      <c r="C19015" s="309" t="s">
        <v>19220</v>
      </c>
      <c r="D19015" s="308"/>
      <c r="E19015" s="309"/>
      <c r="F19015" s="309" t="s">
        <v>19221</v>
      </c>
      <c r="G19015" s="309" t="s">
        <v>19224</v>
      </c>
      <c r="H19015" s="309" t="s">
        <v>247</v>
      </c>
      <c r="I19015" s="309" t="str">
        <f t="shared" ref="I19015:I19078" si="1190">LEFT(H19015,3)</f>
        <v>338</v>
      </c>
      <c r="J19015" s="309" t="s">
        <v>109</v>
      </c>
      <c r="K19015" s="309" t="str">
        <f t="shared" ref="K19015:K19078" si="1191">LEFT(J19015,3)</f>
        <v>113</v>
      </c>
      <c r="L19015" s="310">
        <v>0</v>
      </c>
      <c r="M19015" s="310">
        <v>793578734</v>
      </c>
      <c r="N19015" s="309" t="s">
        <v>780</v>
      </c>
      <c r="O19015" s="309" t="s">
        <v>781</v>
      </c>
      <c r="P19015" s="309" t="s">
        <v>763</v>
      </c>
      <c r="Q19015" s="309" t="s">
        <v>763</v>
      </c>
      <c r="R19015" s="309"/>
      <c r="S19015" s="309" t="s">
        <v>543</v>
      </c>
      <c r="T19015" s="315">
        <f t="shared" si="1188"/>
        <v>-793578734</v>
      </c>
      <c r="U19015" s="317">
        <f t="shared" si="1189"/>
        <v>5</v>
      </c>
    </row>
    <row r="19016" spans="1:21" ht="15.75" customHeight="1">
      <c r="A19016" s="308">
        <v>45443</v>
      </c>
      <c r="B19016" s="308">
        <v>45443</v>
      </c>
      <c r="C19016" s="309" t="s">
        <v>19220</v>
      </c>
      <c r="D19016" s="308"/>
      <c r="E19016" s="309"/>
      <c r="F19016" s="309" t="s">
        <v>19221</v>
      </c>
      <c r="G19016" s="309" t="s">
        <v>19225</v>
      </c>
      <c r="H19016" s="309" t="s">
        <v>261</v>
      </c>
      <c r="I19016" s="309" t="str">
        <f t="shared" si="1190"/>
        <v>338</v>
      </c>
      <c r="J19016" s="309" t="s">
        <v>247</v>
      </c>
      <c r="K19016" s="309" t="str">
        <f t="shared" si="1191"/>
        <v>338</v>
      </c>
      <c r="L19016" s="310">
        <v>1500000</v>
      </c>
      <c r="M19016" s="310">
        <v>0</v>
      </c>
      <c r="N19016" s="309" t="s">
        <v>780</v>
      </c>
      <c r="O19016" s="309" t="s">
        <v>781</v>
      </c>
      <c r="P19016" s="309" t="s">
        <v>763</v>
      </c>
      <c r="Q19016" s="309" t="s">
        <v>763</v>
      </c>
      <c r="R19016" s="309"/>
      <c r="S19016" s="309" t="s">
        <v>543</v>
      </c>
      <c r="T19016" s="315">
        <f t="shared" si="1188"/>
        <v>1500000</v>
      </c>
      <c r="U19016" s="317">
        <f t="shared" si="1189"/>
        <v>5</v>
      </c>
    </row>
    <row r="19017" spans="1:21" ht="15.75" customHeight="1">
      <c r="A19017" s="308">
        <v>45443</v>
      </c>
      <c r="B19017" s="308">
        <v>45443</v>
      </c>
      <c r="C19017" s="309" t="s">
        <v>19220</v>
      </c>
      <c r="D19017" s="308"/>
      <c r="E19017" s="309"/>
      <c r="F19017" s="309" t="s">
        <v>19221</v>
      </c>
      <c r="G19017" s="309" t="s">
        <v>19225</v>
      </c>
      <c r="H19017" s="309" t="s">
        <v>247</v>
      </c>
      <c r="I19017" s="309" t="str">
        <f t="shared" si="1190"/>
        <v>338</v>
      </c>
      <c r="J19017" s="309" t="s">
        <v>261</v>
      </c>
      <c r="K19017" s="309" t="str">
        <f t="shared" si="1191"/>
        <v>338</v>
      </c>
      <c r="L19017" s="310">
        <v>0</v>
      </c>
      <c r="M19017" s="310">
        <v>1500000</v>
      </c>
      <c r="N19017" s="309" t="s">
        <v>780</v>
      </c>
      <c r="O19017" s="309" t="s">
        <v>781</v>
      </c>
      <c r="P19017" s="309" t="s">
        <v>763</v>
      </c>
      <c r="Q19017" s="309" t="s">
        <v>763</v>
      </c>
      <c r="R19017" s="309"/>
      <c r="S19017" s="309" t="s">
        <v>543</v>
      </c>
      <c r="T19017" s="315">
        <f t="shared" si="1188"/>
        <v>-1500000</v>
      </c>
      <c r="U19017" s="317">
        <f t="shared" si="1189"/>
        <v>5</v>
      </c>
    </row>
    <row r="19018" spans="1:21" ht="15.75" customHeight="1">
      <c r="A19018" s="308">
        <v>45443</v>
      </c>
      <c r="B19018" s="308">
        <v>45443</v>
      </c>
      <c r="C19018" s="309" t="s">
        <v>19220</v>
      </c>
      <c r="D19018" s="308"/>
      <c r="E19018" s="309"/>
      <c r="F19018" s="309" t="s">
        <v>19221</v>
      </c>
      <c r="G19018" s="309" t="s">
        <v>19225</v>
      </c>
      <c r="H19018" s="309" t="s">
        <v>261</v>
      </c>
      <c r="I19018" s="309" t="str">
        <f t="shared" si="1190"/>
        <v>338</v>
      </c>
      <c r="J19018" s="309" t="s">
        <v>109</v>
      </c>
      <c r="K19018" s="309" t="str">
        <f t="shared" si="1191"/>
        <v>113</v>
      </c>
      <c r="L19018" s="310">
        <v>6000000</v>
      </c>
      <c r="M19018" s="310">
        <v>0</v>
      </c>
      <c r="N19018" s="309" t="s">
        <v>780</v>
      </c>
      <c r="O19018" s="309" t="s">
        <v>781</v>
      </c>
      <c r="P19018" s="309" t="s">
        <v>763</v>
      </c>
      <c r="Q19018" s="309" t="s">
        <v>763</v>
      </c>
      <c r="R19018" s="309"/>
      <c r="S19018" s="309" t="s">
        <v>543</v>
      </c>
      <c r="T19018" s="315">
        <f t="shared" si="1188"/>
        <v>6000000</v>
      </c>
      <c r="U19018" s="317">
        <f t="shared" si="1189"/>
        <v>5</v>
      </c>
    </row>
    <row r="19019" spans="1:21" ht="15.75" customHeight="1">
      <c r="A19019" s="308">
        <v>45443</v>
      </c>
      <c r="B19019" s="308">
        <v>45443</v>
      </c>
      <c r="C19019" s="309" t="s">
        <v>19220</v>
      </c>
      <c r="D19019" s="308"/>
      <c r="E19019" s="309"/>
      <c r="F19019" s="309" t="s">
        <v>19221</v>
      </c>
      <c r="G19019" s="309" t="s">
        <v>19225</v>
      </c>
      <c r="H19019" s="309" t="s">
        <v>109</v>
      </c>
      <c r="I19019" s="309" t="str">
        <f t="shared" si="1190"/>
        <v>113</v>
      </c>
      <c r="J19019" s="309" t="s">
        <v>261</v>
      </c>
      <c r="K19019" s="309" t="str">
        <f t="shared" si="1191"/>
        <v>338</v>
      </c>
      <c r="L19019" s="310">
        <v>0</v>
      </c>
      <c r="M19019" s="310">
        <v>6000000</v>
      </c>
      <c r="N19019" s="309" t="s">
        <v>786</v>
      </c>
      <c r="O19019" s="309" t="s">
        <v>787</v>
      </c>
      <c r="P19019" s="309" t="s">
        <v>763</v>
      </c>
      <c r="Q19019" s="309" t="s">
        <v>763</v>
      </c>
      <c r="R19019" s="309"/>
      <c r="S19019" s="309" t="s">
        <v>543</v>
      </c>
      <c r="T19019" s="315">
        <f t="shared" si="1188"/>
        <v>-6000000</v>
      </c>
      <c r="U19019" s="317">
        <f t="shared" si="1189"/>
        <v>5</v>
      </c>
    </row>
    <row r="19020" spans="1:21" ht="15.75" customHeight="1">
      <c r="A19020" s="308">
        <v>45443</v>
      </c>
      <c r="B19020" s="308">
        <v>45443</v>
      </c>
      <c r="C19020" s="309" t="s">
        <v>19220</v>
      </c>
      <c r="D19020" s="308"/>
      <c r="E19020" s="309"/>
      <c r="F19020" s="309" t="s">
        <v>19221</v>
      </c>
      <c r="G19020" s="309" t="s">
        <v>19225</v>
      </c>
      <c r="H19020" s="309" t="s">
        <v>263</v>
      </c>
      <c r="I19020" s="309" t="str">
        <f t="shared" si="1190"/>
        <v>338</v>
      </c>
      <c r="J19020" s="309" t="s">
        <v>261</v>
      </c>
      <c r="K19020" s="309" t="str">
        <f t="shared" si="1191"/>
        <v>338</v>
      </c>
      <c r="L19020" s="310">
        <v>41927865</v>
      </c>
      <c r="M19020" s="310">
        <v>0</v>
      </c>
      <c r="N19020" s="309" t="s">
        <v>780</v>
      </c>
      <c r="O19020" s="309" t="s">
        <v>781</v>
      </c>
      <c r="P19020" s="309" t="s">
        <v>763</v>
      </c>
      <c r="Q19020" s="309" t="s">
        <v>763</v>
      </c>
      <c r="R19020" s="309"/>
      <c r="S19020" s="309" t="s">
        <v>543</v>
      </c>
      <c r="T19020" s="315">
        <f t="shared" si="1188"/>
        <v>41927865</v>
      </c>
      <c r="U19020" s="317">
        <f t="shared" si="1189"/>
        <v>5</v>
      </c>
    </row>
    <row r="19021" spans="1:21" ht="15.75" customHeight="1">
      <c r="A19021" s="308">
        <v>45443</v>
      </c>
      <c r="B19021" s="308">
        <v>45443</v>
      </c>
      <c r="C19021" s="309" t="s">
        <v>19220</v>
      </c>
      <c r="D19021" s="308"/>
      <c r="E19021" s="309"/>
      <c r="F19021" s="309" t="s">
        <v>19221</v>
      </c>
      <c r="G19021" s="309" t="s">
        <v>19225</v>
      </c>
      <c r="H19021" s="309" t="s">
        <v>261</v>
      </c>
      <c r="I19021" s="309" t="str">
        <f t="shared" si="1190"/>
        <v>338</v>
      </c>
      <c r="J19021" s="309" t="s">
        <v>263</v>
      </c>
      <c r="K19021" s="309" t="str">
        <f t="shared" si="1191"/>
        <v>338</v>
      </c>
      <c r="L19021" s="310">
        <v>0</v>
      </c>
      <c r="M19021" s="310">
        <v>41927865</v>
      </c>
      <c r="N19021" s="309" t="s">
        <v>780</v>
      </c>
      <c r="O19021" s="309" t="s">
        <v>781</v>
      </c>
      <c r="P19021" s="309" t="s">
        <v>763</v>
      </c>
      <c r="Q19021" s="309" t="s">
        <v>763</v>
      </c>
      <c r="R19021" s="309"/>
      <c r="S19021" s="309" t="s">
        <v>543</v>
      </c>
      <c r="T19021" s="315">
        <f t="shared" si="1188"/>
        <v>-41927865</v>
      </c>
      <c r="U19021" s="317">
        <f t="shared" si="1189"/>
        <v>5</v>
      </c>
    </row>
    <row r="19022" spans="1:21" ht="15.75" customHeight="1">
      <c r="A19022" s="308">
        <v>45443</v>
      </c>
      <c r="B19022" s="308">
        <v>45443</v>
      </c>
      <c r="C19022" s="309" t="s">
        <v>19220</v>
      </c>
      <c r="D19022" s="308"/>
      <c r="E19022" s="309"/>
      <c r="F19022" s="309" t="s">
        <v>19221</v>
      </c>
      <c r="G19022" s="309" t="s">
        <v>19225</v>
      </c>
      <c r="H19022" s="309" t="s">
        <v>259</v>
      </c>
      <c r="I19022" s="309" t="str">
        <f t="shared" si="1190"/>
        <v>338</v>
      </c>
      <c r="J19022" s="309" t="s">
        <v>261</v>
      </c>
      <c r="K19022" s="309" t="str">
        <f t="shared" si="1191"/>
        <v>338</v>
      </c>
      <c r="L19022" s="310">
        <v>7700000</v>
      </c>
      <c r="M19022" s="310">
        <v>0</v>
      </c>
      <c r="N19022" s="309" t="s">
        <v>780</v>
      </c>
      <c r="O19022" s="309" t="s">
        <v>781</v>
      </c>
      <c r="P19022" s="309" t="s">
        <v>763</v>
      </c>
      <c r="Q19022" s="309" t="s">
        <v>763</v>
      </c>
      <c r="R19022" s="309"/>
      <c r="S19022" s="309" t="s">
        <v>543</v>
      </c>
      <c r="T19022" s="315">
        <f t="shared" si="1188"/>
        <v>7700000</v>
      </c>
      <c r="U19022" s="317">
        <f t="shared" si="1189"/>
        <v>5</v>
      </c>
    </row>
    <row r="19023" spans="1:21" ht="15.75" customHeight="1">
      <c r="A19023" s="308">
        <v>45443</v>
      </c>
      <c r="B19023" s="308">
        <v>45443</v>
      </c>
      <c r="C19023" s="309" t="s">
        <v>19220</v>
      </c>
      <c r="D19023" s="308"/>
      <c r="E19023" s="309"/>
      <c r="F19023" s="309" t="s">
        <v>19221</v>
      </c>
      <c r="G19023" s="309" t="s">
        <v>19225</v>
      </c>
      <c r="H19023" s="309" t="s">
        <v>261</v>
      </c>
      <c r="I19023" s="309" t="str">
        <f t="shared" si="1190"/>
        <v>338</v>
      </c>
      <c r="J19023" s="309" t="s">
        <v>259</v>
      </c>
      <c r="K19023" s="309" t="str">
        <f t="shared" si="1191"/>
        <v>338</v>
      </c>
      <c r="L19023" s="310">
        <v>0</v>
      </c>
      <c r="M19023" s="310">
        <v>7700000</v>
      </c>
      <c r="N19023" s="309" t="s">
        <v>780</v>
      </c>
      <c r="O19023" s="309" t="s">
        <v>781</v>
      </c>
      <c r="P19023" s="309" t="s">
        <v>763</v>
      </c>
      <c r="Q19023" s="309" t="s">
        <v>763</v>
      </c>
      <c r="R19023" s="309"/>
      <c r="S19023" s="309" t="s">
        <v>543</v>
      </c>
      <c r="T19023" s="315">
        <f t="shared" si="1188"/>
        <v>-7700000</v>
      </c>
      <c r="U19023" s="317">
        <f t="shared" si="1189"/>
        <v>5</v>
      </c>
    </row>
    <row r="19024" spans="1:21" ht="15.75" customHeight="1">
      <c r="A19024" s="308">
        <v>45443</v>
      </c>
      <c r="B19024" s="308">
        <v>45443</v>
      </c>
      <c r="C19024" s="309" t="s">
        <v>19226</v>
      </c>
      <c r="D19024" s="308"/>
      <c r="E19024" s="309"/>
      <c r="F19024" s="309" t="s">
        <v>19227</v>
      </c>
      <c r="G19024" s="309" t="s">
        <v>19227</v>
      </c>
      <c r="H19024" s="309" t="s">
        <v>261</v>
      </c>
      <c r="I19024" s="309" t="str">
        <f t="shared" si="1190"/>
        <v>338</v>
      </c>
      <c r="J19024" s="309" t="s">
        <v>247</v>
      </c>
      <c r="K19024" s="309" t="str">
        <f t="shared" si="1191"/>
        <v>338</v>
      </c>
      <c r="L19024" s="310">
        <v>17797935708</v>
      </c>
      <c r="M19024" s="310">
        <v>0</v>
      </c>
      <c r="N19024" s="309" t="s">
        <v>786</v>
      </c>
      <c r="O19024" s="309" t="s">
        <v>787</v>
      </c>
      <c r="P19024" s="309"/>
      <c r="Q19024" s="309"/>
      <c r="R19024" s="309"/>
      <c r="S19024" s="309" t="s">
        <v>543</v>
      </c>
      <c r="T19024" s="315">
        <f t="shared" si="1188"/>
        <v>17797935708</v>
      </c>
      <c r="U19024" s="317">
        <f t="shared" si="1189"/>
        <v>5</v>
      </c>
    </row>
    <row r="19025" spans="1:21" ht="15.75" customHeight="1">
      <c r="A19025" s="308">
        <v>45443</v>
      </c>
      <c r="B19025" s="308">
        <v>45443</v>
      </c>
      <c r="C19025" s="309" t="s">
        <v>19226</v>
      </c>
      <c r="D19025" s="308"/>
      <c r="E19025" s="309"/>
      <c r="F19025" s="309" t="s">
        <v>19227</v>
      </c>
      <c r="G19025" s="309" t="s">
        <v>19227</v>
      </c>
      <c r="H19025" s="309" t="s">
        <v>247</v>
      </c>
      <c r="I19025" s="309" t="str">
        <f t="shared" si="1190"/>
        <v>338</v>
      </c>
      <c r="J19025" s="309" t="s">
        <v>261</v>
      </c>
      <c r="K19025" s="309" t="str">
        <f t="shared" si="1191"/>
        <v>338</v>
      </c>
      <c r="L19025" s="310">
        <v>0</v>
      </c>
      <c r="M19025" s="310">
        <v>17797935708</v>
      </c>
      <c r="N19025" s="309" t="s">
        <v>780</v>
      </c>
      <c r="O19025" s="309" t="s">
        <v>781</v>
      </c>
      <c r="P19025" s="309"/>
      <c r="Q19025" s="309"/>
      <c r="R19025" s="309"/>
      <c r="S19025" s="309" t="s">
        <v>543</v>
      </c>
      <c r="T19025" s="315">
        <f t="shared" si="1188"/>
        <v>-17797935708</v>
      </c>
      <c r="U19025" s="317">
        <f t="shared" si="1189"/>
        <v>5</v>
      </c>
    </row>
    <row r="19026" spans="1:21" ht="15.75" customHeight="1">
      <c r="A19026" s="308">
        <v>45443</v>
      </c>
      <c r="B19026" s="308">
        <v>45443</v>
      </c>
      <c r="C19026" s="309" t="s">
        <v>19226</v>
      </c>
      <c r="D19026" s="308"/>
      <c r="E19026" s="309"/>
      <c r="F19026" s="309" t="s">
        <v>19227</v>
      </c>
      <c r="G19026" s="309" t="s">
        <v>19227</v>
      </c>
      <c r="H19026" s="309" t="s">
        <v>261</v>
      </c>
      <c r="I19026" s="309" t="str">
        <f t="shared" si="1190"/>
        <v>338</v>
      </c>
      <c r="J19026" s="309" t="s">
        <v>263</v>
      </c>
      <c r="K19026" s="309" t="str">
        <f t="shared" si="1191"/>
        <v>338</v>
      </c>
      <c r="L19026" s="310">
        <v>3812076359</v>
      </c>
      <c r="M19026" s="310">
        <v>0</v>
      </c>
      <c r="N19026" s="309" t="s">
        <v>786</v>
      </c>
      <c r="O19026" s="309" t="s">
        <v>787</v>
      </c>
      <c r="P19026" s="309"/>
      <c r="Q19026" s="309"/>
      <c r="R19026" s="309"/>
      <c r="S19026" s="309" t="s">
        <v>543</v>
      </c>
      <c r="T19026" s="315">
        <f t="shared" si="1188"/>
        <v>3812076359</v>
      </c>
      <c r="U19026" s="317">
        <f t="shared" si="1189"/>
        <v>5</v>
      </c>
    </row>
    <row r="19027" spans="1:21" ht="15.75" customHeight="1">
      <c r="A19027" s="308">
        <v>45443</v>
      </c>
      <c r="B19027" s="308">
        <v>45443</v>
      </c>
      <c r="C19027" s="309" t="s">
        <v>19226</v>
      </c>
      <c r="D19027" s="308"/>
      <c r="E19027" s="309"/>
      <c r="F19027" s="309" t="s">
        <v>19227</v>
      </c>
      <c r="G19027" s="309" t="s">
        <v>19227</v>
      </c>
      <c r="H19027" s="309" t="s">
        <v>263</v>
      </c>
      <c r="I19027" s="309" t="str">
        <f t="shared" si="1190"/>
        <v>338</v>
      </c>
      <c r="J19027" s="309" t="s">
        <v>261</v>
      </c>
      <c r="K19027" s="309" t="str">
        <f t="shared" si="1191"/>
        <v>338</v>
      </c>
      <c r="L19027" s="310">
        <v>0</v>
      </c>
      <c r="M19027" s="310">
        <v>3812076359</v>
      </c>
      <c r="N19027" s="309" t="s">
        <v>780</v>
      </c>
      <c r="O19027" s="309" t="s">
        <v>781</v>
      </c>
      <c r="P19027" s="309"/>
      <c r="Q19027" s="309"/>
      <c r="R19027" s="309"/>
      <c r="S19027" s="309" t="s">
        <v>543</v>
      </c>
      <c r="T19027" s="315">
        <f t="shared" si="1188"/>
        <v>-3812076359</v>
      </c>
      <c r="U19027" s="317">
        <f t="shared" si="1189"/>
        <v>5</v>
      </c>
    </row>
    <row r="19028" spans="1:21" ht="15.75" customHeight="1">
      <c r="A19028" s="308">
        <v>45443</v>
      </c>
      <c r="B19028" s="308">
        <v>45443</v>
      </c>
      <c r="C19028" s="309" t="s">
        <v>19226</v>
      </c>
      <c r="D19028" s="308"/>
      <c r="E19028" s="309"/>
      <c r="F19028" s="309" t="s">
        <v>19227</v>
      </c>
      <c r="G19028" s="309" t="s">
        <v>19227</v>
      </c>
      <c r="H19028" s="309" t="s">
        <v>261</v>
      </c>
      <c r="I19028" s="309" t="str">
        <f t="shared" si="1190"/>
        <v>338</v>
      </c>
      <c r="J19028" s="309" t="s">
        <v>259</v>
      </c>
      <c r="K19028" s="309" t="str">
        <f t="shared" si="1191"/>
        <v>338</v>
      </c>
      <c r="L19028" s="310">
        <v>1455594950</v>
      </c>
      <c r="M19028" s="310">
        <v>0</v>
      </c>
      <c r="N19028" s="309" t="s">
        <v>786</v>
      </c>
      <c r="O19028" s="309" t="s">
        <v>787</v>
      </c>
      <c r="P19028" s="309"/>
      <c r="Q19028" s="309"/>
      <c r="R19028" s="309"/>
      <c r="S19028" s="309" t="s">
        <v>543</v>
      </c>
      <c r="T19028" s="315">
        <f t="shared" si="1188"/>
        <v>1455594950</v>
      </c>
      <c r="U19028" s="317">
        <f t="shared" si="1189"/>
        <v>5</v>
      </c>
    </row>
    <row r="19029" spans="1:21" ht="15.75" customHeight="1">
      <c r="A19029" s="308">
        <v>45443</v>
      </c>
      <c r="B19029" s="308">
        <v>45443</v>
      </c>
      <c r="C19029" s="309" t="s">
        <v>19226</v>
      </c>
      <c r="D19029" s="308"/>
      <c r="E19029" s="309"/>
      <c r="F19029" s="309" t="s">
        <v>19227</v>
      </c>
      <c r="G19029" s="309" t="s">
        <v>19227</v>
      </c>
      <c r="H19029" s="309" t="s">
        <v>259</v>
      </c>
      <c r="I19029" s="309" t="str">
        <f t="shared" si="1190"/>
        <v>338</v>
      </c>
      <c r="J19029" s="309" t="s">
        <v>261</v>
      </c>
      <c r="K19029" s="309" t="str">
        <f t="shared" si="1191"/>
        <v>338</v>
      </c>
      <c r="L19029" s="310">
        <v>0</v>
      </c>
      <c r="M19029" s="310">
        <v>1455594950</v>
      </c>
      <c r="N19029" s="309" t="s">
        <v>780</v>
      </c>
      <c r="O19029" s="309" t="s">
        <v>781</v>
      </c>
      <c r="P19029" s="309"/>
      <c r="Q19029" s="309"/>
      <c r="R19029" s="309"/>
      <c r="S19029" s="309" t="s">
        <v>543</v>
      </c>
      <c r="T19029" s="315">
        <f t="shared" si="1188"/>
        <v>-1455594950</v>
      </c>
      <c r="U19029" s="317">
        <f t="shared" si="1189"/>
        <v>5</v>
      </c>
    </row>
    <row r="19030" spans="1:21" ht="15.75" customHeight="1">
      <c r="A19030" s="308">
        <v>45443</v>
      </c>
      <c r="B19030" s="308">
        <v>45443</v>
      </c>
      <c r="C19030" s="309" t="s">
        <v>19226</v>
      </c>
      <c r="D19030" s="308"/>
      <c r="E19030" s="309"/>
      <c r="F19030" s="309" t="s">
        <v>19227</v>
      </c>
      <c r="G19030" s="309" t="s">
        <v>19228</v>
      </c>
      <c r="H19030" s="309" t="s">
        <v>261</v>
      </c>
      <c r="I19030" s="309" t="str">
        <f t="shared" si="1190"/>
        <v>338</v>
      </c>
      <c r="J19030" s="309" t="s">
        <v>247</v>
      </c>
      <c r="K19030" s="309" t="str">
        <f t="shared" si="1191"/>
        <v>338</v>
      </c>
      <c r="L19030" s="310">
        <v>139545907</v>
      </c>
      <c r="M19030" s="310">
        <v>0</v>
      </c>
      <c r="N19030" s="309" t="s">
        <v>1392</v>
      </c>
      <c r="O19030" s="309" t="s">
        <v>1393</v>
      </c>
      <c r="P19030" s="309"/>
      <c r="Q19030" s="309"/>
      <c r="R19030" s="309"/>
      <c r="S19030" s="309" t="s">
        <v>543</v>
      </c>
      <c r="T19030" s="315">
        <f t="shared" si="1188"/>
        <v>139545907</v>
      </c>
      <c r="U19030" s="317">
        <f t="shared" si="1189"/>
        <v>5</v>
      </c>
    </row>
    <row r="19031" spans="1:21" ht="15.75" customHeight="1">
      <c r="A19031" s="308">
        <v>45443</v>
      </c>
      <c r="B19031" s="308">
        <v>45443</v>
      </c>
      <c r="C19031" s="309" t="s">
        <v>19226</v>
      </c>
      <c r="D19031" s="308"/>
      <c r="E19031" s="309"/>
      <c r="F19031" s="309" t="s">
        <v>19227</v>
      </c>
      <c r="G19031" s="309" t="s">
        <v>19228</v>
      </c>
      <c r="H19031" s="309" t="s">
        <v>247</v>
      </c>
      <c r="I19031" s="309" t="str">
        <f t="shared" si="1190"/>
        <v>338</v>
      </c>
      <c r="J19031" s="309" t="s">
        <v>261</v>
      </c>
      <c r="K19031" s="309" t="str">
        <f t="shared" si="1191"/>
        <v>338</v>
      </c>
      <c r="L19031" s="310">
        <v>0</v>
      </c>
      <c r="M19031" s="310">
        <v>139545907</v>
      </c>
      <c r="N19031" s="309" t="s">
        <v>780</v>
      </c>
      <c r="O19031" s="309" t="s">
        <v>781</v>
      </c>
      <c r="P19031" s="309"/>
      <c r="Q19031" s="309"/>
      <c r="R19031" s="309"/>
      <c r="S19031" s="309" t="s">
        <v>543</v>
      </c>
      <c r="T19031" s="315">
        <f t="shared" si="1188"/>
        <v>-139545907</v>
      </c>
      <c r="U19031" s="317">
        <f t="shared" si="1189"/>
        <v>5</v>
      </c>
    </row>
    <row r="19032" spans="1:21" ht="15.75" customHeight="1">
      <c r="A19032" s="308">
        <v>45443</v>
      </c>
      <c r="B19032" s="308">
        <v>45443</v>
      </c>
      <c r="C19032" s="309" t="s">
        <v>19226</v>
      </c>
      <c r="D19032" s="308"/>
      <c r="E19032" s="309"/>
      <c r="F19032" s="309" t="s">
        <v>19227</v>
      </c>
      <c r="G19032" s="309" t="s">
        <v>19227</v>
      </c>
      <c r="H19032" s="309" t="s">
        <v>261</v>
      </c>
      <c r="I19032" s="309" t="str">
        <f t="shared" si="1190"/>
        <v>338</v>
      </c>
      <c r="J19032" s="309" t="s">
        <v>245</v>
      </c>
      <c r="K19032" s="309" t="str">
        <f t="shared" si="1191"/>
        <v>338</v>
      </c>
      <c r="L19032" s="310">
        <v>306980</v>
      </c>
      <c r="M19032" s="310">
        <v>0</v>
      </c>
      <c r="N19032" s="309" t="s">
        <v>1392</v>
      </c>
      <c r="O19032" s="309" t="s">
        <v>1393</v>
      </c>
      <c r="P19032" s="309"/>
      <c r="Q19032" s="309"/>
      <c r="R19032" s="309"/>
      <c r="S19032" s="309" t="s">
        <v>543</v>
      </c>
      <c r="T19032" s="315">
        <f t="shared" si="1188"/>
        <v>306980</v>
      </c>
      <c r="U19032" s="317">
        <f t="shared" si="1189"/>
        <v>5</v>
      </c>
    </row>
    <row r="19033" spans="1:21" ht="15.75" customHeight="1">
      <c r="A19033" s="308">
        <v>45443</v>
      </c>
      <c r="B19033" s="308">
        <v>45443</v>
      </c>
      <c r="C19033" s="309" t="s">
        <v>19226</v>
      </c>
      <c r="D19033" s="308"/>
      <c r="E19033" s="309"/>
      <c r="F19033" s="309" t="s">
        <v>19227</v>
      </c>
      <c r="G19033" s="309" t="s">
        <v>19227</v>
      </c>
      <c r="H19033" s="309" t="s">
        <v>245</v>
      </c>
      <c r="I19033" s="309" t="str">
        <f t="shared" si="1190"/>
        <v>338</v>
      </c>
      <c r="J19033" s="309" t="s">
        <v>261</v>
      </c>
      <c r="K19033" s="309" t="str">
        <f t="shared" si="1191"/>
        <v>338</v>
      </c>
      <c r="L19033" s="310">
        <v>0</v>
      </c>
      <c r="M19033" s="310">
        <v>306980</v>
      </c>
      <c r="N19033" s="309" t="s">
        <v>780</v>
      </c>
      <c r="O19033" s="309" t="s">
        <v>781</v>
      </c>
      <c r="P19033" s="309"/>
      <c r="Q19033" s="309"/>
      <c r="R19033" s="309"/>
      <c r="S19033" s="309" t="s">
        <v>543</v>
      </c>
      <c r="T19033" s="315">
        <f t="shared" si="1188"/>
        <v>-306980</v>
      </c>
      <c r="U19033" s="317">
        <f t="shared" si="1189"/>
        <v>5</v>
      </c>
    </row>
    <row r="19034" spans="1:21" ht="15.75" customHeight="1">
      <c r="A19034" s="308">
        <v>45443</v>
      </c>
      <c r="B19034" s="308">
        <v>45443</v>
      </c>
      <c r="C19034" s="309" t="s">
        <v>19226</v>
      </c>
      <c r="D19034" s="308"/>
      <c r="E19034" s="309"/>
      <c r="F19034" s="309" t="s">
        <v>19227</v>
      </c>
      <c r="G19034" s="309" t="s">
        <v>19227</v>
      </c>
      <c r="H19034" s="309" t="s">
        <v>261</v>
      </c>
      <c r="I19034" s="309" t="str">
        <f t="shared" si="1190"/>
        <v>338</v>
      </c>
      <c r="J19034" s="309" t="s">
        <v>263</v>
      </c>
      <c r="K19034" s="309" t="str">
        <f t="shared" si="1191"/>
        <v>338</v>
      </c>
      <c r="L19034" s="310">
        <v>10038666</v>
      </c>
      <c r="M19034" s="310">
        <v>0</v>
      </c>
      <c r="N19034" s="309" t="s">
        <v>1392</v>
      </c>
      <c r="O19034" s="309" t="s">
        <v>1393</v>
      </c>
      <c r="P19034" s="309"/>
      <c r="Q19034" s="309"/>
      <c r="R19034" s="309"/>
      <c r="S19034" s="309" t="s">
        <v>543</v>
      </c>
      <c r="T19034" s="315">
        <f t="shared" si="1188"/>
        <v>10038666</v>
      </c>
      <c r="U19034" s="317">
        <f t="shared" si="1189"/>
        <v>5</v>
      </c>
    </row>
    <row r="19035" spans="1:21" ht="15.75" customHeight="1">
      <c r="A19035" s="308">
        <v>45443</v>
      </c>
      <c r="B19035" s="308">
        <v>45443</v>
      </c>
      <c r="C19035" s="309" t="s">
        <v>19226</v>
      </c>
      <c r="D19035" s="308"/>
      <c r="E19035" s="309"/>
      <c r="F19035" s="309" t="s">
        <v>19227</v>
      </c>
      <c r="G19035" s="309" t="s">
        <v>19227</v>
      </c>
      <c r="H19035" s="309" t="s">
        <v>263</v>
      </c>
      <c r="I19035" s="309" t="str">
        <f t="shared" si="1190"/>
        <v>338</v>
      </c>
      <c r="J19035" s="309" t="s">
        <v>261</v>
      </c>
      <c r="K19035" s="309" t="str">
        <f t="shared" si="1191"/>
        <v>338</v>
      </c>
      <c r="L19035" s="310">
        <v>0</v>
      </c>
      <c r="M19035" s="310">
        <v>10038666</v>
      </c>
      <c r="N19035" s="309" t="s">
        <v>780</v>
      </c>
      <c r="O19035" s="309" t="s">
        <v>781</v>
      </c>
      <c r="P19035" s="309"/>
      <c r="Q19035" s="309"/>
      <c r="R19035" s="309"/>
      <c r="S19035" s="309" t="s">
        <v>543</v>
      </c>
      <c r="T19035" s="315">
        <f t="shared" si="1188"/>
        <v>-10038666</v>
      </c>
      <c r="U19035" s="317">
        <f t="shared" si="1189"/>
        <v>5</v>
      </c>
    </row>
    <row r="19036" spans="1:21" ht="15.75" customHeight="1">
      <c r="A19036" s="308">
        <v>45443</v>
      </c>
      <c r="B19036" s="308">
        <v>45443</v>
      </c>
      <c r="C19036" s="309" t="s">
        <v>19226</v>
      </c>
      <c r="D19036" s="308"/>
      <c r="E19036" s="309"/>
      <c r="F19036" s="309" t="s">
        <v>19227</v>
      </c>
      <c r="G19036" s="309" t="s">
        <v>19227</v>
      </c>
      <c r="H19036" s="309" t="s">
        <v>261</v>
      </c>
      <c r="I19036" s="309" t="str">
        <f t="shared" si="1190"/>
        <v>338</v>
      </c>
      <c r="J19036" s="309" t="s">
        <v>259</v>
      </c>
      <c r="K19036" s="309" t="str">
        <f t="shared" si="1191"/>
        <v>338</v>
      </c>
      <c r="L19036" s="310">
        <v>63940734</v>
      </c>
      <c r="M19036" s="310">
        <v>0</v>
      </c>
      <c r="N19036" s="309" t="s">
        <v>1392</v>
      </c>
      <c r="O19036" s="309" t="s">
        <v>1393</v>
      </c>
      <c r="P19036" s="309"/>
      <c r="Q19036" s="309"/>
      <c r="R19036" s="309"/>
      <c r="S19036" s="309" t="s">
        <v>543</v>
      </c>
      <c r="T19036" s="315">
        <f t="shared" si="1188"/>
        <v>63940734</v>
      </c>
      <c r="U19036" s="317">
        <f t="shared" si="1189"/>
        <v>5</v>
      </c>
    </row>
    <row r="19037" spans="1:21" ht="15.75" customHeight="1">
      <c r="A19037" s="308">
        <v>45443</v>
      </c>
      <c r="B19037" s="308">
        <v>45443</v>
      </c>
      <c r="C19037" s="309" t="s">
        <v>19226</v>
      </c>
      <c r="D19037" s="308"/>
      <c r="E19037" s="309"/>
      <c r="F19037" s="309" t="s">
        <v>19227</v>
      </c>
      <c r="G19037" s="309" t="s">
        <v>19227</v>
      </c>
      <c r="H19037" s="309" t="s">
        <v>259</v>
      </c>
      <c r="I19037" s="309" t="str">
        <f t="shared" si="1190"/>
        <v>338</v>
      </c>
      <c r="J19037" s="309" t="s">
        <v>261</v>
      </c>
      <c r="K19037" s="309" t="str">
        <f t="shared" si="1191"/>
        <v>338</v>
      </c>
      <c r="L19037" s="310">
        <v>0</v>
      </c>
      <c r="M19037" s="310">
        <v>63940734</v>
      </c>
      <c r="N19037" s="309" t="s">
        <v>780</v>
      </c>
      <c r="O19037" s="309" t="s">
        <v>781</v>
      </c>
      <c r="P19037" s="309"/>
      <c r="Q19037" s="309"/>
      <c r="R19037" s="309"/>
      <c r="S19037" s="309" t="s">
        <v>543</v>
      </c>
      <c r="T19037" s="315">
        <f t="shared" si="1188"/>
        <v>-63940734</v>
      </c>
      <c r="U19037" s="317">
        <f t="shared" si="1189"/>
        <v>5</v>
      </c>
    </row>
    <row r="19038" spans="1:21" ht="15.75" customHeight="1">
      <c r="A19038" s="308">
        <v>45443</v>
      </c>
      <c r="B19038" s="308">
        <v>45443</v>
      </c>
      <c r="C19038" s="309" t="s">
        <v>19226</v>
      </c>
      <c r="D19038" s="308"/>
      <c r="E19038" s="309"/>
      <c r="F19038" s="309" t="s">
        <v>19227</v>
      </c>
      <c r="G19038" s="309" t="s">
        <v>19227</v>
      </c>
      <c r="H19038" s="309" t="s">
        <v>247</v>
      </c>
      <c r="I19038" s="309" t="str">
        <f t="shared" si="1190"/>
        <v>338</v>
      </c>
      <c r="J19038" s="309" t="s">
        <v>261</v>
      </c>
      <c r="K19038" s="309" t="str">
        <f t="shared" si="1191"/>
        <v>338</v>
      </c>
      <c r="L19038" s="310">
        <v>285091998</v>
      </c>
      <c r="M19038" s="310">
        <v>0</v>
      </c>
      <c r="N19038" s="309" t="s">
        <v>780</v>
      </c>
      <c r="O19038" s="309" t="s">
        <v>781</v>
      </c>
      <c r="P19038" s="309"/>
      <c r="Q19038" s="309"/>
      <c r="R19038" s="309"/>
      <c r="S19038" s="309" t="s">
        <v>543</v>
      </c>
      <c r="T19038" s="315">
        <f t="shared" si="1188"/>
        <v>285091998</v>
      </c>
      <c r="U19038" s="317">
        <f t="shared" si="1189"/>
        <v>5</v>
      </c>
    </row>
    <row r="19039" spans="1:21" ht="15.75" customHeight="1">
      <c r="A19039" s="308">
        <v>45443</v>
      </c>
      <c r="B19039" s="308">
        <v>45443</v>
      </c>
      <c r="C19039" s="309" t="s">
        <v>19226</v>
      </c>
      <c r="D19039" s="308"/>
      <c r="E19039" s="309"/>
      <c r="F19039" s="309" t="s">
        <v>19227</v>
      </c>
      <c r="G19039" s="309" t="s">
        <v>19227</v>
      </c>
      <c r="H19039" s="309" t="s">
        <v>261</v>
      </c>
      <c r="I19039" s="309" t="str">
        <f t="shared" si="1190"/>
        <v>338</v>
      </c>
      <c r="J19039" s="309" t="s">
        <v>247</v>
      </c>
      <c r="K19039" s="309" t="str">
        <f t="shared" si="1191"/>
        <v>338</v>
      </c>
      <c r="L19039" s="310">
        <v>0</v>
      </c>
      <c r="M19039" s="310">
        <v>285091998</v>
      </c>
      <c r="N19039" s="309" t="s">
        <v>786</v>
      </c>
      <c r="O19039" s="309" t="s">
        <v>787</v>
      </c>
      <c r="P19039" s="309"/>
      <c r="Q19039" s="309"/>
      <c r="R19039" s="309"/>
      <c r="S19039" s="309" t="s">
        <v>543</v>
      </c>
      <c r="T19039" s="315">
        <f t="shared" si="1188"/>
        <v>-285091998</v>
      </c>
      <c r="U19039" s="317">
        <f t="shared" si="1189"/>
        <v>5</v>
      </c>
    </row>
    <row r="19040" spans="1:21" ht="15.75" customHeight="1">
      <c r="A19040" s="308">
        <v>45443</v>
      </c>
      <c r="B19040" s="308">
        <v>45443</v>
      </c>
      <c r="C19040" s="309" t="s">
        <v>19226</v>
      </c>
      <c r="D19040" s="308"/>
      <c r="E19040" s="309"/>
      <c r="F19040" s="309" t="s">
        <v>19227</v>
      </c>
      <c r="G19040" s="309" t="s">
        <v>19227</v>
      </c>
      <c r="H19040" s="309" t="s">
        <v>263</v>
      </c>
      <c r="I19040" s="309" t="str">
        <f t="shared" si="1190"/>
        <v>338</v>
      </c>
      <c r="J19040" s="309" t="s">
        <v>261</v>
      </c>
      <c r="K19040" s="309" t="str">
        <f t="shared" si="1191"/>
        <v>338</v>
      </c>
      <c r="L19040" s="310">
        <v>40834314</v>
      </c>
      <c r="M19040" s="310">
        <v>0</v>
      </c>
      <c r="N19040" s="309" t="s">
        <v>780</v>
      </c>
      <c r="O19040" s="309" t="s">
        <v>781</v>
      </c>
      <c r="P19040" s="309"/>
      <c r="Q19040" s="309"/>
      <c r="R19040" s="309"/>
      <c r="S19040" s="309" t="s">
        <v>543</v>
      </c>
      <c r="T19040" s="315">
        <f t="shared" si="1188"/>
        <v>40834314</v>
      </c>
      <c r="U19040" s="317">
        <f t="shared" si="1189"/>
        <v>5</v>
      </c>
    </row>
    <row r="19041" spans="1:21" ht="15.75" customHeight="1">
      <c r="A19041" s="308">
        <v>45443</v>
      </c>
      <c r="B19041" s="308">
        <v>45443</v>
      </c>
      <c r="C19041" s="309" t="s">
        <v>19226</v>
      </c>
      <c r="D19041" s="308"/>
      <c r="E19041" s="309"/>
      <c r="F19041" s="309" t="s">
        <v>19227</v>
      </c>
      <c r="G19041" s="309" t="s">
        <v>19227</v>
      </c>
      <c r="H19041" s="309" t="s">
        <v>261</v>
      </c>
      <c r="I19041" s="309" t="str">
        <f t="shared" si="1190"/>
        <v>338</v>
      </c>
      <c r="J19041" s="309" t="s">
        <v>263</v>
      </c>
      <c r="K19041" s="309" t="str">
        <f t="shared" si="1191"/>
        <v>338</v>
      </c>
      <c r="L19041" s="310">
        <v>0</v>
      </c>
      <c r="M19041" s="310">
        <v>40834314</v>
      </c>
      <c r="N19041" s="309" t="s">
        <v>786</v>
      </c>
      <c r="O19041" s="309" t="s">
        <v>787</v>
      </c>
      <c r="P19041" s="309"/>
      <c r="Q19041" s="309"/>
      <c r="R19041" s="309"/>
      <c r="S19041" s="309" t="s">
        <v>543</v>
      </c>
      <c r="T19041" s="315">
        <f t="shared" si="1188"/>
        <v>-40834314</v>
      </c>
      <c r="U19041" s="317">
        <f t="shared" si="1189"/>
        <v>5</v>
      </c>
    </row>
    <row r="19042" spans="1:21" ht="15.75" customHeight="1">
      <c r="A19042" s="308">
        <v>45443</v>
      </c>
      <c r="B19042" s="308">
        <v>45443</v>
      </c>
      <c r="C19042" s="309" t="s">
        <v>19226</v>
      </c>
      <c r="D19042" s="308"/>
      <c r="E19042" s="309"/>
      <c r="F19042" s="309" t="s">
        <v>19227</v>
      </c>
      <c r="G19042" s="309" t="s">
        <v>19227</v>
      </c>
      <c r="H19042" s="309" t="s">
        <v>259</v>
      </c>
      <c r="I19042" s="309" t="str">
        <f t="shared" si="1190"/>
        <v>338</v>
      </c>
      <c r="J19042" s="309" t="s">
        <v>261</v>
      </c>
      <c r="K19042" s="309" t="str">
        <f t="shared" si="1191"/>
        <v>338</v>
      </c>
      <c r="L19042" s="310">
        <v>20000000</v>
      </c>
      <c r="M19042" s="310">
        <v>0</v>
      </c>
      <c r="N19042" s="309" t="s">
        <v>780</v>
      </c>
      <c r="O19042" s="309" t="s">
        <v>781</v>
      </c>
      <c r="P19042" s="309"/>
      <c r="Q19042" s="309"/>
      <c r="R19042" s="309"/>
      <c r="S19042" s="309" t="s">
        <v>543</v>
      </c>
      <c r="T19042" s="315">
        <f t="shared" si="1188"/>
        <v>20000000</v>
      </c>
      <c r="U19042" s="317">
        <f t="shared" si="1189"/>
        <v>5</v>
      </c>
    </row>
    <row r="19043" spans="1:21" ht="15.75" customHeight="1">
      <c r="A19043" s="308">
        <v>45443</v>
      </c>
      <c r="B19043" s="308">
        <v>45443</v>
      </c>
      <c r="C19043" s="309" t="s">
        <v>19226</v>
      </c>
      <c r="D19043" s="308"/>
      <c r="E19043" s="309"/>
      <c r="F19043" s="309" t="s">
        <v>19227</v>
      </c>
      <c r="G19043" s="309" t="s">
        <v>19227</v>
      </c>
      <c r="H19043" s="309" t="s">
        <v>261</v>
      </c>
      <c r="I19043" s="309" t="str">
        <f t="shared" si="1190"/>
        <v>338</v>
      </c>
      <c r="J19043" s="309" t="s">
        <v>259</v>
      </c>
      <c r="K19043" s="309" t="str">
        <f t="shared" si="1191"/>
        <v>338</v>
      </c>
      <c r="L19043" s="310">
        <v>0</v>
      </c>
      <c r="M19043" s="310">
        <v>20000000</v>
      </c>
      <c r="N19043" s="309" t="s">
        <v>786</v>
      </c>
      <c r="O19043" s="309" t="s">
        <v>787</v>
      </c>
      <c r="P19043" s="309"/>
      <c r="Q19043" s="309"/>
      <c r="R19043" s="309"/>
      <c r="S19043" s="309" t="s">
        <v>543</v>
      </c>
      <c r="T19043" s="315">
        <f t="shared" si="1188"/>
        <v>-20000000</v>
      </c>
      <c r="U19043" s="317">
        <f t="shared" si="1189"/>
        <v>5</v>
      </c>
    </row>
    <row r="19044" spans="1:21" ht="15.75" customHeight="1">
      <c r="A19044" s="308">
        <v>45443</v>
      </c>
      <c r="B19044" s="308">
        <v>45443</v>
      </c>
      <c r="C19044" s="309" t="s">
        <v>19229</v>
      </c>
      <c r="D19044" s="308"/>
      <c r="E19044" s="309"/>
      <c r="F19044" s="309" t="s">
        <v>19230</v>
      </c>
      <c r="G19044" s="309" t="s">
        <v>19231</v>
      </c>
      <c r="H19044" s="309" t="s">
        <v>485</v>
      </c>
      <c r="I19044" s="309" t="str">
        <f t="shared" si="1190"/>
        <v>642</v>
      </c>
      <c r="J19044" s="309" t="s">
        <v>143</v>
      </c>
      <c r="K19044" s="309" t="str">
        <f t="shared" si="1191"/>
        <v>138</v>
      </c>
      <c r="L19044" s="310">
        <v>5474700</v>
      </c>
      <c r="M19044" s="310">
        <v>0</v>
      </c>
      <c r="N19044" s="309" t="s">
        <v>19232</v>
      </c>
      <c r="O19044" s="309" t="s">
        <v>19233</v>
      </c>
      <c r="P19044" s="309" t="s">
        <v>550</v>
      </c>
      <c r="Q19044" s="309" t="s">
        <v>551</v>
      </c>
      <c r="R19044" s="309" t="s">
        <v>539</v>
      </c>
      <c r="S19044" s="309" t="s">
        <v>543</v>
      </c>
      <c r="T19044" s="315">
        <f t="shared" si="1188"/>
        <v>5474700</v>
      </c>
      <c r="U19044" s="317">
        <f t="shared" si="1189"/>
        <v>5</v>
      </c>
    </row>
    <row r="19045" spans="1:21" ht="15.75" customHeight="1">
      <c r="A19045" s="308">
        <v>45443</v>
      </c>
      <c r="B19045" s="308">
        <v>45443</v>
      </c>
      <c r="C19045" s="309" t="s">
        <v>19229</v>
      </c>
      <c r="D19045" s="308"/>
      <c r="E19045" s="309"/>
      <c r="F19045" s="309" t="s">
        <v>19230</v>
      </c>
      <c r="G19045" s="309" t="s">
        <v>19231</v>
      </c>
      <c r="H19045" s="309" t="s">
        <v>143</v>
      </c>
      <c r="I19045" s="309" t="str">
        <f t="shared" si="1190"/>
        <v>138</v>
      </c>
      <c r="J19045" s="309" t="s">
        <v>485</v>
      </c>
      <c r="K19045" s="309" t="str">
        <f t="shared" si="1191"/>
        <v>642</v>
      </c>
      <c r="L19045" s="310">
        <v>0</v>
      </c>
      <c r="M19045" s="310">
        <v>5474700</v>
      </c>
      <c r="N19045" s="309" t="s">
        <v>539</v>
      </c>
      <c r="O19045" s="309" t="s">
        <v>540</v>
      </c>
      <c r="P19045" s="309" t="s">
        <v>550</v>
      </c>
      <c r="Q19045" s="309" t="s">
        <v>551</v>
      </c>
      <c r="R19045" s="309" t="s">
        <v>539</v>
      </c>
      <c r="S19045" s="309" t="s">
        <v>543</v>
      </c>
      <c r="T19045" s="315">
        <f t="shared" si="1188"/>
        <v>-5474700</v>
      </c>
      <c r="U19045" s="317">
        <f t="shared" si="1189"/>
        <v>5</v>
      </c>
    </row>
    <row r="19046" spans="1:21" ht="15.75" customHeight="1">
      <c r="A19046" s="308">
        <v>45443</v>
      </c>
      <c r="B19046" s="308">
        <v>45443</v>
      </c>
      <c r="C19046" s="309" t="s">
        <v>19229</v>
      </c>
      <c r="D19046" s="308"/>
      <c r="E19046" s="309"/>
      <c r="F19046" s="309" t="s">
        <v>19230</v>
      </c>
      <c r="G19046" s="309" t="s">
        <v>19231</v>
      </c>
      <c r="H19046" s="309" t="s">
        <v>133</v>
      </c>
      <c r="I19046" s="309" t="str">
        <f t="shared" si="1190"/>
        <v>133</v>
      </c>
      <c r="J19046" s="309" t="s">
        <v>143</v>
      </c>
      <c r="K19046" s="309" t="str">
        <f t="shared" si="1191"/>
        <v>138</v>
      </c>
      <c r="L19046" s="310">
        <v>437976</v>
      </c>
      <c r="M19046" s="310">
        <v>0</v>
      </c>
      <c r="N19046" s="309" t="s">
        <v>19232</v>
      </c>
      <c r="O19046" s="309" t="s">
        <v>19233</v>
      </c>
      <c r="P19046" s="309" t="s">
        <v>550</v>
      </c>
      <c r="Q19046" s="309" t="s">
        <v>551</v>
      </c>
      <c r="R19046" s="309" t="s">
        <v>539</v>
      </c>
      <c r="S19046" s="309" t="s">
        <v>543</v>
      </c>
      <c r="T19046" s="315">
        <f t="shared" si="1188"/>
        <v>437976</v>
      </c>
      <c r="U19046" s="317">
        <f t="shared" si="1189"/>
        <v>5</v>
      </c>
    </row>
    <row r="19047" spans="1:21" ht="15.75" customHeight="1">
      <c r="A19047" s="308">
        <v>45443</v>
      </c>
      <c r="B19047" s="308">
        <v>45443</v>
      </c>
      <c r="C19047" s="309" t="s">
        <v>19229</v>
      </c>
      <c r="D19047" s="308"/>
      <c r="E19047" s="309"/>
      <c r="F19047" s="309" t="s">
        <v>19230</v>
      </c>
      <c r="G19047" s="309" t="s">
        <v>19231</v>
      </c>
      <c r="H19047" s="309" t="s">
        <v>143</v>
      </c>
      <c r="I19047" s="309" t="str">
        <f t="shared" si="1190"/>
        <v>138</v>
      </c>
      <c r="J19047" s="309" t="s">
        <v>133</v>
      </c>
      <c r="K19047" s="309" t="str">
        <f t="shared" si="1191"/>
        <v>133</v>
      </c>
      <c r="L19047" s="310">
        <v>0</v>
      </c>
      <c r="M19047" s="310">
        <v>437976</v>
      </c>
      <c r="N19047" s="309" t="s">
        <v>539</v>
      </c>
      <c r="O19047" s="309" t="s">
        <v>540</v>
      </c>
      <c r="P19047" s="309" t="s">
        <v>550</v>
      </c>
      <c r="Q19047" s="309" t="s">
        <v>551</v>
      </c>
      <c r="R19047" s="309" t="s">
        <v>539</v>
      </c>
      <c r="S19047" s="309" t="s">
        <v>543</v>
      </c>
      <c r="T19047" s="315">
        <f t="shared" si="1188"/>
        <v>-437976</v>
      </c>
      <c r="U19047" s="317">
        <f t="shared" si="1189"/>
        <v>5</v>
      </c>
    </row>
    <row r="19048" spans="1:21" ht="15.75" customHeight="1">
      <c r="A19048" s="308">
        <v>45443</v>
      </c>
      <c r="B19048" s="308">
        <v>45443</v>
      </c>
      <c r="C19048" s="309" t="s">
        <v>19229</v>
      </c>
      <c r="D19048" s="308"/>
      <c r="E19048" s="309"/>
      <c r="F19048" s="309" t="s">
        <v>19230</v>
      </c>
      <c r="G19048" s="309" t="s">
        <v>19234</v>
      </c>
      <c r="H19048" s="309" t="s">
        <v>485</v>
      </c>
      <c r="I19048" s="309" t="str">
        <f t="shared" si="1190"/>
        <v>642</v>
      </c>
      <c r="J19048" s="309" t="s">
        <v>143</v>
      </c>
      <c r="K19048" s="309" t="str">
        <f t="shared" si="1191"/>
        <v>138</v>
      </c>
      <c r="L19048" s="310">
        <v>887038</v>
      </c>
      <c r="M19048" s="310">
        <v>0</v>
      </c>
      <c r="N19048" s="309" t="s">
        <v>17462</v>
      </c>
      <c r="O19048" s="309" t="s">
        <v>17463</v>
      </c>
      <c r="P19048" s="309" t="s">
        <v>550</v>
      </c>
      <c r="Q19048" s="309" t="s">
        <v>551</v>
      </c>
      <c r="R19048" s="309" t="s">
        <v>539</v>
      </c>
      <c r="S19048" s="309" t="s">
        <v>543</v>
      </c>
      <c r="T19048" s="315">
        <f t="shared" si="1188"/>
        <v>887038</v>
      </c>
      <c r="U19048" s="317">
        <f t="shared" si="1189"/>
        <v>5</v>
      </c>
    </row>
    <row r="19049" spans="1:21" ht="15.75" customHeight="1">
      <c r="A19049" s="308">
        <v>45443</v>
      </c>
      <c r="B19049" s="308">
        <v>45443</v>
      </c>
      <c r="C19049" s="309" t="s">
        <v>19229</v>
      </c>
      <c r="D19049" s="308"/>
      <c r="E19049" s="309"/>
      <c r="F19049" s="309" t="s">
        <v>19230</v>
      </c>
      <c r="G19049" s="309" t="s">
        <v>19234</v>
      </c>
      <c r="H19049" s="309" t="s">
        <v>143</v>
      </c>
      <c r="I19049" s="309" t="str">
        <f t="shared" si="1190"/>
        <v>138</v>
      </c>
      <c r="J19049" s="309" t="s">
        <v>485</v>
      </c>
      <c r="K19049" s="309" t="str">
        <f t="shared" si="1191"/>
        <v>642</v>
      </c>
      <c r="L19049" s="310">
        <v>0</v>
      </c>
      <c r="M19049" s="310">
        <v>887038</v>
      </c>
      <c r="N19049" s="309" t="s">
        <v>539</v>
      </c>
      <c r="O19049" s="309" t="s">
        <v>540</v>
      </c>
      <c r="P19049" s="309" t="s">
        <v>550</v>
      </c>
      <c r="Q19049" s="309" t="s">
        <v>551</v>
      </c>
      <c r="R19049" s="309" t="s">
        <v>539</v>
      </c>
      <c r="S19049" s="309" t="s">
        <v>543</v>
      </c>
      <c r="T19049" s="315">
        <f t="shared" si="1188"/>
        <v>-887038</v>
      </c>
      <c r="U19049" s="317">
        <f t="shared" si="1189"/>
        <v>5</v>
      </c>
    </row>
    <row r="19050" spans="1:21" ht="15.75" customHeight="1">
      <c r="A19050" s="308">
        <v>45443</v>
      </c>
      <c r="B19050" s="308">
        <v>45443</v>
      </c>
      <c r="C19050" s="309" t="s">
        <v>19229</v>
      </c>
      <c r="D19050" s="308"/>
      <c r="E19050" s="309"/>
      <c r="F19050" s="309" t="s">
        <v>19230</v>
      </c>
      <c r="G19050" s="309" t="s">
        <v>19234</v>
      </c>
      <c r="H19050" s="309" t="s">
        <v>133</v>
      </c>
      <c r="I19050" s="309" t="str">
        <f t="shared" si="1190"/>
        <v>133</v>
      </c>
      <c r="J19050" s="309" t="s">
        <v>143</v>
      </c>
      <c r="K19050" s="309" t="str">
        <f t="shared" si="1191"/>
        <v>138</v>
      </c>
      <c r="L19050" s="310">
        <v>70962</v>
      </c>
      <c r="M19050" s="310">
        <v>0</v>
      </c>
      <c r="N19050" s="309" t="s">
        <v>17462</v>
      </c>
      <c r="O19050" s="309" t="s">
        <v>17463</v>
      </c>
      <c r="P19050" s="309" t="s">
        <v>550</v>
      </c>
      <c r="Q19050" s="309" t="s">
        <v>551</v>
      </c>
      <c r="R19050" s="309" t="s">
        <v>539</v>
      </c>
      <c r="S19050" s="309" t="s">
        <v>543</v>
      </c>
      <c r="T19050" s="315">
        <f t="shared" si="1188"/>
        <v>70962</v>
      </c>
      <c r="U19050" s="317">
        <f t="shared" si="1189"/>
        <v>5</v>
      </c>
    </row>
    <row r="19051" spans="1:21" ht="15.75" customHeight="1">
      <c r="A19051" s="308">
        <v>45443</v>
      </c>
      <c r="B19051" s="308">
        <v>45443</v>
      </c>
      <c r="C19051" s="309" t="s">
        <v>19229</v>
      </c>
      <c r="D19051" s="308"/>
      <c r="E19051" s="309"/>
      <c r="F19051" s="309" t="s">
        <v>19230</v>
      </c>
      <c r="G19051" s="309" t="s">
        <v>19234</v>
      </c>
      <c r="H19051" s="309" t="s">
        <v>143</v>
      </c>
      <c r="I19051" s="309" t="str">
        <f t="shared" si="1190"/>
        <v>138</v>
      </c>
      <c r="J19051" s="309" t="s">
        <v>133</v>
      </c>
      <c r="K19051" s="309" t="str">
        <f t="shared" si="1191"/>
        <v>133</v>
      </c>
      <c r="L19051" s="310">
        <v>0</v>
      </c>
      <c r="M19051" s="310">
        <v>70962</v>
      </c>
      <c r="N19051" s="309" t="s">
        <v>539</v>
      </c>
      <c r="O19051" s="309" t="s">
        <v>540</v>
      </c>
      <c r="P19051" s="309" t="s">
        <v>550</v>
      </c>
      <c r="Q19051" s="309" t="s">
        <v>551</v>
      </c>
      <c r="R19051" s="309" t="s">
        <v>539</v>
      </c>
      <c r="S19051" s="309" t="s">
        <v>543</v>
      </c>
      <c r="T19051" s="315">
        <f t="shared" si="1188"/>
        <v>-70962</v>
      </c>
      <c r="U19051" s="317">
        <f t="shared" si="1189"/>
        <v>5</v>
      </c>
    </row>
    <row r="19052" spans="1:21" ht="15.75" customHeight="1">
      <c r="A19052" s="308">
        <v>45443</v>
      </c>
      <c r="B19052" s="308">
        <v>45443</v>
      </c>
      <c r="C19052" s="309" t="s">
        <v>19229</v>
      </c>
      <c r="D19052" s="308"/>
      <c r="E19052" s="309"/>
      <c r="F19052" s="309" t="s">
        <v>19230</v>
      </c>
      <c r="G19052" s="309" t="s">
        <v>19235</v>
      </c>
      <c r="H19052" s="309" t="s">
        <v>485</v>
      </c>
      <c r="I19052" s="309" t="str">
        <f t="shared" si="1190"/>
        <v>642</v>
      </c>
      <c r="J19052" s="309" t="s">
        <v>143</v>
      </c>
      <c r="K19052" s="309" t="str">
        <f t="shared" si="1191"/>
        <v>138</v>
      </c>
      <c r="L19052" s="310">
        <v>178704</v>
      </c>
      <c r="M19052" s="310">
        <v>0</v>
      </c>
      <c r="N19052" s="309" t="s">
        <v>17462</v>
      </c>
      <c r="O19052" s="309" t="s">
        <v>17463</v>
      </c>
      <c r="P19052" s="309" t="s">
        <v>550</v>
      </c>
      <c r="Q19052" s="309" t="s">
        <v>551</v>
      </c>
      <c r="R19052" s="309" t="s">
        <v>539</v>
      </c>
      <c r="S19052" s="309" t="s">
        <v>543</v>
      </c>
      <c r="T19052" s="315">
        <f t="shared" si="1188"/>
        <v>178704</v>
      </c>
      <c r="U19052" s="317">
        <f t="shared" si="1189"/>
        <v>5</v>
      </c>
    </row>
    <row r="19053" spans="1:21" ht="15.75" customHeight="1">
      <c r="A19053" s="308">
        <v>45443</v>
      </c>
      <c r="B19053" s="308">
        <v>45443</v>
      </c>
      <c r="C19053" s="309" t="s">
        <v>19229</v>
      </c>
      <c r="D19053" s="308"/>
      <c r="E19053" s="309"/>
      <c r="F19053" s="309" t="s">
        <v>19230</v>
      </c>
      <c r="G19053" s="309" t="s">
        <v>19235</v>
      </c>
      <c r="H19053" s="309" t="s">
        <v>143</v>
      </c>
      <c r="I19053" s="309" t="str">
        <f t="shared" si="1190"/>
        <v>138</v>
      </c>
      <c r="J19053" s="309" t="s">
        <v>485</v>
      </c>
      <c r="K19053" s="309" t="str">
        <f t="shared" si="1191"/>
        <v>642</v>
      </c>
      <c r="L19053" s="310">
        <v>0</v>
      </c>
      <c r="M19053" s="310">
        <v>178704</v>
      </c>
      <c r="N19053" s="309" t="s">
        <v>539</v>
      </c>
      <c r="O19053" s="309" t="s">
        <v>540</v>
      </c>
      <c r="P19053" s="309" t="s">
        <v>550</v>
      </c>
      <c r="Q19053" s="309" t="s">
        <v>551</v>
      </c>
      <c r="R19053" s="309" t="s">
        <v>539</v>
      </c>
      <c r="S19053" s="309" t="s">
        <v>543</v>
      </c>
      <c r="T19053" s="315">
        <f t="shared" si="1188"/>
        <v>-178704</v>
      </c>
      <c r="U19053" s="317">
        <f t="shared" si="1189"/>
        <v>5</v>
      </c>
    </row>
    <row r="19054" spans="1:21" ht="15.75" customHeight="1">
      <c r="A19054" s="308">
        <v>45443</v>
      </c>
      <c r="B19054" s="308">
        <v>45443</v>
      </c>
      <c r="C19054" s="309" t="s">
        <v>19229</v>
      </c>
      <c r="D19054" s="308"/>
      <c r="E19054" s="309"/>
      <c r="F19054" s="309" t="s">
        <v>19230</v>
      </c>
      <c r="G19054" s="309" t="s">
        <v>19235</v>
      </c>
      <c r="H19054" s="309" t="s">
        <v>133</v>
      </c>
      <c r="I19054" s="309" t="str">
        <f t="shared" si="1190"/>
        <v>133</v>
      </c>
      <c r="J19054" s="309" t="s">
        <v>143</v>
      </c>
      <c r="K19054" s="309" t="str">
        <f t="shared" si="1191"/>
        <v>138</v>
      </c>
      <c r="L19054" s="310">
        <v>14296</v>
      </c>
      <c r="M19054" s="310">
        <v>0</v>
      </c>
      <c r="N19054" s="309" t="s">
        <v>17462</v>
      </c>
      <c r="O19054" s="309" t="s">
        <v>17463</v>
      </c>
      <c r="P19054" s="309" t="s">
        <v>550</v>
      </c>
      <c r="Q19054" s="309" t="s">
        <v>551</v>
      </c>
      <c r="R19054" s="309" t="s">
        <v>539</v>
      </c>
      <c r="S19054" s="309" t="s">
        <v>543</v>
      </c>
      <c r="T19054" s="315">
        <f t="shared" si="1188"/>
        <v>14296</v>
      </c>
      <c r="U19054" s="317">
        <f t="shared" si="1189"/>
        <v>5</v>
      </c>
    </row>
    <row r="19055" spans="1:21" ht="15.75" customHeight="1">
      <c r="A19055" s="308">
        <v>45443</v>
      </c>
      <c r="B19055" s="308">
        <v>45443</v>
      </c>
      <c r="C19055" s="309" t="s">
        <v>19229</v>
      </c>
      <c r="D19055" s="308"/>
      <c r="E19055" s="309"/>
      <c r="F19055" s="309" t="s">
        <v>19230</v>
      </c>
      <c r="G19055" s="309" t="s">
        <v>19235</v>
      </c>
      <c r="H19055" s="309" t="s">
        <v>143</v>
      </c>
      <c r="I19055" s="309" t="str">
        <f t="shared" si="1190"/>
        <v>138</v>
      </c>
      <c r="J19055" s="309" t="s">
        <v>133</v>
      </c>
      <c r="K19055" s="309" t="str">
        <f t="shared" si="1191"/>
        <v>133</v>
      </c>
      <c r="L19055" s="310">
        <v>0</v>
      </c>
      <c r="M19055" s="310">
        <v>14296</v>
      </c>
      <c r="N19055" s="309" t="s">
        <v>539</v>
      </c>
      <c r="O19055" s="309" t="s">
        <v>540</v>
      </c>
      <c r="P19055" s="309" t="s">
        <v>550</v>
      </c>
      <c r="Q19055" s="309" t="s">
        <v>551</v>
      </c>
      <c r="R19055" s="309" t="s">
        <v>539</v>
      </c>
      <c r="S19055" s="309" t="s">
        <v>543</v>
      </c>
      <c r="T19055" s="315">
        <f t="shared" si="1188"/>
        <v>-14296</v>
      </c>
      <c r="U19055" s="317">
        <f t="shared" si="1189"/>
        <v>5</v>
      </c>
    </row>
    <row r="19056" spans="1:21" ht="15.75" customHeight="1">
      <c r="A19056" s="308">
        <v>45443</v>
      </c>
      <c r="B19056" s="308">
        <v>45443</v>
      </c>
      <c r="C19056" s="309" t="s">
        <v>19229</v>
      </c>
      <c r="D19056" s="308"/>
      <c r="E19056" s="309"/>
      <c r="F19056" s="309" t="s">
        <v>19230</v>
      </c>
      <c r="G19056" s="309" t="s">
        <v>19236</v>
      </c>
      <c r="H19056" s="309" t="s">
        <v>485</v>
      </c>
      <c r="I19056" s="309" t="str">
        <f t="shared" si="1190"/>
        <v>642</v>
      </c>
      <c r="J19056" s="309" t="s">
        <v>143</v>
      </c>
      <c r="K19056" s="309" t="str">
        <f t="shared" si="1191"/>
        <v>138</v>
      </c>
      <c r="L19056" s="310">
        <v>3790000</v>
      </c>
      <c r="M19056" s="310">
        <v>0</v>
      </c>
      <c r="N19056" s="309" t="s">
        <v>19237</v>
      </c>
      <c r="O19056" s="309" t="s">
        <v>19238</v>
      </c>
      <c r="P19056" s="309" t="s">
        <v>550</v>
      </c>
      <c r="Q19056" s="309" t="s">
        <v>551</v>
      </c>
      <c r="R19056" s="309" t="s">
        <v>539</v>
      </c>
      <c r="S19056" s="309" t="s">
        <v>543</v>
      </c>
      <c r="T19056" s="315">
        <f t="shared" si="1188"/>
        <v>3790000</v>
      </c>
      <c r="U19056" s="317">
        <f t="shared" si="1189"/>
        <v>5</v>
      </c>
    </row>
    <row r="19057" spans="1:21" ht="15.75" customHeight="1">
      <c r="A19057" s="308">
        <v>45443</v>
      </c>
      <c r="B19057" s="308">
        <v>45443</v>
      </c>
      <c r="C19057" s="309" t="s">
        <v>19229</v>
      </c>
      <c r="D19057" s="308"/>
      <c r="E19057" s="309"/>
      <c r="F19057" s="309" t="s">
        <v>19230</v>
      </c>
      <c r="G19057" s="309" t="s">
        <v>19236</v>
      </c>
      <c r="H19057" s="309" t="s">
        <v>143</v>
      </c>
      <c r="I19057" s="309" t="str">
        <f t="shared" si="1190"/>
        <v>138</v>
      </c>
      <c r="J19057" s="309" t="s">
        <v>485</v>
      </c>
      <c r="K19057" s="309" t="str">
        <f t="shared" si="1191"/>
        <v>642</v>
      </c>
      <c r="L19057" s="310">
        <v>0</v>
      </c>
      <c r="M19057" s="310">
        <v>3790000</v>
      </c>
      <c r="N19057" s="309" t="s">
        <v>539</v>
      </c>
      <c r="O19057" s="309" t="s">
        <v>540</v>
      </c>
      <c r="P19057" s="309" t="s">
        <v>550</v>
      </c>
      <c r="Q19057" s="309" t="s">
        <v>551</v>
      </c>
      <c r="R19057" s="309" t="s">
        <v>539</v>
      </c>
      <c r="S19057" s="309" t="s">
        <v>543</v>
      </c>
      <c r="T19057" s="315">
        <f t="shared" si="1188"/>
        <v>-3790000</v>
      </c>
      <c r="U19057" s="317">
        <f t="shared" si="1189"/>
        <v>5</v>
      </c>
    </row>
    <row r="19058" spans="1:21" ht="15.75" customHeight="1">
      <c r="A19058" s="308">
        <v>45443</v>
      </c>
      <c r="B19058" s="308">
        <v>45443</v>
      </c>
      <c r="C19058" s="309" t="s">
        <v>19229</v>
      </c>
      <c r="D19058" s="308"/>
      <c r="E19058" s="309"/>
      <c r="F19058" s="309" t="s">
        <v>19230</v>
      </c>
      <c r="G19058" s="309" t="s">
        <v>19236</v>
      </c>
      <c r="H19058" s="309" t="s">
        <v>133</v>
      </c>
      <c r="I19058" s="309" t="str">
        <f t="shared" si="1190"/>
        <v>133</v>
      </c>
      <c r="J19058" s="309" t="s">
        <v>143</v>
      </c>
      <c r="K19058" s="309" t="str">
        <f t="shared" si="1191"/>
        <v>138</v>
      </c>
      <c r="L19058" s="310">
        <v>303200</v>
      </c>
      <c r="M19058" s="310">
        <v>0</v>
      </c>
      <c r="N19058" s="309" t="s">
        <v>19237</v>
      </c>
      <c r="O19058" s="309" t="s">
        <v>19238</v>
      </c>
      <c r="P19058" s="309" t="s">
        <v>550</v>
      </c>
      <c r="Q19058" s="309" t="s">
        <v>551</v>
      </c>
      <c r="R19058" s="309" t="s">
        <v>539</v>
      </c>
      <c r="S19058" s="309" t="s">
        <v>543</v>
      </c>
      <c r="T19058" s="315">
        <f t="shared" si="1188"/>
        <v>303200</v>
      </c>
      <c r="U19058" s="317">
        <f t="shared" si="1189"/>
        <v>5</v>
      </c>
    </row>
    <row r="19059" spans="1:21" ht="15.75" customHeight="1">
      <c r="A19059" s="308">
        <v>45443</v>
      </c>
      <c r="B19059" s="308">
        <v>45443</v>
      </c>
      <c r="C19059" s="309" t="s">
        <v>19229</v>
      </c>
      <c r="D19059" s="308"/>
      <c r="E19059" s="309"/>
      <c r="F19059" s="309" t="s">
        <v>19230</v>
      </c>
      <c r="G19059" s="309" t="s">
        <v>19236</v>
      </c>
      <c r="H19059" s="309" t="s">
        <v>143</v>
      </c>
      <c r="I19059" s="309" t="str">
        <f t="shared" si="1190"/>
        <v>138</v>
      </c>
      <c r="J19059" s="309" t="s">
        <v>133</v>
      </c>
      <c r="K19059" s="309" t="str">
        <f t="shared" si="1191"/>
        <v>133</v>
      </c>
      <c r="L19059" s="310">
        <v>0</v>
      </c>
      <c r="M19059" s="310">
        <v>303200</v>
      </c>
      <c r="N19059" s="309" t="s">
        <v>539</v>
      </c>
      <c r="O19059" s="309" t="s">
        <v>540</v>
      </c>
      <c r="P19059" s="309" t="s">
        <v>550</v>
      </c>
      <c r="Q19059" s="309" t="s">
        <v>551</v>
      </c>
      <c r="R19059" s="309" t="s">
        <v>539</v>
      </c>
      <c r="S19059" s="309" t="s">
        <v>543</v>
      </c>
      <c r="T19059" s="315">
        <f t="shared" si="1188"/>
        <v>-303200</v>
      </c>
      <c r="U19059" s="317">
        <f t="shared" si="1189"/>
        <v>5</v>
      </c>
    </row>
    <row r="19060" spans="1:21" ht="15.75" customHeight="1">
      <c r="A19060" s="308">
        <v>45443</v>
      </c>
      <c r="B19060" s="308">
        <v>45443</v>
      </c>
      <c r="C19060" s="309" t="s">
        <v>19229</v>
      </c>
      <c r="D19060" s="308"/>
      <c r="E19060" s="309"/>
      <c r="F19060" s="309" t="s">
        <v>19230</v>
      </c>
      <c r="G19060" s="309" t="s">
        <v>19239</v>
      </c>
      <c r="H19060" s="309" t="s">
        <v>485</v>
      </c>
      <c r="I19060" s="309" t="str">
        <f t="shared" si="1190"/>
        <v>642</v>
      </c>
      <c r="J19060" s="309" t="s">
        <v>143</v>
      </c>
      <c r="K19060" s="309" t="str">
        <f t="shared" si="1191"/>
        <v>138</v>
      </c>
      <c r="L19060" s="310">
        <v>885000</v>
      </c>
      <c r="M19060" s="310">
        <v>0</v>
      </c>
      <c r="N19060" s="309" t="s">
        <v>19240</v>
      </c>
      <c r="O19060" s="309" t="s">
        <v>19241</v>
      </c>
      <c r="P19060" s="309" t="s">
        <v>550</v>
      </c>
      <c r="Q19060" s="309" t="s">
        <v>551</v>
      </c>
      <c r="R19060" s="309" t="s">
        <v>539</v>
      </c>
      <c r="S19060" s="309" t="s">
        <v>543</v>
      </c>
      <c r="T19060" s="315">
        <f t="shared" si="1188"/>
        <v>885000</v>
      </c>
      <c r="U19060" s="317">
        <f t="shared" si="1189"/>
        <v>5</v>
      </c>
    </row>
    <row r="19061" spans="1:21" ht="15.75" customHeight="1">
      <c r="A19061" s="308">
        <v>45443</v>
      </c>
      <c r="B19061" s="308">
        <v>45443</v>
      </c>
      <c r="C19061" s="309" t="s">
        <v>19229</v>
      </c>
      <c r="D19061" s="308"/>
      <c r="E19061" s="309"/>
      <c r="F19061" s="309" t="s">
        <v>19230</v>
      </c>
      <c r="G19061" s="309" t="s">
        <v>19239</v>
      </c>
      <c r="H19061" s="309" t="s">
        <v>143</v>
      </c>
      <c r="I19061" s="309" t="str">
        <f t="shared" si="1190"/>
        <v>138</v>
      </c>
      <c r="J19061" s="309" t="s">
        <v>485</v>
      </c>
      <c r="K19061" s="309" t="str">
        <f t="shared" si="1191"/>
        <v>642</v>
      </c>
      <c r="L19061" s="310">
        <v>0</v>
      </c>
      <c r="M19061" s="310">
        <v>885000</v>
      </c>
      <c r="N19061" s="309" t="s">
        <v>539</v>
      </c>
      <c r="O19061" s="309" t="s">
        <v>540</v>
      </c>
      <c r="P19061" s="309" t="s">
        <v>550</v>
      </c>
      <c r="Q19061" s="309" t="s">
        <v>551</v>
      </c>
      <c r="R19061" s="309" t="s">
        <v>539</v>
      </c>
      <c r="S19061" s="309" t="s">
        <v>543</v>
      </c>
      <c r="T19061" s="315">
        <f t="shared" si="1188"/>
        <v>-885000</v>
      </c>
      <c r="U19061" s="317">
        <f t="shared" si="1189"/>
        <v>5</v>
      </c>
    </row>
    <row r="19062" spans="1:21" ht="15.75" customHeight="1">
      <c r="A19062" s="308">
        <v>45443</v>
      </c>
      <c r="B19062" s="308">
        <v>45443</v>
      </c>
      <c r="C19062" s="309" t="s">
        <v>19229</v>
      </c>
      <c r="D19062" s="308"/>
      <c r="E19062" s="309"/>
      <c r="F19062" s="309" t="s">
        <v>19230</v>
      </c>
      <c r="G19062" s="309" t="s">
        <v>19239</v>
      </c>
      <c r="H19062" s="309" t="s">
        <v>133</v>
      </c>
      <c r="I19062" s="309" t="str">
        <f t="shared" si="1190"/>
        <v>133</v>
      </c>
      <c r="J19062" s="309" t="s">
        <v>143</v>
      </c>
      <c r="K19062" s="309" t="str">
        <f t="shared" si="1191"/>
        <v>138</v>
      </c>
      <c r="L19062" s="310">
        <v>70800</v>
      </c>
      <c r="M19062" s="310">
        <v>0</v>
      </c>
      <c r="N19062" s="309" t="s">
        <v>19240</v>
      </c>
      <c r="O19062" s="309" t="s">
        <v>19241</v>
      </c>
      <c r="P19062" s="309" t="s">
        <v>550</v>
      </c>
      <c r="Q19062" s="309" t="s">
        <v>551</v>
      </c>
      <c r="R19062" s="309" t="s">
        <v>539</v>
      </c>
      <c r="S19062" s="309" t="s">
        <v>543</v>
      </c>
      <c r="T19062" s="315">
        <f t="shared" si="1188"/>
        <v>70800</v>
      </c>
      <c r="U19062" s="317">
        <f t="shared" si="1189"/>
        <v>5</v>
      </c>
    </row>
    <row r="19063" spans="1:21" ht="15.75" customHeight="1">
      <c r="A19063" s="308">
        <v>45443</v>
      </c>
      <c r="B19063" s="308">
        <v>45443</v>
      </c>
      <c r="C19063" s="309" t="s">
        <v>19229</v>
      </c>
      <c r="D19063" s="308"/>
      <c r="E19063" s="309"/>
      <c r="F19063" s="309" t="s">
        <v>19230</v>
      </c>
      <c r="G19063" s="309" t="s">
        <v>19239</v>
      </c>
      <c r="H19063" s="309" t="s">
        <v>143</v>
      </c>
      <c r="I19063" s="309" t="str">
        <f t="shared" si="1190"/>
        <v>138</v>
      </c>
      <c r="J19063" s="309" t="s">
        <v>133</v>
      </c>
      <c r="K19063" s="309" t="str">
        <f t="shared" si="1191"/>
        <v>133</v>
      </c>
      <c r="L19063" s="310">
        <v>0</v>
      </c>
      <c r="M19063" s="310">
        <v>70800</v>
      </c>
      <c r="N19063" s="309" t="s">
        <v>539</v>
      </c>
      <c r="O19063" s="309" t="s">
        <v>540</v>
      </c>
      <c r="P19063" s="309" t="s">
        <v>550</v>
      </c>
      <c r="Q19063" s="309" t="s">
        <v>551</v>
      </c>
      <c r="R19063" s="309" t="s">
        <v>539</v>
      </c>
      <c r="S19063" s="309" t="s">
        <v>543</v>
      </c>
      <c r="T19063" s="315">
        <f t="shared" si="1188"/>
        <v>-70800</v>
      </c>
      <c r="U19063" s="317">
        <f t="shared" si="1189"/>
        <v>5</v>
      </c>
    </row>
    <row r="19064" spans="1:21" ht="15.75" customHeight="1">
      <c r="A19064" s="308">
        <v>45443</v>
      </c>
      <c r="B19064" s="308">
        <v>45443</v>
      </c>
      <c r="C19064" s="309" t="s">
        <v>19229</v>
      </c>
      <c r="D19064" s="308"/>
      <c r="E19064" s="309"/>
      <c r="F19064" s="309" t="s">
        <v>19230</v>
      </c>
      <c r="G19064" s="309" t="s">
        <v>19242</v>
      </c>
      <c r="H19064" s="309" t="s">
        <v>485</v>
      </c>
      <c r="I19064" s="309" t="str">
        <f t="shared" si="1190"/>
        <v>642</v>
      </c>
      <c r="J19064" s="309" t="s">
        <v>143</v>
      </c>
      <c r="K19064" s="309" t="str">
        <f t="shared" si="1191"/>
        <v>138</v>
      </c>
      <c r="L19064" s="310">
        <v>3537963</v>
      </c>
      <c r="M19064" s="310">
        <v>0</v>
      </c>
      <c r="N19064" s="309" t="s">
        <v>19243</v>
      </c>
      <c r="O19064" s="309" t="s">
        <v>19244</v>
      </c>
      <c r="P19064" s="309" t="s">
        <v>550</v>
      </c>
      <c r="Q19064" s="309" t="s">
        <v>551</v>
      </c>
      <c r="R19064" s="309" t="s">
        <v>539</v>
      </c>
      <c r="S19064" s="309" t="s">
        <v>543</v>
      </c>
      <c r="T19064" s="315">
        <f t="shared" si="1188"/>
        <v>3537963</v>
      </c>
      <c r="U19064" s="317">
        <f t="shared" si="1189"/>
        <v>5</v>
      </c>
    </row>
    <row r="19065" spans="1:21" ht="15.75" customHeight="1">
      <c r="A19065" s="308">
        <v>45443</v>
      </c>
      <c r="B19065" s="308">
        <v>45443</v>
      </c>
      <c r="C19065" s="309" t="s">
        <v>19229</v>
      </c>
      <c r="D19065" s="308"/>
      <c r="E19065" s="309"/>
      <c r="F19065" s="309" t="s">
        <v>19230</v>
      </c>
      <c r="G19065" s="309" t="s">
        <v>19242</v>
      </c>
      <c r="H19065" s="309" t="s">
        <v>143</v>
      </c>
      <c r="I19065" s="309" t="str">
        <f t="shared" si="1190"/>
        <v>138</v>
      </c>
      <c r="J19065" s="309" t="s">
        <v>485</v>
      </c>
      <c r="K19065" s="309" t="str">
        <f t="shared" si="1191"/>
        <v>642</v>
      </c>
      <c r="L19065" s="310">
        <v>0</v>
      </c>
      <c r="M19065" s="310">
        <v>3537963</v>
      </c>
      <c r="N19065" s="309" t="s">
        <v>539</v>
      </c>
      <c r="O19065" s="309" t="s">
        <v>540</v>
      </c>
      <c r="P19065" s="309" t="s">
        <v>550</v>
      </c>
      <c r="Q19065" s="309" t="s">
        <v>551</v>
      </c>
      <c r="R19065" s="309" t="s">
        <v>539</v>
      </c>
      <c r="S19065" s="309" t="s">
        <v>543</v>
      </c>
      <c r="T19065" s="315">
        <f t="shared" si="1188"/>
        <v>-3537963</v>
      </c>
      <c r="U19065" s="317">
        <f t="shared" si="1189"/>
        <v>5</v>
      </c>
    </row>
    <row r="19066" spans="1:21" ht="15.75" customHeight="1">
      <c r="A19066" s="308">
        <v>45443</v>
      </c>
      <c r="B19066" s="308">
        <v>45443</v>
      </c>
      <c r="C19066" s="309" t="s">
        <v>19229</v>
      </c>
      <c r="D19066" s="308"/>
      <c r="E19066" s="309"/>
      <c r="F19066" s="309" t="s">
        <v>19230</v>
      </c>
      <c r="G19066" s="309" t="s">
        <v>19242</v>
      </c>
      <c r="H19066" s="309" t="s">
        <v>133</v>
      </c>
      <c r="I19066" s="309" t="str">
        <f t="shared" si="1190"/>
        <v>133</v>
      </c>
      <c r="J19066" s="309" t="s">
        <v>143</v>
      </c>
      <c r="K19066" s="309" t="str">
        <f t="shared" si="1191"/>
        <v>138</v>
      </c>
      <c r="L19066" s="310">
        <v>283037</v>
      </c>
      <c r="M19066" s="310">
        <v>0</v>
      </c>
      <c r="N19066" s="309" t="s">
        <v>19243</v>
      </c>
      <c r="O19066" s="309" t="s">
        <v>19244</v>
      </c>
      <c r="P19066" s="309" t="s">
        <v>550</v>
      </c>
      <c r="Q19066" s="309" t="s">
        <v>551</v>
      </c>
      <c r="R19066" s="309" t="s">
        <v>539</v>
      </c>
      <c r="S19066" s="309" t="s">
        <v>543</v>
      </c>
      <c r="T19066" s="315">
        <f t="shared" si="1188"/>
        <v>283037</v>
      </c>
      <c r="U19066" s="317">
        <f t="shared" si="1189"/>
        <v>5</v>
      </c>
    </row>
    <row r="19067" spans="1:21" ht="15.75" customHeight="1">
      <c r="A19067" s="308">
        <v>45443</v>
      </c>
      <c r="B19067" s="308">
        <v>45443</v>
      </c>
      <c r="C19067" s="309" t="s">
        <v>19229</v>
      </c>
      <c r="D19067" s="308"/>
      <c r="E19067" s="309"/>
      <c r="F19067" s="309" t="s">
        <v>19230</v>
      </c>
      <c r="G19067" s="309" t="s">
        <v>19242</v>
      </c>
      <c r="H19067" s="309" t="s">
        <v>143</v>
      </c>
      <c r="I19067" s="309" t="str">
        <f t="shared" si="1190"/>
        <v>138</v>
      </c>
      <c r="J19067" s="309" t="s">
        <v>133</v>
      </c>
      <c r="K19067" s="309" t="str">
        <f t="shared" si="1191"/>
        <v>133</v>
      </c>
      <c r="L19067" s="310">
        <v>0</v>
      </c>
      <c r="M19067" s="310">
        <v>283037</v>
      </c>
      <c r="N19067" s="309" t="s">
        <v>539</v>
      </c>
      <c r="O19067" s="309" t="s">
        <v>540</v>
      </c>
      <c r="P19067" s="309" t="s">
        <v>550</v>
      </c>
      <c r="Q19067" s="309" t="s">
        <v>551</v>
      </c>
      <c r="R19067" s="309" t="s">
        <v>539</v>
      </c>
      <c r="S19067" s="309" t="s">
        <v>543</v>
      </c>
      <c r="T19067" s="315">
        <f t="shared" si="1188"/>
        <v>-283037</v>
      </c>
      <c r="U19067" s="317">
        <f t="shared" si="1189"/>
        <v>5</v>
      </c>
    </row>
    <row r="19068" spans="1:21" ht="15.75" customHeight="1">
      <c r="A19068" s="308">
        <v>45443</v>
      </c>
      <c r="B19068" s="308">
        <v>45443</v>
      </c>
      <c r="C19068" s="309" t="s">
        <v>19229</v>
      </c>
      <c r="D19068" s="308"/>
      <c r="E19068" s="309"/>
      <c r="F19068" s="309" t="s">
        <v>19230</v>
      </c>
      <c r="G19068" s="309" t="s">
        <v>19245</v>
      </c>
      <c r="H19068" s="309" t="s">
        <v>485</v>
      </c>
      <c r="I19068" s="309" t="str">
        <f t="shared" si="1190"/>
        <v>642</v>
      </c>
      <c r="J19068" s="309" t="s">
        <v>143</v>
      </c>
      <c r="K19068" s="309" t="str">
        <f t="shared" si="1191"/>
        <v>138</v>
      </c>
      <c r="L19068" s="310">
        <v>4291000</v>
      </c>
      <c r="M19068" s="310">
        <v>0</v>
      </c>
      <c r="N19068" s="309" t="s">
        <v>2205</v>
      </c>
      <c r="O19068" s="309" t="s">
        <v>2206</v>
      </c>
      <c r="P19068" s="309" t="s">
        <v>550</v>
      </c>
      <c r="Q19068" s="309" t="s">
        <v>551</v>
      </c>
      <c r="R19068" s="309" t="s">
        <v>539</v>
      </c>
      <c r="S19068" s="309" t="s">
        <v>543</v>
      </c>
      <c r="T19068" s="315">
        <f t="shared" si="1188"/>
        <v>4291000</v>
      </c>
      <c r="U19068" s="317">
        <f t="shared" si="1189"/>
        <v>5</v>
      </c>
    </row>
    <row r="19069" spans="1:21" ht="15.75" customHeight="1">
      <c r="A19069" s="308">
        <v>45443</v>
      </c>
      <c r="B19069" s="308">
        <v>45443</v>
      </c>
      <c r="C19069" s="309" t="s">
        <v>19229</v>
      </c>
      <c r="D19069" s="308"/>
      <c r="E19069" s="309"/>
      <c r="F19069" s="309" t="s">
        <v>19230</v>
      </c>
      <c r="G19069" s="309" t="s">
        <v>19245</v>
      </c>
      <c r="H19069" s="309" t="s">
        <v>143</v>
      </c>
      <c r="I19069" s="309" t="str">
        <f t="shared" si="1190"/>
        <v>138</v>
      </c>
      <c r="J19069" s="309" t="s">
        <v>485</v>
      </c>
      <c r="K19069" s="309" t="str">
        <f t="shared" si="1191"/>
        <v>642</v>
      </c>
      <c r="L19069" s="310">
        <v>0</v>
      </c>
      <c r="M19069" s="310">
        <v>4291000</v>
      </c>
      <c r="N19069" s="309" t="s">
        <v>539</v>
      </c>
      <c r="O19069" s="309" t="s">
        <v>540</v>
      </c>
      <c r="P19069" s="309" t="s">
        <v>550</v>
      </c>
      <c r="Q19069" s="309" t="s">
        <v>551</v>
      </c>
      <c r="R19069" s="309" t="s">
        <v>539</v>
      </c>
      <c r="S19069" s="309" t="s">
        <v>543</v>
      </c>
      <c r="T19069" s="315">
        <f t="shared" si="1188"/>
        <v>-4291000</v>
      </c>
      <c r="U19069" s="317">
        <f t="shared" si="1189"/>
        <v>5</v>
      </c>
    </row>
    <row r="19070" spans="1:21" ht="15.75" customHeight="1">
      <c r="A19070" s="308">
        <v>45443</v>
      </c>
      <c r="B19070" s="308">
        <v>45443</v>
      </c>
      <c r="C19070" s="309" t="s">
        <v>19229</v>
      </c>
      <c r="D19070" s="308"/>
      <c r="E19070" s="309"/>
      <c r="F19070" s="309" t="s">
        <v>19230</v>
      </c>
      <c r="G19070" s="309" t="s">
        <v>19245</v>
      </c>
      <c r="H19070" s="309" t="s">
        <v>133</v>
      </c>
      <c r="I19070" s="309" t="str">
        <f t="shared" si="1190"/>
        <v>133</v>
      </c>
      <c r="J19070" s="309" t="s">
        <v>143</v>
      </c>
      <c r="K19070" s="309" t="str">
        <f t="shared" si="1191"/>
        <v>138</v>
      </c>
      <c r="L19070" s="310">
        <v>343280</v>
      </c>
      <c r="M19070" s="310">
        <v>0</v>
      </c>
      <c r="N19070" s="309" t="s">
        <v>2205</v>
      </c>
      <c r="O19070" s="309" t="s">
        <v>2206</v>
      </c>
      <c r="P19070" s="309" t="s">
        <v>550</v>
      </c>
      <c r="Q19070" s="309" t="s">
        <v>551</v>
      </c>
      <c r="R19070" s="309" t="s">
        <v>539</v>
      </c>
      <c r="S19070" s="309" t="s">
        <v>543</v>
      </c>
      <c r="T19070" s="315">
        <f t="shared" si="1188"/>
        <v>343280</v>
      </c>
      <c r="U19070" s="317">
        <f t="shared" si="1189"/>
        <v>5</v>
      </c>
    </row>
    <row r="19071" spans="1:21" ht="15.75" customHeight="1">
      <c r="A19071" s="308">
        <v>45443</v>
      </c>
      <c r="B19071" s="308">
        <v>45443</v>
      </c>
      <c r="C19071" s="309" t="s">
        <v>19229</v>
      </c>
      <c r="D19071" s="308"/>
      <c r="E19071" s="309"/>
      <c r="F19071" s="309" t="s">
        <v>19230</v>
      </c>
      <c r="G19071" s="309" t="s">
        <v>19245</v>
      </c>
      <c r="H19071" s="309" t="s">
        <v>143</v>
      </c>
      <c r="I19071" s="309" t="str">
        <f t="shared" si="1190"/>
        <v>138</v>
      </c>
      <c r="J19071" s="309" t="s">
        <v>133</v>
      </c>
      <c r="K19071" s="309" t="str">
        <f t="shared" si="1191"/>
        <v>133</v>
      </c>
      <c r="L19071" s="310">
        <v>0</v>
      </c>
      <c r="M19071" s="310">
        <v>343280</v>
      </c>
      <c r="N19071" s="309" t="s">
        <v>539</v>
      </c>
      <c r="O19071" s="309" t="s">
        <v>540</v>
      </c>
      <c r="P19071" s="309" t="s">
        <v>550</v>
      </c>
      <c r="Q19071" s="309" t="s">
        <v>551</v>
      </c>
      <c r="R19071" s="309" t="s">
        <v>539</v>
      </c>
      <c r="S19071" s="309" t="s">
        <v>543</v>
      </c>
      <c r="T19071" s="315">
        <f t="shared" si="1188"/>
        <v>-343280</v>
      </c>
      <c r="U19071" s="317">
        <f t="shared" si="1189"/>
        <v>5</v>
      </c>
    </row>
    <row r="19072" spans="1:21" ht="15.75" customHeight="1">
      <c r="A19072" s="308">
        <v>45443</v>
      </c>
      <c r="B19072" s="308">
        <v>45443</v>
      </c>
      <c r="C19072" s="309" t="s">
        <v>19229</v>
      </c>
      <c r="D19072" s="308"/>
      <c r="E19072" s="309"/>
      <c r="F19072" s="309" t="s">
        <v>19230</v>
      </c>
      <c r="G19072" s="309" t="s">
        <v>19246</v>
      </c>
      <c r="H19072" s="309" t="s">
        <v>485</v>
      </c>
      <c r="I19072" s="309" t="str">
        <f t="shared" si="1190"/>
        <v>642</v>
      </c>
      <c r="J19072" s="309" t="s">
        <v>143</v>
      </c>
      <c r="K19072" s="309" t="str">
        <f t="shared" si="1191"/>
        <v>138</v>
      </c>
      <c r="L19072" s="310">
        <v>2395000</v>
      </c>
      <c r="M19072" s="310">
        <v>0</v>
      </c>
      <c r="N19072" s="309" t="s">
        <v>19247</v>
      </c>
      <c r="O19072" s="309" t="s">
        <v>19248</v>
      </c>
      <c r="P19072" s="309" t="s">
        <v>550</v>
      </c>
      <c r="Q19072" s="309" t="s">
        <v>551</v>
      </c>
      <c r="R19072" s="309" t="s">
        <v>539</v>
      </c>
      <c r="S19072" s="309" t="s">
        <v>543</v>
      </c>
      <c r="T19072" s="315">
        <f t="shared" si="1188"/>
        <v>2395000</v>
      </c>
      <c r="U19072" s="317">
        <f t="shared" si="1189"/>
        <v>5</v>
      </c>
    </row>
    <row r="19073" spans="1:21" ht="15.75" customHeight="1">
      <c r="A19073" s="308">
        <v>45443</v>
      </c>
      <c r="B19073" s="308">
        <v>45443</v>
      </c>
      <c r="C19073" s="309" t="s">
        <v>19229</v>
      </c>
      <c r="D19073" s="308"/>
      <c r="E19073" s="309"/>
      <c r="F19073" s="309" t="s">
        <v>19230</v>
      </c>
      <c r="G19073" s="309" t="s">
        <v>19246</v>
      </c>
      <c r="H19073" s="309" t="s">
        <v>143</v>
      </c>
      <c r="I19073" s="309" t="str">
        <f t="shared" si="1190"/>
        <v>138</v>
      </c>
      <c r="J19073" s="309" t="s">
        <v>485</v>
      </c>
      <c r="K19073" s="309" t="str">
        <f t="shared" si="1191"/>
        <v>642</v>
      </c>
      <c r="L19073" s="310">
        <v>0</v>
      </c>
      <c r="M19073" s="310">
        <v>2395000</v>
      </c>
      <c r="N19073" s="309" t="s">
        <v>539</v>
      </c>
      <c r="O19073" s="309" t="s">
        <v>540</v>
      </c>
      <c r="P19073" s="309" t="s">
        <v>550</v>
      </c>
      <c r="Q19073" s="309" t="s">
        <v>551</v>
      </c>
      <c r="R19073" s="309" t="s">
        <v>539</v>
      </c>
      <c r="S19073" s="309" t="s">
        <v>543</v>
      </c>
      <c r="T19073" s="315">
        <f t="shared" si="1188"/>
        <v>-2395000</v>
      </c>
      <c r="U19073" s="317">
        <f t="shared" si="1189"/>
        <v>5</v>
      </c>
    </row>
    <row r="19074" spans="1:21" ht="15.75" customHeight="1">
      <c r="A19074" s="308">
        <v>45443</v>
      </c>
      <c r="B19074" s="308">
        <v>45443</v>
      </c>
      <c r="C19074" s="309" t="s">
        <v>19229</v>
      </c>
      <c r="D19074" s="308"/>
      <c r="E19074" s="309"/>
      <c r="F19074" s="309" t="s">
        <v>19230</v>
      </c>
      <c r="G19074" s="309" t="s">
        <v>19246</v>
      </c>
      <c r="H19074" s="309" t="s">
        <v>133</v>
      </c>
      <c r="I19074" s="309" t="str">
        <f t="shared" si="1190"/>
        <v>133</v>
      </c>
      <c r="J19074" s="309" t="s">
        <v>143</v>
      </c>
      <c r="K19074" s="309" t="str">
        <f t="shared" si="1191"/>
        <v>138</v>
      </c>
      <c r="L19074" s="310">
        <v>158000</v>
      </c>
      <c r="M19074" s="310">
        <v>0</v>
      </c>
      <c r="N19074" s="309" t="s">
        <v>19247</v>
      </c>
      <c r="O19074" s="309" t="s">
        <v>19248</v>
      </c>
      <c r="P19074" s="309" t="s">
        <v>550</v>
      </c>
      <c r="Q19074" s="309" t="s">
        <v>551</v>
      </c>
      <c r="R19074" s="309" t="s">
        <v>539</v>
      </c>
      <c r="S19074" s="309" t="s">
        <v>543</v>
      </c>
      <c r="T19074" s="315">
        <f t="shared" si="1188"/>
        <v>158000</v>
      </c>
      <c r="U19074" s="317">
        <f t="shared" si="1189"/>
        <v>5</v>
      </c>
    </row>
    <row r="19075" spans="1:21" ht="15.75" customHeight="1">
      <c r="A19075" s="308">
        <v>45443</v>
      </c>
      <c r="B19075" s="308">
        <v>45443</v>
      </c>
      <c r="C19075" s="309" t="s">
        <v>19229</v>
      </c>
      <c r="D19075" s="308"/>
      <c r="E19075" s="309"/>
      <c r="F19075" s="309" t="s">
        <v>19230</v>
      </c>
      <c r="G19075" s="309" t="s">
        <v>19246</v>
      </c>
      <c r="H19075" s="309" t="s">
        <v>143</v>
      </c>
      <c r="I19075" s="309" t="str">
        <f t="shared" si="1190"/>
        <v>138</v>
      </c>
      <c r="J19075" s="309" t="s">
        <v>133</v>
      </c>
      <c r="K19075" s="309" t="str">
        <f t="shared" si="1191"/>
        <v>133</v>
      </c>
      <c r="L19075" s="310">
        <v>0</v>
      </c>
      <c r="M19075" s="310">
        <v>158000</v>
      </c>
      <c r="N19075" s="309" t="s">
        <v>539</v>
      </c>
      <c r="O19075" s="309" t="s">
        <v>540</v>
      </c>
      <c r="P19075" s="309" t="s">
        <v>550</v>
      </c>
      <c r="Q19075" s="309" t="s">
        <v>551</v>
      </c>
      <c r="R19075" s="309" t="s">
        <v>539</v>
      </c>
      <c r="S19075" s="309" t="s">
        <v>543</v>
      </c>
      <c r="T19075" s="315">
        <f t="shared" si="1188"/>
        <v>-158000</v>
      </c>
      <c r="U19075" s="317">
        <f t="shared" si="1189"/>
        <v>5</v>
      </c>
    </row>
    <row r="19076" spans="1:21" ht="15.75" customHeight="1">
      <c r="A19076" s="308">
        <v>45443</v>
      </c>
      <c r="B19076" s="308">
        <v>45443</v>
      </c>
      <c r="C19076" s="309" t="s">
        <v>19229</v>
      </c>
      <c r="D19076" s="308"/>
      <c r="E19076" s="309"/>
      <c r="F19076" s="309" t="s">
        <v>19230</v>
      </c>
      <c r="G19076" s="309" t="s">
        <v>19246</v>
      </c>
      <c r="H19076" s="309" t="s">
        <v>133</v>
      </c>
      <c r="I19076" s="309" t="str">
        <f t="shared" si="1190"/>
        <v>133</v>
      </c>
      <c r="J19076" s="309" t="s">
        <v>143</v>
      </c>
      <c r="K19076" s="309" t="str">
        <f t="shared" si="1191"/>
        <v>138</v>
      </c>
      <c r="L19076" s="310">
        <v>42000</v>
      </c>
      <c r="M19076" s="310">
        <v>0</v>
      </c>
      <c r="N19076" s="309" t="s">
        <v>19247</v>
      </c>
      <c r="O19076" s="309" t="s">
        <v>19248</v>
      </c>
      <c r="P19076" s="309" t="s">
        <v>550</v>
      </c>
      <c r="Q19076" s="309" t="s">
        <v>551</v>
      </c>
      <c r="R19076" s="309" t="s">
        <v>539</v>
      </c>
      <c r="S19076" s="309" t="s">
        <v>543</v>
      </c>
      <c r="T19076" s="315">
        <f t="shared" si="1188"/>
        <v>42000</v>
      </c>
      <c r="U19076" s="317">
        <f t="shared" si="1189"/>
        <v>5</v>
      </c>
    </row>
    <row r="19077" spans="1:21" ht="15.75" customHeight="1">
      <c r="A19077" s="308">
        <v>45443</v>
      </c>
      <c r="B19077" s="308">
        <v>45443</v>
      </c>
      <c r="C19077" s="309" t="s">
        <v>19229</v>
      </c>
      <c r="D19077" s="308"/>
      <c r="E19077" s="309"/>
      <c r="F19077" s="309" t="s">
        <v>19230</v>
      </c>
      <c r="G19077" s="309" t="s">
        <v>19246</v>
      </c>
      <c r="H19077" s="309" t="s">
        <v>143</v>
      </c>
      <c r="I19077" s="309" t="str">
        <f t="shared" si="1190"/>
        <v>138</v>
      </c>
      <c r="J19077" s="309" t="s">
        <v>133</v>
      </c>
      <c r="K19077" s="309" t="str">
        <f t="shared" si="1191"/>
        <v>133</v>
      </c>
      <c r="L19077" s="310">
        <v>0</v>
      </c>
      <c r="M19077" s="310">
        <v>42000</v>
      </c>
      <c r="N19077" s="309" t="s">
        <v>539</v>
      </c>
      <c r="O19077" s="309" t="s">
        <v>540</v>
      </c>
      <c r="P19077" s="309" t="s">
        <v>550</v>
      </c>
      <c r="Q19077" s="309" t="s">
        <v>551</v>
      </c>
      <c r="R19077" s="309" t="s">
        <v>539</v>
      </c>
      <c r="S19077" s="309" t="s">
        <v>543</v>
      </c>
      <c r="T19077" s="315">
        <f t="shared" ref="T19077:T19140" si="1192">L19077-M19077</f>
        <v>-42000</v>
      </c>
      <c r="U19077" s="317">
        <f t="shared" ref="U19077:U19140" si="1193">MONTH(A19077)</f>
        <v>5</v>
      </c>
    </row>
    <row r="19078" spans="1:21" ht="15.75" customHeight="1">
      <c r="A19078" s="308">
        <v>45443</v>
      </c>
      <c r="B19078" s="308">
        <v>45443</v>
      </c>
      <c r="C19078" s="309" t="s">
        <v>19229</v>
      </c>
      <c r="D19078" s="308"/>
      <c r="E19078" s="309"/>
      <c r="F19078" s="309" t="s">
        <v>19230</v>
      </c>
      <c r="G19078" s="309" t="s">
        <v>19249</v>
      </c>
      <c r="H19078" s="309" t="s">
        <v>485</v>
      </c>
      <c r="I19078" s="309" t="str">
        <f t="shared" si="1190"/>
        <v>642</v>
      </c>
      <c r="J19078" s="309" t="s">
        <v>143</v>
      </c>
      <c r="K19078" s="309" t="str">
        <f t="shared" si="1191"/>
        <v>138</v>
      </c>
      <c r="L19078" s="310">
        <v>2690000</v>
      </c>
      <c r="M19078" s="310">
        <v>0</v>
      </c>
      <c r="N19078" s="309" t="s">
        <v>11518</v>
      </c>
      <c r="O19078" s="309" t="s">
        <v>11519</v>
      </c>
      <c r="P19078" s="309" t="s">
        <v>550</v>
      </c>
      <c r="Q19078" s="309" t="s">
        <v>551</v>
      </c>
      <c r="R19078" s="309" t="s">
        <v>539</v>
      </c>
      <c r="S19078" s="309" t="s">
        <v>543</v>
      </c>
      <c r="T19078" s="315">
        <f t="shared" si="1192"/>
        <v>2690000</v>
      </c>
      <c r="U19078" s="317">
        <f t="shared" si="1193"/>
        <v>5</v>
      </c>
    </row>
    <row r="19079" spans="1:21" ht="15.75" customHeight="1">
      <c r="A19079" s="308">
        <v>45443</v>
      </c>
      <c r="B19079" s="308">
        <v>45443</v>
      </c>
      <c r="C19079" s="309" t="s">
        <v>19229</v>
      </c>
      <c r="D19079" s="308"/>
      <c r="E19079" s="309"/>
      <c r="F19079" s="309" t="s">
        <v>19230</v>
      </c>
      <c r="G19079" s="309" t="s">
        <v>19249</v>
      </c>
      <c r="H19079" s="309" t="s">
        <v>143</v>
      </c>
      <c r="I19079" s="309" t="str">
        <f t="shared" ref="I19079:I19142" si="1194">LEFT(H19079,3)</f>
        <v>138</v>
      </c>
      <c r="J19079" s="309" t="s">
        <v>485</v>
      </c>
      <c r="K19079" s="309" t="str">
        <f t="shared" ref="K19079:K19142" si="1195">LEFT(J19079,3)</f>
        <v>642</v>
      </c>
      <c r="L19079" s="310">
        <v>0</v>
      </c>
      <c r="M19079" s="310">
        <v>2690000</v>
      </c>
      <c r="N19079" s="309" t="s">
        <v>539</v>
      </c>
      <c r="O19079" s="309" t="s">
        <v>540</v>
      </c>
      <c r="P19079" s="309" t="s">
        <v>550</v>
      </c>
      <c r="Q19079" s="309" t="s">
        <v>551</v>
      </c>
      <c r="R19079" s="309" t="s">
        <v>539</v>
      </c>
      <c r="S19079" s="309" t="s">
        <v>543</v>
      </c>
      <c r="T19079" s="315">
        <f t="shared" si="1192"/>
        <v>-2690000</v>
      </c>
      <c r="U19079" s="317">
        <f t="shared" si="1193"/>
        <v>5</v>
      </c>
    </row>
    <row r="19080" spans="1:21" ht="15.75" customHeight="1">
      <c r="A19080" s="308">
        <v>45443</v>
      </c>
      <c r="B19080" s="308">
        <v>45443</v>
      </c>
      <c r="C19080" s="309" t="s">
        <v>19229</v>
      </c>
      <c r="D19080" s="308"/>
      <c r="E19080" s="309"/>
      <c r="F19080" s="309" t="s">
        <v>19230</v>
      </c>
      <c r="G19080" s="309" t="s">
        <v>19249</v>
      </c>
      <c r="H19080" s="309" t="s">
        <v>133</v>
      </c>
      <c r="I19080" s="309" t="str">
        <f t="shared" si="1194"/>
        <v>133</v>
      </c>
      <c r="J19080" s="309" t="s">
        <v>143</v>
      </c>
      <c r="K19080" s="309" t="str">
        <f t="shared" si="1195"/>
        <v>138</v>
      </c>
      <c r="L19080" s="310">
        <v>215200</v>
      </c>
      <c r="M19080" s="310">
        <v>0</v>
      </c>
      <c r="N19080" s="309" t="s">
        <v>11518</v>
      </c>
      <c r="O19080" s="309" t="s">
        <v>11519</v>
      </c>
      <c r="P19080" s="309" t="s">
        <v>550</v>
      </c>
      <c r="Q19080" s="309" t="s">
        <v>551</v>
      </c>
      <c r="R19080" s="309" t="s">
        <v>539</v>
      </c>
      <c r="S19080" s="309" t="s">
        <v>543</v>
      </c>
      <c r="T19080" s="315">
        <f t="shared" si="1192"/>
        <v>215200</v>
      </c>
      <c r="U19080" s="317">
        <f t="shared" si="1193"/>
        <v>5</v>
      </c>
    </row>
    <row r="19081" spans="1:21" ht="15.75" customHeight="1">
      <c r="A19081" s="308">
        <v>45443</v>
      </c>
      <c r="B19081" s="308">
        <v>45443</v>
      </c>
      <c r="C19081" s="309" t="s">
        <v>19229</v>
      </c>
      <c r="D19081" s="308"/>
      <c r="E19081" s="309"/>
      <c r="F19081" s="309" t="s">
        <v>19230</v>
      </c>
      <c r="G19081" s="309" t="s">
        <v>19249</v>
      </c>
      <c r="H19081" s="309" t="s">
        <v>143</v>
      </c>
      <c r="I19081" s="309" t="str">
        <f t="shared" si="1194"/>
        <v>138</v>
      </c>
      <c r="J19081" s="309" t="s">
        <v>133</v>
      </c>
      <c r="K19081" s="309" t="str">
        <f t="shared" si="1195"/>
        <v>133</v>
      </c>
      <c r="L19081" s="310">
        <v>0</v>
      </c>
      <c r="M19081" s="310">
        <v>215200</v>
      </c>
      <c r="N19081" s="309" t="s">
        <v>539</v>
      </c>
      <c r="O19081" s="309" t="s">
        <v>540</v>
      </c>
      <c r="P19081" s="309" t="s">
        <v>550</v>
      </c>
      <c r="Q19081" s="309" t="s">
        <v>551</v>
      </c>
      <c r="R19081" s="309" t="s">
        <v>539</v>
      </c>
      <c r="S19081" s="309" t="s">
        <v>543</v>
      </c>
      <c r="T19081" s="315">
        <f t="shared" si="1192"/>
        <v>-215200</v>
      </c>
      <c r="U19081" s="317">
        <f t="shared" si="1193"/>
        <v>5</v>
      </c>
    </row>
    <row r="19082" spans="1:21" ht="15.75" customHeight="1">
      <c r="A19082" s="308">
        <v>45443</v>
      </c>
      <c r="B19082" s="308">
        <v>45443</v>
      </c>
      <c r="C19082" s="309" t="s">
        <v>19229</v>
      </c>
      <c r="D19082" s="308"/>
      <c r="E19082" s="309"/>
      <c r="F19082" s="309" t="s">
        <v>19230</v>
      </c>
      <c r="G19082" s="309" t="s">
        <v>19250</v>
      </c>
      <c r="H19082" s="309" t="s">
        <v>485</v>
      </c>
      <c r="I19082" s="309" t="str">
        <f t="shared" si="1194"/>
        <v>642</v>
      </c>
      <c r="J19082" s="309" t="s">
        <v>143</v>
      </c>
      <c r="K19082" s="309" t="str">
        <f t="shared" si="1195"/>
        <v>138</v>
      </c>
      <c r="L19082" s="310">
        <v>231000</v>
      </c>
      <c r="M19082" s="310">
        <v>0</v>
      </c>
      <c r="N19082" s="309" t="s">
        <v>584</v>
      </c>
      <c r="O19082" s="309" t="s">
        <v>585</v>
      </c>
      <c r="P19082" s="309" t="s">
        <v>550</v>
      </c>
      <c r="Q19082" s="309" t="s">
        <v>551</v>
      </c>
      <c r="R19082" s="309" t="s">
        <v>539</v>
      </c>
      <c r="S19082" s="309" t="s">
        <v>543</v>
      </c>
      <c r="T19082" s="315">
        <f t="shared" si="1192"/>
        <v>231000</v>
      </c>
      <c r="U19082" s="317">
        <f t="shared" si="1193"/>
        <v>5</v>
      </c>
    </row>
    <row r="19083" spans="1:21" ht="15.75" customHeight="1">
      <c r="A19083" s="308">
        <v>45443</v>
      </c>
      <c r="B19083" s="308">
        <v>45443</v>
      </c>
      <c r="C19083" s="309" t="s">
        <v>19229</v>
      </c>
      <c r="D19083" s="308"/>
      <c r="E19083" s="309"/>
      <c r="F19083" s="309" t="s">
        <v>19230</v>
      </c>
      <c r="G19083" s="309" t="s">
        <v>19250</v>
      </c>
      <c r="H19083" s="309" t="s">
        <v>143</v>
      </c>
      <c r="I19083" s="309" t="str">
        <f t="shared" si="1194"/>
        <v>138</v>
      </c>
      <c r="J19083" s="309" t="s">
        <v>485</v>
      </c>
      <c r="K19083" s="309" t="str">
        <f t="shared" si="1195"/>
        <v>642</v>
      </c>
      <c r="L19083" s="310">
        <v>0</v>
      </c>
      <c r="M19083" s="310">
        <v>231000</v>
      </c>
      <c r="N19083" s="309" t="s">
        <v>539</v>
      </c>
      <c r="O19083" s="309" t="s">
        <v>540</v>
      </c>
      <c r="P19083" s="309" t="s">
        <v>550</v>
      </c>
      <c r="Q19083" s="309" t="s">
        <v>551</v>
      </c>
      <c r="R19083" s="309" t="s">
        <v>539</v>
      </c>
      <c r="S19083" s="309" t="s">
        <v>543</v>
      </c>
      <c r="T19083" s="315">
        <f t="shared" si="1192"/>
        <v>-231000</v>
      </c>
      <c r="U19083" s="317">
        <f t="shared" si="1193"/>
        <v>5</v>
      </c>
    </row>
    <row r="19084" spans="1:21" ht="15.75" customHeight="1">
      <c r="A19084" s="308">
        <v>45443</v>
      </c>
      <c r="B19084" s="308">
        <v>45443</v>
      </c>
      <c r="C19084" s="309" t="s">
        <v>19229</v>
      </c>
      <c r="D19084" s="308"/>
      <c r="E19084" s="309"/>
      <c r="F19084" s="309" t="s">
        <v>19230</v>
      </c>
      <c r="G19084" s="309" t="s">
        <v>19250</v>
      </c>
      <c r="H19084" s="309" t="s">
        <v>133</v>
      </c>
      <c r="I19084" s="309" t="str">
        <f t="shared" si="1194"/>
        <v>133</v>
      </c>
      <c r="J19084" s="309" t="s">
        <v>143</v>
      </c>
      <c r="K19084" s="309" t="str">
        <f t="shared" si="1195"/>
        <v>138</v>
      </c>
      <c r="L19084" s="310">
        <v>18480</v>
      </c>
      <c r="M19084" s="310">
        <v>0</v>
      </c>
      <c r="N19084" s="309" t="s">
        <v>584</v>
      </c>
      <c r="O19084" s="309" t="s">
        <v>585</v>
      </c>
      <c r="P19084" s="309" t="s">
        <v>550</v>
      </c>
      <c r="Q19084" s="309" t="s">
        <v>551</v>
      </c>
      <c r="R19084" s="309" t="s">
        <v>539</v>
      </c>
      <c r="S19084" s="309" t="s">
        <v>543</v>
      </c>
      <c r="T19084" s="315">
        <f t="shared" si="1192"/>
        <v>18480</v>
      </c>
      <c r="U19084" s="317">
        <f t="shared" si="1193"/>
        <v>5</v>
      </c>
    </row>
    <row r="19085" spans="1:21" ht="15.75" customHeight="1">
      <c r="A19085" s="308">
        <v>45443</v>
      </c>
      <c r="B19085" s="308">
        <v>45443</v>
      </c>
      <c r="C19085" s="309" t="s">
        <v>19229</v>
      </c>
      <c r="D19085" s="308"/>
      <c r="E19085" s="309"/>
      <c r="F19085" s="309" t="s">
        <v>19230</v>
      </c>
      <c r="G19085" s="309" t="s">
        <v>19250</v>
      </c>
      <c r="H19085" s="309" t="s">
        <v>143</v>
      </c>
      <c r="I19085" s="309" t="str">
        <f t="shared" si="1194"/>
        <v>138</v>
      </c>
      <c r="J19085" s="309" t="s">
        <v>133</v>
      </c>
      <c r="K19085" s="309" t="str">
        <f t="shared" si="1195"/>
        <v>133</v>
      </c>
      <c r="L19085" s="310">
        <v>0</v>
      </c>
      <c r="M19085" s="310">
        <v>18480</v>
      </c>
      <c r="N19085" s="309" t="s">
        <v>539</v>
      </c>
      <c r="O19085" s="309" t="s">
        <v>540</v>
      </c>
      <c r="P19085" s="309" t="s">
        <v>550</v>
      </c>
      <c r="Q19085" s="309" t="s">
        <v>551</v>
      </c>
      <c r="R19085" s="309" t="s">
        <v>539</v>
      </c>
      <c r="S19085" s="309" t="s">
        <v>543</v>
      </c>
      <c r="T19085" s="315">
        <f t="shared" si="1192"/>
        <v>-18480</v>
      </c>
      <c r="U19085" s="317">
        <f t="shared" si="1193"/>
        <v>5</v>
      </c>
    </row>
    <row r="19086" spans="1:21" ht="15.75" customHeight="1">
      <c r="A19086" s="308">
        <v>45443</v>
      </c>
      <c r="B19086" s="308">
        <v>45443</v>
      </c>
      <c r="C19086" s="309" t="s">
        <v>19229</v>
      </c>
      <c r="D19086" s="308"/>
      <c r="E19086" s="309"/>
      <c r="F19086" s="309" t="s">
        <v>19230</v>
      </c>
      <c r="G19086" s="309" t="s">
        <v>19251</v>
      </c>
      <c r="H19086" s="309" t="s">
        <v>485</v>
      </c>
      <c r="I19086" s="309" t="str">
        <f t="shared" si="1194"/>
        <v>642</v>
      </c>
      <c r="J19086" s="309" t="s">
        <v>143</v>
      </c>
      <c r="K19086" s="309" t="str">
        <f t="shared" si="1195"/>
        <v>138</v>
      </c>
      <c r="L19086" s="310">
        <v>2158182</v>
      </c>
      <c r="M19086" s="310">
        <v>0</v>
      </c>
      <c r="N19086" s="309" t="s">
        <v>19252</v>
      </c>
      <c r="O19086" s="309" t="s">
        <v>19253</v>
      </c>
      <c r="P19086" s="309" t="s">
        <v>550</v>
      </c>
      <c r="Q19086" s="309" t="s">
        <v>551</v>
      </c>
      <c r="R19086" s="309" t="s">
        <v>539</v>
      </c>
      <c r="S19086" s="309" t="s">
        <v>543</v>
      </c>
      <c r="T19086" s="315">
        <f t="shared" si="1192"/>
        <v>2158182</v>
      </c>
      <c r="U19086" s="317">
        <f t="shared" si="1193"/>
        <v>5</v>
      </c>
    </row>
    <row r="19087" spans="1:21" ht="15.75" customHeight="1">
      <c r="A19087" s="308">
        <v>45443</v>
      </c>
      <c r="B19087" s="308">
        <v>45443</v>
      </c>
      <c r="C19087" s="309" t="s">
        <v>19229</v>
      </c>
      <c r="D19087" s="308"/>
      <c r="E19087" s="309"/>
      <c r="F19087" s="309" t="s">
        <v>19230</v>
      </c>
      <c r="G19087" s="309" t="s">
        <v>19251</v>
      </c>
      <c r="H19087" s="309" t="s">
        <v>143</v>
      </c>
      <c r="I19087" s="309" t="str">
        <f t="shared" si="1194"/>
        <v>138</v>
      </c>
      <c r="J19087" s="309" t="s">
        <v>485</v>
      </c>
      <c r="K19087" s="309" t="str">
        <f t="shared" si="1195"/>
        <v>642</v>
      </c>
      <c r="L19087" s="310">
        <v>0</v>
      </c>
      <c r="M19087" s="310">
        <v>2158182</v>
      </c>
      <c r="N19087" s="309" t="s">
        <v>539</v>
      </c>
      <c r="O19087" s="309" t="s">
        <v>540</v>
      </c>
      <c r="P19087" s="309" t="s">
        <v>550</v>
      </c>
      <c r="Q19087" s="309" t="s">
        <v>551</v>
      </c>
      <c r="R19087" s="309" t="s">
        <v>539</v>
      </c>
      <c r="S19087" s="309" t="s">
        <v>543</v>
      </c>
      <c r="T19087" s="315">
        <f t="shared" si="1192"/>
        <v>-2158182</v>
      </c>
      <c r="U19087" s="317">
        <f t="shared" si="1193"/>
        <v>5</v>
      </c>
    </row>
    <row r="19088" spans="1:21" ht="15.75" customHeight="1">
      <c r="A19088" s="308">
        <v>45443</v>
      </c>
      <c r="B19088" s="308">
        <v>45443</v>
      </c>
      <c r="C19088" s="309" t="s">
        <v>19229</v>
      </c>
      <c r="D19088" s="308"/>
      <c r="E19088" s="309"/>
      <c r="F19088" s="309" t="s">
        <v>19230</v>
      </c>
      <c r="G19088" s="309" t="s">
        <v>19251</v>
      </c>
      <c r="H19088" s="309" t="s">
        <v>133</v>
      </c>
      <c r="I19088" s="309" t="str">
        <f t="shared" si="1194"/>
        <v>133</v>
      </c>
      <c r="J19088" s="309" t="s">
        <v>143</v>
      </c>
      <c r="K19088" s="309" t="str">
        <f t="shared" si="1195"/>
        <v>138</v>
      </c>
      <c r="L19088" s="310">
        <v>215818</v>
      </c>
      <c r="M19088" s="310">
        <v>0</v>
      </c>
      <c r="N19088" s="309" t="s">
        <v>19252</v>
      </c>
      <c r="O19088" s="309" t="s">
        <v>19253</v>
      </c>
      <c r="P19088" s="309" t="s">
        <v>550</v>
      </c>
      <c r="Q19088" s="309" t="s">
        <v>551</v>
      </c>
      <c r="R19088" s="309" t="s">
        <v>539</v>
      </c>
      <c r="S19088" s="309" t="s">
        <v>543</v>
      </c>
      <c r="T19088" s="315">
        <f t="shared" si="1192"/>
        <v>215818</v>
      </c>
      <c r="U19088" s="317">
        <f t="shared" si="1193"/>
        <v>5</v>
      </c>
    </row>
    <row r="19089" spans="1:21" ht="15.75" customHeight="1">
      <c r="A19089" s="308">
        <v>45443</v>
      </c>
      <c r="B19089" s="308">
        <v>45443</v>
      </c>
      <c r="C19089" s="309" t="s">
        <v>19229</v>
      </c>
      <c r="D19089" s="308"/>
      <c r="E19089" s="309"/>
      <c r="F19089" s="309" t="s">
        <v>19230</v>
      </c>
      <c r="G19089" s="309" t="s">
        <v>19251</v>
      </c>
      <c r="H19089" s="309" t="s">
        <v>143</v>
      </c>
      <c r="I19089" s="309" t="str">
        <f t="shared" si="1194"/>
        <v>138</v>
      </c>
      <c r="J19089" s="309" t="s">
        <v>133</v>
      </c>
      <c r="K19089" s="309" t="str">
        <f t="shared" si="1195"/>
        <v>133</v>
      </c>
      <c r="L19089" s="310">
        <v>0</v>
      </c>
      <c r="M19089" s="310">
        <v>215818</v>
      </c>
      <c r="N19089" s="309" t="s">
        <v>539</v>
      </c>
      <c r="O19089" s="309" t="s">
        <v>540</v>
      </c>
      <c r="P19089" s="309" t="s">
        <v>550</v>
      </c>
      <c r="Q19089" s="309" t="s">
        <v>551</v>
      </c>
      <c r="R19089" s="309" t="s">
        <v>539</v>
      </c>
      <c r="S19089" s="309" t="s">
        <v>543</v>
      </c>
      <c r="T19089" s="315">
        <f t="shared" si="1192"/>
        <v>-215818</v>
      </c>
      <c r="U19089" s="317">
        <f t="shared" si="1193"/>
        <v>5</v>
      </c>
    </row>
    <row r="19090" spans="1:21" ht="15.75" customHeight="1">
      <c r="A19090" s="308">
        <v>45443</v>
      </c>
      <c r="B19090" s="308">
        <v>45443</v>
      </c>
      <c r="C19090" s="309" t="s">
        <v>19229</v>
      </c>
      <c r="D19090" s="308"/>
      <c r="E19090" s="309"/>
      <c r="F19090" s="309" t="s">
        <v>19230</v>
      </c>
      <c r="G19090" s="309" t="s">
        <v>19254</v>
      </c>
      <c r="H19090" s="309" t="s">
        <v>453</v>
      </c>
      <c r="I19090" s="309" t="str">
        <f t="shared" si="1194"/>
        <v>642</v>
      </c>
      <c r="J19090" s="309" t="s">
        <v>143</v>
      </c>
      <c r="K19090" s="309" t="str">
        <f t="shared" si="1195"/>
        <v>138</v>
      </c>
      <c r="L19090" s="310">
        <v>5172300</v>
      </c>
      <c r="M19090" s="310">
        <v>0</v>
      </c>
      <c r="N19090" s="309" t="s">
        <v>12808</v>
      </c>
      <c r="O19090" s="309" t="s">
        <v>12809</v>
      </c>
      <c r="P19090" s="309" t="s">
        <v>550</v>
      </c>
      <c r="Q19090" s="309" t="s">
        <v>551</v>
      </c>
      <c r="R19090" s="309" t="s">
        <v>539</v>
      </c>
      <c r="S19090" s="309" t="s">
        <v>543</v>
      </c>
      <c r="T19090" s="315">
        <f t="shared" si="1192"/>
        <v>5172300</v>
      </c>
      <c r="U19090" s="317">
        <f t="shared" si="1193"/>
        <v>5</v>
      </c>
    </row>
    <row r="19091" spans="1:21" ht="15.75" customHeight="1">
      <c r="A19091" s="308">
        <v>45443</v>
      </c>
      <c r="B19091" s="308">
        <v>45443</v>
      </c>
      <c r="C19091" s="309" t="s">
        <v>19229</v>
      </c>
      <c r="D19091" s="308"/>
      <c r="E19091" s="309"/>
      <c r="F19091" s="309" t="s">
        <v>19230</v>
      </c>
      <c r="G19091" s="309" t="s">
        <v>19254</v>
      </c>
      <c r="H19091" s="309" t="s">
        <v>143</v>
      </c>
      <c r="I19091" s="309" t="str">
        <f t="shared" si="1194"/>
        <v>138</v>
      </c>
      <c r="J19091" s="309" t="s">
        <v>453</v>
      </c>
      <c r="K19091" s="309" t="str">
        <f t="shared" si="1195"/>
        <v>642</v>
      </c>
      <c r="L19091" s="310">
        <v>0</v>
      </c>
      <c r="M19091" s="310">
        <v>5172300</v>
      </c>
      <c r="N19091" s="309" t="s">
        <v>539</v>
      </c>
      <c r="O19091" s="309" t="s">
        <v>540</v>
      </c>
      <c r="P19091" s="309" t="s">
        <v>550</v>
      </c>
      <c r="Q19091" s="309" t="s">
        <v>551</v>
      </c>
      <c r="R19091" s="309" t="s">
        <v>539</v>
      </c>
      <c r="S19091" s="309" t="s">
        <v>543</v>
      </c>
      <c r="T19091" s="315">
        <f t="shared" si="1192"/>
        <v>-5172300</v>
      </c>
      <c r="U19091" s="317">
        <f t="shared" si="1193"/>
        <v>5</v>
      </c>
    </row>
    <row r="19092" spans="1:21" ht="15.75" customHeight="1">
      <c r="A19092" s="308">
        <v>45443</v>
      </c>
      <c r="B19092" s="308">
        <v>45443</v>
      </c>
      <c r="C19092" s="309" t="s">
        <v>19229</v>
      </c>
      <c r="D19092" s="308"/>
      <c r="E19092" s="309"/>
      <c r="F19092" s="309" t="s">
        <v>19230</v>
      </c>
      <c r="G19092" s="309" t="s">
        <v>19254</v>
      </c>
      <c r="H19092" s="309" t="s">
        <v>133</v>
      </c>
      <c r="I19092" s="309" t="str">
        <f t="shared" si="1194"/>
        <v>133</v>
      </c>
      <c r="J19092" s="309" t="s">
        <v>143</v>
      </c>
      <c r="K19092" s="309" t="str">
        <f t="shared" si="1195"/>
        <v>138</v>
      </c>
      <c r="L19092" s="310">
        <v>413784</v>
      </c>
      <c r="M19092" s="310">
        <v>0</v>
      </c>
      <c r="N19092" s="309" t="s">
        <v>12808</v>
      </c>
      <c r="O19092" s="309" t="s">
        <v>12809</v>
      </c>
      <c r="P19092" s="309" t="s">
        <v>550</v>
      </c>
      <c r="Q19092" s="309" t="s">
        <v>551</v>
      </c>
      <c r="R19092" s="309" t="s">
        <v>539</v>
      </c>
      <c r="S19092" s="309" t="s">
        <v>543</v>
      </c>
      <c r="T19092" s="315">
        <f t="shared" si="1192"/>
        <v>413784</v>
      </c>
      <c r="U19092" s="317">
        <f t="shared" si="1193"/>
        <v>5</v>
      </c>
    </row>
    <row r="19093" spans="1:21" ht="15.75" customHeight="1">
      <c r="A19093" s="308">
        <v>45443</v>
      </c>
      <c r="B19093" s="308">
        <v>45443</v>
      </c>
      <c r="C19093" s="309" t="s">
        <v>19229</v>
      </c>
      <c r="D19093" s="308"/>
      <c r="E19093" s="309"/>
      <c r="F19093" s="309" t="s">
        <v>19230</v>
      </c>
      <c r="G19093" s="309" t="s">
        <v>19254</v>
      </c>
      <c r="H19093" s="309" t="s">
        <v>143</v>
      </c>
      <c r="I19093" s="309" t="str">
        <f t="shared" si="1194"/>
        <v>138</v>
      </c>
      <c r="J19093" s="309" t="s">
        <v>133</v>
      </c>
      <c r="K19093" s="309" t="str">
        <f t="shared" si="1195"/>
        <v>133</v>
      </c>
      <c r="L19093" s="310">
        <v>0</v>
      </c>
      <c r="M19093" s="310">
        <v>413784</v>
      </c>
      <c r="N19093" s="309" t="s">
        <v>539</v>
      </c>
      <c r="O19093" s="309" t="s">
        <v>540</v>
      </c>
      <c r="P19093" s="309" t="s">
        <v>550</v>
      </c>
      <c r="Q19093" s="309" t="s">
        <v>551</v>
      </c>
      <c r="R19093" s="309" t="s">
        <v>539</v>
      </c>
      <c r="S19093" s="309" t="s">
        <v>543</v>
      </c>
      <c r="T19093" s="315">
        <f t="shared" si="1192"/>
        <v>-413784</v>
      </c>
      <c r="U19093" s="317">
        <f t="shared" si="1193"/>
        <v>5</v>
      </c>
    </row>
    <row r="19094" spans="1:21" ht="15.75" customHeight="1">
      <c r="A19094" s="308">
        <v>45443</v>
      </c>
      <c r="B19094" s="308">
        <v>45443</v>
      </c>
      <c r="C19094" s="309" t="s">
        <v>19229</v>
      </c>
      <c r="D19094" s="308"/>
      <c r="E19094" s="309"/>
      <c r="F19094" s="309" t="s">
        <v>19230</v>
      </c>
      <c r="G19094" s="309" t="s">
        <v>19255</v>
      </c>
      <c r="H19094" s="309" t="s">
        <v>485</v>
      </c>
      <c r="I19094" s="309" t="str">
        <f t="shared" si="1194"/>
        <v>642</v>
      </c>
      <c r="J19094" s="309" t="s">
        <v>143</v>
      </c>
      <c r="K19094" s="309" t="str">
        <f t="shared" si="1195"/>
        <v>138</v>
      </c>
      <c r="L19094" s="310">
        <v>5150250</v>
      </c>
      <c r="M19094" s="310">
        <v>0</v>
      </c>
      <c r="N19094" s="309" t="s">
        <v>19256</v>
      </c>
      <c r="O19094" s="309" t="s">
        <v>19257</v>
      </c>
      <c r="P19094" s="309" t="s">
        <v>550</v>
      </c>
      <c r="Q19094" s="309" t="s">
        <v>551</v>
      </c>
      <c r="R19094" s="309" t="s">
        <v>539</v>
      </c>
      <c r="S19094" s="309" t="s">
        <v>543</v>
      </c>
      <c r="T19094" s="315">
        <f t="shared" si="1192"/>
        <v>5150250</v>
      </c>
      <c r="U19094" s="317">
        <f t="shared" si="1193"/>
        <v>5</v>
      </c>
    </row>
    <row r="19095" spans="1:21" ht="15.75" customHeight="1">
      <c r="A19095" s="308">
        <v>45443</v>
      </c>
      <c r="B19095" s="308">
        <v>45443</v>
      </c>
      <c r="C19095" s="309" t="s">
        <v>19229</v>
      </c>
      <c r="D19095" s="308"/>
      <c r="E19095" s="309"/>
      <c r="F19095" s="309" t="s">
        <v>19230</v>
      </c>
      <c r="G19095" s="309" t="s">
        <v>19255</v>
      </c>
      <c r="H19095" s="309" t="s">
        <v>143</v>
      </c>
      <c r="I19095" s="309" t="str">
        <f t="shared" si="1194"/>
        <v>138</v>
      </c>
      <c r="J19095" s="309" t="s">
        <v>485</v>
      </c>
      <c r="K19095" s="309" t="str">
        <f t="shared" si="1195"/>
        <v>642</v>
      </c>
      <c r="L19095" s="310">
        <v>0</v>
      </c>
      <c r="M19095" s="310">
        <v>5150250</v>
      </c>
      <c r="N19095" s="309" t="s">
        <v>539</v>
      </c>
      <c r="O19095" s="309" t="s">
        <v>540</v>
      </c>
      <c r="P19095" s="309" t="s">
        <v>550</v>
      </c>
      <c r="Q19095" s="309" t="s">
        <v>551</v>
      </c>
      <c r="R19095" s="309" t="s">
        <v>539</v>
      </c>
      <c r="S19095" s="309" t="s">
        <v>543</v>
      </c>
      <c r="T19095" s="315">
        <f t="shared" si="1192"/>
        <v>-5150250</v>
      </c>
      <c r="U19095" s="317">
        <f t="shared" si="1193"/>
        <v>5</v>
      </c>
    </row>
    <row r="19096" spans="1:21" ht="15.75" customHeight="1">
      <c r="A19096" s="308">
        <v>45443</v>
      </c>
      <c r="B19096" s="308">
        <v>45443</v>
      </c>
      <c r="C19096" s="309" t="s">
        <v>19229</v>
      </c>
      <c r="D19096" s="308"/>
      <c r="E19096" s="309"/>
      <c r="F19096" s="309" t="s">
        <v>19230</v>
      </c>
      <c r="G19096" s="309" t="s">
        <v>19255</v>
      </c>
      <c r="H19096" s="309" t="s">
        <v>133</v>
      </c>
      <c r="I19096" s="309" t="str">
        <f t="shared" si="1194"/>
        <v>133</v>
      </c>
      <c r="J19096" s="309" t="s">
        <v>143</v>
      </c>
      <c r="K19096" s="309" t="str">
        <f t="shared" si="1195"/>
        <v>138</v>
      </c>
      <c r="L19096" s="310">
        <v>260820</v>
      </c>
      <c r="M19096" s="310">
        <v>0</v>
      </c>
      <c r="N19096" s="309" t="s">
        <v>19256</v>
      </c>
      <c r="O19096" s="309" t="s">
        <v>19257</v>
      </c>
      <c r="P19096" s="309" t="s">
        <v>550</v>
      </c>
      <c r="Q19096" s="309" t="s">
        <v>551</v>
      </c>
      <c r="R19096" s="309" t="s">
        <v>539</v>
      </c>
      <c r="S19096" s="309" t="s">
        <v>543</v>
      </c>
      <c r="T19096" s="315">
        <f t="shared" si="1192"/>
        <v>260820</v>
      </c>
      <c r="U19096" s="317">
        <f t="shared" si="1193"/>
        <v>5</v>
      </c>
    </row>
    <row r="19097" spans="1:21" ht="15.75" customHeight="1">
      <c r="A19097" s="308">
        <v>45443</v>
      </c>
      <c r="B19097" s="308">
        <v>45443</v>
      </c>
      <c r="C19097" s="309" t="s">
        <v>19229</v>
      </c>
      <c r="D19097" s="308"/>
      <c r="E19097" s="309"/>
      <c r="F19097" s="309" t="s">
        <v>19230</v>
      </c>
      <c r="G19097" s="309" t="s">
        <v>19255</v>
      </c>
      <c r="H19097" s="309" t="s">
        <v>143</v>
      </c>
      <c r="I19097" s="309" t="str">
        <f t="shared" si="1194"/>
        <v>138</v>
      </c>
      <c r="J19097" s="309" t="s">
        <v>133</v>
      </c>
      <c r="K19097" s="309" t="str">
        <f t="shared" si="1195"/>
        <v>133</v>
      </c>
      <c r="L19097" s="310">
        <v>0</v>
      </c>
      <c r="M19097" s="310">
        <v>260820</v>
      </c>
      <c r="N19097" s="309" t="s">
        <v>539</v>
      </c>
      <c r="O19097" s="309" t="s">
        <v>540</v>
      </c>
      <c r="P19097" s="309" t="s">
        <v>550</v>
      </c>
      <c r="Q19097" s="309" t="s">
        <v>551</v>
      </c>
      <c r="R19097" s="309" t="s">
        <v>539</v>
      </c>
      <c r="S19097" s="309" t="s">
        <v>543</v>
      </c>
      <c r="T19097" s="315">
        <f t="shared" si="1192"/>
        <v>-260820</v>
      </c>
      <c r="U19097" s="317">
        <f t="shared" si="1193"/>
        <v>5</v>
      </c>
    </row>
    <row r="19098" spans="1:21" ht="15.75" customHeight="1">
      <c r="A19098" s="308">
        <v>45443</v>
      </c>
      <c r="B19098" s="308">
        <v>45443</v>
      </c>
      <c r="C19098" s="309" t="s">
        <v>19229</v>
      </c>
      <c r="D19098" s="308"/>
      <c r="E19098" s="309"/>
      <c r="F19098" s="309" t="s">
        <v>19230</v>
      </c>
      <c r="G19098" s="309" t="s">
        <v>19255</v>
      </c>
      <c r="H19098" s="309" t="s">
        <v>133</v>
      </c>
      <c r="I19098" s="309" t="str">
        <f t="shared" si="1194"/>
        <v>133</v>
      </c>
      <c r="J19098" s="309" t="s">
        <v>143</v>
      </c>
      <c r="K19098" s="309" t="str">
        <f t="shared" si="1195"/>
        <v>138</v>
      </c>
      <c r="L19098" s="310">
        <v>189000</v>
      </c>
      <c r="M19098" s="310">
        <v>0</v>
      </c>
      <c r="N19098" s="309" t="s">
        <v>19256</v>
      </c>
      <c r="O19098" s="309" t="s">
        <v>19257</v>
      </c>
      <c r="P19098" s="309" t="s">
        <v>550</v>
      </c>
      <c r="Q19098" s="309" t="s">
        <v>551</v>
      </c>
      <c r="R19098" s="309" t="s">
        <v>539</v>
      </c>
      <c r="S19098" s="309" t="s">
        <v>543</v>
      </c>
      <c r="T19098" s="315">
        <f t="shared" si="1192"/>
        <v>189000</v>
      </c>
      <c r="U19098" s="317">
        <f t="shared" si="1193"/>
        <v>5</v>
      </c>
    </row>
    <row r="19099" spans="1:21" ht="15.75" customHeight="1">
      <c r="A19099" s="308">
        <v>45443</v>
      </c>
      <c r="B19099" s="308">
        <v>45443</v>
      </c>
      <c r="C19099" s="309" t="s">
        <v>19229</v>
      </c>
      <c r="D19099" s="308"/>
      <c r="E19099" s="309"/>
      <c r="F19099" s="309" t="s">
        <v>19230</v>
      </c>
      <c r="G19099" s="309" t="s">
        <v>19255</v>
      </c>
      <c r="H19099" s="309" t="s">
        <v>143</v>
      </c>
      <c r="I19099" s="309" t="str">
        <f t="shared" si="1194"/>
        <v>138</v>
      </c>
      <c r="J19099" s="309" t="s">
        <v>133</v>
      </c>
      <c r="K19099" s="309" t="str">
        <f t="shared" si="1195"/>
        <v>133</v>
      </c>
      <c r="L19099" s="310">
        <v>0</v>
      </c>
      <c r="M19099" s="310">
        <v>189000</v>
      </c>
      <c r="N19099" s="309" t="s">
        <v>539</v>
      </c>
      <c r="O19099" s="309" t="s">
        <v>540</v>
      </c>
      <c r="P19099" s="309" t="s">
        <v>550</v>
      </c>
      <c r="Q19099" s="309" t="s">
        <v>551</v>
      </c>
      <c r="R19099" s="309" t="s">
        <v>539</v>
      </c>
      <c r="S19099" s="309" t="s">
        <v>543</v>
      </c>
      <c r="T19099" s="315">
        <f t="shared" si="1192"/>
        <v>-189000</v>
      </c>
      <c r="U19099" s="317">
        <f t="shared" si="1193"/>
        <v>5</v>
      </c>
    </row>
    <row r="19100" spans="1:21" ht="15.75" customHeight="1">
      <c r="A19100" s="308">
        <v>45443</v>
      </c>
      <c r="B19100" s="308">
        <v>45443</v>
      </c>
      <c r="C19100" s="309" t="s">
        <v>19229</v>
      </c>
      <c r="D19100" s="308"/>
      <c r="E19100" s="309"/>
      <c r="F19100" s="309" t="s">
        <v>19230</v>
      </c>
      <c r="G19100" s="309" t="s">
        <v>19258</v>
      </c>
      <c r="H19100" s="309" t="s">
        <v>485</v>
      </c>
      <c r="I19100" s="309" t="str">
        <f t="shared" si="1194"/>
        <v>642</v>
      </c>
      <c r="J19100" s="309" t="s">
        <v>143</v>
      </c>
      <c r="K19100" s="309" t="str">
        <f t="shared" si="1195"/>
        <v>138</v>
      </c>
      <c r="L19100" s="310">
        <v>1668000</v>
      </c>
      <c r="M19100" s="310">
        <v>0</v>
      </c>
      <c r="N19100" s="309" t="s">
        <v>19259</v>
      </c>
      <c r="O19100" s="309" t="s">
        <v>19260</v>
      </c>
      <c r="P19100" s="309" t="s">
        <v>550</v>
      </c>
      <c r="Q19100" s="309" t="s">
        <v>551</v>
      </c>
      <c r="R19100" s="309" t="s">
        <v>539</v>
      </c>
      <c r="S19100" s="309" t="s">
        <v>543</v>
      </c>
      <c r="T19100" s="315">
        <f t="shared" si="1192"/>
        <v>1668000</v>
      </c>
      <c r="U19100" s="317">
        <f t="shared" si="1193"/>
        <v>5</v>
      </c>
    </row>
    <row r="19101" spans="1:21" ht="15.75" customHeight="1">
      <c r="A19101" s="308">
        <v>45443</v>
      </c>
      <c r="B19101" s="308">
        <v>45443</v>
      </c>
      <c r="C19101" s="309" t="s">
        <v>19229</v>
      </c>
      <c r="D19101" s="308"/>
      <c r="E19101" s="309"/>
      <c r="F19101" s="309" t="s">
        <v>19230</v>
      </c>
      <c r="G19101" s="309" t="s">
        <v>19258</v>
      </c>
      <c r="H19101" s="309" t="s">
        <v>143</v>
      </c>
      <c r="I19101" s="309" t="str">
        <f t="shared" si="1194"/>
        <v>138</v>
      </c>
      <c r="J19101" s="309" t="s">
        <v>485</v>
      </c>
      <c r="K19101" s="309" t="str">
        <f t="shared" si="1195"/>
        <v>642</v>
      </c>
      <c r="L19101" s="310">
        <v>0</v>
      </c>
      <c r="M19101" s="310">
        <v>1668000</v>
      </c>
      <c r="N19101" s="309" t="s">
        <v>539</v>
      </c>
      <c r="O19101" s="309" t="s">
        <v>540</v>
      </c>
      <c r="P19101" s="309" t="s">
        <v>550</v>
      </c>
      <c r="Q19101" s="309" t="s">
        <v>551</v>
      </c>
      <c r="R19101" s="309" t="s">
        <v>539</v>
      </c>
      <c r="S19101" s="309" t="s">
        <v>543</v>
      </c>
      <c r="T19101" s="315">
        <f t="shared" si="1192"/>
        <v>-1668000</v>
      </c>
      <c r="U19101" s="317">
        <f t="shared" si="1193"/>
        <v>5</v>
      </c>
    </row>
    <row r="19102" spans="1:21" ht="15.75" customHeight="1">
      <c r="A19102" s="308">
        <v>45443</v>
      </c>
      <c r="B19102" s="308">
        <v>45443</v>
      </c>
      <c r="C19102" s="309" t="s">
        <v>19229</v>
      </c>
      <c r="D19102" s="308"/>
      <c r="E19102" s="309"/>
      <c r="F19102" s="309" t="s">
        <v>19230</v>
      </c>
      <c r="G19102" s="309" t="s">
        <v>19258</v>
      </c>
      <c r="H19102" s="309" t="s">
        <v>133</v>
      </c>
      <c r="I19102" s="309" t="str">
        <f t="shared" si="1194"/>
        <v>133</v>
      </c>
      <c r="J19102" s="309" t="s">
        <v>143</v>
      </c>
      <c r="K19102" s="309" t="str">
        <f t="shared" si="1195"/>
        <v>138</v>
      </c>
      <c r="L19102" s="310">
        <v>5900</v>
      </c>
      <c r="M19102" s="310">
        <v>0</v>
      </c>
      <c r="N19102" s="309" t="s">
        <v>19259</v>
      </c>
      <c r="O19102" s="309" t="s">
        <v>19260</v>
      </c>
      <c r="P19102" s="309" t="s">
        <v>550</v>
      </c>
      <c r="Q19102" s="309" t="s">
        <v>551</v>
      </c>
      <c r="R19102" s="309" t="s">
        <v>539</v>
      </c>
      <c r="S19102" s="309" t="s">
        <v>543</v>
      </c>
      <c r="T19102" s="315">
        <f t="shared" si="1192"/>
        <v>5900</v>
      </c>
      <c r="U19102" s="317">
        <f t="shared" si="1193"/>
        <v>5</v>
      </c>
    </row>
    <row r="19103" spans="1:21" ht="15.75" customHeight="1">
      <c r="A19103" s="308">
        <v>45443</v>
      </c>
      <c r="B19103" s="308">
        <v>45443</v>
      </c>
      <c r="C19103" s="309" t="s">
        <v>19229</v>
      </c>
      <c r="D19103" s="308"/>
      <c r="E19103" s="309"/>
      <c r="F19103" s="309" t="s">
        <v>19230</v>
      </c>
      <c r="G19103" s="309" t="s">
        <v>19258</v>
      </c>
      <c r="H19103" s="309" t="s">
        <v>143</v>
      </c>
      <c r="I19103" s="309" t="str">
        <f t="shared" si="1194"/>
        <v>138</v>
      </c>
      <c r="J19103" s="309" t="s">
        <v>133</v>
      </c>
      <c r="K19103" s="309" t="str">
        <f t="shared" si="1195"/>
        <v>133</v>
      </c>
      <c r="L19103" s="310">
        <v>0</v>
      </c>
      <c r="M19103" s="310">
        <v>5900</v>
      </c>
      <c r="N19103" s="309" t="s">
        <v>539</v>
      </c>
      <c r="O19103" s="309" t="s">
        <v>540</v>
      </c>
      <c r="P19103" s="309" t="s">
        <v>550</v>
      </c>
      <c r="Q19103" s="309" t="s">
        <v>551</v>
      </c>
      <c r="R19103" s="309" t="s">
        <v>539</v>
      </c>
      <c r="S19103" s="309" t="s">
        <v>543</v>
      </c>
      <c r="T19103" s="315">
        <f t="shared" si="1192"/>
        <v>-5900</v>
      </c>
      <c r="U19103" s="317">
        <f t="shared" si="1193"/>
        <v>5</v>
      </c>
    </row>
    <row r="19104" spans="1:21" ht="15.75" customHeight="1">
      <c r="A19104" s="308">
        <v>45443</v>
      </c>
      <c r="B19104" s="308">
        <v>45443</v>
      </c>
      <c r="C19104" s="309" t="s">
        <v>19229</v>
      </c>
      <c r="D19104" s="308"/>
      <c r="E19104" s="309"/>
      <c r="F19104" s="309" t="s">
        <v>19230</v>
      </c>
      <c r="G19104" s="309" t="s">
        <v>19258</v>
      </c>
      <c r="H19104" s="309" t="s">
        <v>133</v>
      </c>
      <c r="I19104" s="309" t="str">
        <f t="shared" si="1194"/>
        <v>133</v>
      </c>
      <c r="J19104" s="309" t="s">
        <v>143</v>
      </c>
      <c r="K19104" s="309" t="str">
        <f t="shared" si="1195"/>
        <v>138</v>
      </c>
      <c r="L19104" s="310">
        <v>128720</v>
      </c>
      <c r="M19104" s="310">
        <v>0</v>
      </c>
      <c r="N19104" s="309" t="s">
        <v>19259</v>
      </c>
      <c r="O19104" s="309" t="s">
        <v>19260</v>
      </c>
      <c r="P19104" s="309" t="s">
        <v>550</v>
      </c>
      <c r="Q19104" s="309" t="s">
        <v>551</v>
      </c>
      <c r="R19104" s="309" t="s">
        <v>539</v>
      </c>
      <c r="S19104" s="309" t="s">
        <v>543</v>
      </c>
      <c r="T19104" s="315">
        <f t="shared" si="1192"/>
        <v>128720</v>
      </c>
      <c r="U19104" s="317">
        <f t="shared" si="1193"/>
        <v>5</v>
      </c>
    </row>
    <row r="19105" spans="1:21" ht="15.75" customHeight="1">
      <c r="A19105" s="308">
        <v>45443</v>
      </c>
      <c r="B19105" s="308">
        <v>45443</v>
      </c>
      <c r="C19105" s="309" t="s">
        <v>19229</v>
      </c>
      <c r="D19105" s="308"/>
      <c r="E19105" s="309"/>
      <c r="F19105" s="309" t="s">
        <v>19230</v>
      </c>
      <c r="G19105" s="309" t="s">
        <v>19258</v>
      </c>
      <c r="H19105" s="309" t="s">
        <v>143</v>
      </c>
      <c r="I19105" s="309" t="str">
        <f t="shared" si="1194"/>
        <v>138</v>
      </c>
      <c r="J19105" s="309" t="s">
        <v>133</v>
      </c>
      <c r="K19105" s="309" t="str">
        <f t="shared" si="1195"/>
        <v>133</v>
      </c>
      <c r="L19105" s="310">
        <v>0</v>
      </c>
      <c r="M19105" s="310">
        <v>128720</v>
      </c>
      <c r="N19105" s="309" t="s">
        <v>539</v>
      </c>
      <c r="O19105" s="309" t="s">
        <v>540</v>
      </c>
      <c r="P19105" s="309" t="s">
        <v>550</v>
      </c>
      <c r="Q19105" s="309" t="s">
        <v>551</v>
      </c>
      <c r="R19105" s="309" t="s">
        <v>539</v>
      </c>
      <c r="S19105" s="309" t="s">
        <v>543</v>
      </c>
      <c r="T19105" s="315">
        <f t="shared" si="1192"/>
        <v>-128720</v>
      </c>
      <c r="U19105" s="317">
        <f t="shared" si="1193"/>
        <v>5</v>
      </c>
    </row>
    <row r="19106" spans="1:21" ht="15.75" customHeight="1">
      <c r="A19106" s="308">
        <v>45443</v>
      </c>
      <c r="B19106" s="308">
        <v>45443</v>
      </c>
      <c r="C19106" s="309" t="s">
        <v>19229</v>
      </c>
      <c r="D19106" s="308"/>
      <c r="E19106" s="309"/>
      <c r="F19106" s="309" t="s">
        <v>19230</v>
      </c>
      <c r="G19106" s="309" t="s">
        <v>19261</v>
      </c>
      <c r="H19106" s="309" t="s">
        <v>485</v>
      </c>
      <c r="I19106" s="309" t="str">
        <f t="shared" si="1194"/>
        <v>642</v>
      </c>
      <c r="J19106" s="309" t="s">
        <v>143</v>
      </c>
      <c r="K19106" s="309" t="str">
        <f t="shared" si="1195"/>
        <v>138</v>
      </c>
      <c r="L19106" s="310">
        <v>4672550</v>
      </c>
      <c r="M19106" s="310">
        <v>0</v>
      </c>
      <c r="N19106" s="309" t="s">
        <v>19262</v>
      </c>
      <c r="O19106" s="309" t="s">
        <v>19263</v>
      </c>
      <c r="P19106" s="309" t="s">
        <v>550</v>
      </c>
      <c r="Q19106" s="309" t="s">
        <v>551</v>
      </c>
      <c r="R19106" s="309" t="s">
        <v>539</v>
      </c>
      <c r="S19106" s="309" t="s">
        <v>543</v>
      </c>
      <c r="T19106" s="315">
        <f t="shared" si="1192"/>
        <v>4672550</v>
      </c>
      <c r="U19106" s="317">
        <f t="shared" si="1193"/>
        <v>5</v>
      </c>
    </row>
    <row r="19107" spans="1:21" ht="15.75" customHeight="1">
      <c r="A19107" s="308">
        <v>45443</v>
      </c>
      <c r="B19107" s="308">
        <v>45443</v>
      </c>
      <c r="C19107" s="309" t="s">
        <v>19229</v>
      </c>
      <c r="D19107" s="308"/>
      <c r="E19107" s="309"/>
      <c r="F19107" s="309" t="s">
        <v>19230</v>
      </c>
      <c r="G19107" s="309" t="s">
        <v>19261</v>
      </c>
      <c r="H19107" s="309" t="s">
        <v>143</v>
      </c>
      <c r="I19107" s="309" t="str">
        <f t="shared" si="1194"/>
        <v>138</v>
      </c>
      <c r="J19107" s="309" t="s">
        <v>485</v>
      </c>
      <c r="K19107" s="309" t="str">
        <f t="shared" si="1195"/>
        <v>642</v>
      </c>
      <c r="L19107" s="310">
        <v>0</v>
      </c>
      <c r="M19107" s="310">
        <v>4672550</v>
      </c>
      <c r="N19107" s="309" t="s">
        <v>539</v>
      </c>
      <c r="O19107" s="309" t="s">
        <v>540</v>
      </c>
      <c r="P19107" s="309" t="s">
        <v>550</v>
      </c>
      <c r="Q19107" s="309" t="s">
        <v>551</v>
      </c>
      <c r="R19107" s="309" t="s">
        <v>539</v>
      </c>
      <c r="S19107" s="309" t="s">
        <v>543</v>
      </c>
      <c r="T19107" s="315">
        <f t="shared" si="1192"/>
        <v>-4672550</v>
      </c>
      <c r="U19107" s="317">
        <f t="shared" si="1193"/>
        <v>5</v>
      </c>
    </row>
    <row r="19108" spans="1:21" ht="15.75" customHeight="1">
      <c r="A19108" s="308">
        <v>45443</v>
      </c>
      <c r="B19108" s="308">
        <v>45443</v>
      </c>
      <c r="C19108" s="309" t="s">
        <v>19229</v>
      </c>
      <c r="D19108" s="308"/>
      <c r="E19108" s="309"/>
      <c r="F19108" s="309" t="s">
        <v>19230</v>
      </c>
      <c r="G19108" s="309" t="s">
        <v>19261</v>
      </c>
      <c r="H19108" s="309" t="s">
        <v>133</v>
      </c>
      <c r="I19108" s="309" t="str">
        <f t="shared" si="1194"/>
        <v>133</v>
      </c>
      <c r="J19108" s="309" t="s">
        <v>143</v>
      </c>
      <c r="K19108" s="309" t="str">
        <f t="shared" si="1195"/>
        <v>138</v>
      </c>
      <c r="L19108" s="310">
        <v>373804</v>
      </c>
      <c r="M19108" s="310">
        <v>0</v>
      </c>
      <c r="N19108" s="309" t="s">
        <v>19262</v>
      </c>
      <c r="O19108" s="309" t="s">
        <v>19263</v>
      </c>
      <c r="P19108" s="309" t="s">
        <v>550</v>
      </c>
      <c r="Q19108" s="309" t="s">
        <v>551</v>
      </c>
      <c r="R19108" s="309" t="s">
        <v>539</v>
      </c>
      <c r="S19108" s="309" t="s">
        <v>543</v>
      </c>
      <c r="T19108" s="315">
        <f t="shared" si="1192"/>
        <v>373804</v>
      </c>
      <c r="U19108" s="317">
        <f t="shared" si="1193"/>
        <v>5</v>
      </c>
    </row>
    <row r="19109" spans="1:21" ht="15.75" customHeight="1">
      <c r="A19109" s="308">
        <v>45443</v>
      </c>
      <c r="B19109" s="308">
        <v>45443</v>
      </c>
      <c r="C19109" s="309" t="s">
        <v>19229</v>
      </c>
      <c r="D19109" s="308"/>
      <c r="E19109" s="309"/>
      <c r="F19109" s="309" t="s">
        <v>19230</v>
      </c>
      <c r="G19109" s="309" t="s">
        <v>19261</v>
      </c>
      <c r="H19109" s="309" t="s">
        <v>143</v>
      </c>
      <c r="I19109" s="309" t="str">
        <f t="shared" si="1194"/>
        <v>138</v>
      </c>
      <c r="J19109" s="309" t="s">
        <v>133</v>
      </c>
      <c r="K19109" s="309" t="str">
        <f t="shared" si="1195"/>
        <v>133</v>
      </c>
      <c r="L19109" s="310">
        <v>0</v>
      </c>
      <c r="M19109" s="310">
        <v>373804</v>
      </c>
      <c r="N19109" s="309" t="s">
        <v>539</v>
      </c>
      <c r="O19109" s="309" t="s">
        <v>540</v>
      </c>
      <c r="P19109" s="309" t="s">
        <v>550</v>
      </c>
      <c r="Q19109" s="309" t="s">
        <v>551</v>
      </c>
      <c r="R19109" s="309" t="s">
        <v>539</v>
      </c>
      <c r="S19109" s="309" t="s">
        <v>543</v>
      </c>
      <c r="T19109" s="315">
        <f t="shared" si="1192"/>
        <v>-373804</v>
      </c>
      <c r="U19109" s="317">
        <f t="shared" si="1193"/>
        <v>5</v>
      </c>
    </row>
    <row r="19110" spans="1:21" ht="15.75" customHeight="1">
      <c r="A19110" s="308">
        <v>45443</v>
      </c>
      <c r="B19110" s="308">
        <v>45443</v>
      </c>
      <c r="C19110" s="309" t="s">
        <v>19229</v>
      </c>
      <c r="D19110" s="308"/>
      <c r="E19110" s="309"/>
      <c r="F19110" s="309" t="s">
        <v>19230</v>
      </c>
      <c r="G19110" s="309" t="s">
        <v>19264</v>
      </c>
      <c r="H19110" s="309" t="s">
        <v>485</v>
      </c>
      <c r="I19110" s="309" t="str">
        <f t="shared" si="1194"/>
        <v>642</v>
      </c>
      <c r="J19110" s="309" t="s">
        <v>143</v>
      </c>
      <c r="K19110" s="309" t="str">
        <f t="shared" si="1195"/>
        <v>138</v>
      </c>
      <c r="L19110" s="310">
        <v>1869444</v>
      </c>
      <c r="M19110" s="310">
        <v>0</v>
      </c>
      <c r="N19110" s="309" t="s">
        <v>19265</v>
      </c>
      <c r="O19110" s="309" t="s">
        <v>19266</v>
      </c>
      <c r="P19110" s="309" t="s">
        <v>550</v>
      </c>
      <c r="Q19110" s="309" t="s">
        <v>551</v>
      </c>
      <c r="R19110" s="309" t="s">
        <v>539</v>
      </c>
      <c r="S19110" s="309" t="s">
        <v>543</v>
      </c>
      <c r="T19110" s="315">
        <f t="shared" si="1192"/>
        <v>1869444</v>
      </c>
      <c r="U19110" s="317">
        <f t="shared" si="1193"/>
        <v>5</v>
      </c>
    </row>
    <row r="19111" spans="1:21" ht="15.75" customHeight="1">
      <c r="A19111" s="308">
        <v>45443</v>
      </c>
      <c r="B19111" s="308">
        <v>45443</v>
      </c>
      <c r="C19111" s="309" t="s">
        <v>19229</v>
      </c>
      <c r="D19111" s="308"/>
      <c r="E19111" s="309"/>
      <c r="F19111" s="309" t="s">
        <v>19230</v>
      </c>
      <c r="G19111" s="309" t="s">
        <v>19264</v>
      </c>
      <c r="H19111" s="309" t="s">
        <v>143</v>
      </c>
      <c r="I19111" s="309" t="str">
        <f t="shared" si="1194"/>
        <v>138</v>
      </c>
      <c r="J19111" s="309" t="s">
        <v>485</v>
      </c>
      <c r="K19111" s="309" t="str">
        <f t="shared" si="1195"/>
        <v>642</v>
      </c>
      <c r="L19111" s="310">
        <v>0</v>
      </c>
      <c r="M19111" s="310">
        <v>1869444</v>
      </c>
      <c r="N19111" s="309" t="s">
        <v>539</v>
      </c>
      <c r="O19111" s="309" t="s">
        <v>540</v>
      </c>
      <c r="P19111" s="309" t="s">
        <v>550</v>
      </c>
      <c r="Q19111" s="309" t="s">
        <v>551</v>
      </c>
      <c r="R19111" s="309" t="s">
        <v>539</v>
      </c>
      <c r="S19111" s="309" t="s">
        <v>543</v>
      </c>
      <c r="T19111" s="315">
        <f t="shared" si="1192"/>
        <v>-1869444</v>
      </c>
      <c r="U19111" s="317">
        <f t="shared" si="1193"/>
        <v>5</v>
      </c>
    </row>
    <row r="19112" spans="1:21" ht="15.75" customHeight="1">
      <c r="A19112" s="308">
        <v>45443</v>
      </c>
      <c r="B19112" s="308">
        <v>45443</v>
      </c>
      <c r="C19112" s="309" t="s">
        <v>19229</v>
      </c>
      <c r="D19112" s="308"/>
      <c r="E19112" s="309"/>
      <c r="F19112" s="309" t="s">
        <v>19230</v>
      </c>
      <c r="G19112" s="309" t="s">
        <v>19264</v>
      </c>
      <c r="H19112" s="309" t="s">
        <v>133</v>
      </c>
      <c r="I19112" s="309" t="str">
        <f t="shared" si="1194"/>
        <v>133</v>
      </c>
      <c r="J19112" s="309" t="s">
        <v>143</v>
      </c>
      <c r="K19112" s="309" t="str">
        <f t="shared" si="1195"/>
        <v>138</v>
      </c>
      <c r="L19112" s="310">
        <v>149556</v>
      </c>
      <c r="M19112" s="310">
        <v>0</v>
      </c>
      <c r="N19112" s="309" t="s">
        <v>19265</v>
      </c>
      <c r="O19112" s="309" t="s">
        <v>19266</v>
      </c>
      <c r="P19112" s="309" t="s">
        <v>550</v>
      </c>
      <c r="Q19112" s="309" t="s">
        <v>551</v>
      </c>
      <c r="R19112" s="309" t="s">
        <v>539</v>
      </c>
      <c r="S19112" s="309" t="s">
        <v>543</v>
      </c>
      <c r="T19112" s="315">
        <f t="shared" si="1192"/>
        <v>149556</v>
      </c>
      <c r="U19112" s="317">
        <f t="shared" si="1193"/>
        <v>5</v>
      </c>
    </row>
    <row r="19113" spans="1:21" ht="15.75" customHeight="1">
      <c r="A19113" s="308">
        <v>45443</v>
      </c>
      <c r="B19113" s="308">
        <v>45443</v>
      </c>
      <c r="C19113" s="309" t="s">
        <v>19229</v>
      </c>
      <c r="D19113" s="308"/>
      <c r="E19113" s="309"/>
      <c r="F19113" s="309" t="s">
        <v>19230</v>
      </c>
      <c r="G19113" s="309" t="s">
        <v>19264</v>
      </c>
      <c r="H19113" s="309" t="s">
        <v>143</v>
      </c>
      <c r="I19113" s="309" t="str">
        <f t="shared" si="1194"/>
        <v>138</v>
      </c>
      <c r="J19113" s="309" t="s">
        <v>133</v>
      </c>
      <c r="K19113" s="309" t="str">
        <f t="shared" si="1195"/>
        <v>133</v>
      </c>
      <c r="L19113" s="310">
        <v>0</v>
      </c>
      <c r="M19113" s="310">
        <v>149556</v>
      </c>
      <c r="N19113" s="309" t="s">
        <v>539</v>
      </c>
      <c r="O19113" s="309" t="s">
        <v>540</v>
      </c>
      <c r="P19113" s="309" t="s">
        <v>550</v>
      </c>
      <c r="Q19113" s="309" t="s">
        <v>551</v>
      </c>
      <c r="R19113" s="309" t="s">
        <v>539</v>
      </c>
      <c r="S19113" s="309" t="s">
        <v>543</v>
      </c>
      <c r="T19113" s="315">
        <f t="shared" si="1192"/>
        <v>-149556</v>
      </c>
      <c r="U19113" s="317">
        <f t="shared" si="1193"/>
        <v>5</v>
      </c>
    </row>
    <row r="19114" spans="1:21" ht="15.75" customHeight="1">
      <c r="A19114" s="308">
        <v>45443</v>
      </c>
      <c r="B19114" s="308">
        <v>45443</v>
      </c>
      <c r="C19114" s="309" t="s">
        <v>19229</v>
      </c>
      <c r="D19114" s="308"/>
      <c r="E19114" s="309"/>
      <c r="F19114" s="309" t="s">
        <v>19230</v>
      </c>
      <c r="G19114" s="309" t="s">
        <v>19267</v>
      </c>
      <c r="H19114" s="309" t="s">
        <v>485</v>
      </c>
      <c r="I19114" s="309" t="str">
        <f t="shared" si="1194"/>
        <v>642</v>
      </c>
      <c r="J19114" s="309" t="s">
        <v>143</v>
      </c>
      <c r="K19114" s="309" t="str">
        <f t="shared" si="1195"/>
        <v>138</v>
      </c>
      <c r="L19114" s="310">
        <v>3481481</v>
      </c>
      <c r="M19114" s="310">
        <v>0</v>
      </c>
      <c r="N19114" s="309" t="s">
        <v>19268</v>
      </c>
      <c r="O19114" s="309" t="s">
        <v>19269</v>
      </c>
      <c r="P19114" s="309" t="s">
        <v>550</v>
      </c>
      <c r="Q19114" s="309" t="s">
        <v>551</v>
      </c>
      <c r="R19114" s="309" t="s">
        <v>539</v>
      </c>
      <c r="S19114" s="309" t="s">
        <v>543</v>
      </c>
      <c r="T19114" s="315">
        <f t="shared" si="1192"/>
        <v>3481481</v>
      </c>
      <c r="U19114" s="317">
        <f t="shared" si="1193"/>
        <v>5</v>
      </c>
    </row>
    <row r="19115" spans="1:21" ht="15.75" customHeight="1">
      <c r="A19115" s="308">
        <v>45443</v>
      </c>
      <c r="B19115" s="308">
        <v>45443</v>
      </c>
      <c r="C19115" s="309" t="s">
        <v>19229</v>
      </c>
      <c r="D19115" s="308"/>
      <c r="E19115" s="309"/>
      <c r="F19115" s="309" t="s">
        <v>19230</v>
      </c>
      <c r="G19115" s="309" t="s">
        <v>19267</v>
      </c>
      <c r="H19115" s="309" t="s">
        <v>143</v>
      </c>
      <c r="I19115" s="309" t="str">
        <f t="shared" si="1194"/>
        <v>138</v>
      </c>
      <c r="J19115" s="309" t="s">
        <v>485</v>
      </c>
      <c r="K19115" s="309" t="str">
        <f t="shared" si="1195"/>
        <v>642</v>
      </c>
      <c r="L19115" s="310">
        <v>0</v>
      </c>
      <c r="M19115" s="310">
        <v>3481481</v>
      </c>
      <c r="N19115" s="309" t="s">
        <v>539</v>
      </c>
      <c r="O19115" s="309" t="s">
        <v>540</v>
      </c>
      <c r="P19115" s="309" t="s">
        <v>550</v>
      </c>
      <c r="Q19115" s="309" t="s">
        <v>551</v>
      </c>
      <c r="R19115" s="309" t="s">
        <v>539</v>
      </c>
      <c r="S19115" s="309" t="s">
        <v>543</v>
      </c>
      <c r="T19115" s="315">
        <f t="shared" si="1192"/>
        <v>-3481481</v>
      </c>
      <c r="U19115" s="317">
        <f t="shared" si="1193"/>
        <v>5</v>
      </c>
    </row>
    <row r="19116" spans="1:21" ht="15.75" customHeight="1">
      <c r="A19116" s="308">
        <v>45443</v>
      </c>
      <c r="B19116" s="308">
        <v>45443</v>
      </c>
      <c r="C19116" s="309" t="s">
        <v>19229</v>
      </c>
      <c r="D19116" s="308"/>
      <c r="E19116" s="309"/>
      <c r="F19116" s="309" t="s">
        <v>19230</v>
      </c>
      <c r="G19116" s="309" t="s">
        <v>19267</v>
      </c>
      <c r="H19116" s="309" t="s">
        <v>133</v>
      </c>
      <c r="I19116" s="309" t="str">
        <f t="shared" si="1194"/>
        <v>133</v>
      </c>
      <c r="J19116" s="309" t="s">
        <v>143</v>
      </c>
      <c r="K19116" s="309" t="str">
        <f t="shared" si="1195"/>
        <v>138</v>
      </c>
      <c r="L19116" s="310">
        <v>278519</v>
      </c>
      <c r="M19116" s="310">
        <v>0</v>
      </c>
      <c r="N19116" s="309" t="s">
        <v>19268</v>
      </c>
      <c r="O19116" s="309" t="s">
        <v>19269</v>
      </c>
      <c r="P19116" s="309" t="s">
        <v>550</v>
      </c>
      <c r="Q19116" s="309" t="s">
        <v>551</v>
      </c>
      <c r="R19116" s="309" t="s">
        <v>539</v>
      </c>
      <c r="S19116" s="309" t="s">
        <v>543</v>
      </c>
      <c r="T19116" s="315">
        <f t="shared" si="1192"/>
        <v>278519</v>
      </c>
      <c r="U19116" s="317">
        <f t="shared" si="1193"/>
        <v>5</v>
      </c>
    </row>
    <row r="19117" spans="1:21" ht="15.75" customHeight="1">
      <c r="A19117" s="308">
        <v>45443</v>
      </c>
      <c r="B19117" s="308">
        <v>45443</v>
      </c>
      <c r="C19117" s="309" t="s">
        <v>19229</v>
      </c>
      <c r="D19117" s="308"/>
      <c r="E19117" s="309"/>
      <c r="F19117" s="309" t="s">
        <v>19230</v>
      </c>
      <c r="G19117" s="309" t="s">
        <v>19267</v>
      </c>
      <c r="H19117" s="309" t="s">
        <v>143</v>
      </c>
      <c r="I19117" s="309" t="str">
        <f t="shared" si="1194"/>
        <v>138</v>
      </c>
      <c r="J19117" s="309" t="s">
        <v>133</v>
      </c>
      <c r="K19117" s="309" t="str">
        <f t="shared" si="1195"/>
        <v>133</v>
      </c>
      <c r="L19117" s="310">
        <v>0</v>
      </c>
      <c r="M19117" s="310">
        <v>278519</v>
      </c>
      <c r="N19117" s="309" t="s">
        <v>539</v>
      </c>
      <c r="O19117" s="309" t="s">
        <v>540</v>
      </c>
      <c r="P19117" s="309" t="s">
        <v>550</v>
      </c>
      <c r="Q19117" s="309" t="s">
        <v>551</v>
      </c>
      <c r="R19117" s="309" t="s">
        <v>539</v>
      </c>
      <c r="S19117" s="309" t="s">
        <v>543</v>
      </c>
      <c r="T19117" s="315">
        <f t="shared" si="1192"/>
        <v>-278519</v>
      </c>
      <c r="U19117" s="317">
        <f t="shared" si="1193"/>
        <v>5</v>
      </c>
    </row>
    <row r="19118" spans="1:21" ht="15.75" customHeight="1">
      <c r="A19118" s="308">
        <v>45443</v>
      </c>
      <c r="B19118" s="308">
        <v>45443</v>
      </c>
      <c r="C19118" s="309" t="s">
        <v>19270</v>
      </c>
      <c r="D19118" s="308"/>
      <c r="E19118" s="309"/>
      <c r="F19118" s="309" t="s">
        <v>19271</v>
      </c>
      <c r="G19118" s="309" t="s">
        <v>19271</v>
      </c>
      <c r="H19118" s="309" t="s">
        <v>226</v>
      </c>
      <c r="I19118" s="309" t="str">
        <f t="shared" si="1194"/>
        <v>335</v>
      </c>
      <c r="J19118" s="309" t="s">
        <v>443</v>
      </c>
      <c r="K19118" s="309" t="str">
        <f t="shared" si="1195"/>
        <v>642</v>
      </c>
      <c r="L19118" s="310">
        <v>133272288</v>
      </c>
      <c r="M19118" s="310">
        <v>0</v>
      </c>
      <c r="N19118" s="309" t="s">
        <v>1208</v>
      </c>
      <c r="O19118" s="309" t="s">
        <v>1209</v>
      </c>
      <c r="P19118" s="309" t="s">
        <v>1745</v>
      </c>
      <c r="Q19118" s="309" t="s">
        <v>351</v>
      </c>
      <c r="R19118" s="309" t="s">
        <v>694</v>
      </c>
      <c r="S19118" s="309" t="s">
        <v>543</v>
      </c>
      <c r="T19118" s="315">
        <f t="shared" si="1192"/>
        <v>133272288</v>
      </c>
      <c r="U19118" s="317">
        <f t="shared" si="1193"/>
        <v>5</v>
      </c>
    </row>
    <row r="19119" spans="1:21" ht="15.75" customHeight="1">
      <c r="A19119" s="308">
        <v>45443</v>
      </c>
      <c r="B19119" s="308">
        <v>45443</v>
      </c>
      <c r="C19119" s="309" t="s">
        <v>19270</v>
      </c>
      <c r="D19119" s="308"/>
      <c r="E19119" s="309"/>
      <c r="F19119" s="309" t="s">
        <v>19271</v>
      </c>
      <c r="G19119" s="309" t="s">
        <v>19271</v>
      </c>
      <c r="H19119" s="309" t="s">
        <v>443</v>
      </c>
      <c r="I19119" s="309" t="str">
        <f t="shared" si="1194"/>
        <v>642</v>
      </c>
      <c r="J19119" s="309" t="s">
        <v>226</v>
      </c>
      <c r="K19119" s="309" t="str">
        <f t="shared" si="1195"/>
        <v>335</v>
      </c>
      <c r="L19119" s="310">
        <v>0</v>
      </c>
      <c r="M19119" s="310">
        <v>133272288</v>
      </c>
      <c r="N19119" s="309"/>
      <c r="O19119" s="309"/>
      <c r="P19119" s="309" t="s">
        <v>1745</v>
      </c>
      <c r="Q19119" s="309" t="s">
        <v>351</v>
      </c>
      <c r="R19119" s="309" t="s">
        <v>694</v>
      </c>
      <c r="S19119" s="309" t="s">
        <v>543</v>
      </c>
      <c r="T19119" s="315">
        <f t="shared" si="1192"/>
        <v>-133272288</v>
      </c>
      <c r="U19119" s="317">
        <f t="shared" si="1193"/>
        <v>5</v>
      </c>
    </row>
    <row r="19120" spans="1:21" ht="15.75" customHeight="1">
      <c r="A19120" s="308">
        <v>45443</v>
      </c>
      <c r="B19120" s="308">
        <v>45443</v>
      </c>
      <c r="C19120" s="309" t="s">
        <v>19270</v>
      </c>
      <c r="D19120" s="308"/>
      <c r="E19120" s="309"/>
      <c r="F19120" s="309" t="s">
        <v>19271</v>
      </c>
      <c r="G19120" s="309" t="s">
        <v>19271</v>
      </c>
      <c r="H19120" s="309" t="s">
        <v>226</v>
      </c>
      <c r="I19120" s="309" t="str">
        <f t="shared" si="1194"/>
        <v>335</v>
      </c>
      <c r="J19120" s="309" t="s">
        <v>350</v>
      </c>
      <c r="K19120" s="309" t="str">
        <f t="shared" si="1195"/>
        <v>627</v>
      </c>
      <c r="L19120" s="310">
        <v>133272288</v>
      </c>
      <c r="M19120" s="310">
        <v>0</v>
      </c>
      <c r="N19120" s="309" t="s">
        <v>1208</v>
      </c>
      <c r="O19120" s="309" t="s">
        <v>1209</v>
      </c>
      <c r="P19120" s="309" t="s">
        <v>1745</v>
      </c>
      <c r="Q19120" s="309" t="s">
        <v>351</v>
      </c>
      <c r="R19120" s="309" t="s">
        <v>741</v>
      </c>
      <c r="S19120" s="309" t="s">
        <v>543</v>
      </c>
      <c r="T19120" s="315">
        <f t="shared" si="1192"/>
        <v>133272288</v>
      </c>
      <c r="U19120" s="317">
        <f t="shared" si="1193"/>
        <v>5</v>
      </c>
    </row>
    <row r="19121" spans="1:21" ht="15.75" customHeight="1">
      <c r="A19121" s="308">
        <v>45443</v>
      </c>
      <c r="B19121" s="308">
        <v>45443</v>
      </c>
      <c r="C19121" s="309" t="s">
        <v>19270</v>
      </c>
      <c r="D19121" s="308"/>
      <c r="E19121" s="309"/>
      <c r="F19121" s="309" t="s">
        <v>19271</v>
      </c>
      <c r="G19121" s="309" t="s">
        <v>19271</v>
      </c>
      <c r="H19121" s="309" t="s">
        <v>350</v>
      </c>
      <c r="I19121" s="309" t="str">
        <f t="shared" si="1194"/>
        <v>627</v>
      </c>
      <c r="J19121" s="309" t="s">
        <v>226</v>
      </c>
      <c r="K19121" s="309" t="str">
        <f t="shared" si="1195"/>
        <v>335</v>
      </c>
      <c r="L19121" s="310">
        <v>0</v>
      </c>
      <c r="M19121" s="310">
        <v>133272288</v>
      </c>
      <c r="N19121" s="309"/>
      <c r="O19121" s="309"/>
      <c r="P19121" s="309" t="s">
        <v>1745</v>
      </c>
      <c r="Q19121" s="309" t="s">
        <v>351</v>
      </c>
      <c r="R19121" s="309" t="s">
        <v>741</v>
      </c>
      <c r="S19121" s="309" t="s">
        <v>543</v>
      </c>
      <c r="T19121" s="315">
        <f t="shared" si="1192"/>
        <v>-133272288</v>
      </c>
      <c r="U19121" s="317">
        <f t="shared" si="1193"/>
        <v>5</v>
      </c>
    </row>
    <row r="19122" spans="1:21" ht="15.75" customHeight="1">
      <c r="A19122" s="308">
        <v>45443</v>
      </c>
      <c r="B19122" s="308">
        <v>45443</v>
      </c>
      <c r="C19122" s="309" t="s">
        <v>19272</v>
      </c>
      <c r="D19122" s="308"/>
      <c r="E19122" s="309"/>
      <c r="F19122" s="309" t="s">
        <v>19273</v>
      </c>
      <c r="G19122" s="309" t="s">
        <v>19274</v>
      </c>
      <c r="H19122" s="309" t="s">
        <v>431</v>
      </c>
      <c r="I19122" s="309" t="str">
        <f t="shared" si="1194"/>
        <v>642</v>
      </c>
      <c r="J19122" s="309" t="s">
        <v>222</v>
      </c>
      <c r="K19122" s="309" t="str">
        <f t="shared" si="1195"/>
        <v>334</v>
      </c>
      <c r="L19122" s="310">
        <v>252957781</v>
      </c>
      <c r="M19122" s="310">
        <v>0</v>
      </c>
      <c r="N19122" s="309"/>
      <c r="O19122" s="309"/>
      <c r="P19122" s="309"/>
      <c r="Q19122" s="309"/>
      <c r="R19122" s="309"/>
      <c r="S19122" s="309" t="s">
        <v>543</v>
      </c>
      <c r="T19122" s="315">
        <f t="shared" si="1192"/>
        <v>252957781</v>
      </c>
      <c r="U19122" s="317">
        <f t="shared" si="1193"/>
        <v>5</v>
      </c>
    </row>
    <row r="19123" spans="1:21" ht="15.75" customHeight="1">
      <c r="A19123" s="308">
        <v>45443</v>
      </c>
      <c r="B19123" s="308">
        <v>45443</v>
      </c>
      <c r="C19123" s="309" t="s">
        <v>19272</v>
      </c>
      <c r="D19123" s="308"/>
      <c r="E19123" s="309"/>
      <c r="F19123" s="309" t="s">
        <v>19273</v>
      </c>
      <c r="G19123" s="309" t="s">
        <v>19274</v>
      </c>
      <c r="H19123" s="309" t="s">
        <v>222</v>
      </c>
      <c r="I19123" s="309" t="str">
        <f t="shared" si="1194"/>
        <v>334</v>
      </c>
      <c r="J19123" s="309" t="s">
        <v>431</v>
      </c>
      <c r="K19123" s="309" t="str">
        <f t="shared" si="1195"/>
        <v>642</v>
      </c>
      <c r="L19123" s="310">
        <v>0</v>
      </c>
      <c r="M19123" s="310">
        <v>252957781</v>
      </c>
      <c r="N19123" s="309"/>
      <c r="O19123" s="309"/>
      <c r="P19123" s="309"/>
      <c r="Q19123" s="309"/>
      <c r="R19123" s="309"/>
      <c r="S19123" s="309" t="s">
        <v>543</v>
      </c>
      <c r="T19123" s="315">
        <f t="shared" si="1192"/>
        <v>-252957781</v>
      </c>
      <c r="U19123" s="317">
        <f t="shared" si="1193"/>
        <v>5</v>
      </c>
    </row>
    <row r="19124" spans="1:21" ht="15.75" customHeight="1">
      <c r="A19124" s="308">
        <v>45443</v>
      </c>
      <c r="B19124" s="308">
        <v>45443</v>
      </c>
      <c r="C19124" s="309" t="s">
        <v>19272</v>
      </c>
      <c r="D19124" s="308"/>
      <c r="E19124" s="309"/>
      <c r="F19124" s="309" t="s">
        <v>19273</v>
      </c>
      <c r="G19124" s="309" t="s">
        <v>19274</v>
      </c>
      <c r="H19124" s="309" t="s">
        <v>400</v>
      </c>
      <c r="I19124" s="309" t="str">
        <f t="shared" si="1194"/>
        <v>641</v>
      </c>
      <c r="J19124" s="309" t="s">
        <v>222</v>
      </c>
      <c r="K19124" s="309" t="str">
        <f t="shared" si="1195"/>
        <v>334</v>
      </c>
      <c r="L19124" s="310">
        <v>14251533</v>
      </c>
      <c r="M19124" s="310">
        <v>0</v>
      </c>
      <c r="N19124" s="309"/>
      <c r="O19124" s="309"/>
      <c r="P19124" s="309"/>
      <c r="Q19124" s="309"/>
      <c r="R19124" s="309"/>
      <c r="S19124" s="309" t="s">
        <v>543</v>
      </c>
      <c r="T19124" s="315">
        <f t="shared" si="1192"/>
        <v>14251533</v>
      </c>
      <c r="U19124" s="317">
        <f t="shared" si="1193"/>
        <v>5</v>
      </c>
    </row>
    <row r="19125" spans="1:21" ht="15.75" customHeight="1">
      <c r="A19125" s="308">
        <v>45443</v>
      </c>
      <c r="B19125" s="308">
        <v>45443</v>
      </c>
      <c r="C19125" s="309" t="s">
        <v>19272</v>
      </c>
      <c r="D19125" s="308"/>
      <c r="E19125" s="309"/>
      <c r="F19125" s="309" t="s">
        <v>19273</v>
      </c>
      <c r="G19125" s="309" t="s">
        <v>19274</v>
      </c>
      <c r="H19125" s="309" t="s">
        <v>222</v>
      </c>
      <c r="I19125" s="309" t="str">
        <f t="shared" si="1194"/>
        <v>334</v>
      </c>
      <c r="J19125" s="309" t="s">
        <v>400</v>
      </c>
      <c r="K19125" s="309" t="str">
        <f t="shared" si="1195"/>
        <v>641</v>
      </c>
      <c r="L19125" s="310">
        <v>0</v>
      </c>
      <c r="M19125" s="310">
        <v>14251533</v>
      </c>
      <c r="N19125" s="309"/>
      <c r="O19125" s="309"/>
      <c r="P19125" s="309"/>
      <c r="Q19125" s="309"/>
      <c r="R19125" s="309"/>
      <c r="S19125" s="309" t="s">
        <v>543</v>
      </c>
      <c r="T19125" s="315">
        <f t="shared" si="1192"/>
        <v>-14251533</v>
      </c>
      <c r="U19125" s="317">
        <f t="shared" si="1193"/>
        <v>5</v>
      </c>
    </row>
    <row r="19126" spans="1:21" ht="15.75" customHeight="1">
      <c r="A19126" s="308">
        <v>45443</v>
      </c>
      <c r="B19126" s="308">
        <v>45443</v>
      </c>
      <c r="C19126" s="309" t="s">
        <v>19272</v>
      </c>
      <c r="D19126" s="308"/>
      <c r="E19126" s="309"/>
      <c r="F19126" s="309" t="s">
        <v>19273</v>
      </c>
      <c r="G19126" s="309" t="s">
        <v>19274</v>
      </c>
      <c r="H19126" s="309" t="s">
        <v>184</v>
      </c>
      <c r="I19126" s="309" t="str">
        <f t="shared" si="1194"/>
        <v>241</v>
      </c>
      <c r="J19126" s="309" t="s">
        <v>222</v>
      </c>
      <c r="K19126" s="309" t="str">
        <f t="shared" si="1195"/>
        <v>334</v>
      </c>
      <c r="L19126" s="310">
        <v>781693330</v>
      </c>
      <c r="M19126" s="310">
        <v>0</v>
      </c>
      <c r="N19126" s="309"/>
      <c r="O19126" s="309"/>
      <c r="P19126" s="309"/>
      <c r="Q19126" s="309"/>
      <c r="R19126" s="309"/>
      <c r="S19126" s="309" t="s">
        <v>543</v>
      </c>
      <c r="T19126" s="315">
        <f t="shared" si="1192"/>
        <v>781693330</v>
      </c>
      <c r="U19126" s="317">
        <f t="shared" si="1193"/>
        <v>5</v>
      </c>
    </row>
    <row r="19127" spans="1:21" ht="15.75" customHeight="1">
      <c r="A19127" s="308">
        <v>45443</v>
      </c>
      <c r="B19127" s="308">
        <v>45443</v>
      </c>
      <c r="C19127" s="309" t="s">
        <v>19272</v>
      </c>
      <c r="D19127" s="308"/>
      <c r="E19127" s="309"/>
      <c r="F19127" s="309" t="s">
        <v>19273</v>
      </c>
      <c r="G19127" s="309" t="s">
        <v>19274</v>
      </c>
      <c r="H19127" s="309" t="s">
        <v>222</v>
      </c>
      <c r="I19127" s="309" t="str">
        <f t="shared" si="1194"/>
        <v>334</v>
      </c>
      <c r="J19127" s="309" t="s">
        <v>184</v>
      </c>
      <c r="K19127" s="309" t="str">
        <f t="shared" si="1195"/>
        <v>241</v>
      </c>
      <c r="L19127" s="310">
        <v>0</v>
      </c>
      <c r="M19127" s="310">
        <v>781693330</v>
      </c>
      <c r="N19127" s="309"/>
      <c r="O19127" s="309"/>
      <c r="P19127" s="309"/>
      <c r="Q19127" s="309"/>
      <c r="R19127" s="309"/>
      <c r="S19127" s="309" t="s">
        <v>543</v>
      </c>
      <c r="T19127" s="315">
        <f t="shared" si="1192"/>
        <v>-781693330</v>
      </c>
      <c r="U19127" s="317">
        <f t="shared" si="1193"/>
        <v>5</v>
      </c>
    </row>
    <row r="19128" spans="1:21" ht="15.75" customHeight="1">
      <c r="A19128" s="308">
        <v>45443</v>
      </c>
      <c r="B19128" s="308">
        <v>45443</v>
      </c>
      <c r="C19128" s="309" t="s">
        <v>19272</v>
      </c>
      <c r="D19128" s="308"/>
      <c r="E19128" s="309"/>
      <c r="F19128" s="309" t="s">
        <v>19273</v>
      </c>
      <c r="G19128" s="309" t="s">
        <v>19275</v>
      </c>
      <c r="H19128" s="309" t="s">
        <v>432</v>
      </c>
      <c r="I19128" s="309" t="str">
        <f t="shared" si="1194"/>
        <v>642</v>
      </c>
      <c r="J19128" s="309" t="s">
        <v>232</v>
      </c>
      <c r="K19128" s="309" t="str">
        <f t="shared" si="1195"/>
        <v>338</v>
      </c>
      <c r="L19128" s="310">
        <v>10880000</v>
      </c>
      <c r="M19128" s="310">
        <v>0</v>
      </c>
      <c r="N19128" s="309"/>
      <c r="O19128" s="309"/>
      <c r="P19128" s="309"/>
      <c r="Q19128" s="309"/>
      <c r="R19128" s="309"/>
      <c r="S19128" s="309" t="s">
        <v>543</v>
      </c>
      <c r="T19128" s="315">
        <f t="shared" si="1192"/>
        <v>10880000</v>
      </c>
      <c r="U19128" s="317">
        <f t="shared" si="1193"/>
        <v>5</v>
      </c>
    </row>
    <row r="19129" spans="1:21" ht="15.75" customHeight="1">
      <c r="A19129" s="308">
        <v>45443</v>
      </c>
      <c r="B19129" s="308">
        <v>45443</v>
      </c>
      <c r="C19129" s="309" t="s">
        <v>19272</v>
      </c>
      <c r="D19129" s="308"/>
      <c r="E19129" s="309"/>
      <c r="F19129" s="309" t="s">
        <v>19273</v>
      </c>
      <c r="G19129" s="309" t="s">
        <v>19275</v>
      </c>
      <c r="H19129" s="309" t="s">
        <v>232</v>
      </c>
      <c r="I19129" s="309" t="str">
        <f t="shared" si="1194"/>
        <v>338</v>
      </c>
      <c r="J19129" s="309" t="s">
        <v>432</v>
      </c>
      <c r="K19129" s="309" t="str">
        <f t="shared" si="1195"/>
        <v>642</v>
      </c>
      <c r="L19129" s="310">
        <v>0</v>
      </c>
      <c r="M19129" s="310">
        <v>10880000</v>
      </c>
      <c r="N19129" s="309"/>
      <c r="O19129" s="309"/>
      <c r="P19129" s="309"/>
      <c r="Q19129" s="309"/>
      <c r="R19129" s="309"/>
      <c r="S19129" s="309" t="s">
        <v>543</v>
      </c>
      <c r="T19129" s="315">
        <f t="shared" si="1192"/>
        <v>-10880000</v>
      </c>
      <c r="U19129" s="317">
        <f t="shared" si="1193"/>
        <v>5</v>
      </c>
    </row>
    <row r="19130" spans="1:21" ht="15.75" customHeight="1">
      <c r="A19130" s="308">
        <v>45443</v>
      </c>
      <c r="B19130" s="308">
        <v>45443</v>
      </c>
      <c r="C19130" s="309" t="s">
        <v>19272</v>
      </c>
      <c r="D19130" s="308"/>
      <c r="E19130" s="309"/>
      <c r="F19130" s="309" t="s">
        <v>19273</v>
      </c>
      <c r="G19130" s="309" t="s">
        <v>19276</v>
      </c>
      <c r="H19130" s="309" t="s">
        <v>432</v>
      </c>
      <c r="I19130" s="309" t="str">
        <f t="shared" si="1194"/>
        <v>642</v>
      </c>
      <c r="J19130" s="309" t="s">
        <v>234</v>
      </c>
      <c r="K19130" s="309" t="str">
        <f t="shared" si="1195"/>
        <v>338</v>
      </c>
      <c r="L19130" s="310">
        <v>1848000</v>
      </c>
      <c r="M19130" s="310">
        <v>0</v>
      </c>
      <c r="N19130" s="309"/>
      <c r="O19130" s="309"/>
      <c r="P19130" s="309"/>
      <c r="Q19130" s="309"/>
      <c r="R19130" s="309"/>
      <c r="S19130" s="309" t="s">
        <v>543</v>
      </c>
      <c r="T19130" s="315">
        <f t="shared" si="1192"/>
        <v>1848000</v>
      </c>
      <c r="U19130" s="317">
        <f t="shared" si="1193"/>
        <v>5</v>
      </c>
    </row>
    <row r="19131" spans="1:21" ht="15.75" customHeight="1">
      <c r="A19131" s="308">
        <v>45443</v>
      </c>
      <c r="B19131" s="308">
        <v>45443</v>
      </c>
      <c r="C19131" s="309" t="s">
        <v>19272</v>
      </c>
      <c r="D19131" s="308"/>
      <c r="E19131" s="309"/>
      <c r="F19131" s="309" t="s">
        <v>19273</v>
      </c>
      <c r="G19131" s="309" t="s">
        <v>19276</v>
      </c>
      <c r="H19131" s="309" t="s">
        <v>234</v>
      </c>
      <c r="I19131" s="309" t="str">
        <f t="shared" si="1194"/>
        <v>338</v>
      </c>
      <c r="J19131" s="309" t="s">
        <v>432</v>
      </c>
      <c r="K19131" s="309" t="str">
        <f t="shared" si="1195"/>
        <v>642</v>
      </c>
      <c r="L19131" s="310">
        <v>0</v>
      </c>
      <c r="M19131" s="310">
        <v>1848000</v>
      </c>
      <c r="N19131" s="309"/>
      <c r="O19131" s="309"/>
      <c r="P19131" s="309"/>
      <c r="Q19131" s="309"/>
      <c r="R19131" s="309"/>
      <c r="S19131" s="309" t="s">
        <v>543</v>
      </c>
      <c r="T19131" s="315">
        <f t="shared" si="1192"/>
        <v>-1848000</v>
      </c>
      <c r="U19131" s="317">
        <f t="shared" si="1193"/>
        <v>5</v>
      </c>
    </row>
    <row r="19132" spans="1:21" ht="15.75" customHeight="1">
      <c r="A19132" s="308">
        <v>45443</v>
      </c>
      <c r="B19132" s="308">
        <v>45443</v>
      </c>
      <c r="C19132" s="309" t="s">
        <v>19272</v>
      </c>
      <c r="D19132" s="308"/>
      <c r="E19132" s="309"/>
      <c r="F19132" s="309" t="s">
        <v>19273</v>
      </c>
      <c r="G19132" s="309" t="s">
        <v>19277</v>
      </c>
      <c r="H19132" s="309" t="s">
        <v>432</v>
      </c>
      <c r="I19132" s="309" t="str">
        <f t="shared" si="1194"/>
        <v>642</v>
      </c>
      <c r="J19132" s="309" t="s">
        <v>236</v>
      </c>
      <c r="K19132" s="309" t="str">
        <f t="shared" si="1195"/>
        <v>338</v>
      </c>
      <c r="L19132" s="310">
        <v>616000</v>
      </c>
      <c r="M19132" s="310">
        <v>0</v>
      </c>
      <c r="N19132" s="309"/>
      <c r="O19132" s="309"/>
      <c r="P19132" s="309"/>
      <c r="Q19132" s="309"/>
      <c r="R19132" s="309"/>
      <c r="S19132" s="309" t="s">
        <v>543</v>
      </c>
      <c r="T19132" s="315">
        <f t="shared" si="1192"/>
        <v>616000</v>
      </c>
      <c r="U19132" s="317">
        <f t="shared" si="1193"/>
        <v>5</v>
      </c>
    </row>
    <row r="19133" spans="1:21" ht="15.75" customHeight="1">
      <c r="A19133" s="308">
        <v>45443</v>
      </c>
      <c r="B19133" s="308">
        <v>45443</v>
      </c>
      <c r="C19133" s="309" t="s">
        <v>19272</v>
      </c>
      <c r="D19133" s="308"/>
      <c r="E19133" s="309"/>
      <c r="F19133" s="309" t="s">
        <v>19273</v>
      </c>
      <c r="G19133" s="309" t="s">
        <v>19277</v>
      </c>
      <c r="H19133" s="309" t="s">
        <v>236</v>
      </c>
      <c r="I19133" s="309" t="str">
        <f t="shared" si="1194"/>
        <v>338</v>
      </c>
      <c r="J19133" s="309" t="s">
        <v>432</v>
      </c>
      <c r="K19133" s="309" t="str">
        <f t="shared" si="1195"/>
        <v>642</v>
      </c>
      <c r="L19133" s="310">
        <v>0</v>
      </c>
      <c r="M19133" s="310">
        <v>616000</v>
      </c>
      <c r="N19133" s="309"/>
      <c r="O19133" s="309"/>
      <c r="P19133" s="309"/>
      <c r="Q19133" s="309"/>
      <c r="R19133" s="309"/>
      <c r="S19133" s="309" t="s">
        <v>543</v>
      </c>
      <c r="T19133" s="315">
        <f t="shared" si="1192"/>
        <v>-616000</v>
      </c>
      <c r="U19133" s="317">
        <f t="shared" si="1193"/>
        <v>5</v>
      </c>
    </row>
    <row r="19134" spans="1:21" ht="15.75" customHeight="1">
      <c r="A19134" s="308">
        <v>45443</v>
      </c>
      <c r="B19134" s="308">
        <v>45443</v>
      </c>
      <c r="C19134" s="309" t="s">
        <v>19272</v>
      </c>
      <c r="D19134" s="308"/>
      <c r="E19134" s="309"/>
      <c r="F19134" s="309" t="s">
        <v>19273</v>
      </c>
      <c r="G19134" s="309" t="s">
        <v>19278</v>
      </c>
      <c r="H19134" s="309" t="s">
        <v>432</v>
      </c>
      <c r="I19134" s="309" t="str">
        <f t="shared" si="1194"/>
        <v>642</v>
      </c>
      <c r="J19134" s="309" t="s">
        <v>230</v>
      </c>
      <c r="K19134" s="309" t="str">
        <f t="shared" si="1195"/>
        <v>338</v>
      </c>
      <c r="L19134" s="310">
        <v>512000</v>
      </c>
      <c r="M19134" s="310">
        <v>0</v>
      </c>
      <c r="N19134" s="309"/>
      <c r="O19134" s="309"/>
      <c r="P19134" s="309"/>
      <c r="Q19134" s="309"/>
      <c r="R19134" s="309"/>
      <c r="S19134" s="309" t="s">
        <v>543</v>
      </c>
      <c r="T19134" s="315">
        <f t="shared" si="1192"/>
        <v>512000</v>
      </c>
      <c r="U19134" s="317">
        <f t="shared" si="1193"/>
        <v>5</v>
      </c>
    </row>
    <row r="19135" spans="1:21" ht="15.75" customHeight="1">
      <c r="A19135" s="308">
        <v>45443</v>
      </c>
      <c r="B19135" s="308">
        <v>45443</v>
      </c>
      <c r="C19135" s="309" t="s">
        <v>19272</v>
      </c>
      <c r="D19135" s="308"/>
      <c r="E19135" s="309"/>
      <c r="F19135" s="309" t="s">
        <v>19273</v>
      </c>
      <c r="G19135" s="309" t="s">
        <v>19278</v>
      </c>
      <c r="H19135" s="309" t="s">
        <v>230</v>
      </c>
      <c r="I19135" s="309" t="str">
        <f t="shared" si="1194"/>
        <v>338</v>
      </c>
      <c r="J19135" s="309" t="s">
        <v>432</v>
      </c>
      <c r="K19135" s="309" t="str">
        <f t="shared" si="1195"/>
        <v>642</v>
      </c>
      <c r="L19135" s="310">
        <v>0</v>
      </c>
      <c r="M19135" s="310">
        <v>512000</v>
      </c>
      <c r="N19135" s="309"/>
      <c r="O19135" s="309"/>
      <c r="P19135" s="309"/>
      <c r="Q19135" s="309"/>
      <c r="R19135" s="309"/>
      <c r="S19135" s="309" t="s">
        <v>543</v>
      </c>
      <c r="T19135" s="315">
        <f t="shared" si="1192"/>
        <v>-512000</v>
      </c>
      <c r="U19135" s="317">
        <f t="shared" si="1193"/>
        <v>5</v>
      </c>
    </row>
    <row r="19136" spans="1:21" ht="15.75" customHeight="1">
      <c r="A19136" s="308">
        <v>45443</v>
      </c>
      <c r="B19136" s="308">
        <v>45443</v>
      </c>
      <c r="C19136" s="309" t="s">
        <v>19272</v>
      </c>
      <c r="D19136" s="308"/>
      <c r="E19136" s="309"/>
      <c r="F19136" s="309" t="s">
        <v>19273</v>
      </c>
      <c r="G19136" s="309" t="s">
        <v>19275</v>
      </c>
      <c r="H19136" s="309" t="s">
        <v>402</v>
      </c>
      <c r="I19136" s="309" t="str">
        <f t="shared" si="1194"/>
        <v>641</v>
      </c>
      <c r="J19136" s="309" t="s">
        <v>232</v>
      </c>
      <c r="K19136" s="309" t="str">
        <f t="shared" si="1195"/>
        <v>338</v>
      </c>
      <c r="L19136" s="310">
        <v>1050000</v>
      </c>
      <c r="M19136" s="310">
        <v>0</v>
      </c>
      <c r="N19136" s="309"/>
      <c r="O19136" s="309"/>
      <c r="P19136" s="309"/>
      <c r="Q19136" s="309"/>
      <c r="R19136" s="309"/>
      <c r="S19136" s="309" t="s">
        <v>543</v>
      </c>
      <c r="T19136" s="315">
        <f t="shared" si="1192"/>
        <v>1050000</v>
      </c>
      <c r="U19136" s="317">
        <f t="shared" si="1193"/>
        <v>5</v>
      </c>
    </row>
    <row r="19137" spans="1:21" ht="15.75" customHeight="1">
      <c r="A19137" s="308">
        <v>45443</v>
      </c>
      <c r="B19137" s="308">
        <v>45443</v>
      </c>
      <c r="C19137" s="309" t="s">
        <v>19272</v>
      </c>
      <c r="D19137" s="308"/>
      <c r="E19137" s="309"/>
      <c r="F19137" s="309" t="s">
        <v>19273</v>
      </c>
      <c r="G19137" s="309" t="s">
        <v>19275</v>
      </c>
      <c r="H19137" s="309" t="s">
        <v>232</v>
      </c>
      <c r="I19137" s="309" t="str">
        <f t="shared" si="1194"/>
        <v>338</v>
      </c>
      <c r="J19137" s="309" t="s">
        <v>402</v>
      </c>
      <c r="K19137" s="309" t="str">
        <f t="shared" si="1195"/>
        <v>641</v>
      </c>
      <c r="L19137" s="310">
        <v>0</v>
      </c>
      <c r="M19137" s="310">
        <v>1050000</v>
      </c>
      <c r="N19137" s="309"/>
      <c r="O19137" s="309"/>
      <c r="P19137" s="309"/>
      <c r="Q19137" s="309"/>
      <c r="R19137" s="309"/>
      <c r="S19137" s="309" t="s">
        <v>543</v>
      </c>
      <c r="T19137" s="315">
        <f t="shared" si="1192"/>
        <v>-1050000</v>
      </c>
      <c r="U19137" s="317">
        <f t="shared" si="1193"/>
        <v>5</v>
      </c>
    </row>
    <row r="19138" spans="1:21" ht="15.75" customHeight="1">
      <c r="A19138" s="308">
        <v>45443</v>
      </c>
      <c r="B19138" s="308">
        <v>45443</v>
      </c>
      <c r="C19138" s="309" t="s">
        <v>19272</v>
      </c>
      <c r="D19138" s="308"/>
      <c r="E19138" s="309"/>
      <c r="F19138" s="309" t="s">
        <v>19273</v>
      </c>
      <c r="G19138" s="309" t="s">
        <v>19276</v>
      </c>
      <c r="H19138" s="309" t="s">
        <v>402</v>
      </c>
      <c r="I19138" s="309" t="str">
        <f t="shared" si="1194"/>
        <v>641</v>
      </c>
      <c r="J19138" s="309" t="s">
        <v>234</v>
      </c>
      <c r="K19138" s="309" t="str">
        <f t="shared" si="1195"/>
        <v>338</v>
      </c>
      <c r="L19138" s="310">
        <v>180000</v>
      </c>
      <c r="M19138" s="310">
        <v>0</v>
      </c>
      <c r="N19138" s="309"/>
      <c r="O19138" s="309"/>
      <c r="P19138" s="309"/>
      <c r="Q19138" s="309"/>
      <c r="R19138" s="309"/>
      <c r="S19138" s="309" t="s">
        <v>543</v>
      </c>
      <c r="T19138" s="315">
        <f t="shared" si="1192"/>
        <v>180000</v>
      </c>
      <c r="U19138" s="317">
        <f t="shared" si="1193"/>
        <v>5</v>
      </c>
    </row>
    <row r="19139" spans="1:21" ht="15.75" customHeight="1">
      <c r="A19139" s="308">
        <v>45443</v>
      </c>
      <c r="B19139" s="308">
        <v>45443</v>
      </c>
      <c r="C19139" s="309" t="s">
        <v>19272</v>
      </c>
      <c r="D19139" s="308"/>
      <c r="E19139" s="309"/>
      <c r="F19139" s="309" t="s">
        <v>19273</v>
      </c>
      <c r="G19139" s="309" t="s">
        <v>19276</v>
      </c>
      <c r="H19139" s="309" t="s">
        <v>234</v>
      </c>
      <c r="I19139" s="309" t="str">
        <f t="shared" si="1194"/>
        <v>338</v>
      </c>
      <c r="J19139" s="309" t="s">
        <v>402</v>
      </c>
      <c r="K19139" s="309" t="str">
        <f t="shared" si="1195"/>
        <v>641</v>
      </c>
      <c r="L19139" s="310">
        <v>0</v>
      </c>
      <c r="M19139" s="310">
        <v>180000</v>
      </c>
      <c r="N19139" s="309"/>
      <c r="O19139" s="309"/>
      <c r="P19139" s="309"/>
      <c r="Q19139" s="309"/>
      <c r="R19139" s="309"/>
      <c r="S19139" s="309" t="s">
        <v>543</v>
      </c>
      <c r="T19139" s="315">
        <f t="shared" si="1192"/>
        <v>-180000</v>
      </c>
      <c r="U19139" s="317">
        <f t="shared" si="1193"/>
        <v>5</v>
      </c>
    </row>
    <row r="19140" spans="1:21" ht="15.75" customHeight="1">
      <c r="A19140" s="308">
        <v>45443</v>
      </c>
      <c r="B19140" s="308">
        <v>45443</v>
      </c>
      <c r="C19140" s="309" t="s">
        <v>19272</v>
      </c>
      <c r="D19140" s="308"/>
      <c r="E19140" s="309"/>
      <c r="F19140" s="309" t="s">
        <v>19273</v>
      </c>
      <c r="G19140" s="309" t="s">
        <v>19277</v>
      </c>
      <c r="H19140" s="309" t="s">
        <v>402</v>
      </c>
      <c r="I19140" s="309" t="str">
        <f t="shared" si="1194"/>
        <v>641</v>
      </c>
      <c r="J19140" s="309" t="s">
        <v>236</v>
      </c>
      <c r="K19140" s="309" t="str">
        <f t="shared" si="1195"/>
        <v>338</v>
      </c>
      <c r="L19140" s="310">
        <v>60000</v>
      </c>
      <c r="M19140" s="310">
        <v>0</v>
      </c>
      <c r="N19140" s="309"/>
      <c r="O19140" s="309"/>
      <c r="P19140" s="309"/>
      <c r="Q19140" s="309"/>
      <c r="R19140" s="309"/>
      <c r="S19140" s="309" t="s">
        <v>543</v>
      </c>
      <c r="T19140" s="315">
        <f t="shared" si="1192"/>
        <v>60000</v>
      </c>
      <c r="U19140" s="317">
        <f t="shared" si="1193"/>
        <v>5</v>
      </c>
    </row>
    <row r="19141" spans="1:21" ht="15.75" customHeight="1">
      <c r="A19141" s="308">
        <v>45443</v>
      </c>
      <c r="B19141" s="308">
        <v>45443</v>
      </c>
      <c r="C19141" s="309" t="s">
        <v>19272</v>
      </c>
      <c r="D19141" s="308"/>
      <c r="E19141" s="309"/>
      <c r="F19141" s="309" t="s">
        <v>19273</v>
      </c>
      <c r="G19141" s="309" t="s">
        <v>19277</v>
      </c>
      <c r="H19141" s="309" t="s">
        <v>236</v>
      </c>
      <c r="I19141" s="309" t="str">
        <f t="shared" si="1194"/>
        <v>338</v>
      </c>
      <c r="J19141" s="309" t="s">
        <v>402</v>
      </c>
      <c r="K19141" s="309" t="str">
        <f t="shared" si="1195"/>
        <v>641</v>
      </c>
      <c r="L19141" s="310">
        <v>0</v>
      </c>
      <c r="M19141" s="310">
        <v>60000</v>
      </c>
      <c r="N19141" s="309"/>
      <c r="O19141" s="309"/>
      <c r="P19141" s="309"/>
      <c r="Q19141" s="309"/>
      <c r="R19141" s="309"/>
      <c r="S19141" s="309" t="s">
        <v>543</v>
      </c>
      <c r="T19141" s="315">
        <f t="shared" ref="T19141:T19204" si="1196">L19141-M19141</f>
        <v>-60000</v>
      </c>
      <c r="U19141" s="317">
        <f t="shared" ref="U19141:U19204" si="1197">MONTH(A19141)</f>
        <v>5</v>
      </c>
    </row>
    <row r="19142" spans="1:21" ht="15.75" customHeight="1">
      <c r="A19142" s="308">
        <v>45443</v>
      </c>
      <c r="B19142" s="308">
        <v>45443</v>
      </c>
      <c r="C19142" s="309" t="s">
        <v>19272</v>
      </c>
      <c r="D19142" s="308"/>
      <c r="E19142" s="309"/>
      <c r="F19142" s="309" t="s">
        <v>19273</v>
      </c>
      <c r="G19142" s="309" t="s">
        <v>19278</v>
      </c>
      <c r="H19142" s="309" t="s">
        <v>402</v>
      </c>
      <c r="I19142" s="309" t="str">
        <f t="shared" si="1194"/>
        <v>641</v>
      </c>
      <c r="J19142" s="309" t="s">
        <v>230</v>
      </c>
      <c r="K19142" s="309" t="str">
        <f t="shared" si="1195"/>
        <v>338</v>
      </c>
      <c r="L19142" s="310">
        <v>120000</v>
      </c>
      <c r="M19142" s="310">
        <v>0</v>
      </c>
      <c r="N19142" s="309"/>
      <c r="O19142" s="309"/>
      <c r="P19142" s="309"/>
      <c r="Q19142" s="309"/>
      <c r="R19142" s="309"/>
      <c r="S19142" s="309" t="s">
        <v>543</v>
      </c>
      <c r="T19142" s="315">
        <f t="shared" si="1196"/>
        <v>120000</v>
      </c>
      <c r="U19142" s="317">
        <f t="shared" si="1197"/>
        <v>5</v>
      </c>
    </row>
    <row r="19143" spans="1:21" ht="15.75" customHeight="1">
      <c r="A19143" s="308">
        <v>45443</v>
      </c>
      <c r="B19143" s="308">
        <v>45443</v>
      </c>
      <c r="C19143" s="309" t="s">
        <v>19272</v>
      </c>
      <c r="D19143" s="308"/>
      <c r="E19143" s="309"/>
      <c r="F19143" s="309" t="s">
        <v>19273</v>
      </c>
      <c r="G19143" s="309" t="s">
        <v>19278</v>
      </c>
      <c r="H19143" s="309" t="s">
        <v>230</v>
      </c>
      <c r="I19143" s="309" t="str">
        <f t="shared" ref="I19143:I19206" si="1198">LEFT(H19143,3)</f>
        <v>338</v>
      </c>
      <c r="J19143" s="309" t="s">
        <v>402</v>
      </c>
      <c r="K19143" s="309" t="str">
        <f t="shared" ref="K19143:K19206" si="1199">LEFT(J19143,3)</f>
        <v>641</v>
      </c>
      <c r="L19143" s="310">
        <v>0</v>
      </c>
      <c r="M19143" s="310">
        <v>120000</v>
      </c>
      <c r="N19143" s="309"/>
      <c r="O19143" s="309"/>
      <c r="P19143" s="309"/>
      <c r="Q19143" s="309"/>
      <c r="R19143" s="309"/>
      <c r="S19143" s="309" t="s">
        <v>543</v>
      </c>
      <c r="T19143" s="315">
        <f t="shared" si="1196"/>
        <v>-120000</v>
      </c>
      <c r="U19143" s="317">
        <f t="shared" si="1197"/>
        <v>5</v>
      </c>
    </row>
    <row r="19144" spans="1:21" ht="15.75" customHeight="1">
      <c r="A19144" s="308">
        <v>45443</v>
      </c>
      <c r="B19144" s="308">
        <v>45443</v>
      </c>
      <c r="C19144" s="309" t="s">
        <v>19272</v>
      </c>
      <c r="D19144" s="308"/>
      <c r="E19144" s="309"/>
      <c r="F19144" s="309" t="s">
        <v>19273</v>
      </c>
      <c r="G19144" s="309" t="s">
        <v>19279</v>
      </c>
      <c r="H19144" s="309" t="s">
        <v>184</v>
      </c>
      <c r="I19144" s="309" t="str">
        <f t="shared" si="1198"/>
        <v>241</v>
      </c>
      <c r="J19144" s="309" t="s">
        <v>232</v>
      </c>
      <c r="K19144" s="309" t="str">
        <f t="shared" si="1199"/>
        <v>338</v>
      </c>
      <c r="L19144" s="310">
        <v>29820000</v>
      </c>
      <c r="M19144" s="310">
        <v>0</v>
      </c>
      <c r="N19144" s="309"/>
      <c r="O19144" s="309"/>
      <c r="P19144" s="309"/>
      <c r="Q19144" s="309"/>
      <c r="R19144" s="309"/>
      <c r="S19144" s="309" t="s">
        <v>543</v>
      </c>
      <c r="T19144" s="315">
        <f t="shared" si="1196"/>
        <v>29820000</v>
      </c>
      <c r="U19144" s="317">
        <f t="shared" si="1197"/>
        <v>5</v>
      </c>
    </row>
    <row r="19145" spans="1:21" ht="15.75" customHeight="1">
      <c r="A19145" s="308">
        <v>45443</v>
      </c>
      <c r="B19145" s="308">
        <v>45443</v>
      </c>
      <c r="C19145" s="309" t="s">
        <v>19272</v>
      </c>
      <c r="D19145" s="308"/>
      <c r="E19145" s="309"/>
      <c r="F19145" s="309" t="s">
        <v>19273</v>
      </c>
      <c r="G19145" s="309" t="s">
        <v>19279</v>
      </c>
      <c r="H19145" s="309" t="s">
        <v>232</v>
      </c>
      <c r="I19145" s="309" t="str">
        <f t="shared" si="1198"/>
        <v>338</v>
      </c>
      <c r="J19145" s="309" t="s">
        <v>184</v>
      </c>
      <c r="K19145" s="309" t="str">
        <f t="shared" si="1199"/>
        <v>241</v>
      </c>
      <c r="L19145" s="310">
        <v>0</v>
      </c>
      <c r="M19145" s="310">
        <v>29820000</v>
      </c>
      <c r="N19145" s="309"/>
      <c r="O19145" s="309"/>
      <c r="P19145" s="309"/>
      <c r="Q19145" s="309"/>
      <c r="R19145" s="309"/>
      <c r="S19145" s="309" t="s">
        <v>543</v>
      </c>
      <c r="T19145" s="315">
        <f t="shared" si="1196"/>
        <v>-29820000</v>
      </c>
      <c r="U19145" s="317">
        <f t="shared" si="1197"/>
        <v>5</v>
      </c>
    </row>
    <row r="19146" spans="1:21" ht="15.75" customHeight="1">
      <c r="A19146" s="308">
        <v>45443</v>
      </c>
      <c r="B19146" s="308">
        <v>45443</v>
      </c>
      <c r="C19146" s="309" t="s">
        <v>19272</v>
      </c>
      <c r="D19146" s="308"/>
      <c r="E19146" s="309"/>
      <c r="F19146" s="309" t="s">
        <v>19273</v>
      </c>
      <c r="G19146" s="309" t="s">
        <v>19279</v>
      </c>
      <c r="H19146" s="309" t="s">
        <v>184</v>
      </c>
      <c r="I19146" s="309" t="str">
        <f t="shared" si="1198"/>
        <v>241</v>
      </c>
      <c r="J19146" s="309" t="s">
        <v>234</v>
      </c>
      <c r="K19146" s="309" t="str">
        <f t="shared" si="1199"/>
        <v>338</v>
      </c>
      <c r="L19146" s="310">
        <v>5112000</v>
      </c>
      <c r="M19146" s="310">
        <v>0</v>
      </c>
      <c r="N19146" s="309"/>
      <c r="O19146" s="309"/>
      <c r="P19146" s="309"/>
      <c r="Q19146" s="309"/>
      <c r="R19146" s="309"/>
      <c r="S19146" s="309" t="s">
        <v>543</v>
      </c>
      <c r="T19146" s="315">
        <f t="shared" si="1196"/>
        <v>5112000</v>
      </c>
      <c r="U19146" s="317">
        <f t="shared" si="1197"/>
        <v>5</v>
      </c>
    </row>
    <row r="19147" spans="1:21" ht="15.75" customHeight="1">
      <c r="A19147" s="308">
        <v>45443</v>
      </c>
      <c r="B19147" s="308">
        <v>45443</v>
      </c>
      <c r="C19147" s="309" t="s">
        <v>19272</v>
      </c>
      <c r="D19147" s="308"/>
      <c r="E19147" s="309"/>
      <c r="F19147" s="309" t="s">
        <v>19273</v>
      </c>
      <c r="G19147" s="309" t="s">
        <v>19279</v>
      </c>
      <c r="H19147" s="309" t="s">
        <v>234</v>
      </c>
      <c r="I19147" s="309" t="str">
        <f t="shared" si="1198"/>
        <v>338</v>
      </c>
      <c r="J19147" s="309" t="s">
        <v>184</v>
      </c>
      <c r="K19147" s="309" t="str">
        <f t="shared" si="1199"/>
        <v>241</v>
      </c>
      <c r="L19147" s="310">
        <v>0</v>
      </c>
      <c r="M19147" s="310">
        <v>5112000</v>
      </c>
      <c r="N19147" s="309"/>
      <c r="O19147" s="309"/>
      <c r="P19147" s="309"/>
      <c r="Q19147" s="309"/>
      <c r="R19147" s="309"/>
      <c r="S19147" s="309" t="s">
        <v>543</v>
      </c>
      <c r="T19147" s="315">
        <f t="shared" si="1196"/>
        <v>-5112000</v>
      </c>
      <c r="U19147" s="317">
        <f t="shared" si="1197"/>
        <v>5</v>
      </c>
    </row>
    <row r="19148" spans="1:21" ht="15.75" customHeight="1">
      <c r="A19148" s="308">
        <v>45443</v>
      </c>
      <c r="B19148" s="308">
        <v>45443</v>
      </c>
      <c r="C19148" s="309" t="s">
        <v>19272</v>
      </c>
      <c r="D19148" s="308"/>
      <c r="E19148" s="309"/>
      <c r="F19148" s="309" t="s">
        <v>19273</v>
      </c>
      <c r="G19148" s="309" t="s">
        <v>19279</v>
      </c>
      <c r="H19148" s="309" t="s">
        <v>184</v>
      </c>
      <c r="I19148" s="309" t="str">
        <f t="shared" si="1198"/>
        <v>241</v>
      </c>
      <c r="J19148" s="309" t="s">
        <v>236</v>
      </c>
      <c r="K19148" s="309" t="str">
        <f t="shared" si="1199"/>
        <v>338</v>
      </c>
      <c r="L19148" s="310">
        <v>1704000</v>
      </c>
      <c r="M19148" s="310">
        <v>0</v>
      </c>
      <c r="N19148" s="309"/>
      <c r="O19148" s="309"/>
      <c r="P19148" s="309"/>
      <c r="Q19148" s="309"/>
      <c r="R19148" s="309"/>
      <c r="S19148" s="309" t="s">
        <v>543</v>
      </c>
      <c r="T19148" s="315">
        <f t="shared" si="1196"/>
        <v>1704000</v>
      </c>
      <c r="U19148" s="317">
        <f t="shared" si="1197"/>
        <v>5</v>
      </c>
    </row>
    <row r="19149" spans="1:21" ht="15.75" customHeight="1">
      <c r="A19149" s="308">
        <v>45443</v>
      </c>
      <c r="B19149" s="308">
        <v>45443</v>
      </c>
      <c r="C19149" s="309" t="s">
        <v>19272</v>
      </c>
      <c r="D19149" s="308"/>
      <c r="E19149" s="309"/>
      <c r="F19149" s="309" t="s">
        <v>19273</v>
      </c>
      <c r="G19149" s="309" t="s">
        <v>19279</v>
      </c>
      <c r="H19149" s="309" t="s">
        <v>236</v>
      </c>
      <c r="I19149" s="309" t="str">
        <f t="shared" si="1198"/>
        <v>338</v>
      </c>
      <c r="J19149" s="309" t="s">
        <v>184</v>
      </c>
      <c r="K19149" s="309" t="str">
        <f t="shared" si="1199"/>
        <v>241</v>
      </c>
      <c r="L19149" s="310">
        <v>0</v>
      </c>
      <c r="M19149" s="310">
        <v>1704000</v>
      </c>
      <c r="N19149" s="309"/>
      <c r="O19149" s="309"/>
      <c r="P19149" s="309"/>
      <c r="Q19149" s="309"/>
      <c r="R19149" s="309"/>
      <c r="S19149" s="309" t="s">
        <v>543</v>
      </c>
      <c r="T19149" s="315">
        <f t="shared" si="1196"/>
        <v>-1704000</v>
      </c>
      <c r="U19149" s="317">
        <f t="shared" si="1197"/>
        <v>5</v>
      </c>
    </row>
    <row r="19150" spans="1:21" ht="15.75" customHeight="1">
      <c r="A19150" s="308">
        <v>45443</v>
      </c>
      <c r="B19150" s="308">
        <v>45443</v>
      </c>
      <c r="C19150" s="309" t="s">
        <v>19272</v>
      </c>
      <c r="D19150" s="308"/>
      <c r="E19150" s="309"/>
      <c r="F19150" s="309" t="s">
        <v>19273</v>
      </c>
      <c r="G19150" s="309" t="s">
        <v>19278</v>
      </c>
      <c r="H19150" s="309" t="s">
        <v>184</v>
      </c>
      <c r="I19150" s="309" t="str">
        <f t="shared" si="1198"/>
        <v>241</v>
      </c>
      <c r="J19150" s="309" t="s">
        <v>230</v>
      </c>
      <c r="K19150" s="309" t="str">
        <f t="shared" si="1199"/>
        <v>338</v>
      </c>
      <c r="L19150" s="310">
        <v>3408000</v>
      </c>
      <c r="M19150" s="310">
        <v>0</v>
      </c>
      <c r="N19150" s="309"/>
      <c r="O19150" s="309"/>
      <c r="P19150" s="309"/>
      <c r="Q19150" s="309"/>
      <c r="R19150" s="309"/>
      <c r="S19150" s="309" t="s">
        <v>543</v>
      </c>
      <c r="T19150" s="315">
        <f t="shared" si="1196"/>
        <v>3408000</v>
      </c>
      <c r="U19150" s="317">
        <f t="shared" si="1197"/>
        <v>5</v>
      </c>
    </row>
    <row r="19151" spans="1:21" ht="15.75" customHeight="1">
      <c r="A19151" s="308">
        <v>45443</v>
      </c>
      <c r="B19151" s="308">
        <v>45443</v>
      </c>
      <c r="C19151" s="309" t="s">
        <v>19272</v>
      </c>
      <c r="D19151" s="308"/>
      <c r="E19151" s="309"/>
      <c r="F19151" s="309" t="s">
        <v>19273</v>
      </c>
      <c r="G19151" s="309" t="s">
        <v>19278</v>
      </c>
      <c r="H19151" s="309" t="s">
        <v>230</v>
      </c>
      <c r="I19151" s="309" t="str">
        <f t="shared" si="1198"/>
        <v>338</v>
      </c>
      <c r="J19151" s="309" t="s">
        <v>184</v>
      </c>
      <c r="K19151" s="309" t="str">
        <f t="shared" si="1199"/>
        <v>241</v>
      </c>
      <c r="L19151" s="310">
        <v>0</v>
      </c>
      <c r="M19151" s="310">
        <v>3408000</v>
      </c>
      <c r="N19151" s="309"/>
      <c r="O19151" s="309"/>
      <c r="P19151" s="309"/>
      <c r="Q19151" s="309"/>
      <c r="R19151" s="309"/>
      <c r="S19151" s="309" t="s">
        <v>543</v>
      </c>
      <c r="T19151" s="315">
        <f t="shared" si="1196"/>
        <v>-3408000</v>
      </c>
      <c r="U19151" s="317">
        <f t="shared" si="1197"/>
        <v>5</v>
      </c>
    </row>
    <row r="19152" spans="1:21" ht="15.75" customHeight="1">
      <c r="A19152" s="308">
        <v>45443</v>
      </c>
      <c r="B19152" s="308">
        <v>45443</v>
      </c>
      <c r="C19152" s="309" t="s">
        <v>19272</v>
      </c>
      <c r="D19152" s="308"/>
      <c r="E19152" s="309"/>
      <c r="F19152" s="309" t="s">
        <v>19273</v>
      </c>
      <c r="G19152" s="309" t="s">
        <v>19280</v>
      </c>
      <c r="H19152" s="309" t="s">
        <v>404</v>
      </c>
      <c r="I19152" s="309" t="str">
        <f t="shared" si="1198"/>
        <v>641</v>
      </c>
      <c r="J19152" s="309" t="s">
        <v>222</v>
      </c>
      <c r="K19152" s="309" t="str">
        <f t="shared" si="1199"/>
        <v>334</v>
      </c>
      <c r="L19152" s="310">
        <v>11000000</v>
      </c>
      <c r="M19152" s="310">
        <v>0</v>
      </c>
      <c r="N19152" s="309"/>
      <c r="O19152" s="309"/>
      <c r="P19152" s="309"/>
      <c r="Q19152" s="309"/>
      <c r="R19152" s="309"/>
      <c r="S19152" s="309" t="s">
        <v>543</v>
      </c>
      <c r="T19152" s="315">
        <f t="shared" si="1196"/>
        <v>11000000</v>
      </c>
      <c r="U19152" s="317">
        <f t="shared" si="1197"/>
        <v>5</v>
      </c>
    </row>
    <row r="19153" spans="1:21" ht="15.75" customHeight="1">
      <c r="A19153" s="308">
        <v>45443</v>
      </c>
      <c r="B19153" s="308">
        <v>45443</v>
      </c>
      <c r="C19153" s="309" t="s">
        <v>19272</v>
      </c>
      <c r="D19153" s="308"/>
      <c r="E19153" s="309"/>
      <c r="F19153" s="309" t="s">
        <v>19273</v>
      </c>
      <c r="G19153" s="309" t="s">
        <v>19280</v>
      </c>
      <c r="H19153" s="309" t="s">
        <v>222</v>
      </c>
      <c r="I19153" s="309" t="str">
        <f t="shared" si="1198"/>
        <v>334</v>
      </c>
      <c r="J19153" s="309" t="s">
        <v>404</v>
      </c>
      <c r="K19153" s="309" t="str">
        <f t="shared" si="1199"/>
        <v>641</v>
      </c>
      <c r="L19153" s="310">
        <v>0</v>
      </c>
      <c r="M19153" s="310">
        <v>11000000</v>
      </c>
      <c r="N19153" s="309"/>
      <c r="O19153" s="309"/>
      <c r="P19153" s="309"/>
      <c r="Q19153" s="309"/>
      <c r="R19153" s="309"/>
      <c r="S19153" s="309" t="s">
        <v>543</v>
      </c>
      <c r="T19153" s="315">
        <f t="shared" si="1196"/>
        <v>-11000000</v>
      </c>
      <c r="U19153" s="317">
        <f t="shared" si="1197"/>
        <v>5</v>
      </c>
    </row>
    <row r="19154" spans="1:21" ht="15.75" customHeight="1">
      <c r="A19154" s="308">
        <v>45443</v>
      </c>
      <c r="B19154" s="308">
        <v>45443</v>
      </c>
      <c r="C19154" s="309" t="s">
        <v>19272</v>
      </c>
      <c r="D19154" s="308"/>
      <c r="E19154" s="309"/>
      <c r="F19154" s="309" t="s">
        <v>19273</v>
      </c>
      <c r="G19154" s="309" t="s">
        <v>19280</v>
      </c>
      <c r="H19154" s="309" t="s">
        <v>184</v>
      </c>
      <c r="I19154" s="309" t="str">
        <f t="shared" si="1198"/>
        <v>241</v>
      </c>
      <c r="J19154" s="309" t="s">
        <v>222</v>
      </c>
      <c r="K19154" s="309" t="str">
        <f t="shared" si="1199"/>
        <v>334</v>
      </c>
      <c r="L19154" s="310">
        <v>34800000</v>
      </c>
      <c r="M19154" s="310">
        <v>0</v>
      </c>
      <c r="N19154" s="309"/>
      <c r="O19154" s="309"/>
      <c r="P19154" s="309"/>
      <c r="Q19154" s="309"/>
      <c r="R19154" s="309"/>
      <c r="S19154" s="309" t="s">
        <v>543</v>
      </c>
      <c r="T19154" s="315">
        <f t="shared" si="1196"/>
        <v>34800000</v>
      </c>
      <c r="U19154" s="317">
        <f t="shared" si="1197"/>
        <v>5</v>
      </c>
    </row>
    <row r="19155" spans="1:21" ht="15.75" customHeight="1">
      <c r="A19155" s="308">
        <v>45443</v>
      </c>
      <c r="B19155" s="308">
        <v>45443</v>
      </c>
      <c r="C19155" s="309" t="s">
        <v>19272</v>
      </c>
      <c r="D19155" s="308"/>
      <c r="E19155" s="309"/>
      <c r="F19155" s="309" t="s">
        <v>19273</v>
      </c>
      <c r="G19155" s="309" t="s">
        <v>19280</v>
      </c>
      <c r="H19155" s="309" t="s">
        <v>222</v>
      </c>
      <c r="I19155" s="309" t="str">
        <f t="shared" si="1198"/>
        <v>334</v>
      </c>
      <c r="J19155" s="309" t="s">
        <v>184</v>
      </c>
      <c r="K19155" s="309" t="str">
        <f t="shared" si="1199"/>
        <v>241</v>
      </c>
      <c r="L19155" s="310">
        <v>0</v>
      </c>
      <c r="M19155" s="310">
        <v>34800000</v>
      </c>
      <c r="N19155" s="309"/>
      <c r="O19155" s="309"/>
      <c r="P19155" s="309"/>
      <c r="Q19155" s="309"/>
      <c r="R19155" s="309"/>
      <c r="S19155" s="309" t="s">
        <v>543</v>
      </c>
      <c r="T19155" s="315">
        <f t="shared" si="1196"/>
        <v>-34800000</v>
      </c>
      <c r="U19155" s="317">
        <f t="shared" si="1197"/>
        <v>5</v>
      </c>
    </row>
    <row r="19156" spans="1:21" ht="15.75" customHeight="1">
      <c r="A19156" s="308">
        <v>45443</v>
      </c>
      <c r="B19156" s="308">
        <v>45443</v>
      </c>
      <c r="C19156" s="309" t="s">
        <v>19272</v>
      </c>
      <c r="D19156" s="308"/>
      <c r="E19156" s="309"/>
      <c r="F19156" s="309" t="s">
        <v>19273</v>
      </c>
      <c r="G19156" s="309" t="s">
        <v>19281</v>
      </c>
      <c r="H19156" s="309" t="s">
        <v>222</v>
      </c>
      <c r="I19156" s="309" t="str">
        <f t="shared" si="1198"/>
        <v>334</v>
      </c>
      <c r="J19156" s="309" t="s">
        <v>232</v>
      </c>
      <c r="K19156" s="309" t="str">
        <f t="shared" si="1199"/>
        <v>338</v>
      </c>
      <c r="L19156" s="310">
        <v>19040000</v>
      </c>
      <c r="M19156" s="310">
        <v>0</v>
      </c>
      <c r="N19156" s="309"/>
      <c r="O19156" s="309"/>
      <c r="P19156" s="309"/>
      <c r="Q19156" s="309"/>
      <c r="R19156" s="309"/>
      <c r="S19156" s="309" t="s">
        <v>543</v>
      </c>
      <c r="T19156" s="315">
        <f t="shared" si="1196"/>
        <v>19040000</v>
      </c>
      <c r="U19156" s="317">
        <f t="shared" si="1197"/>
        <v>5</v>
      </c>
    </row>
    <row r="19157" spans="1:21" ht="15.75" customHeight="1">
      <c r="A19157" s="308">
        <v>45443</v>
      </c>
      <c r="B19157" s="308">
        <v>45443</v>
      </c>
      <c r="C19157" s="309" t="s">
        <v>19272</v>
      </c>
      <c r="D19157" s="308"/>
      <c r="E19157" s="309"/>
      <c r="F19157" s="309" t="s">
        <v>19273</v>
      </c>
      <c r="G19157" s="309" t="s">
        <v>19281</v>
      </c>
      <c r="H19157" s="309" t="s">
        <v>232</v>
      </c>
      <c r="I19157" s="309" t="str">
        <f t="shared" si="1198"/>
        <v>338</v>
      </c>
      <c r="J19157" s="309" t="s">
        <v>222</v>
      </c>
      <c r="K19157" s="309" t="str">
        <f t="shared" si="1199"/>
        <v>334</v>
      </c>
      <c r="L19157" s="310">
        <v>0</v>
      </c>
      <c r="M19157" s="310">
        <v>19040000</v>
      </c>
      <c r="N19157" s="309"/>
      <c r="O19157" s="309"/>
      <c r="P19157" s="309"/>
      <c r="Q19157" s="309"/>
      <c r="R19157" s="309"/>
      <c r="S19157" s="309" t="s">
        <v>543</v>
      </c>
      <c r="T19157" s="315">
        <f t="shared" si="1196"/>
        <v>-19040000</v>
      </c>
      <c r="U19157" s="317">
        <f t="shared" si="1197"/>
        <v>5</v>
      </c>
    </row>
    <row r="19158" spans="1:21" ht="15.75" customHeight="1">
      <c r="A19158" s="308">
        <v>45443</v>
      </c>
      <c r="B19158" s="308">
        <v>45443</v>
      </c>
      <c r="C19158" s="309" t="s">
        <v>19272</v>
      </c>
      <c r="D19158" s="308"/>
      <c r="E19158" s="309"/>
      <c r="F19158" s="309" t="s">
        <v>19273</v>
      </c>
      <c r="G19158" s="309" t="s">
        <v>19282</v>
      </c>
      <c r="H19158" s="309" t="s">
        <v>222</v>
      </c>
      <c r="I19158" s="309" t="str">
        <f t="shared" si="1198"/>
        <v>334</v>
      </c>
      <c r="J19158" s="309" t="s">
        <v>234</v>
      </c>
      <c r="K19158" s="309" t="str">
        <f t="shared" si="1199"/>
        <v>338</v>
      </c>
      <c r="L19158" s="310">
        <v>3570000</v>
      </c>
      <c r="M19158" s="310">
        <v>0</v>
      </c>
      <c r="N19158" s="309"/>
      <c r="O19158" s="309"/>
      <c r="P19158" s="309"/>
      <c r="Q19158" s="309"/>
      <c r="R19158" s="309"/>
      <c r="S19158" s="309" t="s">
        <v>543</v>
      </c>
      <c r="T19158" s="315">
        <f t="shared" si="1196"/>
        <v>3570000</v>
      </c>
      <c r="U19158" s="317">
        <f t="shared" si="1197"/>
        <v>5</v>
      </c>
    </row>
    <row r="19159" spans="1:21" ht="15.75" customHeight="1">
      <c r="A19159" s="308">
        <v>45443</v>
      </c>
      <c r="B19159" s="308">
        <v>45443</v>
      </c>
      <c r="C19159" s="309" t="s">
        <v>19272</v>
      </c>
      <c r="D19159" s="308"/>
      <c r="E19159" s="309"/>
      <c r="F19159" s="309" t="s">
        <v>19273</v>
      </c>
      <c r="G19159" s="309" t="s">
        <v>19282</v>
      </c>
      <c r="H19159" s="309" t="s">
        <v>234</v>
      </c>
      <c r="I19159" s="309" t="str">
        <f t="shared" si="1198"/>
        <v>338</v>
      </c>
      <c r="J19159" s="309" t="s">
        <v>222</v>
      </c>
      <c r="K19159" s="309" t="str">
        <f t="shared" si="1199"/>
        <v>334</v>
      </c>
      <c r="L19159" s="310">
        <v>0</v>
      </c>
      <c r="M19159" s="310">
        <v>3570000</v>
      </c>
      <c r="N19159" s="309"/>
      <c r="O19159" s="309"/>
      <c r="P19159" s="309"/>
      <c r="Q19159" s="309"/>
      <c r="R19159" s="309"/>
      <c r="S19159" s="309" t="s">
        <v>543</v>
      </c>
      <c r="T19159" s="315">
        <f t="shared" si="1196"/>
        <v>-3570000</v>
      </c>
      <c r="U19159" s="317">
        <f t="shared" si="1197"/>
        <v>5</v>
      </c>
    </row>
    <row r="19160" spans="1:21" ht="15.75" customHeight="1">
      <c r="A19160" s="308">
        <v>45443</v>
      </c>
      <c r="B19160" s="308">
        <v>45443</v>
      </c>
      <c r="C19160" s="309" t="s">
        <v>19272</v>
      </c>
      <c r="D19160" s="308"/>
      <c r="E19160" s="309"/>
      <c r="F19160" s="309" t="s">
        <v>19273</v>
      </c>
      <c r="G19160" s="309" t="s">
        <v>19283</v>
      </c>
      <c r="H19160" s="309" t="s">
        <v>222</v>
      </c>
      <c r="I19160" s="309" t="str">
        <f t="shared" si="1198"/>
        <v>334</v>
      </c>
      <c r="J19160" s="309" t="s">
        <v>236</v>
      </c>
      <c r="K19160" s="309" t="str">
        <f t="shared" si="1199"/>
        <v>338</v>
      </c>
      <c r="L19160" s="310">
        <v>2380000</v>
      </c>
      <c r="M19160" s="310">
        <v>0</v>
      </c>
      <c r="N19160" s="309"/>
      <c r="O19160" s="309"/>
      <c r="P19160" s="309"/>
      <c r="Q19160" s="309"/>
      <c r="R19160" s="309"/>
      <c r="S19160" s="309" t="s">
        <v>543</v>
      </c>
      <c r="T19160" s="315">
        <f t="shared" si="1196"/>
        <v>2380000</v>
      </c>
      <c r="U19160" s="317">
        <f t="shared" si="1197"/>
        <v>5</v>
      </c>
    </row>
    <row r="19161" spans="1:21" ht="15.75" customHeight="1">
      <c r="A19161" s="308">
        <v>45443</v>
      </c>
      <c r="B19161" s="308">
        <v>45443</v>
      </c>
      <c r="C19161" s="309" t="s">
        <v>19272</v>
      </c>
      <c r="D19161" s="308"/>
      <c r="E19161" s="309"/>
      <c r="F19161" s="309" t="s">
        <v>19273</v>
      </c>
      <c r="G19161" s="309" t="s">
        <v>19283</v>
      </c>
      <c r="H19161" s="309" t="s">
        <v>236</v>
      </c>
      <c r="I19161" s="309" t="str">
        <f t="shared" si="1198"/>
        <v>338</v>
      </c>
      <c r="J19161" s="309" t="s">
        <v>222</v>
      </c>
      <c r="K19161" s="309" t="str">
        <f t="shared" si="1199"/>
        <v>334</v>
      </c>
      <c r="L19161" s="310">
        <v>0</v>
      </c>
      <c r="M19161" s="310">
        <v>2380000</v>
      </c>
      <c r="N19161" s="309"/>
      <c r="O19161" s="309"/>
      <c r="P19161" s="309"/>
      <c r="Q19161" s="309"/>
      <c r="R19161" s="309"/>
      <c r="S19161" s="309" t="s">
        <v>543</v>
      </c>
      <c r="T19161" s="315">
        <f t="shared" si="1196"/>
        <v>-2380000</v>
      </c>
      <c r="U19161" s="317">
        <f t="shared" si="1197"/>
        <v>5</v>
      </c>
    </row>
    <row r="19162" spans="1:21" ht="15.75" customHeight="1">
      <c r="A19162" s="308">
        <v>45443</v>
      </c>
      <c r="B19162" s="308">
        <v>45443</v>
      </c>
      <c r="C19162" s="309" t="s">
        <v>19272</v>
      </c>
      <c r="D19162" s="308"/>
      <c r="E19162" s="309"/>
      <c r="F19162" s="309" t="s">
        <v>19273</v>
      </c>
      <c r="G19162" s="309" t="s">
        <v>19284</v>
      </c>
      <c r="H19162" s="309" t="s">
        <v>222</v>
      </c>
      <c r="I19162" s="309" t="str">
        <f t="shared" si="1198"/>
        <v>334</v>
      </c>
      <c r="J19162" s="309" t="s">
        <v>230</v>
      </c>
      <c r="K19162" s="309" t="str">
        <f t="shared" si="1199"/>
        <v>338</v>
      </c>
      <c r="L19162" s="310">
        <v>2020000</v>
      </c>
      <c r="M19162" s="310">
        <v>0</v>
      </c>
      <c r="N19162" s="309"/>
      <c r="O19162" s="309"/>
      <c r="P19162" s="309"/>
      <c r="Q19162" s="309"/>
      <c r="R19162" s="309"/>
      <c r="S19162" s="309" t="s">
        <v>543</v>
      </c>
      <c r="T19162" s="315">
        <f t="shared" si="1196"/>
        <v>2020000</v>
      </c>
      <c r="U19162" s="317">
        <f t="shared" si="1197"/>
        <v>5</v>
      </c>
    </row>
    <row r="19163" spans="1:21" ht="15.75" customHeight="1">
      <c r="A19163" s="308">
        <v>45443</v>
      </c>
      <c r="B19163" s="308">
        <v>45443</v>
      </c>
      <c r="C19163" s="309" t="s">
        <v>19272</v>
      </c>
      <c r="D19163" s="308"/>
      <c r="E19163" s="309"/>
      <c r="F19163" s="309" t="s">
        <v>19273</v>
      </c>
      <c r="G19163" s="309" t="s">
        <v>19284</v>
      </c>
      <c r="H19163" s="309" t="s">
        <v>230</v>
      </c>
      <c r="I19163" s="309" t="str">
        <f t="shared" si="1198"/>
        <v>338</v>
      </c>
      <c r="J19163" s="309" t="s">
        <v>222</v>
      </c>
      <c r="K19163" s="309" t="str">
        <f t="shared" si="1199"/>
        <v>334</v>
      </c>
      <c r="L19163" s="310">
        <v>0</v>
      </c>
      <c r="M19163" s="310">
        <v>2020000</v>
      </c>
      <c r="N19163" s="309"/>
      <c r="O19163" s="309"/>
      <c r="P19163" s="309"/>
      <c r="Q19163" s="309"/>
      <c r="R19163" s="309"/>
      <c r="S19163" s="309" t="s">
        <v>543</v>
      </c>
      <c r="T19163" s="315">
        <f t="shared" si="1196"/>
        <v>-2020000</v>
      </c>
      <c r="U19163" s="317">
        <f t="shared" si="1197"/>
        <v>5</v>
      </c>
    </row>
    <row r="19164" spans="1:21" ht="15.75" customHeight="1">
      <c r="A19164" s="308">
        <v>45443</v>
      </c>
      <c r="B19164" s="308">
        <v>45443</v>
      </c>
      <c r="C19164" s="309" t="s">
        <v>19272</v>
      </c>
      <c r="D19164" s="308"/>
      <c r="E19164" s="309"/>
      <c r="F19164" s="309" t="s">
        <v>19273</v>
      </c>
      <c r="G19164" s="309" t="s">
        <v>19285</v>
      </c>
      <c r="H19164" s="309" t="s">
        <v>222</v>
      </c>
      <c r="I19164" s="309" t="str">
        <f t="shared" si="1198"/>
        <v>334</v>
      </c>
      <c r="J19164" s="309" t="s">
        <v>210</v>
      </c>
      <c r="K19164" s="309" t="str">
        <f t="shared" si="1199"/>
        <v>333</v>
      </c>
      <c r="L19164" s="310">
        <v>77705658</v>
      </c>
      <c r="M19164" s="310">
        <v>0</v>
      </c>
      <c r="N19164" s="309"/>
      <c r="O19164" s="309"/>
      <c r="P19164" s="309"/>
      <c r="Q19164" s="309"/>
      <c r="R19164" s="309"/>
      <c r="S19164" s="309" t="s">
        <v>543</v>
      </c>
      <c r="T19164" s="315">
        <f t="shared" si="1196"/>
        <v>77705658</v>
      </c>
      <c r="U19164" s="317">
        <f t="shared" si="1197"/>
        <v>5</v>
      </c>
    </row>
    <row r="19165" spans="1:21" ht="15.75" customHeight="1">
      <c r="A19165" s="308">
        <v>45443</v>
      </c>
      <c r="B19165" s="308">
        <v>45443</v>
      </c>
      <c r="C19165" s="309" t="s">
        <v>19272</v>
      </c>
      <c r="D19165" s="308"/>
      <c r="E19165" s="309"/>
      <c r="F19165" s="309" t="s">
        <v>19273</v>
      </c>
      <c r="G19165" s="309" t="s">
        <v>19285</v>
      </c>
      <c r="H19165" s="309" t="s">
        <v>210</v>
      </c>
      <c r="I19165" s="309" t="str">
        <f t="shared" si="1198"/>
        <v>333</v>
      </c>
      <c r="J19165" s="309" t="s">
        <v>222</v>
      </c>
      <c r="K19165" s="309" t="str">
        <f t="shared" si="1199"/>
        <v>334</v>
      </c>
      <c r="L19165" s="310">
        <v>0</v>
      </c>
      <c r="M19165" s="310">
        <v>77705658</v>
      </c>
      <c r="N19165" s="309"/>
      <c r="O19165" s="309"/>
      <c r="P19165" s="309"/>
      <c r="Q19165" s="309"/>
      <c r="R19165" s="309"/>
      <c r="S19165" s="309" t="s">
        <v>543</v>
      </c>
      <c r="T19165" s="315">
        <f t="shared" si="1196"/>
        <v>-77705658</v>
      </c>
      <c r="U19165" s="317">
        <f t="shared" si="1197"/>
        <v>5</v>
      </c>
    </row>
    <row r="19166" spans="1:21" ht="15.75" customHeight="1">
      <c r="A19166" s="308">
        <v>45443</v>
      </c>
      <c r="B19166" s="308">
        <v>45443</v>
      </c>
      <c r="C19166" s="309" t="s">
        <v>19272</v>
      </c>
      <c r="D19166" s="308"/>
      <c r="E19166" s="309"/>
      <c r="F19166" s="309" t="s">
        <v>19273</v>
      </c>
      <c r="G19166" s="309" t="s">
        <v>19286</v>
      </c>
      <c r="H19166" s="309" t="s">
        <v>431</v>
      </c>
      <c r="I19166" s="309" t="str">
        <f t="shared" si="1198"/>
        <v>642</v>
      </c>
      <c r="J19166" s="309" t="s">
        <v>143</v>
      </c>
      <c r="K19166" s="309" t="str">
        <f t="shared" si="1199"/>
        <v>138</v>
      </c>
      <c r="L19166" s="310">
        <v>1000000</v>
      </c>
      <c r="M19166" s="310">
        <v>0</v>
      </c>
      <c r="N19166" s="309"/>
      <c r="O19166" s="309"/>
      <c r="P19166" s="309"/>
      <c r="Q19166" s="309"/>
      <c r="R19166" s="309"/>
      <c r="S19166" s="309" t="s">
        <v>543</v>
      </c>
      <c r="T19166" s="315">
        <f t="shared" si="1196"/>
        <v>1000000</v>
      </c>
      <c r="U19166" s="317">
        <f t="shared" si="1197"/>
        <v>5</v>
      </c>
    </row>
    <row r="19167" spans="1:21" ht="15.75" customHeight="1">
      <c r="A19167" s="308">
        <v>45443</v>
      </c>
      <c r="B19167" s="308">
        <v>45443</v>
      </c>
      <c r="C19167" s="309" t="s">
        <v>19272</v>
      </c>
      <c r="D19167" s="308"/>
      <c r="E19167" s="309"/>
      <c r="F19167" s="309" t="s">
        <v>19273</v>
      </c>
      <c r="G19167" s="309" t="s">
        <v>19286</v>
      </c>
      <c r="H19167" s="309" t="s">
        <v>143</v>
      </c>
      <c r="I19167" s="309" t="str">
        <f t="shared" si="1198"/>
        <v>138</v>
      </c>
      <c r="J19167" s="309" t="s">
        <v>431</v>
      </c>
      <c r="K19167" s="309" t="str">
        <f t="shared" si="1199"/>
        <v>642</v>
      </c>
      <c r="L19167" s="310">
        <v>0</v>
      </c>
      <c r="M19167" s="310">
        <v>1000000</v>
      </c>
      <c r="N19167" s="309" t="s">
        <v>943</v>
      </c>
      <c r="O19167" s="309" t="s">
        <v>944</v>
      </c>
      <c r="P19167" s="309"/>
      <c r="Q19167" s="309"/>
      <c r="R19167" s="309"/>
      <c r="S19167" s="309" t="s">
        <v>543</v>
      </c>
      <c r="T19167" s="315">
        <f t="shared" si="1196"/>
        <v>-1000000</v>
      </c>
      <c r="U19167" s="317">
        <f t="shared" si="1197"/>
        <v>5</v>
      </c>
    </row>
    <row r="19168" spans="1:21" ht="15.75" customHeight="1">
      <c r="A19168" s="308">
        <v>45443</v>
      </c>
      <c r="B19168" s="308">
        <v>45443</v>
      </c>
      <c r="C19168" s="309" t="s">
        <v>19272</v>
      </c>
      <c r="D19168" s="308"/>
      <c r="E19168" s="309"/>
      <c r="F19168" s="309" t="s">
        <v>19273</v>
      </c>
      <c r="G19168" s="309" t="s">
        <v>19286</v>
      </c>
      <c r="H19168" s="309" t="s">
        <v>184</v>
      </c>
      <c r="I19168" s="309" t="str">
        <f t="shared" si="1198"/>
        <v>241</v>
      </c>
      <c r="J19168" s="309" t="s">
        <v>143</v>
      </c>
      <c r="K19168" s="309" t="str">
        <f t="shared" si="1199"/>
        <v>138</v>
      </c>
      <c r="L19168" s="310">
        <v>1500000</v>
      </c>
      <c r="M19168" s="310">
        <v>0</v>
      </c>
      <c r="N19168" s="309"/>
      <c r="O19168" s="309"/>
      <c r="P19168" s="309"/>
      <c r="Q19168" s="309"/>
      <c r="R19168" s="309"/>
      <c r="S19168" s="309" t="s">
        <v>543</v>
      </c>
      <c r="T19168" s="315">
        <f t="shared" si="1196"/>
        <v>1500000</v>
      </c>
      <c r="U19168" s="317">
        <f t="shared" si="1197"/>
        <v>5</v>
      </c>
    </row>
    <row r="19169" spans="1:21" ht="15.75" customHeight="1">
      <c r="A19169" s="308">
        <v>45443</v>
      </c>
      <c r="B19169" s="308">
        <v>45443</v>
      </c>
      <c r="C19169" s="309" t="s">
        <v>19272</v>
      </c>
      <c r="D19169" s="308"/>
      <c r="E19169" s="309"/>
      <c r="F19169" s="309" t="s">
        <v>19273</v>
      </c>
      <c r="G19169" s="309" t="s">
        <v>19286</v>
      </c>
      <c r="H19169" s="309" t="s">
        <v>143</v>
      </c>
      <c r="I19169" s="309" t="str">
        <f t="shared" si="1198"/>
        <v>138</v>
      </c>
      <c r="J19169" s="309" t="s">
        <v>184</v>
      </c>
      <c r="K19169" s="309" t="str">
        <f t="shared" si="1199"/>
        <v>241</v>
      </c>
      <c r="L19169" s="310">
        <v>0</v>
      </c>
      <c r="M19169" s="310">
        <v>1500000</v>
      </c>
      <c r="N19169" s="309" t="s">
        <v>943</v>
      </c>
      <c r="O19169" s="309" t="s">
        <v>944</v>
      </c>
      <c r="P19169" s="309"/>
      <c r="Q19169" s="309"/>
      <c r="R19169" s="309"/>
      <c r="S19169" s="309" t="s">
        <v>543</v>
      </c>
      <c r="T19169" s="315">
        <f t="shared" si="1196"/>
        <v>-1500000</v>
      </c>
      <c r="U19169" s="317">
        <f t="shared" si="1197"/>
        <v>5</v>
      </c>
    </row>
    <row r="19170" spans="1:21" ht="15.75" customHeight="1">
      <c r="A19170" s="308">
        <v>45443</v>
      </c>
      <c r="B19170" s="308">
        <v>45443</v>
      </c>
      <c r="C19170" s="309" t="s">
        <v>19272</v>
      </c>
      <c r="D19170" s="308"/>
      <c r="E19170" s="309"/>
      <c r="F19170" s="309" t="s">
        <v>19273</v>
      </c>
      <c r="G19170" s="309" t="s">
        <v>19287</v>
      </c>
      <c r="H19170" s="309" t="s">
        <v>222</v>
      </c>
      <c r="I19170" s="309" t="str">
        <f t="shared" si="1198"/>
        <v>334</v>
      </c>
      <c r="J19170" s="309" t="s">
        <v>143</v>
      </c>
      <c r="K19170" s="309" t="str">
        <f t="shared" si="1199"/>
        <v>138</v>
      </c>
      <c r="L19170" s="310">
        <v>2500000</v>
      </c>
      <c r="M19170" s="310">
        <v>0</v>
      </c>
      <c r="N19170" s="309"/>
      <c r="O19170" s="309"/>
      <c r="P19170" s="309"/>
      <c r="Q19170" s="309"/>
      <c r="R19170" s="309"/>
      <c r="S19170" s="309" t="s">
        <v>543</v>
      </c>
      <c r="T19170" s="315">
        <f t="shared" si="1196"/>
        <v>2500000</v>
      </c>
      <c r="U19170" s="317">
        <f t="shared" si="1197"/>
        <v>5</v>
      </c>
    </row>
    <row r="19171" spans="1:21" ht="15.75" customHeight="1">
      <c r="A19171" s="308">
        <v>45443</v>
      </c>
      <c r="B19171" s="308">
        <v>45443</v>
      </c>
      <c r="C19171" s="309" t="s">
        <v>19272</v>
      </c>
      <c r="D19171" s="308"/>
      <c r="E19171" s="309"/>
      <c r="F19171" s="309" t="s">
        <v>19273</v>
      </c>
      <c r="G19171" s="309" t="s">
        <v>19287</v>
      </c>
      <c r="H19171" s="309" t="s">
        <v>143</v>
      </c>
      <c r="I19171" s="309" t="str">
        <f t="shared" si="1198"/>
        <v>138</v>
      </c>
      <c r="J19171" s="309" t="s">
        <v>222</v>
      </c>
      <c r="K19171" s="309" t="str">
        <f t="shared" si="1199"/>
        <v>334</v>
      </c>
      <c r="L19171" s="310">
        <v>0</v>
      </c>
      <c r="M19171" s="310">
        <v>2500000</v>
      </c>
      <c r="N19171" s="309" t="s">
        <v>943</v>
      </c>
      <c r="O19171" s="309" t="s">
        <v>944</v>
      </c>
      <c r="P19171" s="309"/>
      <c r="Q19171" s="309"/>
      <c r="R19171" s="309"/>
      <c r="S19171" s="309" t="s">
        <v>543</v>
      </c>
      <c r="T19171" s="315">
        <f t="shared" si="1196"/>
        <v>-2500000</v>
      </c>
      <c r="U19171" s="317">
        <f t="shared" si="1197"/>
        <v>5</v>
      </c>
    </row>
    <row r="19172" spans="1:21" ht="15.75" customHeight="1">
      <c r="A19172" s="308">
        <v>45443</v>
      </c>
      <c r="B19172" s="308">
        <v>45443</v>
      </c>
      <c r="C19172" s="309" t="s">
        <v>19288</v>
      </c>
      <c r="D19172" s="308"/>
      <c r="E19172" s="309"/>
      <c r="F19172" s="309" t="s">
        <v>6825</v>
      </c>
      <c r="G19172" s="309" t="s">
        <v>19289</v>
      </c>
      <c r="H19172" s="309" t="s">
        <v>101</v>
      </c>
      <c r="I19172" s="309" t="str">
        <f t="shared" si="1198"/>
        <v>112</v>
      </c>
      <c r="J19172" s="309" t="s">
        <v>319</v>
      </c>
      <c r="K19172" s="309" t="str">
        <f t="shared" si="1199"/>
        <v>515</v>
      </c>
      <c r="L19172" s="310">
        <v>181</v>
      </c>
      <c r="M19172" s="310">
        <v>0</v>
      </c>
      <c r="N19172" s="309" t="s">
        <v>2123</v>
      </c>
      <c r="O19172" s="309" t="s">
        <v>2124</v>
      </c>
      <c r="P19172" s="309" t="s">
        <v>1096</v>
      </c>
      <c r="Q19172" s="309" t="s">
        <v>1097</v>
      </c>
      <c r="R19172" s="309"/>
      <c r="S19172" s="309" t="s">
        <v>543</v>
      </c>
      <c r="T19172" s="315">
        <f t="shared" si="1196"/>
        <v>181</v>
      </c>
      <c r="U19172" s="317">
        <f t="shared" si="1197"/>
        <v>5</v>
      </c>
    </row>
    <row r="19173" spans="1:21" ht="15.75" customHeight="1">
      <c r="A19173" s="308">
        <v>45443</v>
      </c>
      <c r="B19173" s="308">
        <v>45443</v>
      </c>
      <c r="C19173" s="309" t="s">
        <v>19288</v>
      </c>
      <c r="D19173" s="308"/>
      <c r="E19173" s="309"/>
      <c r="F19173" s="309" t="s">
        <v>6825</v>
      </c>
      <c r="G19173" s="309" t="s">
        <v>19289</v>
      </c>
      <c r="H19173" s="309" t="s">
        <v>319</v>
      </c>
      <c r="I19173" s="309" t="str">
        <f t="shared" si="1198"/>
        <v>515</v>
      </c>
      <c r="J19173" s="309" t="s">
        <v>101</v>
      </c>
      <c r="K19173" s="309" t="str">
        <f t="shared" si="1199"/>
        <v>112</v>
      </c>
      <c r="L19173" s="310">
        <v>0</v>
      </c>
      <c r="M19173" s="310">
        <v>181</v>
      </c>
      <c r="N19173" s="309"/>
      <c r="O19173" s="309"/>
      <c r="P19173" s="309" t="s">
        <v>1096</v>
      </c>
      <c r="Q19173" s="309" t="s">
        <v>1097</v>
      </c>
      <c r="R19173" s="309"/>
      <c r="S19173" s="309" t="s">
        <v>543</v>
      </c>
      <c r="T19173" s="315">
        <f t="shared" si="1196"/>
        <v>-181</v>
      </c>
      <c r="U19173" s="317">
        <f t="shared" si="1197"/>
        <v>5</v>
      </c>
    </row>
    <row r="19174" spans="1:21" ht="15.75" customHeight="1">
      <c r="A19174" s="308">
        <v>45443</v>
      </c>
      <c r="B19174" s="308">
        <v>45443</v>
      </c>
      <c r="C19174" s="309" t="s">
        <v>19288</v>
      </c>
      <c r="D19174" s="308"/>
      <c r="E19174" s="309"/>
      <c r="F19174" s="309" t="s">
        <v>6825</v>
      </c>
      <c r="G19174" s="309" t="s">
        <v>19290</v>
      </c>
      <c r="H19174" s="309" t="s">
        <v>373</v>
      </c>
      <c r="I19174" s="309" t="str">
        <f t="shared" si="1198"/>
        <v>635</v>
      </c>
      <c r="J19174" s="309" t="s">
        <v>257</v>
      </c>
      <c r="K19174" s="309" t="str">
        <f t="shared" si="1199"/>
        <v>338</v>
      </c>
      <c r="L19174" s="310">
        <v>2034393</v>
      </c>
      <c r="M19174" s="310">
        <v>0</v>
      </c>
      <c r="N19174" s="309"/>
      <c r="O19174" s="309"/>
      <c r="P19174" s="309" t="s">
        <v>1096</v>
      </c>
      <c r="Q19174" s="309" t="s">
        <v>1097</v>
      </c>
      <c r="R19174" s="309"/>
      <c r="S19174" s="309" t="s">
        <v>543</v>
      </c>
      <c r="T19174" s="315">
        <f t="shared" si="1196"/>
        <v>2034393</v>
      </c>
      <c r="U19174" s="317">
        <f t="shared" si="1197"/>
        <v>5</v>
      </c>
    </row>
    <row r="19175" spans="1:21" ht="15.75" customHeight="1">
      <c r="A19175" s="308">
        <v>45443</v>
      </c>
      <c r="B19175" s="308">
        <v>45443</v>
      </c>
      <c r="C19175" s="309" t="s">
        <v>19288</v>
      </c>
      <c r="D19175" s="308"/>
      <c r="E19175" s="309"/>
      <c r="F19175" s="309" t="s">
        <v>6825</v>
      </c>
      <c r="G19175" s="309" t="s">
        <v>19290</v>
      </c>
      <c r="H19175" s="309" t="s">
        <v>257</v>
      </c>
      <c r="I19175" s="309" t="str">
        <f t="shared" si="1198"/>
        <v>338</v>
      </c>
      <c r="J19175" s="309" t="s">
        <v>373</v>
      </c>
      <c r="K19175" s="309" t="str">
        <f t="shared" si="1199"/>
        <v>635</v>
      </c>
      <c r="L19175" s="310">
        <v>0</v>
      </c>
      <c r="M19175" s="310">
        <v>2034393</v>
      </c>
      <c r="N19175" s="309" t="s">
        <v>780</v>
      </c>
      <c r="O19175" s="309" t="s">
        <v>781</v>
      </c>
      <c r="P19175" s="309" t="s">
        <v>1096</v>
      </c>
      <c r="Q19175" s="309" t="s">
        <v>1097</v>
      </c>
      <c r="R19175" s="309"/>
      <c r="S19175" s="309" t="s">
        <v>543</v>
      </c>
      <c r="T19175" s="315">
        <f t="shared" si="1196"/>
        <v>-2034393</v>
      </c>
      <c r="U19175" s="317">
        <f t="shared" si="1197"/>
        <v>5</v>
      </c>
    </row>
    <row r="19176" spans="1:21" ht="15.75" customHeight="1">
      <c r="A19176" s="308">
        <v>45443</v>
      </c>
      <c r="B19176" s="308">
        <v>45443</v>
      </c>
      <c r="C19176" s="309" t="s">
        <v>19288</v>
      </c>
      <c r="D19176" s="308"/>
      <c r="E19176" s="309"/>
      <c r="F19176" s="309" t="s">
        <v>6825</v>
      </c>
      <c r="G19176" s="309" t="s">
        <v>4807</v>
      </c>
      <c r="H19176" s="309" t="s">
        <v>257</v>
      </c>
      <c r="I19176" s="309" t="str">
        <f t="shared" si="1198"/>
        <v>338</v>
      </c>
      <c r="J19176" s="309" t="s">
        <v>245</v>
      </c>
      <c r="K19176" s="309" t="str">
        <f t="shared" si="1199"/>
        <v>338</v>
      </c>
      <c r="L19176" s="310">
        <v>53</v>
      </c>
      <c r="M19176" s="310">
        <v>0</v>
      </c>
      <c r="N19176" s="309" t="s">
        <v>780</v>
      </c>
      <c r="O19176" s="309" t="s">
        <v>781</v>
      </c>
      <c r="P19176" s="309" t="s">
        <v>1096</v>
      </c>
      <c r="Q19176" s="309" t="s">
        <v>1097</v>
      </c>
      <c r="R19176" s="309"/>
      <c r="S19176" s="309" t="s">
        <v>543</v>
      </c>
      <c r="T19176" s="315">
        <f t="shared" si="1196"/>
        <v>53</v>
      </c>
      <c r="U19176" s="317">
        <f t="shared" si="1197"/>
        <v>5</v>
      </c>
    </row>
    <row r="19177" spans="1:21" ht="15.75" customHeight="1">
      <c r="A19177" s="308">
        <v>45443</v>
      </c>
      <c r="B19177" s="308">
        <v>45443</v>
      </c>
      <c r="C19177" s="309" t="s">
        <v>19288</v>
      </c>
      <c r="D19177" s="308"/>
      <c r="E19177" s="309"/>
      <c r="F19177" s="309" t="s">
        <v>6825</v>
      </c>
      <c r="G19177" s="309" t="s">
        <v>4807</v>
      </c>
      <c r="H19177" s="309" t="s">
        <v>245</v>
      </c>
      <c r="I19177" s="309" t="str">
        <f t="shared" si="1198"/>
        <v>338</v>
      </c>
      <c r="J19177" s="309" t="s">
        <v>257</v>
      </c>
      <c r="K19177" s="309" t="str">
        <f t="shared" si="1199"/>
        <v>338</v>
      </c>
      <c r="L19177" s="310">
        <v>0</v>
      </c>
      <c r="M19177" s="310">
        <v>53</v>
      </c>
      <c r="N19177" s="309" t="s">
        <v>780</v>
      </c>
      <c r="O19177" s="309" t="s">
        <v>781</v>
      </c>
      <c r="P19177" s="309" t="s">
        <v>1096</v>
      </c>
      <c r="Q19177" s="309" t="s">
        <v>1097</v>
      </c>
      <c r="R19177" s="309"/>
      <c r="S19177" s="309" t="s">
        <v>543</v>
      </c>
      <c r="T19177" s="315">
        <f t="shared" si="1196"/>
        <v>-53</v>
      </c>
      <c r="U19177" s="317">
        <f t="shared" si="1197"/>
        <v>5</v>
      </c>
    </row>
    <row r="19178" spans="1:21" ht="15.75" customHeight="1">
      <c r="A19178" s="308">
        <v>45443</v>
      </c>
      <c r="B19178" s="308">
        <v>45443</v>
      </c>
      <c r="C19178" s="309" t="s">
        <v>19288</v>
      </c>
      <c r="D19178" s="308"/>
      <c r="E19178" s="309"/>
      <c r="F19178" s="309" t="s">
        <v>6825</v>
      </c>
      <c r="G19178" s="309" t="s">
        <v>4808</v>
      </c>
      <c r="H19178" s="309" t="s">
        <v>373</v>
      </c>
      <c r="I19178" s="309" t="str">
        <f t="shared" si="1198"/>
        <v>635</v>
      </c>
      <c r="J19178" s="309" t="s">
        <v>214</v>
      </c>
      <c r="K19178" s="309" t="str">
        <f t="shared" si="1199"/>
        <v>333</v>
      </c>
      <c r="L19178" s="310">
        <v>3</v>
      </c>
      <c r="M19178" s="310">
        <v>0</v>
      </c>
      <c r="N19178" s="309" t="s">
        <v>780</v>
      </c>
      <c r="O19178" s="309" t="s">
        <v>781</v>
      </c>
      <c r="P19178" s="309" t="s">
        <v>1096</v>
      </c>
      <c r="Q19178" s="309" t="s">
        <v>1097</v>
      </c>
      <c r="R19178" s="309"/>
      <c r="S19178" s="309" t="s">
        <v>543</v>
      </c>
      <c r="T19178" s="315">
        <f t="shared" si="1196"/>
        <v>3</v>
      </c>
      <c r="U19178" s="317">
        <f t="shared" si="1197"/>
        <v>5</v>
      </c>
    </row>
    <row r="19179" spans="1:21" ht="15.75" customHeight="1">
      <c r="A19179" s="308">
        <v>45443</v>
      </c>
      <c r="B19179" s="308">
        <v>45443</v>
      </c>
      <c r="C19179" s="309" t="s">
        <v>19288</v>
      </c>
      <c r="D19179" s="308"/>
      <c r="E19179" s="309"/>
      <c r="F19179" s="309" t="s">
        <v>6825</v>
      </c>
      <c r="G19179" s="309" t="s">
        <v>4808</v>
      </c>
      <c r="H19179" s="309" t="s">
        <v>214</v>
      </c>
      <c r="I19179" s="309" t="str">
        <f t="shared" si="1198"/>
        <v>333</v>
      </c>
      <c r="J19179" s="309" t="s">
        <v>373</v>
      </c>
      <c r="K19179" s="309" t="str">
        <f t="shared" si="1199"/>
        <v>635</v>
      </c>
      <c r="L19179" s="310">
        <v>0</v>
      </c>
      <c r="M19179" s="310">
        <v>3</v>
      </c>
      <c r="N19179" s="309" t="s">
        <v>780</v>
      </c>
      <c r="O19179" s="309" t="s">
        <v>781</v>
      </c>
      <c r="P19179" s="309" t="s">
        <v>1096</v>
      </c>
      <c r="Q19179" s="309" t="s">
        <v>1097</v>
      </c>
      <c r="R19179" s="309"/>
      <c r="S19179" s="309" t="s">
        <v>543</v>
      </c>
      <c r="T19179" s="315">
        <f t="shared" si="1196"/>
        <v>-3</v>
      </c>
      <c r="U19179" s="317">
        <f t="shared" si="1197"/>
        <v>5</v>
      </c>
    </row>
    <row r="19180" spans="1:21" ht="15.75" customHeight="1">
      <c r="A19180" s="308">
        <v>45443</v>
      </c>
      <c r="B19180" s="308">
        <v>45443</v>
      </c>
      <c r="C19180" s="309" t="s">
        <v>19288</v>
      </c>
      <c r="D19180" s="308"/>
      <c r="E19180" s="309"/>
      <c r="F19180" s="309" t="s">
        <v>6825</v>
      </c>
      <c r="G19180" s="309" t="s">
        <v>19291</v>
      </c>
      <c r="H19180" s="309" t="s">
        <v>257</v>
      </c>
      <c r="I19180" s="309" t="str">
        <f t="shared" si="1198"/>
        <v>338</v>
      </c>
      <c r="J19180" s="309" t="s">
        <v>247</v>
      </c>
      <c r="K19180" s="309" t="str">
        <f t="shared" si="1199"/>
        <v>338</v>
      </c>
      <c r="L19180" s="310">
        <v>1726135</v>
      </c>
      <c r="M19180" s="310">
        <v>0</v>
      </c>
      <c r="N19180" s="309" t="s">
        <v>780</v>
      </c>
      <c r="O19180" s="309" t="s">
        <v>781</v>
      </c>
      <c r="P19180" s="309" t="s">
        <v>763</v>
      </c>
      <c r="Q19180" s="309" t="s">
        <v>763</v>
      </c>
      <c r="R19180" s="309"/>
      <c r="S19180" s="309" t="s">
        <v>543</v>
      </c>
      <c r="T19180" s="315">
        <f t="shared" si="1196"/>
        <v>1726135</v>
      </c>
      <c r="U19180" s="317">
        <f t="shared" si="1197"/>
        <v>5</v>
      </c>
    </row>
    <row r="19181" spans="1:21" ht="15.75" customHeight="1">
      <c r="A19181" s="308">
        <v>45443</v>
      </c>
      <c r="B19181" s="308">
        <v>45443</v>
      </c>
      <c r="C19181" s="309" t="s">
        <v>19288</v>
      </c>
      <c r="D19181" s="308"/>
      <c r="E19181" s="309"/>
      <c r="F19181" s="309" t="s">
        <v>6825</v>
      </c>
      <c r="G19181" s="309" t="s">
        <v>19291</v>
      </c>
      <c r="H19181" s="309" t="s">
        <v>247</v>
      </c>
      <c r="I19181" s="309" t="str">
        <f t="shared" si="1198"/>
        <v>338</v>
      </c>
      <c r="J19181" s="309" t="s">
        <v>257</v>
      </c>
      <c r="K19181" s="309" t="str">
        <f t="shared" si="1199"/>
        <v>338</v>
      </c>
      <c r="L19181" s="310">
        <v>0</v>
      </c>
      <c r="M19181" s="310">
        <v>1726135</v>
      </c>
      <c r="N19181" s="309" t="s">
        <v>780</v>
      </c>
      <c r="O19181" s="309" t="s">
        <v>781</v>
      </c>
      <c r="P19181" s="309" t="s">
        <v>763</v>
      </c>
      <c r="Q19181" s="309" t="s">
        <v>763</v>
      </c>
      <c r="R19181" s="309"/>
      <c r="S19181" s="309" t="s">
        <v>543</v>
      </c>
      <c r="T19181" s="315">
        <f t="shared" si="1196"/>
        <v>-1726135</v>
      </c>
      <c r="U19181" s="317">
        <f t="shared" si="1197"/>
        <v>5</v>
      </c>
    </row>
    <row r="19182" spans="1:21" ht="15.75" customHeight="1">
      <c r="A19182" s="308">
        <v>45443</v>
      </c>
      <c r="B19182" s="308">
        <v>45443</v>
      </c>
      <c r="C19182" s="309" t="s">
        <v>19288</v>
      </c>
      <c r="D19182" s="308"/>
      <c r="E19182" s="309"/>
      <c r="F19182" s="309" t="s">
        <v>6825</v>
      </c>
      <c r="G19182" s="309" t="s">
        <v>19292</v>
      </c>
      <c r="H19182" s="309" t="s">
        <v>373</v>
      </c>
      <c r="I19182" s="309" t="str">
        <f t="shared" si="1198"/>
        <v>635</v>
      </c>
      <c r="J19182" s="309" t="s">
        <v>214</v>
      </c>
      <c r="K19182" s="309" t="str">
        <f t="shared" si="1199"/>
        <v>333</v>
      </c>
      <c r="L19182" s="310">
        <v>90849</v>
      </c>
      <c r="M19182" s="310">
        <v>0</v>
      </c>
      <c r="N19182" s="309" t="s">
        <v>780</v>
      </c>
      <c r="O19182" s="309" t="s">
        <v>781</v>
      </c>
      <c r="P19182" s="309" t="s">
        <v>1096</v>
      </c>
      <c r="Q19182" s="309" t="s">
        <v>1097</v>
      </c>
      <c r="R19182" s="309"/>
      <c r="S19182" s="309" t="s">
        <v>543</v>
      </c>
      <c r="T19182" s="315">
        <f t="shared" si="1196"/>
        <v>90849</v>
      </c>
      <c r="U19182" s="317">
        <f t="shared" si="1197"/>
        <v>5</v>
      </c>
    </row>
    <row r="19183" spans="1:21" ht="15.75" customHeight="1">
      <c r="A19183" s="308">
        <v>45443</v>
      </c>
      <c r="B19183" s="308">
        <v>45443</v>
      </c>
      <c r="C19183" s="309" t="s">
        <v>19288</v>
      </c>
      <c r="D19183" s="308"/>
      <c r="E19183" s="309"/>
      <c r="F19183" s="309" t="s">
        <v>6825</v>
      </c>
      <c r="G19183" s="309" t="s">
        <v>19292</v>
      </c>
      <c r="H19183" s="309" t="s">
        <v>214</v>
      </c>
      <c r="I19183" s="309" t="str">
        <f t="shared" si="1198"/>
        <v>333</v>
      </c>
      <c r="J19183" s="309" t="s">
        <v>373</v>
      </c>
      <c r="K19183" s="309" t="str">
        <f t="shared" si="1199"/>
        <v>635</v>
      </c>
      <c r="L19183" s="310">
        <v>0</v>
      </c>
      <c r="M19183" s="310">
        <v>90849</v>
      </c>
      <c r="N19183" s="309" t="s">
        <v>780</v>
      </c>
      <c r="O19183" s="309" t="s">
        <v>781</v>
      </c>
      <c r="P19183" s="309" t="s">
        <v>1096</v>
      </c>
      <c r="Q19183" s="309" t="s">
        <v>1097</v>
      </c>
      <c r="R19183" s="309"/>
      <c r="S19183" s="309" t="s">
        <v>543</v>
      </c>
      <c r="T19183" s="315">
        <f t="shared" si="1196"/>
        <v>-90849</v>
      </c>
      <c r="U19183" s="317">
        <f t="shared" si="1197"/>
        <v>5</v>
      </c>
    </row>
    <row r="19184" spans="1:21" ht="15.75" customHeight="1">
      <c r="A19184" s="308">
        <v>45443</v>
      </c>
      <c r="B19184" s="308">
        <v>45443</v>
      </c>
      <c r="C19184" s="309" t="s">
        <v>19288</v>
      </c>
      <c r="D19184" s="308"/>
      <c r="E19184" s="309"/>
      <c r="F19184" s="309" t="s">
        <v>6825</v>
      </c>
      <c r="G19184" s="309" t="s">
        <v>19293</v>
      </c>
      <c r="H19184" s="309" t="s">
        <v>373</v>
      </c>
      <c r="I19184" s="309" t="str">
        <f t="shared" si="1198"/>
        <v>635</v>
      </c>
      <c r="J19184" s="309" t="s">
        <v>267</v>
      </c>
      <c r="K19184" s="309" t="str">
        <f t="shared" si="1199"/>
        <v>338</v>
      </c>
      <c r="L19184" s="310">
        <v>3671337542</v>
      </c>
      <c r="M19184" s="310">
        <v>0</v>
      </c>
      <c r="N19184" s="309"/>
      <c r="O19184" s="309"/>
      <c r="P19184" s="309" t="s">
        <v>1096</v>
      </c>
      <c r="Q19184" s="309" t="s">
        <v>1097</v>
      </c>
      <c r="R19184" s="309"/>
      <c r="S19184" s="309" t="s">
        <v>543</v>
      </c>
      <c r="T19184" s="315">
        <f t="shared" si="1196"/>
        <v>3671337542</v>
      </c>
      <c r="U19184" s="317">
        <f t="shared" si="1197"/>
        <v>5</v>
      </c>
    </row>
    <row r="19185" spans="1:21" ht="15.75" customHeight="1">
      <c r="A19185" s="308">
        <v>45443</v>
      </c>
      <c r="B19185" s="308">
        <v>45443</v>
      </c>
      <c r="C19185" s="309" t="s">
        <v>19288</v>
      </c>
      <c r="D19185" s="308"/>
      <c r="E19185" s="309"/>
      <c r="F19185" s="309" t="s">
        <v>6825</v>
      </c>
      <c r="G19185" s="309" t="s">
        <v>19293</v>
      </c>
      <c r="H19185" s="309" t="s">
        <v>267</v>
      </c>
      <c r="I19185" s="309" t="str">
        <f t="shared" si="1198"/>
        <v>338</v>
      </c>
      <c r="J19185" s="309" t="s">
        <v>373</v>
      </c>
      <c r="K19185" s="309" t="str">
        <f t="shared" si="1199"/>
        <v>635</v>
      </c>
      <c r="L19185" s="310">
        <v>0</v>
      </c>
      <c r="M19185" s="310">
        <v>3671337542</v>
      </c>
      <c r="N19185" s="309" t="s">
        <v>780</v>
      </c>
      <c r="O19185" s="309" t="s">
        <v>781</v>
      </c>
      <c r="P19185" s="309" t="s">
        <v>1096</v>
      </c>
      <c r="Q19185" s="309" t="s">
        <v>1097</v>
      </c>
      <c r="R19185" s="309"/>
      <c r="S19185" s="309" t="s">
        <v>543</v>
      </c>
      <c r="T19185" s="315">
        <f t="shared" si="1196"/>
        <v>-3671337542</v>
      </c>
      <c r="U19185" s="317">
        <f t="shared" si="1197"/>
        <v>5</v>
      </c>
    </row>
    <row r="19186" spans="1:21" ht="15.75" customHeight="1">
      <c r="A19186" s="308">
        <v>45443</v>
      </c>
      <c r="B19186" s="308">
        <v>45443</v>
      </c>
      <c r="C19186" s="309" t="s">
        <v>19288</v>
      </c>
      <c r="D19186" s="308"/>
      <c r="E19186" s="309"/>
      <c r="F19186" s="309" t="s">
        <v>6825</v>
      </c>
      <c r="G19186" s="309" t="s">
        <v>2129</v>
      </c>
      <c r="H19186" s="309" t="s">
        <v>373</v>
      </c>
      <c r="I19186" s="309" t="str">
        <f t="shared" si="1198"/>
        <v>635</v>
      </c>
      <c r="J19186" s="309" t="s">
        <v>214</v>
      </c>
      <c r="K19186" s="309" t="str">
        <f t="shared" si="1199"/>
        <v>333</v>
      </c>
      <c r="L19186" s="310">
        <v>193228292</v>
      </c>
      <c r="M19186" s="310">
        <v>0</v>
      </c>
      <c r="N19186" s="309"/>
      <c r="O19186" s="309"/>
      <c r="P19186" s="309" t="s">
        <v>1096</v>
      </c>
      <c r="Q19186" s="309" t="s">
        <v>1097</v>
      </c>
      <c r="R19186" s="309"/>
      <c r="S19186" s="309" t="s">
        <v>543</v>
      </c>
      <c r="T19186" s="315">
        <f t="shared" si="1196"/>
        <v>193228292</v>
      </c>
      <c r="U19186" s="317">
        <f t="shared" si="1197"/>
        <v>5</v>
      </c>
    </row>
    <row r="19187" spans="1:21" ht="15.75" customHeight="1">
      <c r="A19187" s="308">
        <v>45443</v>
      </c>
      <c r="B19187" s="308">
        <v>45443</v>
      </c>
      <c r="C19187" s="309" t="s">
        <v>19288</v>
      </c>
      <c r="D19187" s="308"/>
      <c r="E19187" s="309"/>
      <c r="F19187" s="309" t="s">
        <v>6825</v>
      </c>
      <c r="G19187" s="309" t="s">
        <v>2129</v>
      </c>
      <c r="H19187" s="309" t="s">
        <v>214</v>
      </c>
      <c r="I19187" s="309" t="str">
        <f t="shared" si="1198"/>
        <v>333</v>
      </c>
      <c r="J19187" s="309" t="s">
        <v>373</v>
      </c>
      <c r="K19187" s="309" t="str">
        <f t="shared" si="1199"/>
        <v>635</v>
      </c>
      <c r="L19187" s="310">
        <v>0</v>
      </c>
      <c r="M19187" s="310">
        <v>193228292</v>
      </c>
      <c r="N19187" s="309" t="s">
        <v>780</v>
      </c>
      <c r="O19187" s="309" t="s">
        <v>781</v>
      </c>
      <c r="P19187" s="309" t="s">
        <v>1096</v>
      </c>
      <c r="Q19187" s="309" t="s">
        <v>1097</v>
      </c>
      <c r="R19187" s="309"/>
      <c r="S19187" s="309" t="s">
        <v>543</v>
      </c>
      <c r="T19187" s="315">
        <f t="shared" si="1196"/>
        <v>-193228292</v>
      </c>
      <c r="U19187" s="317">
        <f t="shared" si="1197"/>
        <v>5</v>
      </c>
    </row>
    <row r="19188" spans="1:21" ht="15.75" customHeight="1">
      <c r="A19188" s="308">
        <v>45443</v>
      </c>
      <c r="B19188" s="308">
        <v>45443</v>
      </c>
      <c r="C19188" s="309" t="s">
        <v>19288</v>
      </c>
      <c r="D19188" s="308"/>
      <c r="E19188" s="309"/>
      <c r="F19188" s="309" t="s">
        <v>6825</v>
      </c>
      <c r="G19188" s="309" t="s">
        <v>19294</v>
      </c>
      <c r="H19188" s="309" t="s">
        <v>373</v>
      </c>
      <c r="I19188" s="309" t="str">
        <f t="shared" si="1198"/>
        <v>635</v>
      </c>
      <c r="J19188" s="309" t="s">
        <v>267</v>
      </c>
      <c r="K19188" s="309" t="str">
        <f t="shared" si="1199"/>
        <v>338</v>
      </c>
      <c r="L19188" s="310">
        <v>4586889594</v>
      </c>
      <c r="M19188" s="310">
        <v>0</v>
      </c>
      <c r="N19188" s="309"/>
      <c r="O19188" s="309"/>
      <c r="P19188" s="309" t="s">
        <v>1096</v>
      </c>
      <c r="Q19188" s="309" t="s">
        <v>1097</v>
      </c>
      <c r="R19188" s="309"/>
      <c r="S19188" s="309" t="s">
        <v>543</v>
      </c>
      <c r="T19188" s="315">
        <f t="shared" si="1196"/>
        <v>4586889594</v>
      </c>
      <c r="U19188" s="317">
        <f t="shared" si="1197"/>
        <v>5</v>
      </c>
    </row>
    <row r="19189" spans="1:21" ht="15.75" customHeight="1">
      <c r="A19189" s="308">
        <v>45443</v>
      </c>
      <c r="B19189" s="308">
        <v>45443</v>
      </c>
      <c r="C19189" s="309" t="s">
        <v>19288</v>
      </c>
      <c r="D19189" s="308"/>
      <c r="E19189" s="309"/>
      <c r="F19189" s="309" t="s">
        <v>6825</v>
      </c>
      <c r="G19189" s="309" t="s">
        <v>19294</v>
      </c>
      <c r="H19189" s="309" t="s">
        <v>267</v>
      </c>
      <c r="I19189" s="309" t="str">
        <f t="shared" si="1198"/>
        <v>338</v>
      </c>
      <c r="J19189" s="309" t="s">
        <v>373</v>
      </c>
      <c r="K19189" s="309" t="str">
        <f t="shared" si="1199"/>
        <v>635</v>
      </c>
      <c r="L19189" s="310">
        <v>0</v>
      </c>
      <c r="M19189" s="310">
        <v>4586889594</v>
      </c>
      <c r="N19189" s="309" t="s">
        <v>780</v>
      </c>
      <c r="O19189" s="309" t="s">
        <v>781</v>
      </c>
      <c r="P19189" s="309" t="s">
        <v>1096</v>
      </c>
      <c r="Q19189" s="309" t="s">
        <v>1097</v>
      </c>
      <c r="R19189" s="309"/>
      <c r="S19189" s="309" t="s">
        <v>543</v>
      </c>
      <c r="T19189" s="315">
        <f t="shared" si="1196"/>
        <v>-4586889594</v>
      </c>
      <c r="U19189" s="317">
        <f t="shared" si="1197"/>
        <v>5</v>
      </c>
    </row>
    <row r="19190" spans="1:21" ht="15.75" customHeight="1">
      <c r="A19190" s="308">
        <v>45443</v>
      </c>
      <c r="B19190" s="308">
        <v>45443</v>
      </c>
      <c r="C19190" s="309" t="s">
        <v>19288</v>
      </c>
      <c r="D19190" s="308"/>
      <c r="E19190" s="309"/>
      <c r="F19190" s="309" t="s">
        <v>6825</v>
      </c>
      <c r="G19190" s="309" t="s">
        <v>2131</v>
      </c>
      <c r="H19190" s="309" t="s">
        <v>373</v>
      </c>
      <c r="I19190" s="309" t="str">
        <f t="shared" si="1198"/>
        <v>635</v>
      </c>
      <c r="J19190" s="309" t="s">
        <v>214</v>
      </c>
      <c r="K19190" s="309" t="str">
        <f t="shared" si="1199"/>
        <v>333</v>
      </c>
      <c r="L19190" s="310">
        <v>241415242</v>
      </c>
      <c r="M19190" s="310">
        <v>0</v>
      </c>
      <c r="N19190" s="309"/>
      <c r="O19190" s="309"/>
      <c r="P19190" s="309" t="s">
        <v>1096</v>
      </c>
      <c r="Q19190" s="309" t="s">
        <v>1097</v>
      </c>
      <c r="R19190" s="309"/>
      <c r="S19190" s="309" t="s">
        <v>543</v>
      </c>
      <c r="T19190" s="315">
        <f t="shared" si="1196"/>
        <v>241415242</v>
      </c>
      <c r="U19190" s="317">
        <f t="shared" si="1197"/>
        <v>5</v>
      </c>
    </row>
    <row r="19191" spans="1:21" ht="15.75" customHeight="1">
      <c r="A19191" s="308">
        <v>45443</v>
      </c>
      <c r="B19191" s="308">
        <v>45443</v>
      </c>
      <c r="C19191" s="309" t="s">
        <v>19288</v>
      </c>
      <c r="D19191" s="308"/>
      <c r="E19191" s="309"/>
      <c r="F19191" s="309" t="s">
        <v>6825</v>
      </c>
      <c r="G19191" s="309" t="s">
        <v>2131</v>
      </c>
      <c r="H19191" s="309" t="s">
        <v>214</v>
      </c>
      <c r="I19191" s="309" t="str">
        <f t="shared" si="1198"/>
        <v>333</v>
      </c>
      <c r="J19191" s="309" t="s">
        <v>373</v>
      </c>
      <c r="K19191" s="309" t="str">
        <f t="shared" si="1199"/>
        <v>635</v>
      </c>
      <c r="L19191" s="310">
        <v>0</v>
      </c>
      <c r="M19191" s="310">
        <v>241415242</v>
      </c>
      <c r="N19191" s="309" t="s">
        <v>780</v>
      </c>
      <c r="O19191" s="309" t="s">
        <v>781</v>
      </c>
      <c r="P19191" s="309" t="s">
        <v>1096</v>
      </c>
      <c r="Q19191" s="309" t="s">
        <v>1097</v>
      </c>
      <c r="R19191" s="309"/>
      <c r="S19191" s="309" t="s">
        <v>543</v>
      </c>
      <c r="T19191" s="315">
        <f t="shared" si="1196"/>
        <v>-241415242</v>
      </c>
      <c r="U19191" s="317">
        <f t="shared" si="1197"/>
        <v>5</v>
      </c>
    </row>
    <row r="19192" spans="1:21" ht="15.75" customHeight="1">
      <c r="A19192" s="308">
        <v>45443</v>
      </c>
      <c r="B19192" s="308">
        <v>45443</v>
      </c>
      <c r="C19192" s="309" t="s">
        <v>19288</v>
      </c>
      <c r="D19192" s="308"/>
      <c r="E19192" s="309"/>
      <c r="F19192" s="309" t="s">
        <v>6825</v>
      </c>
      <c r="G19192" s="309" t="s">
        <v>19295</v>
      </c>
      <c r="H19192" s="309" t="s">
        <v>373</v>
      </c>
      <c r="I19192" s="309" t="str">
        <f t="shared" si="1198"/>
        <v>635</v>
      </c>
      <c r="J19192" s="309" t="s">
        <v>267</v>
      </c>
      <c r="K19192" s="309" t="str">
        <f t="shared" si="1199"/>
        <v>338</v>
      </c>
      <c r="L19192" s="310">
        <v>14260186</v>
      </c>
      <c r="M19192" s="310">
        <v>0</v>
      </c>
      <c r="N19192" s="309"/>
      <c r="O19192" s="309"/>
      <c r="P19192" s="309" t="s">
        <v>1096</v>
      </c>
      <c r="Q19192" s="309" t="s">
        <v>1097</v>
      </c>
      <c r="R19192" s="309"/>
      <c r="S19192" s="309" t="s">
        <v>543</v>
      </c>
      <c r="T19192" s="315">
        <f t="shared" si="1196"/>
        <v>14260186</v>
      </c>
      <c r="U19192" s="317">
        <f t="shared" si="1197"/>
        <v>5</v>
      </c>
    </row>
    <row r="19193" spans="1:21" ht="15.75" customHeight="1">
      <c r="A19193" s="308">
        <v>45443</v>
      </c>
      <c r="B19193" s="308">
        <v>45443</v>
      </c>
      <c r="C19193" s="309" t="s">
        <v>19288</v>
      </c>
      <c r="D19193" s="308"/>
      <c r="E19193" s="309"/>
      <c r="F19193" s="309" t="s">
        <v>6825</v>
      </c>
      <c r="G19193" s="309" t="s">
        <v>19295</v>
      </c>
      <c r="H19193" s="309" t="s">
        <v>267</v>
      </c>
      <c r="I19193" s="309" t="str">
        <f t="shared" si="1198"/>
        <v>338</v>
      </c>
      <c r="J19193" s="309" t="s">
        <v>373</v>
      </c>
      <c r="K19193" s="309" t="str">
        <f t="shared" si="1199"/>
        <v>635</v>
      </c>
      <c r="L19193" s="310">
        <v>0</v>
      </c>
      <c r="M19193" s="310">
        <v>14260186</v>
      </c>
      <c r="N19193" s="309" t="s">
        <v>780</v>
      </c>
      <c r="O19193" s="309" t="s">
        <v>781</v>
      </c>
      <c r="P19193" s="309" t="s">
        <v>1096</v>
      </c>
      <c r="Q19193" s="309" t="s">
        <v>1097</v>
      </c>
      <c r="R19193" s="309"/>
      <c r="S19193" s="309" t="s">
        <v>543</v>
      </c>
      <c r="T19193" s="315">
        <f t="shared" si="1196"/>
        <v>-14260186</v>
      </c>
      <c r="U19193" s="317">
        <f t="shared" si="1197"/>
        <v>5</v>
      </c>
    </row>
    <row r="19194" spans="1:21" ht="15.75" customHeight="1">
      <c r="A19194" s="308">
        <v>45443</v>
      </c>
      <c r="B19194" s="308">
        <v>45443</v>
      </c>
      <c r="C19194" s="309" t="s">
        <v>19288</v>
      </c>
      <c r="D19194" s="308"/>
      <c r="E19194" s="309"/>
      <c r="F19194" s="309" t="s">
        <v>6825</v>
      </c>
      <c r="G19194" s="309" t="s">
        <v>2133</v>
      </c>
      <c r="H19194" s="309" t="s">
        <v>373</v>
      </c>
      <c r="I19194" s="309" t="str">
        <f t="shared" si="1198"/>
        <v>635</v>
      </c>
      <c r="J19194" s="309" t="s">
        <v>214</v>
      </c>
      <c r="K19194" s="309" t="str">
        <f t="shared" si="1199"/>
        <v>333</v>
      </c>
      <c r="L19194" s="310">
        <v>750536</v>
      </c>
      <c r="M19194" s="310">
        <v>0</v>
      </c>
      <c r="N19194" s="309"/>
      <c r="O19194" s="309"/>
      <c r="P19194" s="309" t="s">
        <v>1096</v>
      </c>
      <c r="Q19194" s="309" t="s">
        <v>1097</v>
      </c>
      <c r="R19194" s="309"/>
      <c r="S19194" s="309" t="s">
        <v>543</v>
      </c>
      <c r="T19194" s="315">
        <f t="shared" si="1196"/>
        <v>750536</v>
      </c>
      <c r="U19194" s="317">
        <f t="shared" si="1197"/>
        <v>5</v>
      </c>
    </row>
    <row r="19195" spans="1:21" ht="15.75" customHeight="1">
      <c r="A19195" s="308">
        <v>45443</v>
      </c>
      <c r="B19195" s="308">
        <v>45443</v>
      </c>
      <c r="C19195" s="309" t="s">
        <v>19288</v>
      </c>
      <c r="D19195" s="308"/>
      <c r="E19195" s="309"/>
      <c r="F19195" s="309" t="s">
        <v>6825</v>
      </c>
      <c r="G19195" s="309" t="s">
        <v>2133</v>
      </c>
      <c r="H19195" s="309" t="s">
        <v>214</v>
      </c>
      <c r="I19195" s="309" t="str">
        <f t="shared" si="1198"/>
        <v>333</v>
      </c>
      <c r="J19195" s="309" t="s">
        <v>373</v>
      </c>
      <c r="K19195" s="309" t="str">
        <f t="shared" si="1199"/>
        <v>635</v>
      </c>
      <c r="L19195" s="310">
        <v>0</v>
      </c>
      <c r="M19195" s="310">
        <v>750536</v>
      </c>
      <c r="N19195" s="309" t="s">
        <v>780</v>
      </c>
      <c r="O19195" s="309" t="s">
        <v>781</v>
      </c>
      <c r="P19195" s="309" t="s">
        <v>1096</v>
      </c>
      <c r="Q19195" s="309" t="s">
        <v>1097</v>
      </c>
      <c r="R19195" s="309"/>
      <c r="S19195" s="309" t="s">
        <v>543</v>
      </c>
      <c r="T19195" s="315">
        <f t="shared" si="1196"/>
        <v>-750536</v>
      </c>
      <c r="U19195" s="317">
        <f t="shared" si="1197"/>
        <v>5</v>
      </c>
    </row>
    <row r="19196" spans="1:21" ht="15.75" customHeight="1">
      <c r="A19196" s="308">
        <v>45443</v>
      </c>
      <c r="B19196" s="308">
        <v>45443</v>
      </c>
      <c r="C19196" s="309" t="s">
        <v>19288</v>
      </c>
      <c r="D19196" s="308"/>
      <c r="E19196" s="309"/>
      <c r="F19196" s="309" t="s">
        <v>6825</v>
      </c>
      <c r="G19196" s="309" t="s">
        <v>19296</v>
      </c>
      <c r="H19196" s="309" t="s">
        <v>265</v>
      </c>
      <c r="I19196" s="309" t="str">
        <f t="shared" si="1198"/>
        <v>338</v>
      </c>
      <c r="J19196" s="309" t="s">
        <v>375</v>
      </c>
      <c r="K19196" s="309" t="str">
        <f t="shared" si="1199"/>
        <v>635</v>
      </c>
      <c r="L19196" s="310">
        <v>1376421</v>
      </c>
      <c r="M19196" s="310">
        <v>0</v>
      </c>
      <c r="N19196" s="309" t="s">
        <v>780</v>
      </c>
      <c r="O19196" s="309" t="s">
        <v>781</v>
      </c>
      <c r="P19196" s="309" t="s">
        <v>1096</v>
      </c>
      <c r="Q19196" s="309" t="s">
        <v>1097</v>
      </c>
      <c r="R19196" s="309"/>
      <c r="S19196" s="309" t="s">
        <v>543</v>
      </c>
      <c r="T19196" s="315">
        <f t="shared" si="1196"/>
        <v>1376421</v>
      </c>
      <c r="U19196" s="317">
        <f t="shared" si="1197"/>
        <v>5</v>
      </c>
    </row>
    <row r="19197" spans="1:21" ht="15.75" customHeight="1">
      <c r="A19197" s="308">
        <v>45443</v>
      </c>
      <c r="B19197" s="308">
        <v>45443</v>
      </c>
      <c r="C19197" s="309" t="s">
        <v>19288</v>
      </c>
      <c r="D19197" s="308"/>
      <c r="E19197" s="309"/>
      <c r="F19197" s="309" t="s">
        <v>6825</v>
      </c>
      <c r="G19197" s="309" t="s">
        <v>19296</v>
      </c>
      <c r="H19197" s="309" t="s">
        <v>375</v>
      </c>
      <c r="I19197" s="309" t="str">
        <f t="shared" si="1198"/>
        <v>635</v>
      </c>
      <c r="J19197" s="309" t="s">
        <v>265</v>
      </c>
      <c r="K19197" s="309" t="str">
        <f t="shared" si="1199"/>
        <v>338</v>
      </c>
      <c r="L19197" s="310">
        <v>0</v>
      </c>
      <c r="M19197" s="310">
        <v>1376421</v>
      </c>
      <c r="N19197" s="309" t="s">
        <v>780</v>
      </c>
      <c r="O19197" s="309" t="s">
        <v>781</v>
      </c>
      <c r="P19197" s="309" t="s">
        <v>1096</v>
      </c>
      <c r="Q19197" s="309" t="s">
        <v>1097</v>
      </c>
      <c r="R19197" s="309"/>
      <c r="S19197" s="309" t="s">
        <v>543</v>
      </c>
      <c r="T19197" s="315">
        <f t="shared" si="1196"/>
        <v>-1376421</v>
      </c>
      <c r="U19197" s="317">
        <f t="shared" si="1197"/>
        <v>5</v>
      </c>
    </row>
    <row r="19198" spans="1:21" ht="15.75" customHeight="1">
      <c r="A19198" s="308">
        <v>45443</v>
      </c>
      <c r="B19198" s="308">
        <v>45443</v>
      </c>
      <c r="C19198" s="309" t="s">
        <v>19288</v>
      </c>
      <c r="D19198" s="308"/>
      <c r="E19198" s="309"/>
      <c r="F19198" s="309" t="s">
        <v>6825</v>
      </c>
      <c r="G19198" s="309" t="s">
        <v>19297</v>
      </c>
      <c r="H19198" s="309" t="s">
        <v>267</v>
      </c>
      <c r="I19198" s="309" t="str">
        <f t="shared" si="1198"/>
        <v>338</v>
      </c>
      <c r="J19198" s="309" t="s">
        <v>375</v>
      </c>
      <c r="K19198" s="309" t="str">
        <f t="shared" si="1199"/>
        <v>635</v>
      </c>
      <c r="L19198" s="310">
        <v>27007435601</v>
      </c>
      <c r="M19198" s="310">
        <v>0</v>
      </c>
      <c r="N19198" s="309" t="s">
        <v>780</v>
      </c>
      <c r="O19198" s="309" t="s">
        <v>781</v>
      </c>
      <c r="P19198" s="309" t="s">
        <v>1096</v>
      </c>
      <c r="Q19198" s="309" t="s">
        <v>1097</v>
      </c>
      <c r="R19198" s="309"/>
      <c r="S19198" s="309" t="s">
        <v>543</v>
      </c>
      <c r="T19198" s="315">
        <f t="shared" si="1196"/>
        <v>27007435601</v>
      </c>
      <c r="U19198" s="317">
        <f t="shared" si="1197"/>
        <v>5</v>
      </c>
    </row>
    <row r="19199" spans="1:21" ht="15.75" customHeight="1">
      <c r="A19199" s="308">
        <v>45443</v>
      </c>
      <c r="B19199" s="308">
        <v>45443</v>
      </c>
      <c r="C19199" s="309" t="s">
        <v>19288</v>
      </c>
      <c r="D19199" s="308"/>
      <c r="E19199" s="309"/>
      <c r="F19199" s="309" t="s">
        <v>6825</v>
      </c>
      <c r="G19199" s="309" t="s">
        <v>19297</v>
      </c>
      <c r="H19199" s="309" t="s">
        <v>375</v>
      </c>
      <c r="I19199" s="309" t="str">
        <f t="shared" si="1198"/>
        <v>635</v>
      </c>
      <c r="J19199" s="309" t="s">
        <v>267</v>
      </c>
      <c r="K19199" s="309" t="str">
        <f t="shared" si="1199"/>
        <v>338</v>
      </c>
      <c r="L19199" s="310">
        <v>0</v>
      </c>
      <c r="M19199" s="310">
        <v>27007435601</v>
      </c>
      <c r="N19199" s="309" t="s">
        <v>780</v>
      </c>
      <c r="O19199" s="309" t="s">
        <v>781</v>
      </c>
      <c r="P19199" s="309" t="s">
        <v>1096</v>
      </c>
      <c r="Q19199" s="309" t="s">
        <v>1097</v>
      </c>
      <c r="R19199" s="309"/>
      <c r="S19199" s="309" t="s">
        <v>543</v>
      </c>
      <c r="T19199" s="315">
        <f t="shared" si="1196"/>
        <v>-27007435601</v>
      </c>
      <c r="U19199" s="317">
        <f t="shared" si="1197"/>
        <v>5</v>
      </c>
    </row>
    <row r="19200" spans="1:21" ht="15.75" customHeight="1">
      <c r="A19200" s="308">
        <v>45443</v>
      </c>
      <c r="B19200" s="308">
        <v>45443</v>
      </c>
      <c r="C19200" s="309" t="s">
        <v>19288</v>
      </c>
      <c r="D19200" s="308"/>
      <c r="E19200" s="309"/>
      <c r="F19200" s="309" t="s">
        <v>6825</v>
      </c>
      <c r="G19200" s="309" t="s">
        <v>19298</v>
      </c>
      <c r="H19200" s="309" t="s">
        <v>245</v>
      </c>
      <c r="I19200" s="309" t="str">
        <f t="shared" si="1198"/>
        <v>338</v>
      </c>
      <c r="J19200" s="309" t="s">
        <v>129</v>
      </c>
      <c r="K19200" s="309" t="str">
        <f t="shared" si="1199"/>
        <v>131</v>
      </c>
      <c r="L19200" s="310">
        <v>-12</v>
      </c>
      <c r="M19200" s="310">
        <v>0</v>
      </c>
      <c r="N19200" s="309" t="s">
        <v>780</v>
      </c>
      <c r="O19200" s="309" t="s">
        <v>781</v>
      </c>
      <c r="P19200" s="309" t="s">
        <v>763</v>
      </c>
      <c r="Q19200" s="309" t="s">
        <v>763</v>
      </c>
      <c r="R19200" s="309"/>
      <c r="S19200" s="309" t="s">
        <v>543</v>
      </c>
      <c r="T19200" s="315">
        <f t="shared" si="1196"/>
        <v>-12</v>
      </c>
      <c r="U19200" s="317">
        <f t="shared" si="1197"/>
        <v>5</v>
      </c>
    </row>
    <row r="19201" spans="1:21" ht="15.75" customHeight="1">
      <c r="A19201" s="308">
        <v>45443</v>
      </c>
      <c r="B19201" s="308">
        <v>45443</v>
      </c>
      <c r="C19201" s="309" t="s">
        <v>19288</v>
      </c>
      <c r="D19201" s="308"/>
      <c r="E19201" s="309"/>
      <c r="F19201" s="309" t="s">
        <v>6825</v>
      </c>
      <c r="G19201" s="309" t="s">
        <v>19298</v>
      </c>
      <c r="H19201" s="309" t="s">
        <v>129</v>
      </c>
      <c r="I19201" s="309" t="str">
        <f t="shared" si="1198"/>
        <v>131</v>
      </c>
      <c r="J19201" s="309" t="s">
        <v>245</v>
      </c>
      <c r="K19201" s="309" t="str">
        <f t="shared" si="1199"/>
        <v>338</v>
      </c>
      <c r="L19201" s="310">
        <v>0</v>
      </c>
      <c r="M19201" s="310">
        <v>-12</v>
      </c>
      <c r="N19201" s="309" t="s">
        <v>780</v>
      </c>
      <c r="O19201" s="309" t="s">
        <v>781</v>
      </c>
      <c r="P19201" s="309" t="s">
        <v>763</v>
      </c>
      <c r="Q19201" s="309" t="s">
        <v>763</v>
      </c>
      <c r="R19201" s="309"/>
      <c r="S19201" s="309" t="s">
        <v>543</v>
      </c>
      <c r="T19201" s="315">
        <f t="shared" si="1196"/>
        <v>12</v>
      </c>
      <c r="U19201" s="317">
        <f t="shared" si="1197"/>
        <v>5</v>
      </c>
    </row>
    <row r="19202" spans="1:21" ht="15.75" customHeight="1">
      <c r="A19202" s="308">
        <v>45443</v>
      </c>
      <c r="B19202" s="308">
        <v>45443</v>
      </c>
      <c r="C19202" s="309" t="s">
        <v>19288</v>
      </c>
      <c r="D19202" s="308"/>
      <c r="E19202" s="309"/>
      <c r="F19202" s="309" t="s">
        <v>6825</v>
      </c>
      <c r="G19202" s="309" t="s">
        <v>19299</v>
      </c>
      <c r="H19202" s="309" t="s">
        <v>245</v>
      </c>
      <c r="I19202" s="309" t="str">
        <f t="shared" si="1198"/>
        <v>338</v>
      </c>
      <c r="J19202" s="309" t="s">
        <v>129</v>
      </c>
      <c r="K19202" s="309" t="str">
        <f t="shared" si="1199"/>
        <v>131</v>
      </c>
      <c r="L19202" s="310">
        <v>-1</v>
      </c>
      <c r="M19202" s="310">
        <v>0</v>
      </c>
      <c r="N19202" s="309" t="s">
        <v>780</v>
      </c>
      <c r="O19202" s="309" t="s">
        <v>781</v>
      </c>
      <c r="P19202" s="309" t="s">
        <v>763</v>
      </c>
      <c r="Q19202" s="309" t="s">
        <v>763</v>
      </c>
      <c r="R19202" s="309"/>
      <c r="S19202" s="309" t="s">
        <v>543</v>
      </c>
      <c r="T19202" s="315">
        <f t="shared" si="1196"/>
        <v>-1</v>
      </c>
      <c r="U19202" s="317">
        <f t="shared" si="1197"/>
        <v>5</v>
      </c>
    </row>
    <row r="19203" spans="1:21" ht="15.75" customHeight="1">
      <c r="A19203" s="308">
        <v>45443</v>
      </c>
      <c r="B19203" s="308">
        <v>45443</v>
      </c>
      <c r="C19203" s="309" t="s">
        <v>19288</v>
      </c>
      <c r="D19203" s="308"/>
      <c r="E19203" s="309"/>
      <c r="F19203" s="309" t="s">
        <v>6825</v>
      </c>
      <c r="G19203" s="309" t="s">
        <v>19299</v>
      </c>
      <c r="H19203" s="309" t="s">
        <v>129</v>
      </c>
      <c r="I19203" s="309" t="str">
        <f t="shared" si="1198"/>
        <v>131</v>
      </c>
      <c r="J19203" s="309" t="s">
        <v>245</v>
      </c>
      <c r="K19203" s="309" t="str">
        <f t="shared" si="1199"/>
        <v>338</v>
      </c>
      <c r="L19203" s="310">
        <v>0</v>
      </c>
      <c r="M19203" s="310">
        <v>-1</v>
      </c>
      <c r="N19203" s="309" t="s">
        <v>780</v>
      </c>
      <c r="O19203" s="309" t="s">
        <v>781</v>
      </c>
      <c r="P19203" s="309" t="s">
        <v>763</v>
      </c>
      <c r="Q19203" s="309" t="s">
        <v>763</v>
      </c>
      <c r="R19203" s="309"/>
      <c r="S19203" s="309" t="s">
        <v>543</v>
      </c>
      <c r="T19203" s="315">
        <f t="shared" si="1196"/>
        <v>1</v>
      </c>
      <c r="U19203" s="317">
        <f t="shared" si="1197"/>
        <v>5</v>
      </c>
    </row>
    <row r="19204" spans="1:21" ht="15.75" customHeight="1">
      <c r="A19204" s="308">
        <v>45443</v>
      </c>
      <c r="B19204" s="308">
        <v>45443</v>
      </c>
      <c r="C19204" s="309" t="s">
        <v>19288</v>
      </c>
      <c r="D19204" s="308"/>
      <c r="E19204" s="309"/>
      <c r="F19204" s="309" t="s">
        <v>6825</v>
      </c>
      <c r="G19204" s="309" t="s">
        <v>19300</v>
      </c>
      <c r="H19204" s="309" t="s">
        <v>245</v>
      </c>
      <c r="I19204" s="309" t="str">
        <f t="shared" si="1198"/>
        <v>338</v>
      </c>
      <c r="J19204" s="309" t="s">
        <v>214</v>
      </c>
      <c r="K19204" s="309" t="str">
        <f t="shared" si="1199"/>
        <v>333</v>
      </c>
      <c r="L19204" s="310">
        <v>14993357</v>
      </c>
      <c r="M19204" s="310">
        <v>0</v>
      </c>
      <c r="N19204" s="309" t="s">
        <v>780</v>
      </c>
      <c r="O19204" s="309" t="s">
        <v>781</v>
      </c>
      <c r="P19204" s="309" t="s">
        <v>763</v>
      </c>
      <c r="Q19204" s="309" t="s">
        <v>763</v>
      </c>
      <c r="R19204" s="309"/>
      <c r="S19204" s="309" t="s">
        <v>543</v>
      </c>
      <c r="T19204" s="315">
        <f t="shared" si="1196"/>
        <v>14993357</v>
      </c>
      <c r="U19204" s="317">
        <f t="shared" si="1197"/>
        <v>5</v>
      </c>
    </row>
    <row r="19205" spans="1:21" ht="15.75" customHeight="1">
      <c r="A19205" s="308">
        <v>45443</v>
      </c>
      <c r="B19205" s="308">
        <v>45443</v>
      </c>
      <c r="C19205" s="309" t="s">
        <v>19288</v>
      </c>
      <c r="D19205" s="308"/>
      <c r="E19205" s="309"/>
      <c r="F19205" s="309" t="s">
        <v>6825</v>
      </c>
      <c r="G19205" s="309" t="s">
        <v>19300</v>
      </c>
      <c r="H19205" s="309" t="s">
        <v>214</v>
      </c>
      <c r="I19205" s="309" t="str">
        <f t="shared" si="1198"/>
        <v>333</v>
      </c>
      <c r="J19205" s="309" t="s">
        <v>245</v>
      </c>
      <c r="K19205" s="309" t="str">
        <f t="shared" si="1199"/>
        <v>338</v>
      </c>
      <c r="L19205" s="310">
        <v>0</v>
      </c>
      <c r="M19205" s="310">
        <v>14993357</v>
      </c>
      <c r="N19205" s="309" t="s">
        <v>780</v>
      </c>
      <c r="O19205" s="309" t="s">
        <v>781</v>
      </c>
      <c r="P19205" s="309" t="s">
        <v>763</v>
      </c>
      <c r="Q19205" s="309" t="s">
        <v>763</v>
      </c>
      <c r="R19205" s="309"/>
      <c r="S19205" s="309" t="s">
        <v>543</v>
      </c>
      <c r="T19205" s="315">
        <f t="shared" ref="T19205:T19268" si="1200">L19205-M19205</f>
        <v>-14993357</v>
      </c>
      <c r="U19205" s="317">
        <f t="shared" ref="U19205:U19268" si="1201">MONTH(A19205)</f>
        <v>5</v>
      </c>
    </row>
    <row r="19206" spans="1:21" ht="15.75" customHeight="1">
      <c r="A19206" s="308">
        <v>45443</v>
      </c>
      <c r="B19206" s="308">
        <v>45443</v>
      </c>
      <c r="C19206" s="309" t="s">
        <v>19288</v>
      </c>
      <c r="D19206" s="308"/>
      <c r="E19206" s="309"/>
      <c r="F19206" s="309" t="s">
        <v>6825</v>
      </c>
      <c r="G19206" s="309" t="s">
        <v>19301</v>
      </c>
      <c r="H19206" s="309" t="s">
        <v>245</v>
      </c>
      <c r="I19206" s="309" t="str">
        <f t="shared" si="1198"/>
        <v>338</v>
      </c>
      <c r="J19206" s="309" t="s">
        <v>129</v>
      </c>
      <c r="K19206" s="309" t="str">
        <f t="shared" si="1199"/>
        <v>131</v>
      </c>
      <c r="L19206" s="310">
        <v>3006000</v>
      </c>
      <c r="M19206" s="310">
        <v>0</v>
      </c>
      <c r="N19206" s="309" t="s">
        <v>780</v>
      </c>
      <c r="O19206" s="309" t="s">
        <v>781</v>
      </c>
      <c r="P19206" s="309" t="s">
        <v>763</v>
      </c>
      <c r="Q19206" s="309" t="s">
        <v>763</v>
      </c>
      <c r="R19206" s="309"/>
      <c r="S19206" s="309" t="s">
        <v>543</v>
      </c>
      <c r="T19206" s="315">
        <f t="shared" si="1200"/>
        <v>3006000</v>
      </c>
      <c r="U19206" s="317">
        <f t="shared" si="1201"/>
        <v>5</v>
      </c>
    </row>
    <row r="19207" spans="1:21" ht="15.75" customHeight="1">
      <c r="A19207" s="308">
        <v>45443</v>
      </c>
      <c r="B19207" s="308">
        <v>45443</v>
      </c>
      <c r="C19207" s="309" t="s">
        <v>19288</v>
      </c>
      <c r="D19207" s="308"/>
      <c r="E19207" s="309"/>
      <c r="F19207" s="309" t="s">
        <v>6825</v>
      </c>
      <c r="G19207" s="309" t="s">
        <v>19301</v>
      </c>
      <c r="H19207" s="309" t="s">
        <v>129</v>
      </c>
      <c r="I19207" s="309" t="str">
        <f t="shared" ref="I19207:I19270" si="1202">LEFT(H19207,3)</f>
        <v>131</v>
      </c>
      <c r="J19207" s="309" t="s">
        <v>245</v>
      </c>
      <c r="K19207" s="309" t="str">
        <f t="shared" ref="K19207:K19270" si="1203">LEFT(J19207,3)</f>
        <v>338</v>
      </c>
      <c r="L19207" s="310">
        <v>0</v>
      </c>
      <c r="M19207" s="310">
        <v>3006000</v>
      </c>
      <c r="N19207" s="309" t="s">
        <v>780</v>
      </c>
      <c r="O19207" s="309" t="s">
        <v>781</v>
      </c>
      <c r="P19207" s="309" t="s">
        <v>763</v>
      </c>
      <c r="Q19207" s="309" t="s">
        <v>763</v>
      </c>
      <c r="R19207" s="309"/>
      <c r="S19207" s="309" t="s">
        <v>543</v>
      </c>
      <c r="T19207" s="315">
        <f t="shared" si="1200"/>
        <v>-3006000</v>
      </c>
      <c r="U19207" s="317">
        <f t="shared" si="1201"/>
        <v>5</v>
      </c>
    </row>
    <row r="19208" spans="1:21" ht="15.75" customHeight="1">
      <c r="A19208" s="308">
        <v>45443</v>
      </c>
      <c r="B19208" s="308">
        <v>45443</v>
      </c>
      <c r="C19208" s="309" t="s">
        <v>19288</v>
      </c>
      <c r="D19208" s="308"/>
      <c r="E19208" s="309"/>
      <c r="F19208" s="309" t="s">
        <v>6825</v>
      </c>
      <c r="G19208" s="309" t="s">
        <v>19302</v>
      </c>
      <c r="H19208" s="309" t="s">
        <v>245</v>
      </c>
      <c r="I19208" s="309" t="str">
        <f t="shared" si="1202"/>
        <v>338</v>
      </c>
      <c r="J19208" s="309" t="s">
        <v>129</v>
      </c>
      <c r="K19208" s="309" t="str">
        <f t="shared" si="1203"/>
        <v>131</v>
      </c>
      <c r="L19208" s="310">
        <v>300600</v>
      </c>
      <c r="M19208" s="310">
        <v>0</v>
      </c>
      <c r="N19208" s="309" t="s">
        <v>780</v>
      </c>
      <c r="O19208" s="309" t="s">
        <v>781</v>
      </c>
      <c r="P19208" s="309" t="s">
        <v>763</v>
      </c>
      <c r="Q19208" s="309" t="s">
        <v>763</v>
      </c>
      <c r="R19208" s="309"/>
      <c r="S19208" s="309" t="s">
        <v>543</v>
      </c>
      <c r="T19208" s="315">
        <f t="shared" si="1200"/>
        <v>300600</v>
      </c>
      <c r="U19208" s="317">
        <f t="shared" si="1201"/>
        <v>5</v>
      </c>
    </row>
    <row r="19209" spans="1:21" ht="15.75" customHeight="1">
      <c r="A19209" s="308">
        <v>45443</v>
      </c>
      <c r="B19209" s="308">
        <v>45443</v>
      </c>
      <c r="C19209" s="309" t="s">
        <v>19288</v>
      </c>
      <c r="D19209" s="308"/>
      <c r="E19209" s="309"/>
      <c r="F19209" s="309" t="s">
        <v>6825</v>
      </c>
      <c r="G19209" s="309" t="s">
        <v>19302</v>
      </c>
      <c r="H19209" s="309" t="s">
        <v>129</v>
      </c>
      <c r="I19209" s="309" t="str">
        <f t="shared" si="1202"/>
        <v>131</v>
      </c>
      <c r="J19209" s="309" t="s">
        <v>245</v>
      </c>
      <c r="K19209" s="309" t="str">
        <f t="shared" si="1203"/>
        <v>338</v>
      </c>
      <c r="L19209" s="310">
        <v>0</v>
      </c>
      <c r="M19209" s="310">
        <v>300600</v>
      </c>
      <c r="N19209" s="309" t="s">
        <v>780</v>
      </c>
      <c r="O19209" s="309" t="s">
        <v>781</v>
      </c>
      <c r="P19209" s="309" t="s">
        <v>763</v>
      </c>
      <c r="Q19209" s="309" t="s">
        <v>763</v>
      </c>
      <c r="R19209" s="309"/>
      <c r="S19209" s="309" t="s">
        <v>543</v>
      </c>
      <c r="T19209" s="315">
        <f t="shared" si="1200"/>
        <v>-300600</v>
      </c>
      <c r="U19209" s="317">
        <f t="shared" si="1201"/>
        <v>5</v>
      </c>
    </row>
    <row r="19210" spans="1:21" ht="15.75" customHeight="1">
      <c r="A19210" s="308">
        <v>45443</v>
      </c>
      <c r="B19210" s="308">
        <v>45443</v>
      </c>
      <c r="C19210" s="309" t="s">
        <v>19288</v>
      </c>
      <c r="D19210" s="308"/>
      <c r="E19210" s="309"/>
      <c r="F19210" s="309" t="s">
        <v>6825</v>
      </c>
      <c r="G19210" s="309" t="s">
        <v>19303</v>
      </c>
      <c r="H19210" s="309" t="s">
        <v>247</v>
      </c>
      <c r="I19210" s="309" t="str">
        <f t="shared" si="1202"/>
        <v>338</v>
      </c>
      <c r="J19210" s="309" t="s">
        <v>129</v>
      </c>
      <c r="K19210" s="309" t="str">
        <f t="shared" si="1203"/>
        <v>131</v>
      </c>
      <c r="L19210" s="310">
        <v>7677000</v>
      </c>
      <c r="M19210" s="310">
        <v>0</v>
      </c>
      <c r="N19210" s="309" t="s">
        <v>780</v>
      </c>
      <c r="O19210" s="309" t="s">
        <v>781</v>
      </c>
      <c r="P19210" s="309" t="s">
        <v>763</v>
      </c>
      <c r="Q19210" s="309" t="s">
        <v>763</v>
      </c>
      <c r="R19210" s="309"/>
      <c r="S19210" s="309" t="s">
        <v>543</v>
      </c>
      <c r="T19210" s="315">
        <f t="shared" si="1200"/>
        <v>7677000</v>
      </c>
      <c r="U19210" s="317">
        <f t="shared" si="1201"/>
        <v>5</v>
      </c>
    </row>
    <row r="19211" spans="1:21" ht="15.75" customHeight="1">
      <c r="A19211" s="308">
        <v>45443</v>
      </c>
      <c r="B19211" s="308">
        <v>45443</v>
      </c>
      <c r="C19211" s="309" t="s">
        <v>19288</v>
      </c>
      <c r="D19211" s="308"/>
      <c r="E19211" s="309"/>
      <c r="F19211" s="309" t="s">
        <v>6825</v>
      </c>
      <c r="G19211" s="309" t="s">
        <v>19303</v>
      </c>
      <c r="H19211" s="309" t="s">
        <v>129</v>
      </c>
      <c r="I19211" s="309" t="str">
        <f t="shared" si="1202"/>
        <v>131</v>
      </c>
      <c r="J19211" s="309" t="s">
        <v>247</v>
      </c>
      <c r="K19211" s="309" t="str">
        <f t="shared" si="1203"/>
        <v>338</v>
      </c>
      <c r="L19211" s="310">
        <v>0</v>
      </c>
      <c r="M19211" s="310">
        <v>7677000</v>
      </c>
      <c r="N19211" s="309" t="s">
        <v>780</v>
      </c>
      <c r="O19211" s="309" t="s">
        <v>781</v>
      </c>
      <c r="P19211" s="309" t="s">
        <v>763</v>
      </c>
      <c r="Q19211" s="309" t="s">
        <v>763</v>
      </c>
      <c r="R19211" s="309"/>
      <c r="S19211" s="309" t="s">
        <v>543</v>
      </c>
      <c r="T19211" s="315">
        <f t="shared" si="1200"/>
        <v>-7677000</v>
      </c>
      <c r="U19211" s="317">
        <f t="shared" si="1201"/>
        <v>5</v>
      </c>
    </row>
    <row r="19212" spans="1:21" ht="15.75" customHeight="1">
      <c r="A19212" s="308">
        <v>45443</v>
      </c>
      <c r="B19212" s="308">
        <v>45443</v>
      </c>
      <c r="C19212" s="309" t="s">
        <v>19288</v>
      </c>
      <c r="D19212" s="308"/>
      <c r="E19212" s="309"/>
      <c r="F19212" s="309" t="s">
        <v>6825</v>
      </c>
      <c r="G19212" s="309" t="s">
        <v>19304</v>
      </c>
      <c r="H19212" s="309" t="s">
        <v>247</v>
      </c>
      <c r="I19212" s="309" t="str">
        <f t="shared" si="1202"/>
        <v>338</v>
      </c>
      <c r="J19212" s="309" t="s">
        <v>129</v>
      </c>
      <c r="K19212" s="309" t="str">
        <f t="shared" si="1203"/>
        <v>131</v>
      </c>
      <c r="L19212" s="310">
        <v>767700</v>
      </c>
      <c r="M19212" s="310">
        <v>0</v>
      </c>
      <c r="N19212" s="309" t="s">
        <v>780</v>
      </c>
      <c r="O19212" s="309" t="s">
        <v>781</v>
      </c>
      <c r="P19212" s="309" t="s">
        <v>763</v>
      </c>
      <c r="Q19212" s="309" t="s">
        <v>763</v>
      </c>
      <c r="R19212" s="309"/>
      <c r="S19212" s="309" t="s">
        <v>543</v>
      </c>
      <c r="T19212" s="315">
        <f t="shared" si="1200"/>
        <v>767700</v>
      </c>
      <c r="U19212" s="317">
        <f t="shared" si="1201"/>
        <v>5</v>
      </c>
    </row>
    <row r="19213" spans="1:21" ht="15.75" customHeight="1">
      <c r="A19213" s="308">
        <v>45443</v>
      </c>
      <c r="B19213" s="308">
        <v>45443</v>
      </c>
      <c r="C19213" s="309" t="s">
        <v>19288</v>
      </c>
      <c r="D19213" s="308"/>
      <c r="E19213" s="309"/>
      <c r="F19213" s="309" t="s">
        <v>6825</v>
      </c>
      <c r="G19213" s="309" t="s">
        <v>19304</v>
      </c>
      <c r="H19213" s="309" t="s">
        <v>129</v>
      </c>
      <c r="I19213" s="309" t="str">
        <f t="shared" si="1202"/>
        <v>131</v>
      </c>
      <c r="J19213" s="309" t="s">
        <v>247</v>
      </c>
      <c r="K19213" s="309" t="str">
        <f t="shared" si="1203"/>
        <v>338</v>
      </c>
      <c r="L19213" s="310">
        <v>0</v>
      </c>
      <c r="M19213" s="310">
        <v>767700</v>
      </c>
      <c r="N19213" s="309" t="s">
        <v>780</v>
      </c>
      <c r="O19213" s="309" t="s">
        <v>781</v>
      </c>
      <c r="P19213" s="309" t="s">
        <v>763</v>
      </c>
      <c r="Q19213" s="309" t="s">
        <v>763</v>
      </c>
      <c r="R19213" s="309"/>
      <c r="S19213" s="309" t="s">
        <v>543</v>
      </c>
      <c r="T19213" s="315">
        <f t="shared" si="1200"/>
        <v>-767700</v>
      </c>
      <c r="U19213" s="317">
        <f t="shared" si="1201"/>
        <v>5</v>
      </c>
    </row>
    <row r="19214" spans="1:21" ht="15.75" customHeight="1">
      <c r="A19214" s="308">
        <v>45443</v>
      </c>
      <c r="B19214" s="308">
        <v>45443</v>
      </c>
      <c r="C19214" s="309" t="s">
        <v>19288</v>
      </c>
      <c r="D19214" s="308"/>
      <c r="E19214" s="309"/>
      <c r="F19214" s="309" t="s">
        <v>6825</v>
      </c>
      <c r="G19214" s="309" t="s">
        <v>19305</v>
      </c>
      <c r="H19214" s="309" t="s">
        <v>245</v>
      </c>
      <c r="I19214" s="309" t="str">
        <f t="shared" si="1202"/>
        <v>338</v>
      </c>
      <c r="J19214" s="309" t="s">
        <v>129</v>
      </c>
      <c r="K19214" s="309" t="str">
        <f t="shared" si="1203"/>
        <v>131</v>
      </c>
      <c r="L19214" s="310">
        <v>56762198</v>
      </c>
      <c r="M19214" s="310">
        <v>0</v>
      </c>
      <c r="N19214" s="309" t="s">
        <v>780</v>
      </c>
      <c r="O19214" s="309" t="s">
        <v>781</v>
      </c>
      <c r="P19214" s="309" t="s">
        <v>763</v>
      </c>
      <c r="Q19214" s="309" t="s">
        <v>763</v>
      </c>
      <c r="R19214" s="309"/>
      <c r="S19214" s="309" t="s">
        <v>543</v>
      </c>
      <c r="T19214" s="315">
        <f t="shared" si="1200"/>
        <v>56762198</v>
      </c>
      <c r="U19214" s="317">
        <f t="shared" si="1201"/>
        <v>5</v>
      </c>
    </row>
    <row r="19215" spans="1:21" ht="15.75" customHeight="1">
      <c r="A19215" s="308">
        <v>45443</v>
      </c>
      <c r="B19215" s="308">
        <v>45443</v>
      </c>
      <c r="C19215" s="309" t="s">
        <v>19288</v>
      </c>
      <c r="D19215" s="308"/>
      <c r="E19215" s="309"/>
      <c r="F19215" s="309" t="s">
        <v>6825</v>
      </c>
      <c r="G19215" s="309" t="s">
        <v>19305</v>
      </c>
      <c r="H19215" s="309" t="s">
        <v>129</v>
      </c>
      <c r="I19215" s="309" t="str">
        <f t="shared" si="1202"/>
        <v>131</v>
      </c>
      <c r="J19215" s="309" t="s">
        <v>245</v>
      </c>
      <c r="K19215" s="309" t="str">
        <f t="shared" si="1203"/>
        <v>338</v>
      </c>
      <c r="L19215" s="310">
        <v>0</v>
      </c>
      <c r="M19215" s="310">
        <v>56762198</v>
      </c>
      <c r="N19215" s="309" t="s">
        <v>780</v>
      </c>
      <c r="O19215" s="309" t="s">
        <v>781</v>
      </c>
      <c r="P19215" s="309" t="s">
        <v>763</v>
      </c>
      <c r="Q19215" s="309" t="s">
        <v>763</v>
      </c>
      <c r="R19215" s="309"/>
      <c r="S19215" s="309" t="s">
        <v>543</v>
      </c>
      <c r="T19215" s="315">
        <f t="shared" si="1200"/>
        <v>-56762198</v>
      </c>
      <c r="U19215" s="317">
        <f t="shared" si="1201"/>
        <v>5</v>
      </c>
    </row>
    <row r="19216" spans="1:21" ht="15.75" customHeight="1">
      <c r="A19216" s="308">
        <v>45443</v>
      </c>
      <c r="B19216" s="308">
        <v>45443</v>
      </c>
      <c r="C19216" s="309" t="s">
        <v>19288</v>
      </c>
      <c r="D19216" s="308"/>
      <c r="E19216" s="309"/>
      <c r="F19216" s="309" t="s">
        <v>6825</v>
      </c>
      <c r="G19216" s="309" t="s">
        <v>19306</v>
      </c>
      <c r="H19216" s="309" t="s">
        <v>245</v>
      </c>
      <c r="I19216" s="309" t="str">
        <f t="shared" si="1202"/>
        <v>338</v>
      </c>
      <c r="J19216" s="309" t="s">
        <v>129</v>
      </c>
      <c r="K19216" s="309" t="str">
        <f t="shared" si="1203"/>
        <v>131</v>
      </c>
      <c r="L19216" s="310">
        <v>5676220</v>
      </c>
      <c r="M19216" s="310">
        <v>0</v>
      </c>
      <c r="N19216" s="309" t="s">
        <v>780</v>
      </c>
      <c r="O19216" s="309" t="s">
        <v>781</v>
      </c>
      <c r="P19216" s="309" t="s">
        <v>763</v>
      </c>
      <c r="Q19216" s="309" t="s">
        <v>763</v>
      </c>
      <c r="R19216" s="309"/>
      <c r="S19216" s="309" t="s">
        <v>543</v>
      </c>
      <c r="T19216" s="315">
        <f t="shared" si="1200"/>
        <v>5676220</v>
      </c>
      <c r="U19216" s="317">
        <f t="shared" si="1201"/>
        <v>5</v>
      </c>
    </row>
    <row r="19217" spans="1:21" ht="15.75" customHeight="1">
      <c r="A19217" s="308">
        <v>45443</v>
      </c>
      <c r="B19217" s="308">
        <v>45443</v>
      </c>
      <c r="C19217" s="309" t="s">
        <v>19288</v>
      </c>
      <c r="D19217" s="308"/>
      <c r="E19217" s="309"/>
      <c r="F19217" s="309" t="s">
        <v>6825</v>
      </c>
      <c r="G19217" s="309" t="s">
        <v>19306</v>
      </c>
      <c r="H19217" s="309" t="s">
        <v>129</v>
      </c>
      <c r="I19217" s="309" t="str">
        <f t="shared" si="1202"/>
        <v>131</v>
      </c>
      <c r="J19217" s="309" t="s">
        <v>245</v>
      </c>
      <c r="K19217" s="309" t="str">
        <f t="shared" si="1203"/>
        <v>338</v>
      </c>
      <c r="L19217" s="310">
        <v>0</v>
      </c>
      <c r="M19217" s="310">
        <v>5676220</v>
      </c>
      <c r="N19217" s="309" t="s">
        <v>780</v>
      </c>
      <c r="O19217" s="309" t="s">
        <v>781</v>
      </c>
      <c r="P19217" s="309" t="s">
        <v>763</v>
      </c>
      <c r="Q19217" s="309" t="s">
        <v>763</v>
      </c>
      <c r="R19217" s="309"/>
      <c r="S19217" s="309" t="s">
        <v>543</v>
      </c>
      <c r="T19217" s="315">
        <f t="shared" si="1200"/>
        <v>-5676220</v>
      </c>
      <c r="U19217" s="317">
        <f t="shared" si="1201"/>
        <v>5</v>
      </c>
    </row>
    <row r="19218" spans="1:21" ht="15.75" customHeight="1">
      <c r="A19218" s="308">
        <v>45443</v>
      </c>
      <c r="B19218" s="308">
        <v>45443</v>
      </c>
      <c r="C19218" s="309" t="s">
        <v>19288</v>
      </c>
      <c r="D19218" s="308"/>
      <c r="E19218" s="309"/>
      <c r="F19218" s="309" t="s">
        <v>6825</v>
      </c>
      <c r="G19218" s="309" t="s">
        <v>19307</v>
      </c>
      <c r="H19218" s="309" t="s">
        <v>247</v>
      </c>
      <c r="I19218" s="309" t="str">
        <f t="shared" si="1202"/>
        <v>338</v>
      </c>
      <c r="J19218" s="309" t="s">
        <v>129</v>
      </c>
      <c r="K19218" s="309" t="str">
        <f t="shared" si="1203"/>
        <v>131</v>
      </c>
      <c r="L19218" s="310">
        <v>6349800</v>
      </c>
      <c r="M19218" s="310">
        <v>0</v>
      </c>
      <c r="N19218" s="309" t="s">
        <v>780</v>
      </c>
      <c r="O19218" s="309" t="s">
        <v>781</v>
      </c>
      <c r="P19218" s="309" t="s">
        <v>763</v>
      </c>
      <c r="Q19218" s="309" t="s">
        <v>763</v>
      </c>
      <c r="R19218" s="309"/>
      <c r="S19218" s="309" t="s">
        <v>543</v>
      </c>
      <c r="T19218" s="315">
        <f t="shared" si="1200"/>
        <v>6349800</v>
      </c>
      <c r="U19218" s="317">
        <f t="shared" si="1201"/>
        <v>5</v>
      </c>
    </row>
    <row r="19219" spans="1:21" ht="15.75" customHeight="1">
      <c r="A19219" s="308">
        <v>45443</v>
      </c>
      <c r="B19219" s="308">
        <v>45443</v>
      </c>
      <c r="C19219" s="309" t="s">
        <v>19288</v>
      </c>
      <c r="D19219" s="308"/>
      <c r="E19219" s="309"/>
      <c r="F19219" s="309" t="s">
        <v>6825</v>
      </c>
      <c r="G19219" s="309" t="s">
        <v>19307</v>
      </c>
      <c r="H19219" s="309" t="s">
        <v>129</v>
      </c>
      <c r="I19219" s="309" t="str">
        <f t="shared" si="1202"/>
        <v>131</v>
      </c>
      <c r="J19219" s="309" t="s">
        <v>247</v>
      </c>
      <c r="K19219" s="309" t="str">
        <f t="shared" si="1203"/>
        <v>338</v>
      </c>
      <c r="L19219" s="310">
        <v>0</v>
      </c>
      <c r="M19219" s="310">
        <v>6349800</v>
      </c>
      <c r="N19219" s="309" t="s">
        <v>780</v>
      </c>
      <c r="O19219" s="309" t="s">
        <v>781</v>
      </c>
      <c r="P19219" s="309" t="s">
        <v>763</v>
      </c>
      <c r="Q19219" s="309" t="s">
        <v>763</v>
      </c>
      <c r="R19219" s="309"/>
      <c r="S19219" s="309" t="s">
        <v>543</v>
      </c>
      <c r="T19219" s="315">
        <f t="shared" si="1200"/>
        <v>-6349800</v>
      </c>
      <c r="U19219" s="317">
        <f t="shared" si="1201"/>
        <v>5</v>
      </c>
    </row>
    <row r="19220" spans="1:21" ht="15.75" customHeight="1">
      <c r="A19220" s="308">
        <v>45443</v>
      </c>
      <c r="B19220" s="308">
        <v>45443</v>
      </c>
      <c r="C19220" s="309" t="s">
        <v>19288</v>
      </c>
      <c r="D19220" s="308"/>
      <c r="E19220" s="309"/>
      <c r="F19220" s="309" t="s">
        <v>6825</v>
      </c>
      <c r="G19220" s="309" t="s">
        <v>19308</v>
      </c>
      <c r="H19220" s="309" t="s">
        <v>247</v>
      </c>
      <c r="I19220" s="309" t="str">
        <f t="shared" si="1202"/>
        <v>338</v>
      </c>
      <c r="J19220" s="309" t="s">
        <v>129</v>
      </c>
      <c r="K19220" s="309" t="str">
        <f t="shared" si="1203"/>
        <v>131</v>
      </c>
      <c r="L19220" s="310">
        <v>634980</v>
      </c>
      <c r="M19220" s="310">
        <v>0</v>
      </c>
      <c r="N19220" s="309" t="s">
        <v>780</v>
      </c>
      <c r="O19220" s="309" t="s">
        <v>781</v>
      </c>
      <c r="P19220" s="309" t="s">
        <v>763</v>
      </c>
      <c r="Q19220" s="309" t="s">
        <v>763</v>
      </c>
      <c r="R19220" s="309"/>
      <c r="S19220" s="309" t="s">
        <v>543</v>
      </c>
      <c r="T19220" s="315">
        <f t="shared" si="1200"/>
        <v>634980</v>
      </c>
      <c r="U19220" s="317">
        <f t="shared" si="1201"/>
        <v>5</v>
      </c>
    </row>
    <row r="19221" spans="1:21" ht="15.75" customHeight="1">
      <c r="A19221" s="308">
        <v>45443</v>
      </c>
      <c r="B19221" s="308">
        <v>45443</v>
      </c>
      <c r="C19221" s="309" t="s">
        <v>19288</v>
      </c>
      <c r="D19221" s="308"/>
      <c r="E19221" s="309"/>
      <c r="F19221" s="309" t="s">
        <v>6825</v>
      </c>
      <c r="G19221" s="309" t="s">
        <v>19308</v>
      </c>
      <c r="H19221" s="309" t="s">
        <v>129</v>
      </c>
      <c r="I19221" s="309" t="str">
        <f t="shared" si="1202"/>
        <v>131</v>
      </c>
      <c r="J19221" s="309" t="s">
        <v>247</v>
      </c>
      <c r="K19221" s="309" t="str">
        <f t="shared" si="1203"/>
        <v>338</v>
      </c>
      <c r="L19221" s="310">
        <v>0</v>
      </c>
      <c r="M19221" s="310">
        <v>634980</v>
      </c>
      <c r="N19221" s="309" t="s">
        <v>780</v>
      </c>
      <c r="O19221" s="309" t="s">
        <v>781</v>
      </c>
      <c r="P19221" s="309" t="s">
        <v>763</v>
      </c>
      <c r="Q19221" s="309" t="s">
        <v>763</v>
      </c>
      <c r="R19221" s="309"/>
      <c r="S19221" s="309" t="s">
        <v>543</v>
      </c>
      <c r="T19221" s="315">
        <f t="shared" si="1200"/>
        <v>-634980</v>
      </c>
      <c r="U19221" s="317">
        <f t="shared" si="1201"/>
        <v>5</v>
      </c>
    </row>
    <row r="19222" spans="1:21" ht="15.75" customHeight="1">
      <c r="A19222" s="308">
        <v>45443</v>
      </c>
      <c r="B19222" s="308">
        <v>45443</v>
      </c>
      <c r="C19222" s="309" t="s">
        <v>19288</v>
      </c>
      <c r="D19222" s="308"/>
      <c r="E19222" s="309"/>
      <c r="F19222" s="309" t="s">
        <v>6825</v>
      </c>
      <c r="G19222" s="309" t="s">
        <v>19309</v>
      </c>
      <c r="H19222" s="309" t="s">
        <v>245</v>
      </c>
      <c r="I19222" s="309" t="str">
        <f t="shared" si="1202"/>
        <v>338</v>
      </c>
      <c r="J19222" s="309" t="s">
        <v>129</v>
      </c>
      <c r="K19222" s="309" t="str">
        <f t="shared" si="1203"/>
        <v>131</v>
      </c>
      <c r="L19222" s="310">
        <v>5227</v>
      </c>
      <c r="M19222" s="310">
        <v>0</v>
      </c>
      <c r="N19222" s="309" t="s">
        <v>780</v>
      </c>
      <c r="O19222" s="309" t="s">
        <v>781</v>
      </c>
      <c r="P19222" s="309" t="s">
        <v>763</v>
      </c>
      <c r="Q19222" s="309" t="s">
        <v>763</v>
      </c>
      <c r="R19222" s="309"/>
      <c r="S19222" s="309" t="s">
        <v>543</v>
      </c>
      <c r="T19222" s="315">
        <f t="shared" si="1200"/>
        <v>5227</v>
      </c>
      <c r="U19222" s="317">
        <f t="shared" si="1201"/>
        <v>5</v>
      </c>
    </row>
    <row r="19223" spans="1:21" ht="15.75" customHeight="1">
      <c r="A19223" s="308">
        <v>45443</v>
      </c>
      <c r="B19223" s="308">
        <v>45443</v>
      </c>
      <c r="C19223" s="309" t="s">
        <v>19288</v>
      </c>
      <c r="D19223" s="308"/>
      <c r="E19223" s="309"/>
      <c r="F19223" s="309" t="s">
        <v>6825</v>
      </c>
      <c r="G19223" s="309" t="s">
        <v>19309</v>
      </c>
      <c r="H19223" s="309" t="s">
        <v>129</v>
      </c>
      <c r="I19223" s="309" t="str">
        <f t="shared" si="1202"/>
        <v>131</v>
      </c>
      <c r="J19223" s="309" t="s">
        <v>245</v>
      </c>
      <c r="K19223" s="309" t="str">
        <f t="shared" si="1203"/>
        <v>338</v>
      </c>
      <c r="L19223" s="310">
        <v>0</v>
      </c>
      <c r="M19223" s="310">
        <v>5227</v>
      </c>
      <c r="N19223" s="309" t="s">
        <v>780</v>
      </c>
      <c r="O19223" s="309" t="s">
        <v>781</v>
      </c>
      <c r="P19223" s="309" t="s">
        <v>763</v>
      </c>
      <c r="Q19223" s="309" t="s">
        <v>763</v>
      </c>
      <c r="R19223" s="309"/>
      <c r="S19223" s="309" t="s">
        <v>543</v>
      </c>
      <c r="T19223" s="315">
        <f t="shared" si="1200"/>
        <v>-5227</v>
      </c>
      <c r="U19223" s="317">
        <f t="shared" si="1201"/>
        <v>5</v>
      </c>
    </row>
    <row r="19224" spans="1:21" ht="15.75" customHeight="1">
      <c r="A19224" s="308">
        <v>45443</v>
      </c>
      <c r="B19224" s="308">
        <v>45443</v>
      </c>
      <c r="C19224" s="309" t="s">
        <v>19288</v>
      </c>
      <c r="D19224" s="308"/>
      <c r="E19224" s="309"/>
      <c r="F19224" s="309" t="s">
        <v>6825</v>
      </c>
      <c r="G19224" s="309" t="s">
        <v>19309</v>
      </c>
      <c r="H19224" s="309" t="s">
        <v>247</v>
      </c>
      <c r="I19224" s="309" t="str">
        <f t="shared" si="1202"/>
        <v>338</v>
      </c>
      <c r="J19224" s="309" t="s">
        <v>129</v>
      </c>
      <c r="K19224" s="309" t="str">
        <f t="shared" si="1203"/>
        <v>131</v>
      </c>
      <c r="L19224" s="310">
        <v>16455</v>
      </c>
      <c r="M19224" s="310">
        <v>0</v>
      </c>
      <c r="N19224" s="309" t="s">
        <v>780</v>
      </c>
      <c r="O19224" s="309" t="s">
        <v>781</v>
      </c>
      <c r="P19224" s="309" t="s">
        <v>763</v>
      </c>
      <c r="Q19224" s="309" t="s">
        <v>763</v>
      </c>
      <c r="R19224" s="309"/>
      <c r="S19224" s="309" t="s">
        <v>543</v>
      </c>
      <c r="T19224" s="315">
        <f t="shared" si="1200"/>
        <v>16455</v>
      </c>
      <c r="U19224" s="317">
        <f t="shared" si="1201"/>
        <v>5</v>
      </c>
    </row>
    <row r="19225" spans="1:21" ht="15.75" customHeight="1">
      <c r="A19225" s="308">
        <v>45443</v>
      </c>
      <c r="B19225" s="308">
        <v>45443</v>
      </c>
      <c r="C19225" s="309" t="s">
        <v>19288</v>
      </c>
      <c r="D19225" s="308"/>
      <c r="E19225" s="309"/>
      <c r="F19225" s="309" t="s">
        <v>6825</v>
      </c>
      <c r="G19225" s="309" t="s">
        <v>19309</v>
      </c>
      <c r="H19225" s="309" t="s">
        <v>129</v>
      </c>
      <c r="I19225" s="309" t="str">
        <f t="shared" si="1202"/>
        <v>131</v>
      </c>
      <c r="J19225" s="309" t="s">
        <v>247</v>
      </c>
      <c r="K19225" s="309" t="str">
        <f t="shared" si="1203"/>
        <v>338</v>
      </c>
      <c r="L19225" s="310">
        <v>0</v>
      </c>
      <c r="M19225" s="310">
        <v>16455</v>
      </c>
      <c r="N19225" s="309" t="s">
        <v>780</v>
      </c>
      <c r="O19225" s="309" t="s">
        <v>781</v>
      </c>
      <c r="P19225" s="309" t="s">
        <v>763</v>
      </c>
      <c r="Q19225" s="309" t="s">
        <v>763</v>
      </c>
      <c r="R19225" s="309"/>
      <c r="S19225" s="309" t="s">
        <v>543</v>
      </c>
      <c r="T19225" s="315">
        <f t="shared" si="1200"/>
        <v>-16455</v>
      </c>
      <c r="U19225" s="317">
        <f t="shared" si="1201"/>
        <v>5</v>
      </c>
    </row>
    <row r="19226" spans="1:21" ht="15.75" customHeight="1">
      <c r="A19226" s="308">
        <v>45443</v>
      </c>
      <c r="B19226" s="308">
        <v>45443</v>
      </c>
      <c r="C19226" s="309" t="s">
        <v>19288</v>
      </c>
      <c r="D19226" s="308"/>
      <c r="E19226" s="309"/>
      <c r="F19226" s="309" t="s">
        <v>6825</v>
      </c>
      <c r="G19226" s="309" t="s">
        <v>19310</v>
      </c>
      <c r="H19226" s="309" t="s">
        <v>245</v>
      </c>
      <c r="I19226" s="309" t="str">
        <f t="shared" si="1202"/>
        <v>338</v>
      </c>
      <c r="J19226" s="309" t="s">
        <v>247</v>
      </c>
      <c r="K19226" s="309" t="str">
        <f t="shared" si="1203"/>
        <v>338</v>
      </c>
      <c r="L19226" s="310">
        <v>1152252618</v>
      </c>
      <c r="M19226" s="310">
        <v>0</v>
      </c>
      <c r="N19226" s="309" t="s">
        <v>780</v>
      </c>
      <c r="O19226" s="309" t="s">
        <v>781</v>
      </c>
      <c r="P19226" s="309" t="s">
        <v>763</v>
      </c>
      <c r="Q19226" s="309" t="s">
        <v>763</v>
      </c>
      <c r="R19226" s="309"/>
      <c r="S19226" s="309" t="s">
        <v>543</v>
      </c>
      <c r="T19226" s="315">
        <f t="shared" si="1200"/>
        <v>1152252618</v>
      </c>
      <c r="U19226" s="317">
        <f t="shared" si="1201"/>
        <v>5</v>
      </c>
    </row>
    <row r="19227" spans="1:21" ht="15.75" customHeight="1">
      <c r="A19227" s="308">
        <v>45443</v>
      </c>
      <c r="B19227" s="308">
        <v>45443</v>
      </c>
      <c r="C19227" s="309" t="s">
        <v>19288</v>
      </c>
      <c r="D19227" s="308"/>
      <c r="E19227" s="309"/>
      <c r="F19227" s="309" t="s">
        <v>6825</v>
      </c>
      <c r="G19227" s="309" t="s">
        <v>19310</v>
      </c>
      <c r="H19227" s="309" t="s">
        <v>247</v>
      </c>
      <c r="I19227" s="309" t="str">
        <f t="shared" si="1202"/>
        <v>338</v>
      </c>
      <c r="J19227" s="309" t="s">
        <v>245</v>
      </c>
      <c r="K19227" s="309" t="str">
        <f t="shared" si="1203"/>
        <v>338</v>
      </c>
      <c r="L19227" s="310">
        <v>0</v>
      </c>
      <c r="M19227" s="310">
        <v>1152252618</v>
      </c>
      <c r="N19227" s="309" t="s">
        <v>780</v>
      </c>
      <c r="O19227" s="309" t="s">
        <v>781</v>
      </c>
      <c r="P19227" s="309" t="s">
        <v>763</v>
      </c>
      <c r="Q19227" s="309" t="s">
        <v>763</v>
      </c>
      <c r="R19227" s="309"/>
      <c r="S19227" s="309" t="s">
        <v>543</v>
      </c>
      <c r="T19227" s="315">
        <f t="shared" si="1200"/>
        <v>-1152252618</v>
      </c>
      <c r="U19227" s="317">
        <f t="shared" si="1201"/>
        <v>5</v>
      </c>
    </row>
    <row r="19228" spans="1:21" ht="15.75" customHeight="1">
      <c r="A19228" s="308">
        <v>45443</v>
      </c>
      <c r="B19228" s="308">
        <v>45443</v>
      </c>
      <c r="C19228" s="309" t="s">
        <v>19288</v>
      </c>
      <c r="D19228" s="308"/>
      <c r="E19228" s="309"/>
      <c r="F19228" s="309" t="s">
        <v>6825</v>
      </c>
      <c r="G19228" s="309" t="s">
        <v>19311</v>
      </c>
      <c r="H19228" s="309" t="s">
        <v>245</v>
      </c>
      <c r="I19228" s="309" t="str">
        <f t="shared" si="1202"/>
        <v>338</v>
      </c>
      <c r="J19228" s="309" t="s">
        <v>247</v>
      </c>
      <c r="K19228" s="309" t="str">
        <f t="shared" si="1203"/>
        <v>338</v>
      </c>
      <c r="L19228" s="310">
        <v>3527891</v>
      </c>
      <c r="M19228" s="310">
        <v>0</v>
      </c>
      <c r="N19228" s="309" t="s">
        <v>780</v>
      </c>
      <c r="O19228" s="309" t="s">
        <v>781</v>
      </c>
      <c r="P19228" s="309" t="s">
        <v>763</v>
      </c>
      <c r="Q19228" s="309" t="s">
        <v>763</v>
      </c>
      <c r="R19228" s="309"/>
      <c r="S19228" s="309" t="s">
        <v>543</v>
      </c>
      <c r="T19228" s="315">
        <f t="shared" si="1200"/>
        <v>3527891</v>
      </c>
      <c r="U19228" s="317">
        <f t="shared" si="1201"/>
        <v>5</v>
      </c>
    </row>
    <row r="19229" spans="1:21" ht="15.75" customHeight="1">
      <c r="A19229" s="308">
        <v>45443</v>
      </c>
      <c r="B19229" s="308">
        <v>45443</v>
      </c>
      <c r="C19229" s="309" t="s">
        <v>19288</v>
      </c>
      <c r="D19229" s="308"/>
      <c r="E19229" s="309"/>
      <c r="F19229" s="309" t="s">
        <v>6825</v>
      </c>
      <c r="G19229" s="309" t="s">
        <v>19311</v>
      </c>
      <c r="H19229" s="309" t="s">
        <v>247</v>
      </c>
      <c r="I19229" s="309" t="str">
        <f t="shared" si="1202"/>
        <v>338</v>
      </c>
      <c r="J19229" s="309" t="s">
        <v>245</v>
      </c>
      <c r="K19229" s="309" t="str">
        <f t="shared" si="1203"/>
        <v>338</v>
      </c>
      <c r="L19229" s="310">
        <v>0</v>
      </c>
      <c r="M19229" s="310">
        <v>3527891</v>
      </c>
      <c r="N19229" s="309" t="s">
        <v>780</v>
      </c>
      <c r="O19229" s="309" t="s">
        <v>781</v>
      </c>
      <c r="P19229" s="309" t="s">
        <v>763</v>
      </c>
      <c r="Q19229" s="309" t="s">
        <v>763</v>
      </c>
      <c r="R19229" s="309"/>
      <c r="S19229" s="309" t="s">
        <v>543</v>
      </c>
      <c r="T19229" s="315">
        <f t="shared" si="1200"/>
        <v>-3527891</v>
      </c>
      <c r="U19229" s="317">
        <f t="shared" si="1201"/>
        <v>5</v>
      </c>
    </row>
    <row r="19230" spans="1:21" ht="15.75" customHeight="1">
      <c r="A19230" s="308">
        <v>45443</v>
      </c>
      <c r="B19230" s="308">
        <v>45443</v>
      </c>
      <c r="C19230" s="309" t="s">
        <v>19288</v>
      </c>
      <c r="D19230" s="308"/>
      <c r="E19230" s="309"/>
      <c r="F19230" s="309" t="s">
        <v>6825</v>
      </c>
      <c r="G19230" s="309" t="s">
        <v>19312</v>
      </c>
      <c r="H19230" s="309" t="s">
        <v>267</v>
      </c>
      <c r="I19230" s="309" t="str">
        <f t="shared" si="1202"/>
        <v>338</v>
      </c>
      <c r="J19230" s="309" t="s">
        <v>247</v>
      </c>
      <c r="K19230" s="309" t="str">
        <f t="shared" si="1203"/>
        <v>338</v>
      </c>
      <c r="L19230" s="310">
        <v>448474685757</v>
      </c>
      <c r="M19230" s="310">
        <v>0</v>
      </c>
      <c r="N19230" s="309" t="s">
        <v>780</v>
      </c>
      <c r="O19230" s="309" t="s">
        <v>781</v>
      </c>
      <c r="P19230" s="309" t="s">
        <v>763</v>
      </c>
      <c r="Q19230" s="309" t="s">
        <v>763</v>
      </c>
      <c r="R19230" s="309"/>
      <c r="S19230" s="309" t="s">
        <v>543</v>
      </c>
      <c r="T19230" s="315">
        <f t="shared" si="1200"/>
        <v>448474685757</v>
      </c>
      <c r="U19230" s="317">
        <f t="shared" si="1201"/>
        <v>5</v>
      </c>
    </row>
    <row r="19231" spans="1:21" ht="15.75" customHeight="1">
      <c r="A19231" s="308">
        <v>45443</v>
      </c>
      <c r="B19231" s="308">
        <v>45443</v>
      </c>
      <c r="C19231" s="309" t="s">
        <v>19288</v>
      </c>
      <c r="D19231" s="308"/>
      <c r="E19231" s="309"/>
      <c r="F19231" s="309" t="s">
        <v>6825</v>
      </c>
      <c r="G19231" s="309" t="s">
        <v>19312</v>
      </c>
      <c r="H19231" s="309" t="s">
        <v>247</v>
      </c>
      <c r="I19231" s="309" t="str">
        <f t="shared" si="1202"/>
        <v>338</v>
      </c>
      <c r="J19231" s="309" t="s">
        <v>267</v>
      </c>
      <c r="K19231" s="309" t="str">
        <f t="shared" si="1203"/>
        <v>338</v>
      </c>
      <c r="L19231" s="310">
        <v>0</v>
      </c>
      <c r="M19231" s="310">
        <v>448474685757</v>
      </c>
      <c r="N19231" s="309" t="s">
        <v>780</v>
      </c>
      <c r="O19231" s="309" t="s">
        <v>781</v>
      </c>
      <c r="P19231" s="309" t="s">
        <v>763</v>
      </c>
      <c r="Q19231" s="309" t="s">
        <v>763</v>
      </c>
      <c r="R19231" s="309"/>
      <c r="S19231" s="309" t="s">
        <v>543</v>
      </c>
      <c r="T19231" s="315">
        <f t="shared" si="1200"/>
        <v>-448474685757</v>
      </c>
      <c r="U19231" s="317">
        <f t="shared" si="1201"/>
        <v>5</v>
      </c>
    </row>
    <row r="19232" spans="1:21" ht="15.75" customHeight="1">
      <c r="A19232" s="308">
        <v>45443</v>
      </c>
      <c r="B19232" s="308">
        <v>45443</v>
      </c>
      <c r="C19232" s="309" t="s">
        <v>19288</v>
      </c>
      <c r="D19232" s="308"/>
      <c r="E19232" s="309"/>
      <c r="F19232" s="309" t="s">
        <v>6825</v>
      </c>
      <c r="G19232" s="309" t="s">
        <v>19313</v>
      </c>
      <c r="H19232" s="309" t="s">
        <v>247</v>
      </c>
      <c r="I19232" s="309" t="str">
        <f t="shared" si="1202"/>
        <v>338</v>
      </c>
      <c r="J19232" s="309" t="s">
        <v>267</v>
      </c>
      <c r="K19232" s="309" t="str">
        <f t="shared" si="1203"/>
        <v>338</v>
      </c>
      <c r="L19232" s="310">
        <v>446970550116</v>
      </c>
      <c r="M19232" s="310">
        <v>0</v>
      </c>
      <c r="N19232" s="309" t="s">
        <v>780</v>
      </c>
      <c r="O19232" s="309" t="s">
        <v>781</v>
      </c>
      <c r="P19232" s="309" t="s">
        <v>763</v>
      </c>
      <c r="Q19232" s="309" t="s">
        <v>763</v>
      </c>
      <c r="R19232" s="309"/>
      <c r="S19232" s="309" t="s">
        <v>543</v>
      </c>
      <c r="T19232" s="315">
        <f t="shared" si="1200"/>
        <v>446970550116</v>
      </c>
      <c r="U19232" s="317">
        <f t="shared" si="1201"/>
        <v>5</v>
      </c>
    </row>
    <row r="19233" spans="1:21" ht="15.75" customHeight="1">
      <c r="A19233" s="308">
        <v>45443</v>
      </c>
      <c r="B19233" s="308">
        <v>45443</v>
      </c>
      <c r="C19233" s="309" t="s">
        <v>19288</v>
      </c>
      <c r="D19233" s="308"/>
      <c r="E19233" s="309"/>
      <c r="F19233" s="309" t="s">
        <v>6825</v>
      </c>
      <c r="G19233" s="309" t="s">
        <v>19313</v>
      </c>
      <c r="H19233" s="309" t="s">
        <v>267</v>
      </c>
      <c r="I19233" s="309" t="str">
        <f t="shared" si="1202"/>
        <v>338</v>
      </c>
      <c r="J19233" s="309" t="s">
        <v>247</v>
      </c>
      <c r="K19233" s="309" t="str">
        <f t="shared" si="1203"/>
        <v>338</v>
      </c>
      <c r="L19233" s="310">
        <v>0</v>
      </c>
      <c r="M19233" s="310">
        <v>446970550116</v>
      </c>
      <c r="N19233" s="309" t="s">
        <v>780</v>
      </c>
      <c r="O19233" s="309" t="s">
        <v>781</v>
      </c>
      <c r="P19233" s="309" t="s">
        <v>763</v>
      </c>
      <c r="Q19233" s="309" t="s">
        <v>763</v>
      </c>
      <c r="R19233" s="309"/>
      <c r="S19233" s="309" t="s">
        <v>543</v>
      </c>
      <c r="T19233" s="315">
        <f t="shared" si="1200"/>
        <v>-446970550116</v>
      </c>
      <c r="U19233" s="317">
        <f t="shared" si="1201"/>
        <v>5</v>
      </c>
    </row>
    <row r="19234" spans="1:21" ht="15.75" customHeight="1">
      <c r="A19234" s="308">
        <v>45443</v>
      </c>
      <c r="B19234" s="308">
        <v>45443</v>
      </c>
      <c r="C19234" s="309" t="s">
        <v>19288</v>
      </c>
      <c r="D19234" s="308"/>
      <c r="E19234" s="309"/>
      <c r="F19234" s="309" t="s">
        <v>6825</v>
      </c>
      <c r="G19234" s="309" t="s">
        <v>19314</v>
      </c>
      <c r="H19234" s="309" t="s">
        <v>265</v>
      </c>
      <c r="I19234" s="309" t="str">
        <f t="shared" si="1202"/>
        <v>338</v>
      </c>
      <c r="J19234" s="309" t="s">
        <v>247</v>
      </c>
      <c r="K19234" s="309" t="str">
        <f t="shared" si="1203"/>
        <v>338</v>
      </c>
      <c r="L19234" s="310">
        <v>38257968</v>
      </c>
      <c r="M19234" s="310">
        <v>0</v>
      </c>
      <c r="N19234" s="309" t="s">
        <v>780</v>
      </c>
      <c r="O19234" s="309" t="s">
        <v>781</v>
      </c>
      <c r="P19234" s="309" t="s">
        <v>763</v>
      </c>
      <c r="Q19234" s="309" t="s">
        <v>763</v>
      </c>
      <c r="R19234" s="309"/>
      <c r="S19234" s="309" t="s">
        <v>543</v>
      </c>
      <c r="T19234" s="315">
        <f t="shared" si="1200"/>
        <v>38257968</v>
      </c>
      <c r="U19234" s="317">
        <f t="shared" si="1201"/>
        <v>5</v>
      </c>
    </row>
    <row r="19235" spans="1:21" ht="15.75" customHeight="1">
      <c r="A19235" s="308">
        <v>45443</v>
      </c>
      <c r="B19235" s="308">
        <v>45443</v>
      </c>
      <c r="C19235" s="309" t="s">
        <v>19288</v>
      </c>
      <c r="D19235" s="308"/>
      <c r="E19235" s="309"/>
      <c r="F19235" s="309" t="s">
        <v>6825</v>
      </c>
      <c r="G19235" s="309" t="s">
        <v>19314</v>
      </c>
      <c r="H19235" s="309" t="s">
        <v>247</v>
      </c>
      <c r="I19235" s="309" t="str">
        <f t="shared" si="1202"/>
        <v>338</v>
      </c>
      <c r="J19235" s="309" t="s">
        <v>265</v>
      </c>
      <c r="K19235" s="309" t="str">
        <f t="shared" si="1203"/>
        <v>338</v>
      </c>
      <c r="L19235" s="310">
        <v>0</v>
      </c>
      <c r="M19235" s="310">
        <v>38257968</v>
      </c>
      <c r="N19235" s="309" t="s">
        <v>780</v>
      </c>
      <c r="O19235" s="309" t="s">
        <v>781</v>
      </c>
      <c r="P19235" s="309" t="s">
        <v>763</v>
      </c>
      <c r="Q19235" s="309" t="s">
        <v>763</v>
      </c>
      <c r="R19235" s="309"/>
      <c r="S19235" s="309" t="s">
        <v>543</v>
      </c>
      <c r="T19235" s="315">
        <f t="shared" si="1200"/>
        <v>-38257968</v>
      </c>
      <c r="U19235" s="317">
        <f t="shared" si="1201"/>
        <v>5</v>
      </c>
    </row>
    <row r="19236" spans="1:21" ht="15.75" customHeight="1">
      <c r="A19236" s="308">
        <v>45443</v>
      </c>
      <c r="B19236" s="308">
        <v>45443</v>
      </c>
      <c r="C19236" s="309" t="s">
        <v>19288</v>
      </c>
      <c r="D19236" s="308"/>
      <c r="E19236" s="309"/>
      <c r="F19236" s="309" t="s">
        <v>6825</v>
      </c>
      <c r="G19236" s="309" t="s">
        <v>19309</v>
      </c>
      <c r="H19236" s="309" t="s">
        <v>265</v>
      </c>
      <c r="I19236" s="309" t="str">
        <f t="shared" si="1202"/>
        <v>338</v>
      </c>
      <c r="J19236" s="309" t="s">
        <v>129</v>
      </c>
      <c r="K19236" s="309" t="str">
        <f t="shared" si="1203"/>
        <v>131</v>
      </c>
      <c r="L19236" s="310">
        <v>85032</v>
      </c>
      <c r="M19236" s="310">
        <v>0</v>
      </c>
      <c r="N19236" s="309" t="s">
        <v>780</v>
      </c>
      <c r="O19236" s="309" t="s">
        <v>781</v>
      </c>
      <c r="P19236" s="309" t="s">
        <v>763</v>
      </c>
      <c r="Q19236" s="309" t="s">
        <v>763</v>
      </c>
      <c r="R19236" s="309"/>
      <c r="S19236" s="309" t="s">
        <v>543</v>
      </c>
      <c r="T19236" s="315">
        <f t="shared" si="1200"/>
        <v>85032</v>
      </c>
      <c r="U19236" s="317">
        <f t="shared" si="1201"/>
        <v>5</v>
      </c>
    </row>
    <row r="19237" spans="1:21" ht="15.75" customHeight="1">
      <c r="A19237" s="308">
        <v>45443</v>
      </c>
      <c r="B19237" s="308">
        <v>45443</v>
      </c>
      <c r="C19237" s="309" t="s">
        <v>19288</v>
      </c>
      <c r="D19237" s="308"/>
      <c r="E19237" s="309"/>
      <c r="F19237" s="309" t="s">
        <v>6825</v>
      </c>
      <c r="G19237" s="309" t="s">
        <v>19309</v>
      </c>
      <c r="H19237" s="309" t="s">
        <v>129</v>
      </c>
      <c r="I19237" s="309" t="str">
        <f t="shared" si="1202"/>
        <v>131</v>
      </c>
      <c r="J19237" s="309" t="s">
        <v>265</v>
      </c>
      <c r="K19237" s="309" t="str">
        <f t="shared" si="1203"/>
        <v>338</v>
      </c>
      <c r="L19237" s="310">
        <v>0</v>
      </c>
      <c r="M19237" s="310">
        <v>85032</v>
      </c>
      <c r="N19237" s="309" t="s">
        <v>780</v>
      </c>
      <c r="O19237" s="309" t="s">
        <v>781</v>
      </c>
      <c r="P19237" s="309" t="s">
        <v>763</v>
      </c>
      <c r="Q19237" s="309" t="s">
        <v>763</v>
      </c>
      <c r="R19237" s="309"/>
      <c r="S19237" s="309" t="s">
        <v>543</v>
      </c>
      <c r="T19237" s="315">
        <f t="shared" si="1200"/>
        <v>-85032</v>
      </c>
      <c r="U19237" s="317">
        <f t="shared" si="1201"/>
        <v>5</v>
      </c>
    </row>
    <row r="19238" spans="1:21" ht="15.75" customHeight="1">
      <c r="A19238" s="308">
        <v>45443</v>
      </c>
      <c r="B19238" s="308">
        <v>45443</v>
      </c>
      <c r="C19238" s="309" t="s">
        <v>19315</v>
      </c>
      <c r="D19238" s="308"/>
      <c r="E19238" s="309"/>
      <c r="F19238" s="309" t="s">
        <v>19316</v>
      </c>
      <c r="G19238" s="309" t="s">
        <v>19316</v>
      </c>
      <c r="H19238" s="309" t="s">
        <v>226</v>
      </c>
      <c r="I19238" s="309" t="str">
        <f t="shared" si="1202"/>
        <v>335</v>
      </c>
      <c r="J19238" s="309" t="s">
        <v>365</v>
      </c>
      <c r="K19238" s="309" t="str">
        <f t="shared" si="1203"/>
        <v>627</v>
      </c>
      <c r="L19238" s="310">
        <v>2494500</v>
      </c>
      <c r="M19238" s="310">
        <v>0</v>
      </c>
      <c r="N19238" s="309" t="s">
        <v>1165</v>
      </c>
      <c r="O19238" s="309" t="s">
        <v>1166</v>
      </c>
      <c r="P19238" s="309" t="s">
        <v>550</v>
      </c>
      <c r="Q19238" s="309" t="s">
        <v>551</v>
      </c>
      <c r="R19238" s="309"/>
      <c r="S19238" s="309" t="s">
        <v>543</v>
      </c>
      <c r="T19238" s="315">
        <f t="shared" si="1200"/>
        <v>2494500</v>
      </c>
      <c r="U19238" s="317">
        <f t="shared" si="1201"/>
        <v>5</v>
      </c>
    </row>
    <row r="19239" spans="1:21" ht="15.75" customHeight="1">
      <c r="A19239" s="308">
        <v>45443</v>
      </c>
      <c r="B19239" s="308">
        <v>45443</v>
      </c>
      <c r="C19239" s="309" t="s">
        <v>19315</v>
      </c>
      <c r="D19239" s="308"/>
      <c r="E19239" s="309"/>
      <c r="F19239" s="309" t="s">
        <v>19316</v>
      </c>
      <c r="G19239" s="309" t="s">
        <v>19316</v>
      </c>
      <c r="H19239" s="309" t="s">
        <v>365</v>
      </c>
      <c r="I19239" s="309" t="str">
        <f t="shared" si="1202"/>
        <v>627</v>
      </c>
      <c r="J19239" s="309" t="s">
        <v>226</v>
      </c>
      <c r="K19239" s="309" t="str">
        <f t="shared" si="1203"/>
        <v>335</v>
      </c>
      <c r="L19239" s="310">
        <v>0</v>
      </c>
      <c r="M19239" s="310">
        <v>2494500</v>
      </c>
      <c r="N19239" s="309"/>
      <c r="O19239" s="309"/>
      <c r="P19239" s="309" t="s">
        <v>550</v>
      </c>
      <c r="Q19239" s="309" t="s">
        <v>551</v>
      </c>
      <c r="R19239" s="309"/>
      <c r="S19239" s="309" t="s">
        <v>543</v>
      </c>
      <c r="T19239" s="315">
        <f t="shared" si="1200"/>
        <v>-2494500</v>
      </c>
      <c r="U19239" s="317">
        <f t="shared" si="1201"/>
        <v>5</v>
      </c>
    </row>
    <row r="19240" spans="1:21" ht="15.75" customHeight="1">
      <c r="A19240" s="308">
        <v>45443</v>
      </c>
      <c r="B19240" s="308">
        <v>45443</v>
      </c>
      <c r="C19240" s="309" t="s">
        <v>19317</v>
      </c>
      <c r="D19240" s="308"/>
      <c r="E19240" s="309"/>
      <c r="F19240" s="309" t="s">
        <v>19318</v>
      </c>
      <c r="G19240" s="309" t="s">
        <v>19319</v>
      </c>
      <c r="H19240" s="309" t="s">
        <v>253</v>
      </c>
      <c r="I19240" s="309" t="str">
        <f t="shared" si="1202"/>
        <v>338</v>
      </c>
      <c r="J19240" s="309" t="s">
        <v>247</v>
      </c>
      <c r="K19240" s="309" t="str">
        <f t="shared" si="1203"/>
        <v>338</v>
      </c>
      <c r="L19240" s="310">
        <v>2147092500</v>
      </c>
      <c r="M19240" s="310">
        <v>0</v>
      </c>
      <c r="N19240" s="309" t="s">
        <v>772</v>
      </c>
      <c r="O19240" s="309" t="s">
        <v>773</v>
      </c>
      <c r="P19240" s="309" t="s">
        <v>763</v>
      </c>
      <c r="Q19240" s="309" t="s">
        <v>763</v>
      </c>
      <c r="R19240" s="309"/>
      <c r="S19240" s="309" t="s">
        <v>543</v>
      </c>
      <c r="T19240" s="315">
        <f t="shared" si="1200"/>
        <v>2147092500</v>
      </c>
      <c r="U19240" s="317">
        <f t="shared" si="1201"/>
        <v>5</v>
      </c>
    </row>
    <row r="19241" spans="1:21" ht="15.75" customHeight="1">
      <c r="A19241" s="308">
        <v>45443</v>
      </c>
      <c r="B19241" s="308">
        <v>45443</v>
      </c>
      <c r="C19241" s="309" t="s">
        <v>19317</v>
      </c>
      <c r="D19241" s="308"/>
      <c r="E19241" s="309"/>
      <c r="F19241" s="309" t="s">
        <v>19318</v>
      </c>
      <c r="G19241" s="309" t="s">
        <v>19319</v>
      </c>
      <c r="H19241" s="309" t="s">
        <v>247</v>
      </c>
      <c r="I19241" s="309" t="str">
        <f t="shared" si="1202"/>
        <v>338</v>
      </c>
      <c r="J19241" s="309" t="s">
        <v>253</v>
      </c>
      <c r="K19241" s="309" t="str">
        <f t="shared" si="1203"/>
        <v>338</v>
      </c>
      <c r="L19241" s="310">
        <v>0</v>
      </c>
      <c r="M19241" s="310">
        <v>2147092500</v>
      </c>
      <c r="N19241" s="309" t="s">
        <v>780</v>
      </c>
      <c r="O19241" s="309" t="s">
        <v>781</v>
      </c>
      <c r="P19241" s="309" t="s">
        <v>763</v>
      </c>
      <c r="Q19241" s="309" t="s">
        <v>763</v>
      </c>
      <c r="R19241" s="309"/>
      <c r="S19241" s="309" t="s">
        <v>543</v>
      </c>
      <c r="T19241" s="315">
        <f t="shared" si="1200"/>
        <v>-2147092500</v>
      </c>
      <c r="U19241" s="317">
        <f t="shared" si="1201"/>
        <v>5</v>
      </c>
    </row>
    <row r="19242" spans="1:21" ht="15.75" customHeight="1">
      <c r="A19242" s="308">
        <v>45443</v>
      </c>
      <c r="B19242" s="308">
        <v>45443</v>
      </c>
      <c r="C19242" s="309" t="s">
        <v>19317</v>
      </c>
      <c r="D19242" s="308"/>
      <c r="E19242" s="309"/>
      <c r="F19242" s="309" t="s">
        <v>19318</v>
      </c>
      <c r="G19242" s="309" t="s">
        <v>19319</v>
      </c>
      <c r="H19242" s="309" t="s">
        <v>247</v>
      </c>
      <c r="I19242" s="309" t="str">
        <f t="shared" si="1202"/>
        <v>338</v>
      </c>
      <c r="J19242" s="309" t="s">
        <v>253</v>
      </c>
      <c r="K19242" s="309" t="str">
        <f t="shared" si="1203"/>
        <v>338</v>
      </c>
      <c r="L19242" s="310">
        <v>2171373750</v>
      </c>
      <c r="M19242" s="310">
        <v>0</v>
      </c>
      <c r="N19242" s="309" t="s">
        <v>780</v>
      </c>
      <c r="O19242" s="309" t="s">
        <v>781</v>
      </c>
      <c r="P19242" s="309" t="s">
        <v>763</v>
      </c>
      <c r="Q19242" s="309" t="s">
        <v>763</v>
      </c>
      <c r="R19242" s="309"/>
      <c r="S19242" s="309" t="s">
        <v>543</v>
      </c>
      <c r="T19242" s="315">
        <f t="shared" si="1200"/>
        <v>2171373750</v>
      </c>
      <c r="U19242" s="317">
        <f t="shared" si="1201"/>
        <v>5</v>
      </c>
    </row>
    <row r="19243" spans="1:21" ht="15.75" customHeight="1">
      <c r="A19243" s="308">
        <v>45443</v>
      </c>
      <c r="B19243" s="308">
        <v>45443</v>
      </c>
      <c r="C19243" s="309" t="s">
        <v>19317</v>
      </c>
      <c r="D19243" s="308"/>
      <c r="E19243" s="309"/>
      <c r="F19243" s="309" t="s">
        <v>19318</v>
      </c>
      <c r="G19243" s="309" t="s">
        <v>19319</v>
      </c>
      <c r="H19243" s="309" t="s">
        <v>253</v>
      </c>
      <c r="I19243" s="309" t="str">
        <f t="shared" si="1202"/>
        <v>338</v>
      </c>
      <c r="J19243" s="309" t="s">
        <v>247</v>
      </c>
      <c r="K19243" s="309" t="str">
        <f t="shared" si="1203"/>
        <v>338</v>
      </c>
      <c r="L19243" s="310">
        <v>0</v>
      </c>
      <c r="M19243" s="310">
        <v>2171373750</v>
      </c>
      <c r="N19243" s="309" t="s">
        <v>772</v>
      </c>
      <c r="O19243" s="309" t="s">
        <v>773</v>
      </c>
      <c r="P19243" s="309" t="s">
        <v>763</v>
      </c>
      <c r="Q19243" s="309" t="s">
        <v>763</v>
      </c>
      <c r="R19243" s="309"/>
      <c r="S19243" s="309" t="s">
        <v>543</v>
      </c>
      <c r="T19243" s="315">
        <f t="shared" si="1200"/>
        <v>-2171373750</v>
      </c>
      <c r="U19243" s="317">
        <f t="shared" si="1201"/>
        <v>5</v>
      </c>
    </row>
    <row r="19244" spans="1:21" ht="15.75" customHeight="1">
      <c r="A19244" s="308">
        <v>45443</v>
      </c>
      <c r="B19244" s="308">
        <v>45443</v>
      </c>
      <c r="C19244" s="309" t="s">
        <v>19320</v>
      </c>
      <c r="D19244" s="308"/>
      <c r="E19244" s="309"/>
      <c r="F19244" s="309" t="s">
        <v>19321</v>
      </c>
      <c r="G19244" s="309" t="s">
        <v>19321</v>
      </c>
      <c r="H19244" s="309" t="s">
        <v>423</v>
      </c>
      <c r="I19244" s="309" t="str">
        <f t="shared" si="1202"/>
        <v>641</v>
      </c>
      <c r="J19244" s="309" t="s">
        <v>247</v>
      </c>
      <c r="K19244" s="309" t="str">
        <f t="shared" si="1203"/>
        <v>338</v>
      </c>
      <c r="L19244" s="310">
        <v>335461839</v>
      </c>
      <c r="M19244" s="310">
        <v>0</v>
      </c>
      <c r="N19244" s="309"/>
      <c r="O19244" s="309"/>
      <c r="P19244" s="309" t="s">
        <v>763</v>
      </c>
      <c r="Q19244" s="309" t="s">
        <v>763</v>
      </c>
      <c r="R19244" s="309"/>
      <c r="S19244" s="309" t="s">
        <v>543</v>
      </c>
      <c r="T19244" s="315">
        <f t="shared" si="1200"/>
        <v>335461839</v>
      </c>
      <c r="U19244" s="317">
        <f t="shared" si="1201"/>
        <v>5</v>
      </c>
    </row>
    <row r="19245" spans="1:21" ht="15.75" customHeight="1">
      <c r="A19245" s="308">
        <v>45443</v>
      </c>
      <c r="B19245" s="308">
        <v>45443</v>
      </c>
      <c r="C19245" s="309" t="s">
        <v>19320</v>
      </c>
      <c r="D19245" s="308"/>
      <c r="E19245" s="309"/>
      <c r="F19245" s="309" t="s">
        <v>19321</v>
      </c>
      <c r="G19245" s="309" t="s">
        <v>19321</v>
      </c>
      <c r="H19245" s="309" t="s">
        <v>247</v>
      </c>
      <c r="I19245" s="309" t="str">
        <f t="shared" si="1202"/>
        <v>338</v>
      </c>
      <c r="J19245" s="309" t="s">
        <v>423</v>
      </c>
      <c r="K19245" s="309" t="str">
        <f t="shared" si="1203"/>
        <v>641</v>
      </c>
      <c r="L19245" s="310">
        <v>0</v>
      </c>
      <c r="M19245" s="310">
        <v>335461839</v>
      </c>
      <c r="N19245" s="309" t="s">
        <v>780</v>
      </c>
      <c r="O19245" s="309" t="s">
        <v>781</v>
      </c>
      <c r="P19245" s="309" t="s">
        <v>763</v>
      </c>
      <c r="Q19245" s="309" t="s">
        <v>763</v>
      </c>
      <c r="R19245" s="309"/>
      <c r="S19245" s="309" t="s">
        <v>543</v>
      </c>
      <c r="T19245" s="315">
        <f t="shared" si="1200"/>
        <v>-335461839</v>
      </c>
      <c r="U19245" s="317">
        <f t="shared" si="1201"/>
        <v>5</v>
      </c>
    </row>
    <row r="19246" spans="1:21" ht="15.75" customHeight="1">
      <c r="A19246" s="308">
        <v>45443</v>
      </c>
      <c r="B19246" s="308">
        <v>45443</v>
      </c>
      <c r="C19246" s="309" t="s">
        <v>19322</v>
      </c>
      <c r="D19246" s="308"/>
      <c r="E19246" s="309"/>
      <c r="F19246" s="309" t="s">
        <v>19323</v>
      </c>
      <c r="G19246" s="309" t="s">
        <v>19323</v>
      </c>
      <c r="H19246" s="309" t="s">
        <v>251</v>
      </c>
      <c r="I19246" s="309" t="str">
        <f t="shared" si="1202"/>
        <v>338</v>
      </c>
      <c r="J19246" s="309" t="s">
        <v>319</v>
      </c>
      <c r="K19246" s="309" t="str">
        <f t="shared" si="1203"/>
        <v>515</v>
      </c>
      <c r="L19246" s="310">
        <v>9803339</v>
      </c>
      <c r="M19246" s="310">
        <v>0</v>
      </c>
      <c r="N19246" s="309" t="s">
        <v>780</v>
      </c>
      <c r="O19246" s="309" t="s">
        <v>781</v>
      </c>
      <c r="P19246" s="309"/>
      <c r="Q19246" s="309"/>
      <c r="R19246" s="309"/>
      <c r="S19246" s="309" t="s">
        <v>543</v>
      </c>
      <c r="T19246" s="315">
        <f t="shared" si="1200"/>
        <v>9803339</v>
      </c>
      <c r="U19246" s="317">
        <f t="shared" si="1201"/>
        <v>5</v>
      </c>
    </row>
    <row r="19247" spans="1:21" ht="15.75" customHeight="1">
      <c r="A19247" s="308">
        <v>45443</v>
      </c>
      <c r="B19247" s="308">
        <v>45443</v>
      </c>
      <c r="C19247" s="309" t="s">
        <v>19322</v>
      </c>
      <c r="D19247" s="308"/>
      <c r="E19247" s="309"/>
      <c r="F19247" s="309" t="s">
        <v>19323</v>
      </c>
      <c r="G19247" s="309" t="s">
        <v>19323</v>
      </c>
      <c r="H19247" s="309" t="s">
        <v>319</v>
      </c>
      <c r="I19247" s="309" t="str">
        <f t="shared" si="1202"/>
        <v>515</v>
      </c>
      <c r="J19247" s="309" t="s">
        <v>251</v>
      </c>
      <c r="K19247" s="309" t="str">
        <f t="shared" si="1203"/>
        <v>338</v>
      </c>
      <c r="L19247" s="310">
        <v>0</v>
      </c>
      <c r="M19247" s="310">
        <v>9803339</v>
      </c>
      <c r="N19247" s="309" t="s">
        <v>1340</v>
      </c>
      <c r="O19247" s="309" t="s">
        <v>1341</v>
      </c>
      <c r="P19247" s="309"/>
      <c r="Q19247" s="309"/>
      <c r="R19247" s="309"/>
      <c r="S19247" s="309" t="s">
        <v>543</v>
      </c>
      <c r="T19247" s="315">
        <f t="shared" si="1200"/>
        <v>-9803339</v>
      </c>
      <c r="U19247" s="317">
        <f t="shared" si="1201"/>
        <v>5</v>
      </c>
    </row>
    <row r="19248" spans="1:21" ht="15.75" customHeight="1">
      <c r="A19248" s="308">
        <v>45443</v>
      </c>
      <c r="B19248" s="308">
        <v>45443</v>
      </c>
      <c r="C19248" s="309" t="s">
        <v>19324</v>
      </c>
      <c r="D19248" s="308"/>
      <c r="E19248" s="309"/>
      <c r="F19248" s="309" t="s">
        <v>19325</v>
      </c>
      <c r="G19248" s="309" t="s">
        <v>19325</v>
      </c>
      <c r="H19248" s="309" t="s">
        <v>271</v>
      </c>
      <c r="I19248" s="309" t="str">
        <f t="shared" si="1202"/>
        <v>338</v>
      </c>
      <c r="J19248" s="309" t="s">
        <v>487</v>
      </c>
      <c r="K19248" s="309" t="str">
        <f t="shared" si="1203"/>
        <v>711</v>
      </c>
      <c r="L19248" s="310">
        <v>1239739</v>
      </c>
      <c r="M19248" s="310">
        <v>0</v>
      </c>
      <c r="N19248" s="309" t="s">
        <v>780</v>
      </c>
      <c r="O19248" s="309" t="s">
        <v>781</v>
      </c>
      <c r="P19248" s="309"/>
      <c r="Q19248" s="309"/>
      <c r="R19248" s="309"/>
      <c r="S19248" s="309" t="s">
        <v>543</v>
      </c>
      <c r="T19248" s="315">
        <f t="shared" si="1200"/>
        <v>1239739</v>
      </c>
      <c r="U19248" s="317">
        <f t="shared" si="1201"/>
        <v>5</v>
      </c>
    </row>
    <row r="19249" spans="1:21" ht="15.75" customHeight="1">
      <c r="A19249" s="308">
        <v>45443</v>
      </c>
      <c r="B19249" s="308">
        <v>45443</v>
      </c>
      <c r="C19249" s="309" t="s">
        <v>19324</v>
      </c>
      <c r="D19249" s="308"/>
      <c r="E19249" s="309"/>
      <c r="F19249" s="309" t="s">
        <v>19325</v>
      </c>
      <c r="G19249" s="309" t="s">
        <v>19325</v>
      </c>
      <c r="H19249" s="309" t="s">
        <v>487</v>
      </c>
      <c r="I19249" s="309" t="str">
        <f t="shared" si="1202"/>
        <v>711</v>
      </c>
      <c r="J19249" s="309" t="s">
        <v>271</v>
      </c>
      <c r="K19249" s="309" t="str">
        <f t="shared" si="1203"/>
        <v>338</v>
      </c>
      <c r="L19249" s="310">
        <v>0</v>
      </c>
      <c r="M19249" s="310">
        <v>1239739</v>
      </c>
      <c r="N19249" s="309" t="s">
        <v>780</v>
      </c>
      <c r="O19249" s="309" t="s">
        <v>781</v>
      </c>
      <c r="P19249" s="309"/>
      <c r="Q19249" s="309"/>
      <c r="R19249" s="309"/>
      <c r="S19249" s="309" t="s">
        <v>543</v>
      </c>
      <c r="T19249" s="315">
        <f t="shared" si="1200"/>
        <v>-1239739</v>
      </c>
      <c r="U19249" s="317">
        <f t="shared" si="1201"/>
        <v>5</v>
      </c>
    </row>
    <row r="19250" spans="1:21" ht="15.75" customHeight="1">
      <c r="A19250" s="308">
        <v>45443</v>
      </c>
      <c r="B19250" s="308">
        <v>45443</v>
      </c>
      <c r="C19250" s="309" t="s">
        <v>19324</v>
      </c>
      <c r="D19250" s="308"/>
      <c r="E19250" s="309"/>
      <c r="F19250" s="309" t="s">
        <v>19325</v>
      </c>
      <c r="G19250" s="309" t="s">
        <v>19325</v>
      </c>
      <c r="H19250" s="309" t="s">
        <v>489</v>
      </c>
      <c r="I19250" s="309" t="str">
        <f t="shared" si="1202"/>
        <v>811</v>
      </c>
      <c r="J19250" s="309" t="s">
        <v>265</v>
      </c>
      <c r="K19250" s="309" t="str">
        <f t="shared" si="1203"/>
        <v>338</v>
      </c>
      <c r="L19250" s="310">
        <v>1007145</v>
      </c>
      <c r="M19250" s="310">
        <v>0</v>
      </c>
      <c r="N19250" s="309" t="s">
        <v>780</v>
      </c>
      <c r="O19250" s="309" t="s">
        <v>781</v>
      </c>
      <c r="P19250" s="309"/>
      <c r="Q19250" s="309"/>
      <c r="R19250" s="309"/>
      <c r="S19250" s="309" t="s">
        <v>543</v>
      </c>
      <c r="T19250" s="315">
        <f t="shared" si="1200"/>
        <v>1007145</v>
      </c>
      <c r="U19250" s="317">
        <f t="shared" si="1201"/>
        <v>5</v>
      </c>
    </row>
    <row r="19251" spans="1:21" ht="15.75" customHeight="1">
      <c r="A19251" s="308">
        <v>45443</v>
      </c>
      <c r="B19251" s="308">
        <v>45443</v>
      </c>
      <c r="C19251" s="309" t="s">
        <v>19324</v>
      </c>
      <c r="D19251" s="308"/>
      <c r="E19251" s="309"/>
      <c r="F19251" s="309" t="s">
        <v>19325</v>
      </c>
      <c r="G19251" s="309" t="s">
        <v>19325</v>
      </c>
      <c r="H19251" s="309" t="s">
        <v>265</v>
      </c>
      <c r="I19251" s="309" t="str">
        <f t="shared" si="1202"/>
        <v>338</v>
      </c>
      <c r="J19251" s="309" t="s">
        <v>489</v>
      </c>
      <c r="K19251" s="309" t="str">
        <f t="shared" si="1203"/>
        <v>811</v>
      </c>
      <c r="L19251" s="310">
        <v>0</v>
      </c>
      <c r="M19251" s="310">
        <v>1007145</v>
      </c>
      <c r="N19251" s="309" t="s">
        <v>780</v>
      </c>
      <c r="O19251" s="309" t="s">
        <v>781</v>
      </c>
      <c r="P19251" s="309"/>
      <c r="Q19251" s="309"/>
      <c r="R19251" s="309"/>
      <c r="S19251" s="309" t="s">
        <v>543</v>
      </c>
      <c r="T19251" s="315">
        <f t="shared" si="1200"/>
        <v>-1007145</v>
      </c>
      <c r="U19251" s="317">
        <f t="shared" si="1201"/>
        <v>5</v>
      </c>
    </row>
    <row r="19252" spans="1:21" ht="15.75" customHeight="1">
      <c r="A19252" s="308">
        <v>45443</v>
      </c>
      <c r="B19252" s="308">
        <v>45443</v>
      </c>
      <c r="C19252" s="309" t="s">
        <v>19326</v>
      </c>
      <c r="D19252" s="308"/>
      <c r="E19252" s="309"/>
      <c r="F19252" s="309" t="s">
        <v>18396</v>
      </c>
      <c r="G19252" s="309" t="s">
        <v>18397</v>
      </c>
      <c r="H19252" s="309" t="s">
        <v>143</v>
      </c>
      <c r="I19252" s="309" t="str">
        <f t="shared" si="1202"/>
        <v>138</v>
      </c>
      <c r="J19252" s="309" t="s">
        <v>1123</v>
      </c>
      <c r="K19252" s="309" t="str">
        <f t="shared" si="1203"/>
        <v>121</v>
      </c>
      <c r="L19252" s="310">
        <v>1295616574</v>
      </c>
      <c r="M19252" s="310">
        <v>0</v>
      </c>
      <c r="N19252" s="309" t="s">
        <v>1755</v>
      </c>
      <c r="O19252" s="309" t="s">
        <v>1756</v>
      </c>
      <c r="P19252" s="309" t="s">
        <v>763</v>
      </c>
      <c r="Q19252" s="309" t="s">
        <v>763</v>
      </c>
      <c r="R19252" s="309" t="s">
        <v>1006</v>
      </c>
      <c r="S19252" s="309" t="s">
        <v>543</v>
      </c>
      <c r="T19252" s="315">
        <f t="shared" si="1200"/>
        <v>1295616574</v>
      </c>
      <c r="U19252" s="317">
        <f t="shared" si="1201"/>
        <v>5</v>
      </c>
    </row>
    <row r="19253" spans="1:21" ht="15.75" customHeight="1">
      <c r="A19253" s="308">
        <v>45443</v>
      </c>
      <c r="B19253" s="308">
        <v>45443</v>
      </c>
      <c r="C19253" s="309" t="s">
        <v>19326</v>
      </c>
      <c r="D19253" s="308"/>
      <c r="E19253" s="309"/>
      <c r="F19253" s="309" t="s">
        <v>18396</v>
      </c>
      <c r="G19253" s="309" t="s">
        <v>18397</v>
      </c>
      <c r="H19253" s="309" t="s">
        <v>1123</v>
      </c>
      <c r="I19253" s="309" t="str">
        <f t="shared" si="1202"/>
        <v>121</v>
      </c>
      <c r="J19253" s="309" t="s">
        <v>143</v>
      </c>
      <c r="K19253" s="309" t="str">
        <f t="shared" si="1203"/>
        <v>138</v>
      </c>
      <c r="L19253" s="310">
        <v>0</v>
      </c>
      <c r="M19253" s="310">
        <v>1295616574</v>
      </c>
      <c r="N19253" s="309" t="s">
        <v>1733</v>
      </c>
      <c r="O19253" s="309" t="s">
        <v>1734</v>
      </c>
      <c r="P19253" s="309" t="s">
        <v>763</v>
      </c>
      <c r="Q19253" s="309" t="s">
        <v>763</v>
      </c>
      <c r="R19253" s="309" t="s">
        <v>1006</v>
      </c>
      <c r="S19253" s="309" t="s">
        <v>543</v>
      </c>
      <c r="T19253" s="315">
        <f t="shared" si="1200"/>
        <v>-1295616574</v>
      </c>
      <c r="U19253" s="317">
        <f t="shared" si="1201"/>
        <v>5</v>
      </c>
    </row>
    <row r="19254" spans="1:21" ht="15.75" customHeight="1">
      <c r="A19254" s="308">
        <v>45443</v>
      </c>
      <c r="B19254" s="308">
        <v>45443</v>
      </c>
      <c r="C19254" s="309" t="s">
        <v>19326</v>
      </c>
      <c r="D19254" s="308"/>
      <c r="E19254" s="309"/>
      <c r="F19254" s="309" t="s">
        <v>18396</v>
      </c>
      <c r="G19254" s="309" t="s">
        <v>18404</v>
      </c>
      <c r="H19254" s="309" t="s">
        <v>143</v>
      </c>
      <c r="I19254" s="309" t="str">
        <f t="shared" si="1202"/>
        <v>138</v>
      </c>
      <c r="J19254" s="309" t="s">
        <v>113</v>
      </c>
      <c r="K19254" s="309" t="str">
        <f t="shared" si="1203"/>
        <v>121</v>
      </c>
      <c r="L19254" s="310">
        <v>5705000</v>
      </c>
      <c r="M19254" s="310">
        <v>0</v>
      </c>
      <c r="N19254" s="309" t="s">
        <v>1761</v>
      </c>
      <c r="O19254" s="309" t="s">
        <v>1762</v>
      </c>
      <c r="P19254" s="309" t="s">
        <v>763</v>
      </c>
      <c r="Q19254" s="309" t="s">
        <v>763</v>
      </c>
      <c r="R19254" s="309" t="s">
        <v>1006</v>
      </c>
      <c r="S19254" s="309" t="s">
        <v>543</v>
      </c>
      <c r="T19254" s="315">
        <f t="shared" si="1200"/>
        <v>5705000</v>
      </c>
      <c r="U19254" s="317">
        <f t="shared" si="1201"/>
        <v>5</v>
      </c>
    </row>
    <row r="19255" spans="1:21" ht="15.75" customHeight="1">
      <c r="A19255" s="308">
        <v>45443</v>
      </c>
      <c r="B19255" s="308">
        <v>45443</v>
      </c>
      <c r="C19255" s="309" t="s">
        <v>19326</v>
      </c>
      <c r="D19255" s="308"/>
      <c r="E19255" s="309"/>
      <c r="F19255" s="309" t="s">
        <v>18396</v>
      </c>
      <c r="G19255" s="309" t="s">
        <v>18404</v>
      </c>
      <c r="H19255" s="309" t="s">
        <v>113</v>
      </c>
      <c r="I19255" s="309" t="str">
        <f t="shared" si="1202"/>
        <v>121</v>
      </c>
      <c r="J19255" s="309" t="s">
        <v>143</v>
      </c>
      <c r="K19255" s="309" t="str">
        <f t="shared" si="1203"/>
        <v>138</v>
      </c>
      <c r="L19255" s="310">
        <v>0</v>
      </c>
      <c r="M19255" s="310">
        <v>5705000</v>
      </c>
      <c r="N19255" s="309" t="s">
        <v>1474</v>
      </c>
      <c r="O19255" s="309" t="s">
        <v>1475</v>
      </c>
      <c r="P19255" s="309" t="s">
        <v>763</v>
      </c>
      <c r="Q19255" s="309" t="s">
        <v>763</v>
      </c>
      <c r="R19255" s="309" t="s">
        <v>1006</v>
      </c>
      <c r="S19255" s="309" t="s">
        <v>543</v>
      </c>
      <c r="T19255" s="315">
        <f t="shared" si="1200"/>
        <v>-5705000</v>
      </c>
      <c r="U19255" s="317">
        <f t="shared" si="1201"/>
        <v>5</v>
      </c>
    </row>
    <row r="19256" spans="1:21" ht="15.75" customHeight="1">
      <c r="A19256" s="308">
        <v>45443</v>
      </c>
      <c r="B19256" s="308">
        <v>45443</v>
      </c>
      <c r="C19256" s="309" t="s">
        <v>19326</v>
      </c>
      <c r="D19256" s="308"/>
      <c r="E19256" s="309"/>
      <c r="F19256" s="309" t="s">
        <v>18396</v>
      </c>
      <c r="G19256" s="309" t="s">
        <v>18408</v>
      </c>
      <c r="H19256" s="309" t="s">
        <v>143</v>
      </c>
      <c r="I19256" s="309" t="str">
        <f t="shared" si="1202"/>
        <v>138</v>
      </c>
      <c r="J19256" s="309" t="s">
        <v>113</v>
      </c>
      <c r="K19256" s="309" t="str">
        <f t="shared" si="1203"/>
        <v>121</v>
      </c>
      <c r="L19256" s="310">
        <v>6470000</v>
      </c>
      <c r="M19256" s="310">
        <v>0</v>
      </c>
      <c r="N19256" s="309" t="s">
        <v>1761</v>
      </c>
      <c r="O19256" s="309" t="s">
        <v>1762</v>
      </c>
      <c r="P19256" s="309" t="s">
        <v>763</v>
      </c>
      <c r="Q19256" s="309" t="s">
        <v>763</v>
      </c>
      <c r="R19256" s="309" t="s">
        <v>1006</v>
      </c>
      <c r="S19256" s="309" t="s">
        <v>543</v>
      </c>
      <c r="T19256" s="315">
        <f t="shared" si="1200"/>
        <v>6470000</v>
      </c>
      <c r="U19256" s="317">
        <f t="shared" si="1201"/>
        <v>5</v>
      </c>
    </row>
    <row r="19257" spans="1:21" ht="15.75" customHeight="1">
      <c r="A19257" s="308">
        <v>45443</v>
      </c>
      <c r="B19257" s="308">
        <v>45443</v>
      </c>
      <c r="C19257" s="309" t="s">
        <v>19326</v>
      </c>
      <c r="D19257" s="308"/>
      <c r="E19257" s="309"/>
      <c r="F19257" s="309" t="s">
        <v>18396</v>
      </c>
      <c r="G19257" s="309" t="s">
        <v>18408</v>
      </c>
      <c r="H19257" s="309" t="s">
        <v>113</v>
      </c>
      <c r="I19257" s="309" t="str">
        <f t="shared" si="1202"/>
        <v>121</v>
      </c>
      <c r="J19257" s="309" t="s">
        <v>143</v>
      </c>
      <c r="K19257" s="309" t="str">
        <f t="shared" si="1203"/>
        <v>138</v>
      </c>
      <c r="L19257" s="310">
        <v>0</v>
      </c>
      <c r="M19257" s="310">
        <v>6470000</v>
      </c>
      <c r="N19257" s="309" t="s">
        <v>1565</v>
      </c>
      <c r="O19257" s="309" t="s">
        <v>1566</v>
      </c>
      <c r="P19257" s="309" t="s">
        <v>763</v>
      </c>
      <c r="Q19257" s="309" t="s">
        <v>763</v>
      </c>
      <c r="R19257" s="309" t="s">
        <v>1006</v>
      </c>
      <c r="S19257" s="309" t="s">
        <v>543</v>
      </c>
      <c r="T19257" s="315">
        <f t="shared" si="1200"/>
        <v>-6470000</v>
      </c>
      <c r="U19257" s="317">
        <f t="shared" si="1201"/>
        <v>5</v>
      </c>
    </row>
    <row r="19258" spans="1:21" ht="15.75" customHeight="1">
      <c r="A19258" s="308">
        <v>45443</v>
      </c>
      <c r="B19258" s="308">
        <v>45443</v>
      </c>
      <c r="C19258" s="309" t="s">
        <v>19326</v>
      </c>
      <c r="D19258" s="308"/>
      <c r="E19258" s="309"/>
      <c r="F19258" s="309" t="s">
        <v>18396</v>
      </c>
      <c r="G19258" s="309" t="s">
        <v>18413</v>
      </c>
      <c r="H19258" s="309" t="s">
        <v>143</v>
      </c>
      <c r="I19258" s="309" t="str">
        <f t="shared" si="1202"/>
        <v>138</v>
      </c>
      <c r="J19258" s="309" t="s">
        <v>113</v>
      </c>
      <c r="K19258" s="309" t="str">
        <f t="shared" si="1203"/>
        <v>121</v>
      </c>
      <c r="L19258" s="310">
        <v>37310000</v>
      </c>
      <c r="M19258" s="310">
        <v>0</v>
      </c>
      <c r="N19258" s="309" t="s">
        <v>1761</v>
      </c>
      <c r="O19258" s="309" t="s">
        <v>1762</v>
      </c>
      <c r="P19258" s="309" t="s">
        <v>763</v>
      </c>
      <c r="Q19258" s="309" t="s">
        <v>763</v>
      </c>
      <c r="R19258" s="309" t="s">
        <v>1006</v>
      </c>
      <c r="S19258" s="309" t="s">
        <v>543</v>
      </c>
      <c r="T19258" s="315">
        <f t="shared" si="1200"/>
        <v>37310000</v>
      </c>
      <c r="U19258" s="317">
        <f t="shared" si="1201"/>
        <v>5</v>
      </c>
    </row>
    <row r="19259" spans="1:21" ht="15.75" customHeight="1">
      <c r="A19259" s="308">
        <v>45443</v>
      </c>
      <c r="B19259" s="308">
        <v>45443</v>
      </c>
      <c r="C19259" s="309" t="s">
        <v>19326</v>
      </c>
      <c r="D19259" s="308"/>
      <c r="E19259" s="309"/>
      <c r="F19259" s="309" t="s">
        <v>18396</v>
      </c>
      <c r="G19259" s="309" t="s">
        <v>18413</v>
      </c>
      <c r="H19259" s="309" t="s">
        <v>113</v>
      </c>
      <c r="I19259" s="309" t="str">
        <f t="shared" si="1202"/>
        <v>121</v>
      </c>
      <c r="J19259" s="309" t="s">
        <v>143</v>
      </c>
      <c r="K19259" s="309" t="str">
        <f t="shared" si="1203"/>
        <v>138</v>
      </c>
      <c r="L19259" s="310">
        <v>0</v>
      </c>
      <c r="M19259" s="310">
        <v>37310000</v>
      </c>
      <c r="N19259" s="309" t="s">
        <v>1483</v>
      </c>
      <c r="O19259" s="309" t="s">
        <v>1484</v>
      </c>
      <c r="P19259" s="309" t="s">
        <v>763</v>
      </c>
      <c r="Q19259" s="309" t="s">
        <v>763</v>
      </c>
      <c r="R19259" s="309" t="s">
        <v>1006</v>
      </c>
      <c r="S19259" s="309" t="s">
        <v>543</v>
      </c>
      <c r="T19259" s="315">
        <f t="shared" si="1200"/>
        <v>-37310000</v>
      </c>
      <c r="U19259" s="317">
        <f t="shared" si="1201"/>
        <v>5</v>
      </c>
    </row>
    <row r="19260" spans="1:21" ht="15.75" customHeight="1">
      <c r="A19260" s="308">
        <v>45443</v>
      </c>
      <c r="B19260" s="308">
        <v>45443</v>
      </c>
      <c r="C19260" s="309" t="s">
        <v>19326</v>
      </c>
      <c r="D19260" s="308"/>
      <c r="E19260" s="309"/>
      <c r="F19260" s="309" t="s">
        <v>18396</v>
      </c>
      <c r="G19260" s="309" t="s">
        <v>18414</v>
      </c>
      <c r="H19260" s="309" t="s">
        <v>143</v>
      </c>
      <c r="I19260" s="309" t="str">
        <f t="shared" si="1202"/>
        <v>138</v>
      </c>
      <c r="J19260" s="309" t="s">
        <v>113</v>
      </c>
      <c r="K19260" s="309" t="str">
        <f t="shared" si="1203"/>
        <v>121</v>
      </c>
      <c r="L19260" s="310">
        <v>1923000</v>
      </c>
      <c r="M19260" s="310">
        <v>0</v>
      </c>
      <c r="N19260" s="309" t="s">
        <v>1761</v>
      </c>
      <c r="O19260" s="309" t="s">
        <v>1762</v>
      </c>
      <c r="P19260" s="309" t="s">
        <v>763</v>
      </c>
      <c r="Q19260" s="309" t="s">
        <v>763</v>
      </c>
      <c r="R19260" s="309" t="s">
        <v>1006</v>
      </c>
      <c r="S19260" s="309" t="s">
        <v>543</v>
      </c>
      <c r="T19260" s="315">
        <f t="shared" si="1200"/>
        <v>1923000</v>
      </c>
      <c r="U19260" s="317">
        <f t="shared" si="1201"/>
        <v>5</v>
      </c>
    </row>
    <row r="19261" spans="1:21" ht="15.75" customHeight="1">
      <c r="A19261" s="308">
        <v>45443</v>
      </c>
      <c r="B19261" s="308">
        <v>45443</v>
      </c>
      <c r="C19261" s="309" t="s">
        <v>19326</v>
      </c>
      <c r="D19261" s="308"/>
      <c r="E19261" s="309"/>
      <c r="F19261" s="309" t="s">
        <v>18396</v>
      </c>
      <c r="G19261" s="309" t="s">
        <v>18414</v>
      </c>
      <c r="H19261" s="309" t="s">
        <v>113</v>
      </c>
      <c r="I19261" s="309" t="str">
        <f t="shared" si="1202"/>
        <v>121</v>
      </c>
      <c r="J19261" s="309" t="s">
        <v>143</v>
      </c>
      <c r="K19261" s="309" t="str">
        <f t="shared" si="1203"/>
        <v>138</v>
      </c>
      <c r="L19261" s="310">
        <v>0</v>
      </c>
      <c r="M19261" s="310">
        <v>1923000</v>
      </c>
      <c r="N19261" s="309" t="s">
        <v>2801</v>
      </c>
      <c r="O19261" s="309" t="s">
        <v>2802</v>
      </c>
      <c r="P19261" s="309" t="s">
        <v>763</v>
      </c>
      <c r="Q19261" s="309" t="s">
        <v>763</v>
      </c>
      <c r="R19261" s="309" t="s">
        <v>1006</v>
      </c>
      <c r="S19261" s="309" t="s">
        <v>543</v>
      </c>
      <c r="T19261" s="315">
        <f t="shared" si="1200"/>
        <v>-1923000</v>
      </c>
      <c r="U19261" s="317">
        <f t="shared" si="1201"/>
        <v>5</v>
      </c>
    </row>
    <row r="19262" spans="1:21" ht="15.75" customHeight="1">
      <c r="A19262" s="308">
        <v>45443</v>
      </c>
      <c r="B19262" s="308">
        <v>45443</v>
      </c>
      <c r="C19262" s="309" t="s">
        <v>19326</v>
      </c>
      <c r="D19262" s="308"/>
      <c r="E19262" s="309"/>
      <c r="F19262" s="309" t="s">
        <v>18396</v>
      </c>
      <c r="G19262" s="309" t="s">
        <v>18419</v>
      </c>
      <c r="H19262" s="309" t="s">
        <v>143</v>
      </c>
      <c r="I19262" s="309" t="str">
        <f t="shared" si="1202"/>
        <v>138</v>
      </c>
      <c r="J19262" s="309" t="s">
        <v>113</v>
      </c>
      <c r="K19262" s="309" t="str">
        <f t="shared" si="1203"/>
        <v>121</v>
      </c>
      <c r="L19262" s="310">
        <v>2920000</v>
      </c>
      <c r="M19262" s="310">
        <v>0</v>
      </c>
      <c r="N19262" s="309" t="s">
        <v>1761</v>
      </c>
      <c r="O19262" s="309" t="s">
        <v>1762</v>
      </c>
      <c r="P19262" s="309" t="s">
        <v>763</v>
      </c>
      <c r="Q19262" s="309" t="s">
        <v>763</v>
      </c>
      <c r="R19262" s="309" t="s">
        <v>1006</v>
      </c>
      <c r="S19262" s="309" t="s">
        <v>543</v>
      </c>
      <c r="T19262" s="315">
        <f t="shared" si="1200"/>
        <v>2920000</v>
      </c>
      <c r="U19262" s="317">
        <f t="shared" si="1201"/>
        <v>5</v>
      </c>
    </row>
    <row r="19263" spans="1:21" ht="15.75" customHeight="1">
      <c r="A19263" s="308">
        <v>45443</v>
      </c>
      <c r="B19263" s="308">
        <v>45443</v>
      </c>
      <c r="C19263" s="309" t="s">
        <v>19326</v>
      </c>
      <c r="D19263" s="308"/>
      <c r="E19263" s="309"/>
      <c r="F19263" s="309" t="s">
        <v>18396</v>
      </c>
      <c r="G19263" s="309" t="s">
        <v>18419</v>
      </c>
      <c r="H19263" s="309" t="s">
        <v>113</v>
      </c>
      <c r="I19263" s="309" t="str">
        <f t="shared" si="1202"/>
        <v>121</v>
      </c>
      <c r="J19263" s="309" t="s">
        <v>143</v>
      </c>
      <c r="K19263" s="309" t="str">
        <f t="shared" si="1203"/>
        <v>138</v>
      </c>
      <c r="L19263" s="310">
        <v>0</v>
      </c>
      <c r="M19263" s="310">
        <v>2920000</v>
      </c>
      <c r="N19263" s="309" t="s">
        <v>2835</v>
      </c>
      <c r="O19263" s="309" t="s">
        <v>2836</v>
      </c>
      <c r="P19263" s="309" t="s">
        <v>763</v>
      </c>
      <c r="Q19263" s="309" t="s">
        <v>763</v>
      </c>
      <c r="R19263" s="309" t="s">
        <v>1006</v>
      </c>
      <c r="S19263" s="309" t="s">
        <v>543</v>
      </c>
      <c r="T19263" s="315">
        <f t="shared" si="1200"/>
        <v>-2920000</v>
      </c>
      <c r="U19263" s="317">
        <f t="shared" si="1201"/>
        <v>5</v>
      </c>
    </row>
    <row r="19264" spans="1:21" ht="15.75" customHeight="1">
      <c r="A19264" s="308">
        <v>45443</v>
      </c>
      <c r="B19264" s="308">
        <v>45443</v>
      </c>
      <c r="C19264" s="309" t="s">
        <v>19326</v>
      </c>
      <c r="D19264" s="308"/>
      <c r="E19264" s="309"/>
      <c r="F19264" s="309" t="s">
        <v>18396</v>
      </c>
      <c r="G19264" s="309" t="s">
        <v>18421</v>
      </c>
      <c r="H19264" s="309" t="s">
        <v>143</v>
      </c>
      <c r="I19264" s="309" t="str">
        <f t="shared" si="1202"/>
        <v>138</v>
      </c>
      <c r="J19264" s="309" t="s">
        <v>113</v>
      </c>
      <c r="K19264" s="309" t="str">
        <f t="shared" si="1203"/>
        <v>121</v>
      </c>
      <c r="L19264" s="310">
        <v>38920000</v>
      </c>
      <c r="M19264" s="310">
        <v>0</v>
      </c>
      <c r="N19264" s="309" t="s">
        <v>1761</v>
      </c>
      <c r="O19264" s="309" t="s">
        <v>1762</v>
      </c>
      <c r="P19264" s="309" t="s">
        <v>763</v>
      </c>
      <c r="Q19264" s="309" t="s">
        <v>763</v>
      </c>
      <c r="R19264" s="309" t="s">
        <v>1006</v>
      </c>
      <c r="S19264" s="309" t="s">
        <v>543</v>
      </c>
      <c r="T19264" s="315">
        <f t="shared" si="1200"/>
        <v>38920000</v>
      </c>
      <c r="U19264" s="317">
        <f t="shared" si="1201"/>
        <v>5</v>
      </c>
    </row>
    <row r="19265" spans="1:21" ht="15.75" customHeight="1">
      <c r="A19265" s="308">
        <v>45443</v>
      </c>
      <c r="B19265" s="308">
        <v>45443</v>
      </c>
      <c r="C19265" s="309" t="s">
        <v>19326</v>
      </c>
      <c r="D19265" s="308"/>
      <c r="E19265" s="309"/>
      <c r="F19265" s="309" t="s">
        <v>18396</v>
      </c>
      <c r="G19265" s="309" t="s">
        <v>18421</v>
      </c>
      <c r="H19265" s="309" t="s">
        <v>113</v>
      </c>
      <c r="I19265" s="309" t="str">
        <f t="shared" si="1202"/>
        <v>121</v>
      </c>
      <c r="J19265" s="309" t="s">
        <v>143</v>
      </c>
      <c r="K19265" s="309" t="str">
        <f t="shared" si="1203"/>
        <v>138</v>
      </c>
      <c r="L19265" s="310">
        <v>0</v>
      </c>
      <c r="M19265" s="310">
        <v>38920000</v>
      </c>
      <c r="N19265" s="309" t="s">
        <v>2872</v>
      </c>
      <c r="O19265" s="309" t="s">
        <v>2873</v>
      </c>
      <c r="P19265" s="309" t="s">
        <v>763</v>
      </c>
      <c r="Q19265" s="309" t="s">
        <v>763</v>
      </c>
      <c r="R19265" s="309" t="s">
        <v>1006</v>
      </c>
      <c r="S19265" s="309" t="s">
        <v>543</v>
      </c>
      <c r="T19265" s="315">
        <f t="shared" si="1200"/>
        <v>-38920000</v>
      </c>
      <c r="U19265" s="317">
        <f t="shared" si="1201"/>
        <v>5</v>
      </c>
    </row>
    <row r="19266" spans="1:21" ht="15.75" customHeight="1">
      <c r="A19266" s="308">
        <v>45443</v>
      </c>
      <c r="B19266" s="308">
        <v>45443</v>
      </c>
      <c r="C19266" s="309" t="s">
        <v>19326</v>
      </c>
      <c r="D19266" s="308"/>
      <c r="E19266" s="309"/>
      <c r="F19266" s="309" t="s">
        <v>18396</v>
      </c>
      <c r="G19266" s="309" t="s">
        <v>18426</v>
      </c>
      <c r="H19266" s="309" t="s">
        <v>143</v>
      </c>
      <c r="I19266" s="309" t="str">
        <f t="shared" si="1202"/>
        <v>138</v>
      </c>
      <c r="J19266" s="309" t="s">
        <v>113</v>
      </c>
      <c r="K19266" s="309" t="str">
        <f t="shared" si="1203"/>
        <v>121</v>
      </c>
      <c r="L19266" s="310">
        <v>91820000</v>
      </c>
      <c r="M19266" s="310">
        <v>0</v>
      </c>
      <c r="N19266" s="309" t="s">
        <v>1761</v>
      </c>
      <c r="O19266" s="309" t="s">
        <v>1762</v>
      </c>
      <c r="P19266" s="309" t="s">
        <v>763</v>
      </c>
      <c r="Q19266" s="309" t="s">
        <v>763</v>
      </c>
      <c r="R19266" s="309" t="s">
        <v>1006</v>
      </c>
      <c r="S19266" s="309" t="s">
        <v>543</v>
      </c>
      <c r="T19266" s="315">
        <f t="shared" si="1200"/>
        <v>91820000</v>
      </c>
      <c r="U19266" s="317">
        <f t="shared" si="1201"/>
        <v>5</v>
      </c>
    </row>
    <row r="19267" spans="1:21" ht="15.75" customHeight="1">
      <c r="A19267" s="308">
        <v>45443</v>
      </c>
      <c r="B19267" s="308">
        <v>45443</v>
      </c>
      <c r="C19267" s="309" t="s">
        <v>19326</v>
      </c>
      <c r="D19267" s="308"/>
      <c r="E19267" s="309"/>
      <c r="F19267" s="309" t="s">
        <v>18396</v>
      </c>
      <c r="G19267" s="309" t="s">
        <v>18426</v>
      </c>
      <c r="H19267" s="309" t="s">
        <v>113</v>
      </c>
      <c r="I19267" s="309" t="str">
        <f t="shared" si="1202"/>
        <v>121</v>
      </c>
      <c r="J19267" s="309" t="s">
        <v>143</v>
      </c>
      <c r="K19267" s="309" t="str">
        <f t="shared" si="1203"/>
        <v>138</v>
      </c>
      <c r="L19267" s="310">
        <v>0</v>
      </c>
      <c r="M19267" s="310">
        <v>91820000</v>
      </c>
      <c r="N19267" s="309" t="s">
        <v>1613</v>
      </c>
      <c r="O19267" s="309" t="s">
        <v>1614</v>
      </c>
      <c r="P19267" s="309" t="s">
        <v>763</v>
      </c>
      <c r="Q19267" s="309" t="s">
        <v>763</v>
      </c>
      <c r="R19267" s="309" t="s">
        <v>1006</v>
      </c>
      <c r="S19267" s="309" t="s">
        <v>543</v>
      </c>
      <c r="T19267" s="315">
        <f t="shared" si="1200"/>
        <v>-91820000</v>
      </c>
      <c r="U19267" s="317">
        <f t="shared" si="1201"/>
        <v>5</v>
      </c>
    </row>
    <row r="19268" spans="1:21" ht="15.75" customHeight="1">
      <c r="A19268" s="308">
        <v>45443</v>
      </c>
      <c r="B19268" s="308">
        <v>45443</v>
      </c>
      <c r="C19268" s="309" t="s">
        <v>19326</v>
      </c>
      <c r="D19268" s="308"/>
      <c r="E19268" s="309"/>
      <c r="F19268" s="309" t="s">
        <v>18396</v>
      </c>
      <c r="G19268" s="309" t="s">
        <v>18427</v>
      </c>
      <c r="H19268" s="309" t="s">
        <v>143</v>
      </c>
      <c r="I19268" s="309" t="str">
        <f t="shared" si="1202"/>
        <v>138</v>
      </c>
      <c r="J19268" s="309" t="s">
        <v>113</v>
      </c>
      <c r="K19268" s="309" t="str">
        <f t="shared" si="1203"/>
        <v>121</v>
      </c>
      <c r="L19268" s="310">
        <v>31275000</v>
      </c>
      <c r="M19268" s="310">
        <v>0</v>
      </c>
      <c r="N19268" s="309" t="s">
        <v>1761</v>
      </c>
      <c r="O19268" s="309" t="s">
        <v>1762</v>
      </c>
      <c r="P19268" s="309" t="s">
        <v>763</v>
      </c>
      <c r="Q19268" s="309" t="s">
        <v>763</v>
      </c>
      <c r="R19268" s="309" t="s">
        <v>1006</v>
      </c>
      <c r="S19268" s="309" t="s">
        <v>543</v>
      </c>
      <c r="T19268" s="315">
        <f t="shared" si="1200"/>
        <v>31275000</v>
      </c>
      <c r="U19268" s="317">
        <f t="shared" si="1201"/>
        <v>5</v>
      </c>
    </row>
    <row r="19269" spans="1:21" ht="15.75" customHeight="1">
      <c r="A19269" s="308">
        <v>45443</v>
      </c>
      <c r="B19269" s="308">
        <v>45443</v>
      </c>
      <c r="C19269" s="309" t="s">
        <v>19326</v>
      </c>
      <c r="D19269" s="308"/>
      <c r="E19269" s="309"/>
      <c r="F19269" s="309" t="s">
        <v>18396</v>
      </c>
      <c r="G19269" s="309" t="s">
        <v>18427</v>
      </c>
      <c r="H19269" s="309" t="s">
        <v>113</v>
      </c>
      <c r="I19269" s="309" t="str">
        <f t="shared" si="1202"/>
        <v>121</v>
      </c>
      <c r="J19269" s="309" t="s">
        <v>143</v>
      </c>
      <c r="K19269" s="309" t="str">
        <f t="shared" si="1203"/>
        <v>138</v>
      </c>
      <c r="L19269" s="310">
        <v>0</v>
      </c>
      <c r="M19269" s="310">
        <v>31275000</v>
      </c>
      <c r="N19269" s="309" t="s">
        <v>1634</v>
      </c>
      <c r="O19269" s="309" t="s">
        <v>1635</v>
      </c>
      <c r="P19269" s="309" t="s">
        <v>763</v>
      </c>
      <c r="Q19269" s="309" t="s">
        <v>763</v>
      </c>
      <c r="R19269" s="309" t="s">
        <v>1006</v>
      </c>
      <c r="S19269" s="309" t="s">
        <v>543</v>
      </c>
      <c r="T19269" s="315">
        <f t="shared" ref="T19269:T19332" si="1204">L19269-M19269</f>
        <v>-31275000</v>
      </c>
      <c r="U19269" s="317">
        <f t="shared" ref="U19269:U19332" si="1205">MONTH(A19269)</f>
        <v>5</v>
      </c>
    </row>
    <row r="19270" spans="1:21" ht="15.75" customHeight="1">
      <c r="A19270" s="308">
        <v>45443</v>
      </c>
      <c r="B19270" s="308">
        <v>45443</v>
      </c>
      <c r="C19270" s="309" t="s">
        <v>19326</v>
      </c>
      <c r="D19270" s="308"/>
      <c r="E19270" s="309"/>
      <c r="F19270" s="309" t="s">
        <v>18396</v>
      </c>
      <c r="G19270" s="309" t="s">
        <v>18429</v>
      </c>
      <c r="H19270" s="309" t="s">
        <v>143</v>
      </c>
      <c r="I19270" s="309" t="str">
        <f t="shared" si="1202"/>
        <v>138</v>
      </c>
      <c r="J19270" s="309" t="s">
        <v>113</v>
      </c>
      <c r="K19270" s="309" t="str">
        <f t="shared" si="1203"/>
        <v>121</v>
      </c>
      <c r="L19270" s="310">
        <v>2765000</v>
      </c>
      <c r="M19270" s="310">
        <v>0</v>
      </c>
      <c r="N19270" s="309" t="s">
        <v>1761</v>
      </c>
      <c r="O19270" s="309" t="s">
        <v>1762</v>
      </c>
      <c r="P19270" s="309" t="s">
        <v>763</v>
      </c>
      <c r="Q19270" s="309" t="s">
        <v>763</v>
      </c>
      <c r="R19270" s="309" t="s">
        <v>1006</v>
      </c>
      <c r="S19270" s="309" t="s">
        <v>543</v>
      </c>
      <c r="T19270" s="315">
        <f t="shared" si="1204"/>
        <v>2765000</v>
      </c>
      <c r="U19270" s="317">
        <f t="shared" si="1205"/>
        <v>5</v>
      </c>
    </row>
    <row r="19271" spans="1:21" ht="15.75" customHeight="1">
      <c r="A19271" s="308">
        <v>45443</v>
      </c>
      <c r="B19271" s="308">
        <v>45443</v>
      </c>
      <c r="C19271" s="309" t="s">
        <v>19326</v>
      </c>
      <c r="D19271" s="308"/>
      <c r="E19271" s="309"/>
      <c r="F19271" s="309" t="s">
        <v>18396</v>
      </c>
      <c r="G19271" s="309" t="s">
        <v>18429</v>
      </c>
      <c r="H19271" s="309" t="s">
        <v>113</v>
      </c>
      <c r="I19271" s="309" t="str">
        <f t="shared" ref="I19271:I19334" si="1206">LEFT(H19271,3)</f>
        <v>121</v>
      </c>
      <c r="J19271" s="309" t="s">
        <v>143</v>
      </c>
      <c r="K19271" s="309" t="str">
        <f t="shared" ref="K19271:K19334" si="1207">LEFT(J19271,3)</f>
        <v>138</v>
      </c>
      <c r="L19271" s="310">
        <v>0</v>
      </c>
      <c r="M19271" s="310">
        <v>2765000</v>
      </c>
      <c r="N19271" s="309" t="s">
        <v>1559</v>
      </c>
      <c r="O19271" s="309" t="s">
        <v>1560</v>
      </c>
      <c r="P19271" s="309" t="s">
        <v>763</v>
      </c>
      <c r="Q19271" s="309" t="s">
        <v>763</v>
      </c>
      <c r="R19271" s="309" t="s">
        <v>1006</v>
      </c>
      <c r="S19271" s="309" t="s">
        <v>543</v>
      </c>
      <c r="T19271" s="315">
        <f t="shared" si="1204"/>
        <v>-2765000</v>
      </c>
      <c r="U19271" s="317">
        <f t="shared" si="1205"/>
        <v>5</v>
      </c>
    </row>
    <row r="19272" spans="1:21" ht="15.75" customHeight="1">
      <c r="A19272" s="308">
        <v>45443</v>
      </c>
      <c r="B19272" s="308">
        <v>45443</v>
      </c>
      <c r="C19272" s="309" t="s">
        <v>19326</v>
      </c>
      <c r="D19272" s="308"/>
      <c r="E19272" s="309"/>
      <c r="F19272" s="309" t="s">
        <v>18396</v>
      </c>
      <c r="G19272" s="309" t="s">
        <v>18436</v>
      </c>
      <c r="H19272" s="309" t="s">
        <v>143</v>
      </c>
      <c r="I19272" s="309" t="str">
        <f t="shared" si="1206"/>
        <v>138</v>
      </c>
      <c r="J19272" s="309" t="s">
        <v>113</v>
      </c>
      <c r="K19272" s="309" t="str">
        <f t="shared" si="1207"/>
        <v>121</v>
      </c>
      <c r="L19272" s="310">
        <v>103545000</v>
      </c>
      <c r="M19272" s="310">
        <v>0</v>
      </c>
      <c r="N19272" s="309" t="s">
        <v>1761</v>
      </c>
      <c r="O19272" s="309" t="s">
        <v>1762</v>
      </c>
      <c r="P19272" s="309" t="s">
        <v>763</v>
      </c>
      <c r="Q19272" s="309" t="s">
        <v>763</v>
      </c>
      <c r="R19272" s="309" t="s">
        <v>1006</v>
      </c>
      <c r="S19272" s="309" t="s">
        <v>543</v>
      </c>
      <c r="T19272" s="315">
        <f t="shared" si="1204"/>
        <v>103545000</v>
      </c>
      <c r="U19272" s="317">
        <f t="shared" si="1205"/>
        <v>5</v>
      </c>
    </row>
    <row r="19273" spans="1:21" ht="15.75" customHeight="1">
      <c r="A19273" s="308">
        <v>45443</v>
      </c>
      <c r="B19273" s="308">
        <v>45443</v>
      </c>
      <c r="C19273" s="309" t="s">
        <v>19326</v>
      </c>
      <c r="D19273" s="308"/>
      <c r="E19273" s="309"/>
      <c r="F19273" s="309" t="s">
        <v>18396</v>
      </c>
      <c r="G19273" s="309" t="s">
        <v>18436</v>
      </c>
      <c r="H19273" s="309" t="s">
        <v>113</v>
      </c>
      <c r="I19273" s="309" t="str">
        <f t="shared" si="1206"/>
        <v>121</v>
      </c>
      <c r="J19273" s="309" t="s">
        <v>143</v>
      </c>
      <c r="K19273" s="309" t="str">
        <f t="shared" si="1207"/>
        <v>138</v>
      </c>
      <c r="L19273" s="310">
        <v>0</v>
      </c>
      <c r="M19273" s="310">
        <v>103545000</v>
      </c>
      <c r="N19273" s="309" t="s">
        <v>1532</v>
      </c>
      <c r="O19273" s="309" t="s">
        <v>1533</v>
      </c>
      <c r="P19273" s="309" t="s">
        <v>763</v>
      </c>
      <c r="Q19273" s="309" t="s">
        <v>763</v>
      </c>
      <c r="R19273" s="309" t="s">
        <v>1006</v>
      </c>
      <c r="S19273" s="309" t="s">
        <v>543</v>
      </c>
      <c r="T19273" s="315">
        <f t="shared" si="1204"/>
        <v>-103545000</v>
      </c>
      <c r="U19273" s="317">
        <f t="shared" si="1205"/>
        <v>5</v>
      </c>
    </row>
    <row r="19274" spans="1:21" ht="15.75" customHeight="1">
      <c r="A19274" s="308">
        <v>45443</v>
      </c>
      <c r="B19274" s="308">
        <v>45443</v>
      </c>
      <c r="C19274" s="309" t="s">
        <v>19326</v>
      </c>
      <c r="D19274" s="308"/>
      <c r="E19274" s="309"/>
      <c r="F19274" s="309" t="s">
        <v>18396</v>
      </c>
      <c r="G19274" s="309" t="s">
        <v>18437</v>
      </c>
      <c r="H19274" s="309" t="s">
        <v>143</v>
      </c>
      <c r="I19274" s="309" t="str">
        <f t="shared" si="1206"/>
        <v>138</v>
      </c>
      <c r="J19274" s="309" t="s">
        <v>113</v>
      </c>
      <c r="K19274" s="309" t="str">
        <f t="shared" si="1207"/>
        <v>121</v>
      </c>
      <c r="L19274" s="310">
        <v>1275000</v>
      </c>
      <c r="M19274" s="310">
        <v>0</v>
      </c>
      <c r="N19274" s="309" t="s">
        <v>1761</v>
      </c>
      <c r="O19274" s="309" t="s">
        <v>1762</v>
      </c>
      <c r="P19274" s="309" t="s">
        <v>763</v>
      </c>
      <c r="Q19274" s="309" t="s">
        <v>763</v>
      </c>
      <c r="R19274" s="309" t="s">
        <v>1006</v>
      </c>
      <c r="S19274" s="309" t="s">
        <v>543</v>
      </c>
      <c r="T19274" s="315">
        <f t="shared" si="1204"/>
        <v>1275000</v>
      </c>
      <c r="U19274" s="317">
        <f t="shared" si="1205"/>
        <v>5</v>
      </c>
    </row>
    <row r="19275" spans="1:21" ht="15.75" customHeight="1">
      <c r="A19275" s="308">
        <v>45443</v>
      </c>
      <c r="B19275" s="308">
        <v>45443</v>
      </c>
      <c r="C19275" s="309" t="s">
        <v>19326</v>
      </c>
      <c r="D19275" s="308"/>
      <c r="E19275" s="309"/>
      <c r="F19275" s="309" t="s">
        <v>18396</v>
      </c>
      <c r="G19275" s="309" t="s">
        <v>18437</v>
      </c>
      <c r="H19275" s="309" t="s">
        <v>113</v>
      </c>
      <c r="I19275" s="309" t="str">
        <f t="shared" si="1206"/>
        <v>121</v>
      </c>
      <c r="J19275" s="309" t="s">
        <v>143</v>
      </c>
      <c r="K19275" s="309" t="str">
        <f t="shared" si="1207"/>
        <v>138</v>
      </c>
      <c r="L19275" s="310">
        <v>0</v>
      </c>
      <c r="M19275" s="310">
        <v>1275000</v>
      </c>
      <c r="N19275" s="309" t="s">
        <v>1601</v>
      </c>
      <c r="O19275" s="309" t="s">
        <v>1602</v>
      </c>
      <c r="P19275" s="309" t="s">
        <v>763</v>
      </c>
      <c r="Q19275" s="309" t="s">
        <v>763</v>
      </c>
      <c r="R19275" s="309" t="s">
        <v>1006</v>
      </c>
      <c r="S19275" s="309" t="s">
        <v>543</v>
      </c>
      <c r="T19275" s="315">
        <f t="shared" si="1204"/>
        <v>-1275000</v>
      </c>
      <c r="U19275" s="317">
        <f t="shared" si="1205"/>
        <v>5</v>
      </c>
    </row>
    <row r="19276" spans="1:21" ht="15.75" customHeight="1">
      <c r="A19276" s="308">
        <v>45443</v>
      </c>
      <c r="B19276" s="308">
        <v>45443</v>
      </c>
      <c r="C19276" s="309" t="s">
        <v>19326</v>
      </c>
      <c r="D19276" s="308"/>
      <c r="E19276" s="309"/>
      <c r="F19276" s="309" t="s">
        <v>18396</v>
      </c>
      <c r="G19276" s="309" t="s">
        <v>18441</v>
      </c>
      <c r="H19276" s="309" t="s">
        <v>143</v>
      </c>
      <c r="I19276" s="309" t="str">
        <f t="shared" si="1206"/>
        <v>138</v>
      </c>
      <c r="J19276" s="309" t="s">
        <v>113</v>
      </c>
      <c r="K19276" s="309" t="str">
        <f t="shared" si="1207"/>
        <v>121</v>
      </c>
      <c r="L19276" s="310">
        <v>1202000</v>
      </c>
      <c r="M19276" s="310">
        <v>0</v>
      </c>
      <c r="N19276" s="309" t="s">
        <v>1761</v>
      </c>
      <c r="O19276" s="309" t="s">
        <v>1762</v>
      </c>
      <c r="P19276" s="309" t="s">
        <v>763</v>
      </c>
      <c r="Q19276" s="309" t="s">
        <v>763</v>
      </c>
      <c r="R19276" s="309" t="s">
        <v>1006</v>
      </c>
      <c r="S19276" s="309" t="s">
        <v>543</v>
      </c>
      <c r="T19276" s="315">
        <f t="shared" si="1204"/>
        <v>1202000</v>
      </c>
      <c r="U19276" s="317">
        <f t="shared" si="1205"/>
        <v>5</v>
      </c>
    </row>
    <row r="19277" spans="1:21" ht="15.75" customHeight="1">
      <c r="A19277" s="308">
        <v>45443</v>
      </c>
      <c r="B19277" s="308">
        <v>45443</v>
      </c>
      <c r="C19277" s="309" t="s">
        <v>19326</v>
      </c>
      <c r="D19277" s="308"/>
      <c r="E19277" s="309"/>
      <c r="F19277" s="309" t="s">
        <v>18396</v>
      </c>
      <c r="G19277" s="309" t="s">
        <v>18441</v>
      </c>
      <c r="H19277" s="309" t="s">
        <v>113</v>
      </c>
      <c r="I19277" s="309" t="str">
        <f t="shared" si="1206"/>
        <v>121</v>
      </c>
      <c r="J19277" s="309" t="s">
        <v>143</v>
      </c>
      <c r="K19277" s="309" t="str">
        <f t="shared" si="1207"/>
        <v>138</v>
      </c>
      <c r="L19277" s="310">
        <v>0</v>
      </c>
      <c r="M19277" s="310">
        <v>1202000</v>
      </c>
      <c r="N19277" s="309" t="s">
        <v>5878</v>
      </c>
      <c r="O19277" s="309" t="s">
        <v>5879</v>
      </c>
      <c r="P19277" s="309" t="s">
        <v>763</v>
      </c>
      <c r="Q19277" s="309" t="s">
        <v>763</v>
      </c>
      <c r="R19277" s="309" t="s">
        <v>1006</v>
      </c>
      <c r="S19277" s="309" t="s">
        <v>543</v>
      </c>
      <c r="T19277" s="315">
        <f t="shared" si="1204"/>
        <v>-1202000</v>
      </c>
      <c r="U19277" s="317">
        <f t="shared" si="1205"/>
        <v>5</v>
      </c>
    </row>
    <row r="19278" spans="1:21" ht="15.75" customHeight="1">
      <c r="A19278" s="308">
        <v>45443</v>
      </c>
      <c r="B19278" s="308">
        <v>45443</v>
      </c>
      <c r="C19278" s="309" t="s">
        <v>19326</v>
      </c>
      <c r="D19278" s="308"/>
      <c r="E19278" s="309"/>
      <c r="F19278" s="309" t="s">
        <v>18396</v>
      </c>
      <c r="G19278" s="309" t="s">
        <v>18453</v>
      </c>
      <c r="H19278" s="309" t="s">
        <v>143</v>
      </c>
      <c r="I19278" s="309" t="str">
        <f t="shared" si="1206"/>
        <v>138</v>
      </c>
      <c r="J19278" s="309" t="s">
        <v>113</v>
      </c>
      <c r="K19278" s="309" t="str">
        <f t="shared" si="1207"/>
        <v>121</v>
      </c>
      <c r="L19278" s="310">
        <v>3480000</v>
      </c>
      <c r="M19278" s="310">
        <v>0</v>
      </c>
      <c r="N19278" s="309" t="s">
        <v>1761</v>
      </c>
      <c r="O19278" s="309" t="s">
        <v>1762</v>
      </c>
      <c r="P19278" s="309" t="s">
        <v>763</v>
      </c>
      <c r="Q19278" s="309" t="s">
        <v>763</v>
      </c>
      <c r="R19278" s="309" t="s">
        <v>1006</v>
      </c>
      <c r="S19278" s="309" t="s">
        <v>543</v>
      </c>
      <c r="T19278" s="315">
        <f t="shared" si="1204"/>
        <v>3480000</v>
      </c>
      <c r="U19278" s="317">
        <f t="shared" si="1205"/>
        <v>5</v>
      </c>
    </row>
    <row r="19279" spans="1:21" ht="15.75" customHeight="1">
      <c r="A19279" s="308">
        <v>45443</v>
      </c>
      <c r="B19279" s="308">
        <v>45443</v>
      </c>
      <c r="C19279" s="309" t="s">
        <v>19326</v>
      </c>
      <c r="D19279" s="308"/>
      <c r="E19279" s="309"/>
      <c r="F19279" s="309" t="s">
        <v>18396</v>
      </c>
      <c r="G19279" s="309" t="s">
        <v>18453</v>
      </c>
      <c r="H19279" s="309" t="s">
        <v>113</v>
      </c>
      <c r="I19279" s="309" t="str">
        <f t="shared" si="1206"/>
        <v>121</v>
      </c>
      <c r="J19279" s="309" t="s">
        <v>143</v>
      </c>
      <c r="K19279" s="309" t="str">
        <f t="shared" si="1207"/>
        <v>138</v>
      </c>
      <c r="L19279" s="310">
        <v>0</v>
      </c>
      <c r="M19279" s="310">
        <v>3480000</v>
      </c>
      <c r="N19279" s="309" t="s">
        <v>4261</v>
      </c>
      <c r="O19279" s="309" t="s">
        <v>4262</v>
      </c>
      <c r="P19279" s="309" t="s">
        <v>763</v>
      </c>
      <c r="Q19279" s="309" t="s">
        <v>763</v>
      </c>
      <c r="R19279" s="309" t="s">
        <v>1006</v>
      </c>
      <c r="S19279" s="309" t="s">
        <v>543</v>
      </c>
      <c r="T19279" s="315">
        <f t="shared" si="1204"/>
        <v>-3480000</v>
      </c>
      <c r="U19279" s="317">
        <f t="shared" si="1205"/>
        <v>5</v>
      </c>
    </row>
    <row r="19280" spans="1:21" ht="15.75" customHeight="1">
      <c r="A19280" s="308">
        <v>45443</v>
      </c>
      <c r="B19280" s="308">
        <v>45443</v>
      </c>
      <c r="C19280" s="309" t="s">
        <v>19326</v>
      </c>
      <c r="D19280" s="308"/>
      <c r="E19280" s="309"/>
      <c r="F19280" s="309" t="s">
        <v>18396</v>
      </c>
      <c r="G19280" s="309" t="s">
        <v>18454</v>
      </c>
      <c r="H19280" s="309" t="s">
        <v>143</v>
      </c>
      <c r="I19280" s="309" t="str">
        <f t="shared" si="1206"/>
        <v>138</v>
      </c>
      <c r="J19280" s="309" t="s">
        <v>113</v>
      </c>
      <c r="K19280" s="309" t="str">
        <f t="shared" si="1207"/>
        <v>121</v>
      </c>
      <c r="L19280" s="310">
        <v>32310000</v>
      </c>
      <c r="M19280" s="310">
        <v>0</v>
      </c>
      <c r="N19280" s="309" t="s">
        <v>1761</v>
      </c>
      <c r="O19280" s="309" t="s">
        <v>1762</v>
      </c>
      <c r="P19280" s="309" t="s">
        <v>763</v>
      </c>
      <c r="Q19280" s="309" t="s">
        <v>763</v>
      </c>
      <c r="R19280" s="309" t="s">
        <v>1006</v>
      </c>
      <c r="S19280" s="309" t="s">
        <v>543</v>
      </c>
      <c r="T19280" s="315">
        <f t="shared" si="1204"/>
        <v>32310000</v>
      </c>
      <c r="U19280" s="317">
        <f t="shared" si="1205"/>
        <v>5</v>
      </c>
    </row>
    <row r="19281" spans="1:21" ht="15.75" customHeight="1">
      <c r="A19281" s="308">
        <v>45443</v>
      </c>
      <c r="B19281" s="308">
        <v>45443</v>
      </c>
      <c r="C19281" s="309" t="s">
        <v>19326</v>
      </c>
      <c r="D19281" s="308"/>
      <c r="E19281" s="309"/>
      <c r="F19281" s="309" t="s">
        <v>18396</v>
      </c>
      <c r="G19281" s="309" t="s">
        <v>18454</v>
      </c>
      <c r="H19281" s="309" t="s">
        <v>113</v>
      </c>
      <c r="I19281" s="309" t="str">
        <f t="shared" si="1206"/>
        <v>121</v>
      </c>
      <c r="J19281" s="309" t="s">
        <v>143</v>
      </c>
      <c r="K19281" s="309" t="str">
        <f t="shared" si="1207"/>
        <v>138</v>
      </c>
      <c r="L19281" s="310">
        <v>0</v>
      </c>
      <c r="M19281" s="310">
        <v>32310000</v>
      </c>
      <c r="N19281" s="309" t="s">
        <v>1619</v>
      </c>
      <c r="O19281" s="309" t="s">
        <v>1620</v>
      </c>
      <c r="P19281" s="309" t="s">
        <v>763</v>
      </c>
      <c r="Q19281" s="309" t="s">
        <v>763</v>
      </c>
      <c r="R19281" s="309" t="s">
        <v>1006</v>
      </c>
      <c r="S19281" s="309" t="s">
        <v>543</v>
      </c>
      <c r="T19281" s="315">
        <f t="shared" si="1204"/>
        <v>-32310000</v>
      </c>
      <c r="U19281" s="317">
        <f t="shared" si="1205"/>
        <v>5</v>
      </c>
    </row>
    <row r="19282" spans="1:21" ht="15.75" customHeight="1">
      <c r="A19282" s="308">
        <v>45443</v>
      </c>
      <c r="B19282" s="308">
        <v>45443</v>
      </c>
      <c r="C19282" s="309" t="s">
        <v>19326</v>
      </c>
      <c r="D19282" s="308"/>
      <c r="E19282" s="309"/>
      <c r="F19282" s="309" t="s">
        <v>18396</v>
      </c>
      <c r="G19282" s="309" t="s">
        <v>18455</v>
      </c>
      <c r="H19282" s="309" t="s">
        <v>143</v>
      </c>
      <c r="I19282" s="309" t="str">
        <f t="shared" si="1206"/>
        <v>138</v>
      </c>
      <c r="J19282" s="309" t="s">
        <v>113</v>
      </c>
      <c r="K19282" s="309" t="str">
        <f t="shared" si="1207"/>
        <v>121</v>
      </c>
      <c r="L19282" s="310">
        <v>1220000</v>
      </c>
      <c r="M19282" s="310">
        <v>0</v>
      </c>
      <c r="N19282" s="309" t="s">
        <v>1761</v>
      </c>
      <c r="O19282" s="309" t="s">
        <v>1762</v>
      </c>
      <c r="P19282" s="309" t="s">
        <v>763</v>
      </c>
      <c r="Q19282" s="309" t="s">
        <v>763</v>
      </c>
      <c r="R19282" s="309" t="s">
        <v>1006</v>
      </c>
      <c r="S19282" s="309" t="s">
        <v>543</v>
      </c>
      <c r="T19282" s="315">
        <f t="shared" si="1204"/>
        <v>1220000</v>
      </c>
      <c r="U19282" s="317">
        <f t="shared" si="1205"/>
        <v>5</v>
      </c>
    </row>
    <row r="19283" spans="1:21" ht="15.75" customHeight="1">
      <c r="A19283" s="308">
        <v>45443</v>
      </c>
      <c r="B19283" s="308">
        <v>45443</v>
      </c>
      <c r="C19283" s="309" t="s">
        <v>19326</v>
      </c>
      <c r="D19283" s="308"/>
      <c r="E19283" s="309"/>
      <c r="F19283" s="309" t="s">
        <v>18396</v>
      </c>
      <c r="G19283" s="309" t="s">
        <v>18455</v>
      </c>
      <c r="H19283" s="309" t="s">
        <v>113</v>
      </c>
      <c r="I19283" s="309" t="str">
        <f t="shared" si="1206"/>
        <v>121</v>
      </c>
      <c r="J19283" s="309" t="s">
        <v>143</v>
      </c>
      <c r="K19283" s="309" t="str">
        <f t="shared" si="1207"/>
        <v>138</v>
      </c>
      <c r="L19283" s="310">
        <v>0</v>
      </c>
      <c r="M19283" s="310">
        <v>1220000</v>
      </c>
      <c r="N19283" s="309" t="s">
        <v>2962</v>
      </c>
      <c r="O19283" s="309" t="s">
        <v>2963</v>
      </c>
      <c r="P19283" s="309" t="s">
        <v>763</v>
      </c>
      <c r="Q19283" s="309" t="s">
        <v>763</v>
      </c>
      <c r="R19283" s="309" t="s">
        <v>1006</v>
      </c>
      <c r="S19283" s="309" t="s">
        <v>543</v>
      </c>
      <c r="T19283" s="315">
        <f t="shared" si="1204"/>
        <v>-1220000</v>
      </c>
      <c r="U19283" s="317">
        <f t="shared" si="1205"/>
        <v>5</v>
      </c>
    </row>
    <row r="19284" spans="1:21" ht="15.75" customHeight="1">
      <c r="A19284" s="308">
        <v>45443</v>
      </c>
      <c r="B19284" s="308">
        <v>45443</v>
      </c>
      <c r="C19284" s="309" t="s">
        <v>19326</v>
      </c>
      <c r="D19284" s="308"/>
      <c r="E19284" s="309"/>
      <c r="F19284" s="309" t="s">
        <v>18396</v>
      </c>
      <c r="G19284" s="309" t="s">
        <v>18461</v>
      </c>
      <c r="H19284" s="309" t="s">
        <v>143</v>
      </c>
      <c r="I19284" s="309" t="str">
        <f t="shared" si="1206"/>
        <v>138</v>
      </c>
      <c r="J19284" s="309" t="s">
        <v>113</v>
      </c>
      <c r="K19284" s="309" t="str">
        <f t="shared" si="1207"/>
        <v>121</v>
      </c>
      <c r="L19284" s="310">
        <v>2920000</v>
      </c>
      <c r="M19284" s="310">
        <v>0</v>
      </c>
      <c r="N19284" s="309" t="s">
        <v>1761</v>
      </c>
      <c r="O19284" s="309" t="s">
        <v>1762</v>
      </c>
      <c r="P19284" s="309" t="s">
        <v>763</v>
      </c>
      <c r="Q19284" s="309" t="s">
        <v>763</v>
      </c>
      <c r="R19284" s="309" t="s">
        <v>1006</v>
      </c>
      <c r="S19284" s="309" t="s">
        <v>543</v>
      </c>
      <c r="T19284" s="315">
        <f t="shared" si="1204"/>
        <v>2920000</v>
      </c>
      <c r="U19284" s="317">
        <f t="shared" si="1205"/>
        <v>5</v>
      </c>
    </row>
    <row r="19285" spans="1:21" ht="15.75" customHeight="1">
      <c r="A19285" s="308">
        <v>45443</v>
      </c>
      <c r="B19285" s="308">
        <v>45443</v>
      </c>
      <c r="C19285" s="309" t="s">
        <v>19326</v>
      </c>
      <c r="D19285" s="308"/>
      <c r="E19285" s="309"/>
      <c r="F19285" s="309" t="s">
        <v>18396</v>
      </c>
      <c r="G19285" s="309" t="s">
        <v>18461</v>
      </c>
      <c r="H19285" s="309" t="s">
        <v>113</v>
      </c>
      <c r="I19285" s="309" t="str">
        <f t="shared" si="1206"/>
        <v>121</v>
      </c>
      <c r="J19285" s="309" t="s">
        <v>143</v>
      </c>
      <c r="K19285" s="309" t="str">
        <f t="shared" si="1207"/>
        <v>138</v>
      </c>
      <c r="L19285" s="310">
        <v>0</v>
      </c>
      <c r="M19285" s="310">
        <v>2920000</v>
      </c>
      <c r="N19285" s="309" t="s">
        <v>2981</v>
      </c>
      <c r="O19285" s="309" t="s">
        <v>2982</v>
      </c>
      <c r="P19285" s="309" t="s">
        <v>763</v>
      </c>
      <c r="Q19285" s="309" t="s">
        <v>763</v>
      </c>
      <c r="R19285" s="309" t="s">
        <v>1006</v>
      </c>
      <c r="S19285" s="309" t="s">
        <v>543</v>
      </c>
      <c r="T19285" s="315">
        <f t="shared" si="1204"/>
        <v>-2920000</v>
      </c>
      <c r="U19285" s="317">
        <f t="shared" si="1205"/>
        <v>5</v>
      </c>
    </row>
    <row r="19286" spans="1:21" ht="15.75" customHeight="1">
      <c r="A19286" s="308">
        <v>45443</v>
      </c>
      <c r="B19286" s="308">
        <v>45443</v>
      </c>
      <c r="C19286" s="309" t="s">
        <v>19326</v>
      </c>
      <c r="D19286" s="308"/>
      <c r="E19286" s="309"/>
      <c r="F19286" s="309" t="s">
        <v>18396</v>
      </c>
      <c r="G19286" s="309" t="s">
        <v>18463</v>
      </c>
      <c r="H19286" s="309" t="s">
        <v>143</v>
      </c>
      <c r="I19286" s="309" t="str">
        <f t="shared" si="1206"/>
        <v>138</v>
      </c>
      <c r="J19286" s="309" t="s">
        <v>113</v>
      </c>
      <c r="K19286" s="309" t="str">
        <f t="shared" si="1207"/>
        <v>121</v>
      </c>
      <c r="L19286" s="310">
        <v>3615000</v>
      </c>
      <c r="M19286" s="310">
        <v>0</v>
      </c>
      <c r="N19286" s="309" t="s">
        <v>1761</v>
      </c>
      <c r="O19286" s="309" t="s">
        <v>1762</v>
      </c>
      <c r="P19286" s="309" t="s">
        <v>763</v>
      </c>
      <c r="Q19286" s="309" t="s">
        <v>763</v>
      </c>
      <c r="R19286" s="309" t="s">
        <v>1006</v>
      </c>
      <c r="S19286" s="309" t="s">
        <v>543</v>
      </c>
      <c r="T19286" s="315">
        <f t="shared" si="1204"/>
        <v>3615000</v>
      </c>
      <c r="U19286" s="317">
        <f t="shared" si="1205"/>
        <v>5</v>
      </c>
    </row>
    <row r="19287" spans="1:21" ht="15.75" customHeight="1">
      <c r="A19287" s="308">
        <v>45443</v>
      </c>
      <c r="B19287" s="308">
        <v>45443</v>
      </c>
      <c r="C19287" s="309" t="s">
        <v>19326</v>
      </c>
      <c r="D19287" s="308"/>
      <c r="E19287" s="309"/>
      <c r="F19287" s="309" t="s">
        <v>18396</v>
      </c>
      <c r="G19287" s="309" t="s">
        <v>18463</v>
      </c>
      <c r="H19287" s="309" t="s">
        <v>113</v>
      </c>
      <c r="I19287" s="309" t="str">
        <f t="shared" si="1206"/>
        <v>121</v>
      </c>
      <c r="J19287" s="309" t="s">
        <v>143</v>
      </c>
      <c r="K19287" s="309" t="str">
        <f t="shared" si="1207"/>
        <v>138</v>
      </c>
      <c r="L19287" s="310">
        <v>0</v>
      </c>
      <c r="M19287" s="310">
        <v>3615000</v>
      </c>
      <c r="N19287" s="309" t="s">
        <v>1667</v>
      </c>
      <c r="O19287" s="309" t="s">
        <v>1668</v>
      </c>
      <c r="P19287" s="309" t="s">
        <v>763</v>
      </c>
      <c r="Q19287" s="309" t="s">
        <v>763</v>
      </c>
      <c r="R19287" s="309" t="s">
        <v>1006</v>
      </c>
      <c r="S19287" s="309" t="s">
        <v>543</v>
      </c>
      <c r="T19287" s="315">
        <f t="shared" si="1204"/>
        <v>-3615000</v>
      </c>
      <c r="U19287" s="317">
        <f t="shared" si="1205"/>
        <v>5</v>
      </c>
    </row>
    <row r="19288" spans="1:21" ht="15.75" customHeight="1">
      <c r="A19288" s="308">
        <v>45443</v>
      </c>
      <c r="B19288" s="308">
        <v>45443</v>
      </c>
      <c r="C19288" s="309" t="s">
        <v>19326</v>
      </c>
      <c r="D19288" s="308"/>
      <c r="E19288" s="309"/>
      <c r="F19288" s="309" t="s">
        <v>18396</v>
      </c>
      <c r="G19288" s="309" t="s">
        <v>18465</v>
      </c>
      <c r="H19288" s="309" t="s">
        <v>143</v>
      </c>
      <c r="I19288" s="309" t="str">
        <f t="shared" si="1206"/>
        <v>138</v>
      </c>
      <c r="J19288" s="309" t="s">
        <v>113</v>
      </c>
      <c r="K19288" s="309" t="str">
        <f t="shared" si="1207"/>
        <v>121</v>
      </c>
      <c r="L19288" s="310">
        <v>394000</v>
      </c>
      <c r="M19288" s="310">
        <v>0</v>
      </c>
      <c r="N19288" s="309" t="s">
        <v>1761</v>
      </c>
      <c r="O19288" s="309" t="s">
        <v>1762</v>
      </c>
      <c r="P19288" s="309" t="s">
        <v>763</v>
      </c>
      <c r="Q19288" s="309" t="s">
        <v>763</v>
      </c>
      <c r="R19288" s="309" t="s">
        <v>1006</v>
      </c>
      <c r="S19288" s="309" t="s">
        <v>543</v>
      </c>
      <c r="T19288" s="315">
        <f t="shared" si="1204"/>
        <v>394000</v>
      </c>
      <c r="U19288" s="317">
        <f t="shared" si="1205"/>
        <v>5</v>
      </c>
    </row>
    <row r="19289" spans="1:21" ht="15.75" customHeight="1">
      <c r="A19289" s="308">
        <v>45443</v>
      </c>
      <c r="B19289" s="308">
        <v>45443</v>
      </c>
      <c r="C19289" s="309" t="s">
        <v>19326</v>
      </c>
      <c r="D19289" s="308"/>
      <c r="E19289" s="309"/>
      <c r="F19289" s="309" t="s">
        <v>18396</v>
      </c>
      <c r="G19289" s="309" t="s">
        <v>18465</v>
      </c>
      <c r="H19289" s="309" t="s">
        <v>113</v>
      </c>
      <c r="I19289" s="309" t="str">
        <f t="shared" si="1206"/>
        <v>121</v>
      </c>
      <c r="J19289" s="309" t="s">
        <v>143</v>
      </c>
      <c r="K19289" s="309" t="str">
        <f t="shared" si="1207"/>
        <v>138</v>
      </c>
      <c r="L19289" s="310">
        <v>0</v>
      </c>
      <c r="M19289" s="310">
        <v>394000</v>
      </c>
      <c r="N19289" s="309" t="s">
        <v>1646</v>
      </c>
      <c r="O19289" s="309" t="s">
        <v>1647</v>
      </c>
      <c r="P19289" s="309" t="s">
        <v>763</v>
      </c>
      <c r="Q19289" s="309" t="s">
        <v>763</v>
      </c>
      <c r="R19289" s="309" t="s">
        <v>1006</v>
      </c>
      <c r="S19289" s="309" t="s">
        <v>543</v>
      </c>
      <c r="T19289" s="315">
        <f t="shared" si="1204"/>
        <v>-394000</v>
      </c>
      <c r="U19289" s="317">
        <f t="shared" si="1205"/>
        <v>5</v>
      </c>
    </row>
    <row r="19290" spans="1:21" ht="15.75" customHeight="1">
      <c r="A19290" s="308">
        <v>45443</v>
      </c>
      <c r="B19290" s="308">
        <v>45443</v>
      </c>
      <c r="C19290" s="309" t="s">
        <v>19326</v>
      </c>
      <c r="D19290" s="308"/>
      <c r="E19290" s="309"/>
      <c r="F19290" s="309" t="s">
        <v>18396</v>
      </c>
      <c r="G19290" s="309" t="s">
        <v>18466</v>
      </c>
      <c r="H19290" s="309" t="s">
        <v>143</v>
      </c>
      <c r="I19290" s="309" t="str">
        <f t="shared" si="1206"/>
        <v>138</v>
      </c>
      <c r="J19290" s="309" t="s">
        <v>113</v>
      </c>
      <c r="K19290" s="309" t="str">
        <f t="shared" si="1207"/>
        <v>121</v>
      </c>
      <c r="L19290" s="310">
        <v>28350000</v>
      </c>
      <c r="M19290" s="310">
        <v>0</v>
      </c>
      <c r="N19290" s="309" t="s">
        <v>1761</v>
      </c>
      <c r="O19290" s="309" t="s">
        <v>1762</v>
      </c>
      <c r="P19290" s="309" t="s">
        <v>763</v>
      </c>
      <c r="Q19290" s="309" t="s">
        <v>763</v>
      </c>
      <c r="R19290" s="309" t="s">
        <v>1006</v>
      </c>
      <c r="S19290" s="309" t="s">
        <v>543</v>
      </c>
      <c r="T19290" s="315">
        <f t="shared" si="1204"/>
        <v>28350000</v>
      </c>
      <c r="U19290" s="317">
        <f t="shared" si="1205"/>
        <v>5</v>
      </c>
    </row>
    <row r="19291" spans="1:21" ht="15.75" customHeight="1">
      <c r="A19291" s="308">
        <v>45443</v>
      </c>
      <c r="B19291" s="308">
        <v>45443</v>
      </c>
      <c r="C19291" s="309" t="s">
        <v>19326</v>
      </c>
      <c r="D19291" s="308"/>
      <c r="E19291" s="309"/>
      <c r="F19291" s="309" t="s">
        <v>18396</v>
      </c>
      <c r="G19291" s="309" t="s">
        <v>18466</v>
      </c>
      <c r="H19291" s="309" t="s">
        <v>113</v>
      </c>
      <c r="I19291" s="309" t="str">
        <f t="shared" si="1206"/>
        <v>121</v>
      </c>
      <c r="J19291" s="309" t="s">
        <v>143</v>
      </c>
      <c r="K19291" s="309" t="str">
        <f t="shared" si="1207"/>
        <v>138</v>
      </c>
      <c r="L19291" s="310">
        <v>0</v>
      </c>
      <c r="M19291" s="310">
        <v>28350000</v>
      </c>
      <c r="N19291" s="309" t="s">
        <v>8263</v>
      </c>
      <c r="O19291" s="309" t="s">
        <v>8264</v>
      </c>
      <c r="P19291" s="309" t="s">
        <v>763</v>
      </c>
      <c r="Q19291" s="309" t="s">
        <v>763</v>
      </c>
      <c r="R19291" s="309" t="s">
        <v>1006</v>
      </c>
      <c r="S19291" s="309" t="s">
        <v>543</v>
      </c>
      <c r="T19291" s="315">
        <f t="shared" si="1204"/>
        <v>-28350000</v>
      </c>
      <c r="U19291" s="317">
        <f t="shared" si="1205"/>
        <v>5</v>
      </c>
    </row>
    <row r="19292" spans="1:21" ht="15.75" customHeight="1">
      <c r="A19292" s="308">
        <v>45443</v>
      </c>
      <c r="B19292" s="308">
        <v>45443</v>
      </c>
      <c r="C19292" s="309" t="s">
        <v>19326</v>
      </c>
      <c r="D19292" s="308"/>
      <c r="E19292" s="309"/>
      <c r="F19292" s="309" t="s">
        <v>18396</v>
      </c>
      <c r="G19292" s="309" t="s">
        <v>18472</v>
      </c>
      <c r="H19292" s="309" t="s">
        <v>143</v>
      </c>
      <c r="I19292" s="309" t="str">
        <f t="shared" si="1206"/>
        <v>138</v>
      </c>
      <c r="J19292" s="309" t="s">
        <v>113</v>
      </c>
      <c r="K19292" s="309" t="str">
        <f t="shared" si="1207"/>
        <v>121</v>
      </c>
      <c r="L19292" s="310">
        <v>3845000</v>
      </c>
      <c r="M19292" s="310">
        <v>0</v>
      </c>
      <c r="N19292" s="309" t="s">
        <v>1761</v>
      </c>
      <c r="O19292" s="309" t="s">
        <v>1762</v>
      </c>
      <c r="P19292" s="309" t="s">
        <v>763</v>
      </c>
      <c r="Q19292" s="309" t="s">
        <v>763</v>
      </c>
      <c r="R19292" s="309" t="s">
        <v>1006</v>
      </c>
      <c r="S19292" s="309" t="s">
        <v>543</v>
      </c>
      <c r="T19292" s="315">
        <f t="shared" si="1204"/>
        <v>3845000</v>
      </c>
      <c r="U19292" s="317">
        <f t="shared" si="1205"/>
        <v>5</v>
      </c>
    </row>
    <row r="19293" spans="1:21" ht="15.75" customHeight="1">
      <c r="A19293" s="308">
        <v>45443</v>
      </c>
      <c r="B19293" s="308">
        <v>45443</v>
      </c>
      <c r="C19293" s="309" t="s">
        <v>19326</v>
      </c>
      <c r="D19293" s="308"/>
      <c r="E19293" s="309"/>
      <c r="F19293" s="309" t="s">
        <v>18396</v>
      </c>
      <c r="G19293" s="309" t="s">
        <v>18472</v>
      </c>
      <c r="H19293" s="309" t="s">
        <v>113</v>
      </c>
      <c r="I19293" s="309" t="str">
        <f t="shared" si="1206"/>
        <v>121</v>
      </c>
      <c r="J19293" s="309" t="s">
        <v>143</v>
      </c>
      <c r="K19293" s="309" t="str">
        <f t="shared" si="1207"/>
        <v>138</v>
      </c>
      <c r="L19293" s="310">
        <v>0</v>
      </c>
      <c r="M19293" s="310">
        <v>3845000</v>
      </c>
      <c r="N19293" s="309" t="s">
        <v>4333</v>
      </c>
      <c r="O19293" s="309" t="s">
        <v>4334</v>
      </c>
      <c r="P19293" s="309" t="s">
        <v>763</v>
      </c>
      <c r="Q19293" s="309" t="s">
        <v>763</v>
      </c>
      <c r="R19293" s="309" t="s">
        <v>1006</v>
      </c>
      <c r="S19293" s="309" t="s">
        <v>543</v>
      </c>
      <c r="T19293" s="315">
        <f t="shared" si="1204"/>
        <v>-3845000</v>
      </c>
      <c r="U19293" s="317">
        <f t="shared" si="1205"/>
        <v>5</v>
      </c>
    </row>
    <row r="19294" spans="1:21" ht="15.75" customHeight="1">
      <c r="A19294" s="308">
        <v>45443</v>
      </c>
      <c r="B19294" s="308">
        <v>45443</v>
      </c>
      <c r="C19294" s="309" t="s">
        <v>19326</v>
      </c>
      <c r="D19294" s="308"/>
      <c r="E19294" s="309"/>
      <c r="F19294" s="309" t="s">
        <v>18396</v>
      </c>
      <c r="G19294" s="309" t="s">
        <v>18473</v>
      </c>
      <c r="H19294" s="309" t="s">
        <v>143</v>
      </c>
      <c r="I19294" s="309" t="str">
        <f t="shared" si="1206"/>
        <v>138</v>
      </c>
      <c r="J19294" s="309" t="s">
        <v>113</v>
      </c>
      <c r="K19294" s="309" t="str">
        <f t="shared" si="1207"/>
        <v>121</v>
      </c>
      <c r="L19294" s="310">
        <v>1634000</v>
      </c>
      <c r="M19294" s="310">
        <v>0</v>
      </c>
      <c r="N19294" s="309" t="s">
        <v>1761</v>
      </c>
      <c r="O19294" s="309" t="s">
        <v>1762</v>
      </c>
      <c r="P19294" s="309" t="s">
        <v>763</v>
      </c>
      <c r="Q19294" s="309" t="s">
        <v>763</v>
      </c>
      <c r="R19294" s="309" t="s">
        <v>1006</v>
      </c>
      <c r="S19294" s="309" t="s">
        <v>543</v>
      </c>
      <c r="T19294" s="315">
        <f t="shared" si="1204"/>
        <v>1634000</v>
      </c>
      <c r="U19294" s="317">
        <f t="shared" si="1205"/>
        <v>5</v>
      </c>
    </row>
    <row r="19295" spans="1:21" ht="15.75" customHeight="1">
      <c r="A19295" s="308">
        <v>45443</v>
      </c>
      <c r="B19295" s="308">
        <v>45443</v>
      </c>
      <c r="C19295" s="309" t="s">
        <v>19326</v>
      </c>
      <c r="D19295" s="308"/>
      <c r="E19295" s="309"/>
      <c r="F19295" s="309" t="s">
        <v>18396</v>
      </c>
      <c r="G19295" s="309" t="s">
        <v>18473</v>
      </c>
      <c r="H19295" s="309" t="s">
        <v>113</v>
      </c>
      <c r="I19295" s="309" t="str">
        <f t="shared" si="1206"/>
        <v>121</v>
      </c>
      <c r="J19295" s="309" t="s">
        <v>143</v>
      </c>
      <c r="K19295" s="309" t="str">
        <f t="shared" si="1207"/>
        <v>138</v>
      </c>
      <c r="L19295" s="310">
        <v>0</v>
      </c>
      <c r="M19295" s="310">
        <v>1634000</v>
      </c>
      <c r="N19295" s="309" t="s">
        <v>1598</v>
      </c>
      <c r="O19295" s="309" t="s">
        <v>1599</v>
      </c>
      <c r="P19295" s="309" t="s">
        <v>763</v>
      </c>
      <c r="Q19295" s="309" t="s">
        <v>763</v>
      </c>
      <c r="R19295" s="309" t="s">
        <v>1006</v>
      </c>
      <c r="S19295" s="309" t="s">
        <v>543</v>
      </c>
      <c r="T19295" s="315">
        <f t="shared" si="1204"/>
        <v>-1634000</v>
      </c>
      <c r="U19295" s="317">
        <f t="shared" si="1205"/>
        <v>5</v>
      </c>
    </row>
    <row r="19296" spans="1:21" ht="15.75" customHeight="1">
      <c r="A19296" s="308">
        <v>45443</v>
      </c>
      <c r="B19296" s="308">
        <v>45443</v>
      </c>
      <c r="C19296" s="309" t="s">
        <v>19326</v>
      </c>
      <c r="D19296" s="308"/>
      <c r="E19296" s="309"/>
      <c r="F19296" s="309" t="s">
        <v>18396</v>
      </c>
      <c r="G19296" s="309" t="s">
        <v>18474</v>
      </c>
      <c r="H19296" s="309" t="s">
        <v>143</v>
      </c>
      <c r="I19296" s="309" t="str">
        <f t="shared" si="1206"/>
        <v>138</v>
      </c>
      <c r="J19296" s="309" t="s">
        <v>113</v>
      </c>
      <c r="K19296" s="309" t="str">
        <f t="shared" si="1207"/>
        <v>121</v>
      </c>
      <c r="L19296" s="310">
        <v>1434000</v>
      </c>
      <c r="M19296" s="310">
        <v>0</v>
      </c>
      <c r="N19296" s="309" t="s">
        <v>1761</v>
      </c>
      <c r="O19296" s="309" t="s">
        <v>1762</v>
      </c>
      <c r="P19296" s="309" t="s">
        <v>763</v>
      </c>
      <c r="Q19296" s="309" t="s">
        <v>763</v>
      </c>
      <c r="R19296" s="309" t="s">
        <v>1006</v>
      </c>
      <c r="S19296" s="309" t="s">
        <v>543</v>
      </c>
      <c r="T19296" s="315">
        <f t="shared" si="1204"/>
        <v>1434000</v>
      </c>
      <c r="U19296" s="317">
        <f t="shared" si="1205"/>
        <v>5</v>
      </c>
    </row>
    <row r="19297" spans="1:21" ht="15.75" customHeight="1">
      <c r="A19297" s="308">
        <v>45443</v>
      </c>
      <c r="B19297" s="308">
        <v>45443</v>
      </c>
      <c r="C19297" s="309" t="s">
        <v>19326</v>
      </c>
      <c r="D19297" s="308"/>
      <c r="E19297" s="309"/>
      <c r="F19297" s="309" t="s">
        <v>18396</v>
      </c>
      <c r="G19297" s="309" t="s">
        <v>18474</v>
      </c>
      <c r="H19297" s="309" t="s">
        <v>113</v>
      </c>
      <c r="I19297" s="309" t="str">
        <f t="shared" si="1206"/>
        <v>121</v>
      </c>
      <c r="J19297" s="309" t="s">
        <v>143</v>
      </c>
      <c r="K19297" s="309" t="str">
        <f t="shared" si="1207"/>
        <v>138</v>
      </c>
      <c r="L19297" s="310">
        <v>0</v>
      </c>
      <c r="M19297" s="310">
        <v>1434000</v>
      </c>
      <c r="N19297" s="309" t="s">
        <v>1616</v>
      </c>
      <c r="O19297" s="309" t="s">
        <v>1617</v>
      </c>
      <c r="P19297" s="309" t="s">
        <v>763</v>
      </c>
      <c r="Q19297" s="309" t="s">
        <v>763</v>
      </c>
      <c r="R19297" s="309" t="s">
        <v>1006</v>
      </c>
      <c r="S19297" s="309" t="s">
        <v>543</v>
      </c>
      <c r="T19297" s="315">
        <f t="shared" si="1204"/>
        <v>-1434000</v>
      </c>
      <c r="U19297" s="317">
        <f t="shared" si="1205"/>
        <v>5</v>
      </c>
    </row>
    <row r="19298" spans="1:21" ht="15.75" customHeight="1">
      <c r="A19298" s="308">
        <v>45443</v>
      </c>
      <c r="B19298" s="308">
        <v>45443</v>
      </c>
      <c r="C19298" s="309" t="s">
        <v>19326</v>
      </c>
      <c r="D19298" s="308"/>
      <c r="E19298" s="309"/>
      <c r="F19298" s="309" t="s">
        <v>18396</v>
      </c>
      <c r="G19298" s="309" t="s">
        <v>18484</v>
      </c>
      <c r="H19298" s="309" t="s">
        <v>143</v>
      </c>
      <c r="I19298" s="309" t="str">
        <f t="shared" si="1206"/>
        <v>138</v>
      </c>
      <c r="J19298" s="309" t="s">
        <v>113</v>
      </c>
      <c r="K19298" s="309" t="str">
        <f t="shared" si="1207"/>
        <v>121</v>
      </c>
      <c r="L19298" s="310">
        <v>212000</v>
      </c>
      <c r="M19298" s="310">
        <v>0</v>
      </c>
      <c r="N19298" s="309" t="s">
        <v>1761</v>
      </c>
      <c r="O19298" s="309" t="s">
        <v>1762</v>
      </c>
      <c r="P19298" s="309" t="s">
        <v>763</v>
      </c>
      <c r="Q19298" s="309" t="s">
        <v>763</v>
      </c>
      <c r="R19298" s="309" t="s">
        <v>1006</v>
      </c>
      <c r="S19298" s="309" t="s">
        <v>543</v>
      </c>
      <c r="T19298" s="315">
        <f t="shared" si="1204"/>
        <v>212000</v>
      </c>
      <c r="U19298" s="317">
        <f t="shared" si="1205"/>
        <v>5</v>
      </c>
    </row>
    <row r="19299" spans="1:21" ht="15.75" customHeight="1">
      <c r="A19299" s="308">
        <v>45443</v>
      </c>
      <c r="B19299" s="308">
        <v>45443</v>
      </c>
      <c r="C19299" s="309" t="s">
        <v>19326</v>
      </c>
      <c r="D19299" s="308"/>
      <c r="E19299" s="309"/>
      <c r="F19299" s="309" t="s">
        <v>18396</v>
      </c>
      <c r="G19299" s="309" t="s">
        <v>18484</v>
      </c>
      <c r="H19299" s="309" t="s">
        <v>113</v>
      </c>
      <c r="I19299" s="309" t="str">
        <f t="shared" si="1206"/>
        <v>121</v>
      </c>
      <c r="J19299" s="309" t="s">
        <v>143</v>
      </c>
      <c r="K19299" s="309" t="str">
        <f t="shared" si="1207"/>
        <v>138</v>
      </c>
      <c r="L19299" s="310">
        <v>0</v>
      </c>
      <c r="M19299" s="310">
        <v>212000</v>
      </c>
      <c r="N19299" s="309" t="s">
        <v>1625</v>
      </c>
      <c r="O19299" s="309" t="s">
        <v>1626</v>
      </c>
      <c r="P19299" s="309" t="s">
        <v>763</v>
      </c>
      <c r="Q19299" s="309" t="s">
        <v>763</v>
      </c>
      <c r="R19299" s="309" t="s">
        <v>1006</v>
      </c>
      <c r="S19299" s="309" t="s">
        <v>543</v>
      </c>
      <c r="T19299" s="315">
        <f t="shared" si="1204"/>
        <v>-212000</v>
      </c>
      <c r="U19299" s="317">
        <f t="shared" si="1205"/>
        <v>5</v>
      </c>
    </row>
    <row r="19300" spans="1:21" ht="15.75" customHeight="1">
      <c r="A19300" s="308">
        <v>45443</v>
      </c>
      <c r="B19300" s="308">
        <v>45443</v>
      </c>
      <c r="C19300" s="309" t="s">
        <v>19326</v>
      </c>
      <c r="D19300" s="308"/>
      <c r="E19300" s="309"/>
      <c r="F19300" s="309" t="s">
        <v>18396</v>
      </c>
      <c r="G19300" s="309" t="s">
        <v>18492</v>
      </c>
      <c r="H19300" s="309" t="s">
        <v>143</v>
      </c>
      <c r="I19300" s="309" t="str">
        <f t="shared" si="1206"/>
        <v>138</v>
      </c>
      <c r="J19300" s="309" t="s">
        <v>113</v>
      </c>
      <c r="K19300" s="309" t="str">
        <f t="shared" si="1207"/>
        <v>121</v>
      </c>
      <c r="L19300" s="310">
        <v>2480000</v>
      </c>
      <c r="M19300" s="310">
        <v>0</v>
      </c>
      <c r="N19300" s="309" t="s">
        <v>1761</v>
      </c>
      <c r="O19300" s="309" t="s">
        <v>1762</v>
      </c>
      <c r="P19300" s="309" t="s">
        <v>763</v>
      </c>
      <c r="Q19300" s="309" t="s">
        <v>763</v>
      </c>
      <c r="R19300" s="309" t="s">
        <v>1006</v>
      </c>
      <c r="S19300" s="309" t="s">
        <v>543</v>
      </c>
      <c r="T19300" s="315">
        <f t="shared" si="1204"/>
        <v>2480000</v>
      </c>
      <c r="U19300" s="317">
        <f t="shared" si="1205"/>
        <v>5</v>
      </c>
    </row>
    <row r="19301" spans="1:21" ht="15.75" customHeight="1">
      <c r="A19301" s="308">
        <v>45443</v>
      </c>
      <c r="B19301" s="308">
        <v>45443</v>
      </c>
      <c r="C19301" s="309" t="s">
        <v>19326</v>
      </c>
      <c r="D19301" s="308"/>
      <c r="E19301" s="309"/>
      <c r="F19301" s="309" t="s">
        <v>18396</v>
      </c>
      <c r="G19301" s="309" t="s">
        <v>18492</v>
      </c>
      <c r="H19301" s="309" t="s">
        <v>113</v>
      </c>
      <c r="I19301" s="309" t="str">
        <f t="shared" si="1206"/>
        <v>121</v>
      </c>
      <c r="J19301" s="309" t="s">
        <v>143</v>
      </c>
      <c r="K19301" s="309" t="str">
        <f t="shared" si="1207"/>
        <v>138</v>
      </c>
      <c r="L19301" s="310">
        <v>0</v>
      </c>
      <c r="M19301" s="310">
        <v>2480000</v>
      </c>
      <c r="N19301" s="309" t="s">
        <v>4343</v>
      </c>
      <c r="O19301" s="309" t="s">
        <v>4344</v>
      </c>
      <c r="P19301" s="309" t="s">
        <v>763</v>
      </c>
      <c r="Q19301" s="309" t="s">
        <v>763</v>
      </c>
      <c r="R19301" s="309" t="s">
        <v>1006</v>
      </c>
      <c r="S19301" s="309" t="s">
        <v>543</v>
      </c>
      <c r="T19301" s="315">
        <f t="shared" si="1204"/>
        <v>-2480000</v>
      </c>
      <c r="U19301" s="317">
        <f t="shared" si="1205"/>
        <v>5</v>
      </c>
    </row>
    <row r="19302" spans="1:21" ht="15.75" customHeight="1">
      <c r="A19302" s="308">
        <v>45443</v>
      </c>
      <c r="B19302" s="308">
        <v>45443</v>
      </c>
      <c r="C19302" s="309" t="s">
        <v>19326</v>
      </c>
      <c r="D19302" s="308"/>
      <c r="E19302" s="309"/>
      <c r="F19302" s="309" t="s">
        <v>18396</v>
      </c>
      <c r="G19302" s="309" t="s">
        <v>18498</v>
      </c>
      <c r="H19302" s="309" t="s">
        <v>143</v>
      </c>
      <c r="I19302" s="309" t="str">
        <f t="shared" si="1206"/>
        <v>138</v>
      </c>
      <c r="J19302" s="309" t="s">
        <v>113</v>
      </c>
      <c r="K19302" s="309" t="str">
        <f t="shared" si="1207"/>
        <v>121</v>
      </c>
      <c r="L19302" s="310">
        <v>4950000</v>
      </c>
      <c r="M19302" s="310">
        <v>0</v>
      </c>
      <c r="N19302" s="309" t="s">
        <v>1761</v>
      </c>
      <c r="O19302" s="309" t="s">
        <v>1762</v>
      </c>
      <c r="P19302" s="309" t="s">
        <v>763</v>
      </c>
      <c r="Q19302" s="309" t="s">
        <v>763</v>
      </c>
      <c r="R19302" s="309" t="s">
        <v>1006</v>
      </c>
      <c r="S19302" s="309" t="s">
        <v>543</v>
      </c>
      <c r="T19302" s="315">
        <f t="shared" si="1204"/>
        <v>4950000</v>
      </c>
      <c r="U19302" s="317">
        <f t="shared" si="1205"/>
        <v>5</v>
      </c>
    </row>
    <row r="19303" spans="1:21" ht="15.75" customHeight="1">
      <c r="A19303" s="308">
        <v>45443</v>
      </c>
      <c r="B19303" s="308">
        <v>45443</v>
      </c>
      <c r="C19303" s="309" t="s">
        <v>19326</v>
      </c>
      <c r="D19303" s="308"/>
      <c r="E19303" s="309"/>
      <c r="F19303" s="309" t="s">
        <v>18396</v>
      </c>
      <c r="G19303" s="309" t="s">
        <v>18498</v>
      </c>
      <c r="H19303" s="309" t="s">
        <v>113</v>
      </c>
      <c r="I19303" s="309" t="str">
        <f t="shared" si="1206"/>
        <v>121</v>
      </c>
      <c r="J19303" s="309" t="s">
        <v>143</v>
      </c>
      <c r="K19303" s="309" t="str">
        <f t="shared" si="1207"/>
        <v>138</v>
      </c>
      <c r="L19303" s="310">
        <v>0</v>
      </c>
      <c r="M19303" s="310">
        <v>4950000</v>
      </c>
      <c r="N19303" s="309" t="s">
        <v>2824</v>
      </c>
      <c r="O19303" s="309" t="s">
        <v>2825</v>
      </c>
      <c r="P19303" s="309" t="s">
        <v>763</v>
      </c>
      <c r="Q19303" s="309" t="s">
        <v>763</v>
      </c>
      <c r="R19303" s="309" t="s">
        <v>1006</v>
      </c>
      <c r="S19303" s="309" t="s">
        <v>543</v>
      </c>
      <c r="T19303" s="315">
        <f t="shared" si="1204"/>
        <v>-4950000</v>
      </c>
      <c r="U19303" s="317">
        <f t="shared" si="1205"/>
        <v>5</v>
      </c>
    </row>
    <row r="19304" spans="1:21" ht="15.75" customHeight="1">
      <c r="A19304" s="308">
        <v>45443</v>
      </c>
      <c r="B19304" s="308">
        <v>45443</v>
      </c>
      <c r="C19304" s="309" t="s">
        <v>19326</v>
      </c>
      <c r="D19304" s="308"/>
      <c r="E19304" s="309"/>
      <c r="F19304" s="309" t="s">
        <v>18396</v>
      </c>
      <c r="G19304" s="309" t="s">
        <v>18502</v>
      </c>
      <c r="H19304" s="309" t="s">
        <v>143</v>
      </c>
      <c r="I19304" s="309" t="str">
        <f t="shared" si="1206"/>
        <v>138</v>
      </c>
      <c r="J19304" s="309" t="s">
        <v>113</v>
      </c>
      <c r="K19304" s="309" t="str">
        <f t="shared" si="1207"/>
        <v>121</v>
      </c>
      <c r="L19304" s="310">
        <v>2345000</v>
      </c>
      <c r="M19304" s="310">
        <v>0</v>
      </c>
      <c r="N19304" s="309" t="s">
        <v>1761</v>
      </c>
      <c r="O19304" s="309" t="s">
        <v>1762</v>
      </c>
      <c r="P19304" s="309" t="s">
        <v>763</v>
      </c>
      <c r="Q19304" s="309" t="s">
        <v>763</v>
      </c>
      <c r="R19304" s="309" t="s">
        <v>1006</v>
      </c>
      <c r="S19304" s="309" t="s">
        <v>543</v>
      </c>
      <c r="T19304" s="315">
        <f t="shared" si="1204"/>
        <v>2345000</v>
      </c>
      <c r="U19304" s="317">
        <f t="shared" si="1205"/>
        <v>5</v>
      </c>
    </row>
    <row r="19305" spans="1:21" ht="15.75" customHeight="1">
      <c r="A19305" s="308">
        <v>45443</v>
      </c>
      <c r="B19305" s="308">
        <v>45443</v>
      </c>
      <c r="C19305" s="309" t="s">
        <v>19326</v>
      </c>
      <c r="D19305" s="308"/>
      <c r="E19305" s="309"/>
      <c r="F19305" s="309" t="s">
        <v>18396</v>
      </c>
      <c r="G19305" s="309" t="s">
        <v>18502</v>
      </c>
      <c r="H19305" s="309" t="s">
        <v>113</v>
      </c>
      <c r="I19305" s="309" t="str">
        <f t="shared" si="1206"/>
        <v>121</v>
      </c>
      <c r="J19305" s="309" t="s">
        <v>143</v>
      </c>
      <c r="K19305" s="309" t="str">
        <f t="shared" si="1207"/>
        <v>138</v>
      </c>
      <c r="L19305" s="310">
        <v>0</v>
      </c>
      <c r="M19305" s="310">
        <v>2345000</v>
      </c>
      <c r="N19305" s="309" t="s">
        <v>2857</v>
      </c>
      <c r="O19305" s="309" t="s">
        <v>2858</v>
      </c>
      <c r="P19305" s="309" t="s">
        <v>763</v>
      </c>
      <c r="Q19305" s="309" t="s">
        <v>763</v>
      </c>
      <c r="R19305" s="309" t="s">
        <v>1006</v>
      </c>
      <c r="S19305" s="309" t="s">
        <v>543</v>
      </c>
      <c r="T19305" s="315">
        <f t="shared" si="1204"/>
        <v>-2345000</v>
      </c>
      <c r="U19305" s="317">
        <f t="shared" si="1205"/>
        <v>5</v>
      </c>
    </row>
    <row r="19306" spans="1:21" ht="15.75" customHeight="1">
      <c r="A19306" s="308">
        <v>45443</v>
      </c>
      <c r="B19306" s="308">
        <v>45443</v>
      </c>
      <c r="C19306" s="309" t="s">
        <v>19326</v>
      </c>
      <c r="D19306" s="308"/>
      <c r="E19306" s="309"/>
      <c r="F19306" s="309" t="s">
        <v>18396</v>
      </c>
      <c r="G19306" s="309" t="s">
        <v>18507</v>
      </c>
      <c r="H19306" s="309" t="s">
        <v>143</v>
      </c>
      <c r="I19306" s="309" t="str">
        <f t="shared" si="1206"/>
        <v>138</v>
      </c>
      <c r="J19306" s="309" t="s">
        <v>113</v>
      </c>
      <c r="K19306" s="309" t="str">
        <f t="shared" si="1207"/>
        <v>121</v>
      </c>
      <c r="L19306" s="310">
        <v>3550000</v>
      </c>
      <c r="M19306" s="310">
        <v>0</v>
      </c>
      <c r="N19306" s="309" t="s">
        <v>1761</v>
      </c>
      <c r="O19306" s="309" t="s">
        <v>1762</v>
      </c>
      <c r="P19306" s="309" t="s">
        <v>763</v>
      </c>
      <c r="Q19306" s="309" t="s">
        <v>763</v>
      </c>
      <c r="R19306" s="309" t="s">
        <v>1006</v>
      </c>
      <c r="S19306" s="309" t="s">
        <v>543</v>
      </c>
      <c r="T19306" s="315">
        <f t="shared" si="1204"/>
        <v>3550000</v>
      </c>
      <c r="U19306" s="317">
        <f t="shared" si="1205"/>
        <v>5</v>
      </c>
    </row>
    <row r="19307" spans="1:21" ht="15.75" customHeight="1">
      <c r="A19307" s="308">
        <v>45443</v>
      </c>
      <c r="B19307" s="308">
        <v>45443</v>
      </c>
      <c r="C19307" s="309" t="s">
        <v>19326</v>
      </c>
      <c r="D19307" s="308"/>
      <c r="E19307" s="309"/>
      <c r="F19307" s="309" t="s">
        <v>18396</v>
      </c>
      <c r="G19307" s="309" t="s">
        <v>18507</v>
      </c>
      <c r="H19307" s="309" t="s">
        <v>113</v>
      </c>
      <c r="I19307" s="309" t="str">
        <f t="shared" si="1206"/>
        <v>121</v>
      </c>
      <c r="J19307" s="309" t="s">
        <v>143</v>
      </c>
      <c r="K19307" s="309" t="str">
        <f t="shared" si="1207"/>
        <v>138</v>
      </c>
      <c r="L19307" s="310">
        <v>0</v>
      </c>
      <c r="M19307" s="310">
        <v>3550000</v>
      </c>
      <c r="N19307" s="309" t="s">
        <v>5910</v>
      </c>
      <c r="O19307" s="309" t="s">
        <v>5911</v>
      </c>
      <c r="P19307" s="309" t="s">
        <v>763</v>
      </c>
      <c r="Q19307" s="309" t="s">
        <v>763</v>
      </c>
      <c r="R19307" s="309" t="s">
        <v>1006</v>
      </c>
      <c r="S19307" s="309" t="s">
        <v>543</v>
      </c>
      <c r="T19307" s="315">
        <f t="shared" si="1204"/>
        <v>-3550000</v>
      </c>
      <c r="U19307" s="317">
        <f t="shared" si="1205"/>
        <v>5</v>
      </c>
    </row>
    <row r="19308" spans="1:21" ht="15.75" customHeight="1">
      <c r="A19308" s="308">
        <v>45443</v>
      </c>
      <c r="B19308" s="308">
        <v>45443</v>
      </c>
      <c r="C19308" s="309" t="s">
        <v>19326</v>
      </c>
      <c r="D19308" s="308"/>
      <c r="E19308" s="309"/>
      <c r="F19308" s="309" t="s">
        <v>18396</v>
      </c>
      <c r="G19308" s="309" t="s">
        <v>18508</v>
      </c>
      <c r="H19308" s="309" t="s">
        <v>143</v>
      </c>
      <c r="I19308" s="309" t="str">
        <f t="shared" si="1206"/>
        <v>138</v>
      </c>
      <c r="J19308" s="309" t="s">
        <v>113</v>
      </c>
      <c r="K19308" s="309" t="str">
        <f t="shared" si="1207"/>
        <v>121</v>
      </c>
      <c r="L19308" s="310">
        <v>1365000</v>
      </c>
      <c r="M19308" s="310">
        <v>0</v>
      </c>
      <c r="N19308" s="309" t="s">
        <v>1761</v>
      </c>
      <c r="O19308" s="309" t="s">
        <v>1762</v>
      </c>
      <c r="P19308" s="309" t="s">
        <v>763</v>
      </c>
      <c r="Q19308" s="309" t="s">
        <v>763</v>
      </c>
      <c r="R19308" s="309" t="s">
        <v>1006</v>
      </c>
      <c r="S19308" s="309" t="s">
        <v>543</v>
      </c>
      <c r="T19308" s="315">
        <f t="shared" si="1204"/>
        <v>1365000</v>
      </c>
      <c r="U19308" s="317">
        <f t="shared" si="1205"/>
        <v>5</v>
      </c>
    </row>
    <row r="19309" spans="1:21" ht="15.75" customHeight="1">
      <c r="A19309" s="308">
        <v>45443</v>
      </c>
      <c r="B19309" s="308">
        <v>45443</v>
      </c>
      <c r="C19309" s="309" t="s">
        <v>19326</v>
      </c>
      <c r="D19309" s="308"/>
      <c r="E19309" s="309"/>
      <c r="F19309" s="309" t="s">
        <v>18396</v>
      </c>
      <c r="G19309" s="309" t="s">
        <v>18508</v>
      </c>
      <c r="H19309" s="309" t="s">
        <v>113</v>
      </c>
      <c r="I19309" s="309" t="str">
        <f t="shared" si="1206"/>
        <v>121</v>
      </c>
      <c r="J19309" s="309" t="s">
        <v>143</v>
      </c>
      <c r="K19309" s="309" t="str">
        <f t="shared" si="1207"/>
        <v>138</v>
      </c>
      <c r="L19309" s="310">
        <v>0</v>
      </c>
      <c r="M19309" s="310">
        <v>1365000</v>
      </c>
      <c r="N19309" s="309" t="s">
        <v>4391</v>
      </c>
      <c r="O19309" s="309" t="s">
        <v>4392</v>
      </c>
      <c r="P19309" s="309" t="s">
        <v>763</v>
      </c>
      <c r="Q19309" s="309" t="s">
        <v>763</v>
      </c>
      <c r="R19309" s="309" t="s">
        <v>1006</v>
      </c>
      <c r="S19309" s="309" t="s">
        <v>543</v>
      </c>
      <c r="T19309" s="315">
        <f t="shared" si="1204"/>
        <v>-1365000</v>
      </c>
      <c r="U19309" s="317">
        <f t="shared" si="1205"/>
        <v>5</v>
      </c>
    </row>
    <row r="19310" spans="1:21" ht="15.75" customHeight="1">
      <c r="A19310" s="308">
        <v>45443</v>
      </c>
      <c r="B19310" s="308">
        <v>45443</v>
      </c>
      <c r="C19310" s="309" t="s">
        <v>19326</v>
      </c>
      <c r="D19310" s="308"/>
      <c r="E19310" s="309"/>
      <c r="F19310" s="309" t="s">
        <v>18396</v>
      </c>
      <c r="G19310" s="309" t="s">
        <v>18514</v>
      </c>
      <c r="H19310" s="309" t="s">
        <v>143</v>
      </c>
      <c r="I19310" s="309" t="str">
        <f t="shared" si="1206"/>
        <v>138</v>
      </c>
      <c r="J19310" s="309" t="s">
        <v>113</v>
      </c>
      <c r="K19310" s="309" t="str">
        <f t="shared" si="1207"/>
        <v>121</v>
      </c>
      <c r="L19310" s="310">
        <v>6340000</v>
      </c>
      <c r="M19310" s="310">
        <v>0</v>
      </c>
      <c r="N19310" s="309" t="s">
        <v>1761</v>
      </c>
      <c r="O19310" s="309" t="s">
        <v>1762</v>
      </c>
      <c r="P19310" s="309" t="s">
        <v>763</v>
      </c>
      <c r="Q19310" s="309" t="s">
        <v>763</v>
      </c>
      <c r="R19310" s="309" t="s">
        <v>1006</v>
      </c>
      <c r="S19310" s="309" t="s">
        <v>543</v>
      </c>
      <c r="T19310" s="315">
        <f t="shared" si="1204"/>
        <v>6340000</v>
      </c>
      <c r="U19310" s="317">
        <f t="shared" si="1205"/>
        <v>5</v>
      </c>
    </row>
    <row r="19311" spans="1:21" ht="15.75" customHeight="1">
      <c r="A19311" s="308">
        <v>45443</v>
      </c>
      <c r="B19311" s="308">
        <v>45443</v>
      </c>
      <c r="C19311" s="309" t="s">
        <v>19326</v>
      </c>
      <c r="D19311" s="308"/>
      <c r="E19311" s="309"/>
      <c r="F19311" s="309" t="s">
        <v>18396</v>
      </c>
      <c r="G19311" s="309" t="s">
        <v>18514</v>
      </c>
      <c r="H19311" s="309" t="s">
        <v>113</v>
      </c>
      <c r="I19311" s="309" t="str">
        <f t="shared" si="1206"/>
        <v>121</v>
      </c>
      <c r="J19311" s="309" t="s">
        <v>143</v>
      </c>
      <c r="K19311" s="309" t="str">
        <f t="shared" si="1207"/>
        <v>138</v>
      </c>
      <c r="L19311" s="310">
        <v>0</v>
      </c>
      <c r="M19311" s="310">
        <v>6340000</v>
      </c>
      <c r="N19311" s="309" t="s">
        <v>14877</v>
      </c>
      <c r="O19311" s="309" t="s">
        <v>14878</v>
      </c>
      <c r="P19311" s="309" t="s">
        <v>763</v>
      </c>
      <c r="Q19311" s="309" t="s">
        <v>763</v>
      </c>
      <c r="R19311" s="309" t="s">
        <v>1006</v>
      </c>
      <c r="S19311" s="309" t="s">
        <v>543</v>
      </c>
      <c r="T19311" s="315">
        <f t="shared" si="1204"/>
        <v>-6340000</v>
      </c>
      <c r="U19311" s="317">
        <f t="shared" si="1205"/>
        <v>5</v>
      </c>
    </row>
    <row r="19312" spans="1:21" ht="15.75" customHeight="1">
      <c r="A19312" s="308">
        <v>45443</v>
      </c>
      <c r="B19312" s="308">
        <v>45443</v>
      </c>
      <c r="C19312" s="309" t="s">
        <v>19326</v>
      </c>
      <c r="D19312" s="308"/>
      <c r="E19312" s="309"/>
      <c r="F19312" s="309" t="s">
        <v>18396</v>
      </c>
      <c r="G19312" s="309" t="s">
        <v>18520</v>
      </c>
      <c r="H19312" s="309" t="s">
        <v>143</v>
      </c>
      <c r="I19312" s="309" t="str">
        <f t="shared" si="1206"/>
        <v>138</v>
      </c>
      <c r="J19312" s="309" t="s">
        <v>113</v>
      </c>
      <c r="K19312" s="309" t="str">
        <f t="shared" si="1207"/>
        <v>121</v>
      </c>
      <c r="L19312" s="310">
        <v>2170000</v>
      </c>
      <c r="M19312" s="310">
        <v>0</v>
      </c>
      <c r="N19312" s="309" t="s">
        <v>1761</v>
      </c>
      <c r="O19312" s="309" t="s">
        <v>1762</v>
      </c>
      <c r="P19312" s="309" t="s">
        <v>763</v>
      </c>
      <c r="Q19312" s="309" t="s">
        <v>763</v>
      </c>
      <c r="R19312" s="309" t="s">
        <v>1006</v>
      </c>
      <c r="S19312" s="309" t="s">
        <v>543</v>
      </c>
      <c r="T19312" s="315">
        <f t="shared" si="1204"/>
        <v>2170000</v>
      </c>
      <c r="U19312" s="317">
        <f t="shared" si="1205"/>
        <v>5</v>
      </c>
    </row>
    <row r="19313" spans="1:21" ht="15.75" customHeight="1">
      <c r="A19313" s="308">
        <v>45443</v>
      </c>
      <c r="B19313" s="308">
        <v>45443</v>
      </c>
      <c r="C19313" s="309" t="s">
        <v>19326</v>
      </c>
      <c r="D19313" s="308"/>
      <c r="E19313" s="309"/>
      <c r="F19313" s="309" t="s">
        <v>18396</v>
      </c>
      <c r="G19313" s="309" t="s">
        <v>18520</v>
      </c>
      <c r="H19313" s="309" t="s">
        <v>113</v>
      </c>
      <c r="I19313" s="309" t="str">
        <f t="shared" si="1206"/>
        <v>121</v>
      </c>
      <c r="J19313" s="309" t="s">
        <v>143</v>
      </c>
      <c r="K19313" s="309" t="str">
        <f t="shared" si="1207"/>
        <v>138</v>
      </c>
      <c r="L19313" s="310">
        <v>0</v>
      </c>
      <c r="M19313" s="310">
        <v>2170000</v>
      </c>
      <c r="N19313" s="309" t="s">
        <v>1604</v>
      </c>
      <c r="O19313" s="309" t="s">
        <v>1605</v>
      </c>
      <c r="P19313" s="309" t="s">
        <v>763</v>
      </c>
      <c r="Q19313" s="309" t="s">
        <v>763</v>
      </c>
      <c r="R19313" s="309" t="s">
        <v>1006</v>
      </c>
      <c r="S19313" s="309" t="s">
        <v>543</v>
      </c>
      <c r="T19313" s="315">
        <f t="shared" si="1204"/>
        <v>-2170000</v>
      </c>
      <c r="U19313" s="317">
        <f t="shared" si="1205"/>
        <v>5</v>
      </c>
    </row>
    <row r="19314" spans="1:21" ht="15.75" customHeight="1">
      <c r="A19314" s="308">
        <v>45443</v>
      </c>
      <c r="B19314" s="308">
        <v>45443</v>
      </c>
      <c r="C19314" s="309" t="s">
        <v>19326</v>
      </c>
      <c r="D19314" s="308"/>
      <c r="E19314" s="309"/>
      <c r="F19314" s="309" t="s">
        <v>18396</v>
      </c>
      <c r="G19314" s="309" t="s">
        <v>18527</v>
      </c>
      <c r="H19314" s="309" t="s">
        <v>143</v>
      </c>
      <c r="I19314" s="309" t="str">
        <f t="shared" si="1206"/>
        <v>138</v>
      </c>
      <c r="J19314" s="309" t="s">
        <v>113</v>
      </c>
      <c r="K19314" s="309" t="str">
        <f t="shared" si="1207"/>
        <v>121</v>
      </c>
      <c r="L19314" s="310">
        <v>1614000</v>
      </c>
      <c r="M19314" s="310">
        <v>0</v>
      </c>
      <c r="N19314" s="309" t="s">
        <v>1761</v>
      </c>
      <c r="O19314" s="309" t="s">
        <v>1762</v>
      </c>
      <c r="P19314" s="309" t="s">
        <v>763</v>
      </c>
      <c r="Q19314" s="309" t="s">
        <v>763</v>
      </c>
      <c r="R19314" s="309" t="s">
        <v>1006</v>
      </c>
      <c r="S19314" s="309" t="s">
        <v>543</v>
      </c>
      <c r="T19314" s="315">
        <f t="shared" si="1204"/>
        <v>1614000</v>
      </c>
      <c r="U19314" s="317">
        <f t="shared" si="1205"/>
        <v>5</v>
      </c>
    </row>
    <row r="19315" spans="1:21" ht="15.75" customHeight="1">
      <c r="A19315" s="308">
        <v>45443</v>
      </c>
      <c r="B19315" s="308">
        <v>45443</v>
      </c>
      <c r="C19315" s="309" t="s">
        <v>19326</v>
      </c>
      <c r="D19315" s="308"/>
      <c r="E19315" s="309"/>
      <c r="F19315" s="309" t="s">
        <v>18396</v>
      </c>
      <c r="G19315" s="309" t="s">
        <v>18527</v>
      </c>
      <c r="H19315" s="309" t="s">
        <v>113</v>
      </c>
      <c r="I19315" s="309" t="str">
        <f t="shared" si="1206"/>
        <v>121</v>
      </c>
      <c r="J19315" s="309" t="s">
        <v>143</v>
      </c>
      <c r="K19315" s="309" t="str">
        <f t="shared" si="1207"/>
        <v>138</v>
      </c>
      <c r="L19315" s="310">
        <v>0</v>
      </c>
      <c r="M19315" s="310">
        <v>1614000</v>
      </c>
      <c r="N19315" s="309" t="s">
        <v>14603</v>
      </c>
      <c r="O19315" s="309" t="s">
        <v>14604</v>
      </c>
      <c r="P19315" s="309" t="s">
        <v>763</v>
      </c>
      <c r="Q19315" s="309" t="s">
        <v>763</v>
      </c>
      <c r="R19315" s="309" t="s">
        <v>1006</v>
      </c>
      <c r="S19315" s="309" t="s">
        <v>543</v>
      </c>
      <c r="T19315" s="315">
        <f t="shared" si="1204"/>
        <v>-1614000</v>
      </c>
      <c r="U19315" s="317">
        <f t="shared" si="1205"/>
        <v>5</v>
      </c>
    </row>
    <row r="19316" spans="1:21" ht="15.75" customHeight="1">
      <c r="A19316" s="308">
        <v>45443</v>
      </c>
      <c r="B19316" s="308">
        <v>45443</v>
      </c>
      <c r="C19316" s="309" t="s">
        <v>19326</v>
      </c>
      <c r="D19316" s="308"/>
      <c r="E19316" s="309"/>
      <c r="F19316" s="309" t="s">
        <v>18396</v>
      </c>
      <c r="G19316" s="309" t="s">
        <v>18528</v>
      </c>
      <c r="H19316" s="309" t="s">
        <v>143</v>
      </c>
      <c r="I19316" s="309" t="str">
        <f t="shared" si="1206"/>
        <v>138</v>
      </c>
      <c r="J19316" s="309" t="s">
        <v>113</v>
      </c>
      <c r="K19316" s="309" t="str">
        <f t="shared" si="1207"/>
        <v>121</v>
      </c>
      <c r="L19316" s="310">
        <v>5360000</v>
      </c>
      <c r="M19316" s="310">
        <v>0</v>
      </c>
      <c r="N19316" s="309" t="s">
        <v>1761</v>
      </c>
      <c r="O19316" s="309" t="s">
        <v>1762</v>
      </c>
      <c r="P19316" s="309" t="s">
        <v>763</v>
      </c>
      <c r="Q19316" s="309" t="s">
        <v>763</v>
      </c>
      <c r="R19316" s="309" t="s">
        <v>1006</v>
      </c>
      <c r="S19316" s="309" t="s">
        <v>543</v>
      </c>
      <c r="T19316" s="315">
        <f t="shared" si="1204"/>
        <v>5360000</v>
      </c>
      <c r="U19316" s="317">
        <f t="shared" si="1205"/>
        <v>5</v>
      </c>
    </row>
    <row r="19317" spans="1:21" ht="15.75" customHeight="1">
      <c r="A19317" s="308">
        <v>45443</v>
      </c>
      <c r="B19317" s="308">
        <v>45443</v>
      </c>
      <c r="C19317" s="309" t="s">
        <v>19326</v>
      </c>
      <c r="D19317" s="308"/>
      <c r="E19317" s="309"/>
      <c r="F19317" s="309" t="s">
        <v>18396</v>
      </c>
      <c r="G19317" s="309" t="s">
        <v>18528</v>
      </c>
      <c r="H19317" s="309" t="s">
        <v>113</v>
      </c>
      <c r="I19317" s="309" t="str">
        <f t="shared" si="1206"/>
        <v>121</v>
      </c>
      <c r="J19317" s="309" t="s">
        <v>143</v>
      </c>
      <c r="K19317" s="309" t="str">
        <f t="shared" si="1207"/>
        <v>138</v>
      </c>
      <c r="L19317" s="310">
        <v>0</v>
      </c>
      <c r="M19317" s="310">
        <v>5360000</v>
      </c>
      <c r="N19317" s="309" t="s">
        <v>1661</v>
      </c>
      <c r="O19317" s="309" t="s">
        <v>1662</v>
      </c>
      <c r="P19317" s="309" t="s">
        <v>763</v>
      </c>
      <c r="Q19317" s="309" t="s">
        <v>763</v>
      </c>
      <c r="R19317" s="309" t="s">
        <v>1006</v>
      </c>
      <c r="S19317" s="309" t="s">
        <v>543</v>
      </c>
      <c r="T19317" s="315">
        <f t="shared" si="1204"/>
        <v>-5360000</v>
      </c>
      <c r="U19317" s="317">
        <f t="shared" si="1205"/>
        <v>5</v>
      </c>
    </row>
    <row r="19318" spans="1:21" ht="15.75" customHeight="1">
      <c r="A19318" s="308">
        <v>45443</v>
      </c>
      <c r="B19318" s="308">
        <v>45443</v>
      </c>
      <c r="C19318" s="309" t="s">
        <v>19326</v>
      </c>
      <c r="D19318" s="308"/>
      <c r="E19318" s="309"/>
      <c r="F19318" s="309" t="s">
        <v>18396</v>
      </c>
      <c r="G19318" s="309" t="s">
        <v>18550</v>
      </c>
      <c r="H19318" s="309" t="s">
        <v>143</v>
      </c>
      <c r="I19318" s="309" t="str">
        <f t="shared" si="1206"/>
        <v>138</v>
      </c>
      <c r="J19318" s="309" t="s">
        <v>113</v>
      </c>
      <c r="K19318" s="309" t="str">
        <f t="shared" si="1207"/>
        <v>121</v>
      </c>
      <c r="L19318" s="310">
        <v>15780000</v>
      </c>
      <c r="M19318" s="310">
        <v>0</v>
      </c>
      <c r="N19318" s="309" t="s">
        <v>1761</v>
      </c>
      <c r="O19318" s="309" t="s">
        <v>1762</v>
      </c>
      <c r="P19318" s="309" t="s">
        <v>763</v>
      </c>
      <c r="Q19318" s="309" t="s">
        <v>763</v>
      </c>
      <c r="R19318" s="309" t="s">
        <v>1006</v>
      </c>
      <c r="S19318" s="309" t="s">
        <v>543</v>
      </c>
      <c r="T19318" s="315">
        <f t="shared" si="1204"/>
        <v>15780000</v>
      </c>
      <c r="U19318" s="317">
        <f t="shared" si="1205"/>
        <v>5</v>
      </c>
    </row>
    <row r="19319" spans="1:21" ht="15.75" customHeight="1">
      <c r="A19319" s="308">
        <v>45443</v>
      </c>
      <c r="B19319" s="308">
        <v>45443</v>
      </c>
      <c r="C19319" s="309" t="s">
        <v>19326</v>
      </c>
      <c r="D19319" s="308"/>
      <c r="E19319" s="309"/>
      <c r="F19319" s="309" t="s">
        <v>18396</v>
      </c>
      <c r="G19319" s="309" t="s">
        <v>18550</v>
      </c>
      <c r="H19319" s="309" t="s">
        <v>113</v>
      </c>
      <c r="I19319" s="309" t="str">
        <f t="shared" si="1206"/>
        <v>121</v>
      </c>
      <c r="J19319" s="309" t="s">
        <v>143</v>
      </c>
      <c r="K19319" s="309" t="str">
        <f t="shared" si="1207"/>
        <v>138</v>
      </c>
      <c r="L19319" s="310">
        <v>0</v>
      </c>
      <c r="M19319" s="310">
        <v>15780000</v>
      </c>
      <c r="N19319" s="309" t="s">
        <v>10943</v>
      </c>
      <c r="O19319" s="309" t="s">
        <v>10944</v>
      </c>
      <c r="P19319" s="309" t="s">
        <v>763</v>
      </c>
      <c r="Q19319" s="309" t="s">
        <v>763</v>
      </c>
      <c r="R19319" s="309" t="s">
        <v>1006</v>
      </c>
      <c r="S19319" s="309" t="s">
        <v>543</v>
      </c>
      <c r="T19319" s="315">
        <f t="shared" si="1204"/>
        <v>-15780000</v>
      </c>
      <c r="U19319" s="317">
        <f t="shared" si="1205"/>
        <v>5</v>
      </c>
    </row>
    <row r="19320" spans="1:21" ht="15.75" customHeight="1">
      <c r="A19320" s="308">
        <v>45443</v>
      </c>
      <c r="B19320" s="308">
        <v>45443</v>
      </c>
      <c r="C19320" s="309" t="s">
        <v>19326</v>
      </c>
      <c r="D19320" s="308"/>
      <c r="E19320" s="309"/>
      <c r="F19320" s="309" t="s">
        <v>18396</v>
      </c>
      <c r="G19320" s="309" t="s">
        <v>18556</v>
      </c>
      <c r="H19320" s="309" t="s">
        <v>143</v>
      </c>
      <c r="I19320" s="309" t="str">
        <f t="shared" si="1206"/>
        <v>138</v>
      </c>
      <c r="J19320" s="309" t="s">
        <v>113</v>
      </c>
      <c r="K19320" s="309" t="str">
        <f t="shared" si="1207"/>
        <v>121</v>
      </c>
      <c r="L19320" s="310">
        <v>2090000</v>
      </c>
      <c r="M19320" s="310">
        <v>0</v>
      </c>
      <c r="N19320" s="309" t="s">
        <v>1761</v>
      </c>
      <c r="O19320" s="309" t="s">
        <v>1762</v>
      </c>
      <c r="P19320" s="309" t="s">
        <v>763</v>
      </c>
      <c r="Q19320" s="309" t="s">
        <v>763</v>
      </c>
      <c r="R19320" s="309" t="s">
        <v>1006</v>
      </c>
      <c r="S19320" s="309" t="s">
        <v>543</v>
      </c>
      <c r="T19320" s="315">
        <f t="shared" si="1204"/>
        <v>2090000</v>
      </c>
      <c r="U19320" s="317">
        <f t="shared" si="1205"/>
        <v>5</v>
      </c>
    </row>
    <row r="19321" spans="1:21" ht="15.75" customHeight="1">
      <c r="A19321" s="308">
        <v>45443</v>
      </c>
      <c r="B19321" s="308">
        <v>45443</v>
      </c>
      <c r="C19321" s="309" t="s">
        <v>19326</v>
      </c>
      <c r="D19321" s="308"/>
      <c r="E19321" s="309"/>
      <c r="F19321" s="309" t="s">
        <v>18396</v>
      </c>
      <c r="G19321" s="309" t="s">
        <v>18556</v>
      </c>
      <c r="H19321" s="309" t="s">
        <v>113</v>
      </c>
      <c r="I19321" s="309" t="str">
        <f t="shared" si="1206"/>
        <v>121</v>
      </c>
      <c r="J19321" s="309" t="s">
        <v>143</v>
      </c>
      <c r="K19321" s="309" t="str">
        <f t="shared" si="1207"/>
        <v>138</v>
      </c>
      <c r="L19321" s="310">
        <v>0</v>
      </c>
      <c r="M19321" s="310">
        <v>2090000</v>
      </c>
      <c r="N19321" s="309" t="s">
        <v>1480</v>
      </c>
      <c r="O19321" s="309" t="s">
        <v>1481</v>
      </c>
      <c r="P19321" s="309" t="s">
        <v>763</v>
      </c>
      <c r="Q19321" s="309" t="s">
        <v>763</v>
      </c>
      <c r="R19321" s="309" t="s">
        <v>1006</v>
      </c>
      <c r="S19321" s="309" t="s">
        <v>543</v>
      </c>
      <c r="T19321" s="315">
        <f t="shared" si="1204"/>
        <v>-2090000</v>
      </c>
      <c r="U19321" s="317">
        <f t="shared" si="1205"/>
        <v>5</v>
      </c>
    </row>
    <row r="19322" spans="1:21" ht="15.75" customHeight="1">
      <c r="A19322" s="308">
        <v>45443</v>
      </c>
      <c r="B19322" s="308">
        <v>45443</v>
      </c>
      <c r="C19322" s="309" t="s">
        <v>19326</v>
      </c>
      <c r="D19322" s="308"/>
      <c r="E19322" s="309"/>
      <c r="F19322" s="309" t="s">
        <v>18396</v>
      </c>
      <c r="G19322" s="309" t="s">
        <v>19327</v>
      </c>
      <c r="H19322" s="309" t="s">
        <v>143</v>
      </c>
      <c r="I19322" s="309" t="str">
        <f t="shared" si="1206"/>
        <v>138</v>
      </c>
      <c r="J19322" s="309" t="s">
        <v>113</v>
      </c>
      <c r="K19322" s="309" t="str">
        <f t="shared" si="1207"/>
        <v>121</v>
      </c>
      <c r="L19322" s="310">
        <v>21720000</v>
      </c>
      <c r="M19322" s="310">
        <v>0</v>
      </c>
      <c r="N19322" s="309" t="s">
        <v>1761</v>
      </c>
      <c r="O19322" s="309" t="s">
        <v>1762</v>
      </c>
      <c r="P19322" s="309" t="s">
        <v>763</v>
      </c>
      <c r="Q19322" s="309" t="s">
        <v>763</v>
      </c>
      <c r="R19322" s="309" t="s">
        <v>1006</v>
      </c>
      <c r="S19322" s="309" t="s">
        <v>543</v>
      </c>
      <c r="T19322" s="315">
        <f t="shared" si="1204"/>
        <v>21720000</v>
      </c>
      <c r="U19322" s="317">
        <f t="shared" si="1205"/>
        <v>5</v>
      </c>
    </row>
    <row r="19323" spans="1:21" ht="15.75" customHeight="1">
      <c r="A19323" s="308">
        <v>45443</v>
      </c>
      <c r="B19323" s="308">
        <v>45443</v>
      </c>
      <c r="C19323" s="309" t="s">
        <v>19326</v>
      </c>
      <c r="D19323" s="308"/>
      <c r="E19323" s="309"/>
      <c r="F19323" s="309" t="s">
        <v>18396</v>
      </c>
      <c r="G19323" s="309" t="s">
        <v>19327</v>
      </c>
      <c r="H19323" s="309" t="s">
        <v>113</v>
      </c>
      <c r="I19323" s="309" t="str">
        <f t="shared" si="1206"/>
        <v>121</v>
      </c>
      <c r="J19323" s="309" t="s">
        <v>143</v>
      </c>
      <c r="K19323" s="309" t="str">
        <f t="shared" si="1207"/>
        <v>138</v>
      </c>
      <c r="L19323" s="310">
        <v>0</v>
      </c>
      <c r="M19323" s="310">
        <v>21720000</v>
      </c>
      <c r="N19323" s="309" t="s">
        <v>6927</v>
      </c>
      <c r="O19323" s="309" t="s">
        <v>6928</v>
      </c>
      <c r="P19323" s="309" t="s">
        <v>763</v>
      </c>
      <c r="Q19323" s="309" t="s">
        <v>763</v>
      </c>
      <c r="R19323" s="309" t="s">
        <v>1006</v>
      </c>
      <c r="S19323" s="309" t="s">
        <v>543</v>
      </c>
      <c r="T19323" s="315">
        <f t="shared" si="1204"/>
        <v>-21720000</v>
      </c>
      <c r="U19323" s="317">
        <f t="shared" si="1205"/>
        <v>5</v>
      </c>
    </row>
    <row r="19324" spans="1:21" ht="15.75" customHeight="1">
      <c r="A19324" s="308">
        <v>45443</v>
      </c>
      <c r="B19324" s="308">
        <v>45443</v>
      </c>
      <c r="C19324" s="309" t="s">
        <v>19326</v>
      </c>
      <c r="D19324" s="308"/>
      <c r="E19324" s="309"/>
      <c r="F19324" s="309" t="s">
        <v>18396</v>
      </c>
      <c r="G19324" s="309" t="s">
        <v>19328</v>
      </c>
      <c r="H19324" s="309" t="s">
        <v>143</v>
      </c>
      <c r="I19324" s="309" t="str">
        <f t="shared" si="1206"/>
        <v>138</v>
      </c>
      <c r="J19324" s="309" t="s">
        <v>113</v>
      </c>
      <c r="K19324" s="309" t="str">
        <f t="shared" si="1207"/>
        <v>121</v>
      </c>
      <c r="L19324" s="310">
        <v>725000</v>
      </c>
      <c r="M19324" s="310">
        <v>0</v>
      </c>
      <c r="N19324" s="309" t="s">
        <v>1761</v>
      </c>
      <c r="O19324" s="309" t="s">
        <v>1762</v>
      </c>
      <c r="P19324" s="309" t="s">
        <v>763</v>
      </c>
      <c r="Q19324" s="309" t="s">
        <v>763</v>
      </c>
      <c r="R19324" s="309" t="s">
        <v>1006</v>
      </c>
      <c r="S19324" s="309" t="s">
        <v>543</v>
      </c>
      <c r="T19324" s="315">
        <f t="shared" si="1204"/>
        <v>725000</v>
      </c>
      <c r="U19324" s="317">
        <f t="shared" si="1205"/>
        <v>5</v>
      </c>
    </row>
    <row r="19325" spans="1:21" ht="15.75" customHeight="1">
      <c r="A19325" s="308">
        <v>45443</v>
      </c>
      <c r="B19325" s="308">
        <v>45443</v>
      </c>
      <c r="C19325" s="309" t="s">
        <v>19326</v>
      </c>
      <c r="D19325" s="308"/>
      <c r="E19325" s="309"/>
      <c r="F19325" s="309" t="s">
        <v>18396</v>
      </c>
      <c r="G19325" s="309" t="s">
        <v>19328</v>
      </c>
      <c r="H19325" s="309" t="s">
        <v>113</v>
      </c>
      <c r="I19325" s="309" t="str">
        <f t="shared" si="1206"/>
        <v>121</v>
      </c>
      <c r="J19325" s="309" t="s">
        <v>143</v>
      </c>
      <c r="K19325" s="309" t="str">
        <f t="shared" si="1207"/>
        <v>138</v>
      </c>
      <c r="L19325" s="310">
        <v>0</v>
      </c>
      <c r="M19325" s="310">
        <v>725000</v>
      </c>
      <c r="N19325" s="309" t="s">
        <v>4383</v>
      </c>
      <c r="O19325" s="309" t="s">
        <v>4384</v>
      </c>
      <c r="P19325" s="309" t="s">
        <v>763</v>
      </c>
      <c r="Q19325" s="309" t="s">
        <v>763</v>
      </c>
      <c r="R19325" s="309" t="s">
        <v>1006</v>
      </c>
      <c r="S19325" s="309" t="s">
        <v>543</v>
      </c>
      <c r="T19325" s="315">
        <f t="shared" si="1204"/>
        <v>-725000</v>
      </c>
      <c r="U19325" s="317">
        <f t="shared" si="1205"/>
        <v>5</v>
      </c>
    </row>
    <row r="19326" spans="1:21" ht="15.75" customHeight="1">
      <c r="A19326" s="308">
        <v>45443</v>
      </c>
      <c r="B19326" s="308">
        <v>45443</v>
      </c>
      <c r="C19326" s="309" t="s">
        <v>19326</v>
      </c>
      <c r="D19326" s="308"/>
      <c r="E19326" s="309"/>
      <c r="F19326" s="309" t="s">
        <v>18396</v>
      </c>
      <c r="G19326" s="309" t="s">
        <v>19329</v>
      </c>
      <c r="H19326" s="309" t="s">
        <v>143</v>
      </c>
      <c r="I19326" s="309" t="str">
        <f t="shared" si="1206"/>
        <v>138</v>
      </c>
      <c r="J19326" s="309" t="s">
        <v>113</v>
      </c>
      <c r="K19326" s="309" t="str">
        <f t="shared" si="1207"/>
        <v>121</v>
      </c>
      <c r="L19326" s="310">
        <v>840000</v>
      </c>
      <c r="M19326" s="310">
        <v>0</v>
      </c>
      <c r="N19326" s="309" t="s">
        <v>1761</v>
      </c>
      <c r="O19326" s="309" t="s">
        <v>1762</v>
      </c>
      <c r="P19326" s="309" t="s">
        <v>763</v>
      </c>
      <c r="Q19326" s="309" t="s">
        <v>763</v>
      </c>
      <c r="R19326" s="309" t="s">
        <v>1006</v>
      </c>
      <c r="S19326" s="309" t="s">
        <v>543</v>
      </c>
      <c r="T19326" s="315">
        <f t="shared" si="1204"/>
        <v>840000</v>
      </c>
      <c r="U19326" s="317">
        <f t="shared" si="1205"/>
        <v>5</v>
      </c>
    </row>
    <row r="19327" spans="1:21" ht="15.75" customHeight="1">
      <c r="A19327" s="308">
        <v>45443</v>
      </c>
      <c r="B19327" s="308">
        <v>45443</v>
      </c>
      <c r="C19327" s="309" t="s">
        <v>19326</v>
      </c>
      <c r="D19327" s="308"/>
      <c r="E19327" s="309"/>
      <c r="F19327" s="309" t="s">
        <v>18396</v>
      </c>
      <c r="G19327" s="309" t="s">
        <v>19329</v>
      </c>
      <c r="H19327" s="309" t="s">
        <v>113</v>
      </c>
      <c r="I19327" s="309" t="str">
        <f t="shared" si="1206"/>
        <v>121</v>
      </c>
      <c r="J19327" s="309" t="s">
        <v>143</v>
      </c>
      <c r="K19327" s="309" t="str">
        <f t="shared" si="1207"/>
        <v>138</v>
      </c>
      <c r="L19327" s="310">
        <v>0</v>
      </c>
      <c r="M19327" s="310">
        <v>840000</v>
      </c>
      <c r="N19327" s="309" t="s">
        <v>1670</v>
      </c>
      <c r="O19327" s="309" t="s">
        <v>1671</v>
      </c>
      <c r="P19327" s="309" t="s">
        <v>763</v>
      </c>
      <c r="Q19327" s="309" t="s">
        <v>763</v>
      </c>
      <c r="R19327" s="309" t="s">
        <v>1006</v>
      </c>
      <c r="S19327" s="309" t="s">
        <v>543</v>
      </c>
      <c r="T19327" s="315">
        <f t="shared" si="1204"/>
        <v>-840000</v>
      </c>
      <c r="U19327" s="317">
        <f t="shared" si="1205"/>
        <v>5</v>
      </c>
    </row>
    <row r="19328" spans="1:21" ht="15.75" customHeight="1">
      <c r="A19328" s="308">
        <v>45443</v>
      </c>
      <c r="B19328" s="308">
        <v>45443</v>
      </c>
      <c r="C19328" s="309" t="s">
        <v>19326</v>
      </c>
      <c r="D19328" s="308"/>
      <c r="E19328" s="309"/>
      <c r="F19328" s="309" t="s">
        <v>18396</v>
      </c>
      <c r="G19328" s="309" t="s">
        <v>19330</v>
      </c>
      <c r="H19328" s="309" t="s">
        <v>143</v>
      </c>
      <c r="I19328" s="309" t="str">
        <f t="shared" si="1206"/>
        <v>138</v>
      </c>
      <c r="J19328" s="309" t="s">
        <v>113</v>
      </c>
      <c r="K19328" s="309" t="str">
        <f t="shared" si="1207"/>
        <v>121</v>
      </c>
      <c r="L19328" s="310">
        <v>1445000</v>
      </c>
      <c r="M19328" s="310">
        <v>0</v>
      </c>
      <c r="N19328" s="309" t="s">
        <v>1761</v>
      </c>
      <c r="O19328" s="309" t="s">
        <v>1762</v>
      </c>
      <c r="P19328" s="309" t="s">
        <v>763</v>
      </c>
      <c r="Q19328" s="309" t="s">
        <v>763</v>
      </c>
      <c r="R19328" s="309" t="s">
        <v>1006</v>
      </c>
      <c r="S19328" s="309" t="s">
        <v>543</v>
      </c>
      <c r="T19328" s="315">
        <f t="shared" si="1204"/>
        <v>1445000</v>
      </c>
      <c r="U19328" s="317">
        <f t="shared" si="1205"/>
        <v>5</v>
      </c>
    </row>
    <row r="19329" spans="1:21" ht="15.75" customHeight="1">
      <c r="A19329" s="308">
        <v>45443</v>
      </c>
      <c r="B19329" s="308">
        <v>45443</v>
      </c>
      <c r="C19329" s="309" t="s">
        <v>19326</v>
      </c>
      <c r="D19329" s="308"/>
      <c r="E19329" s="309"/>
      <c r="F19329" s="309" t="s">
        <v>18396</v>
      </c>
      <c r="G19329" s="309" t="s">
        <v>19330</v>
      </c>
      <c r="H19329" s="309" t="s">
        <v>113</v>
      </c>
      <c r="I19329" s="309" t="str">
        <f t="shared" si="1206"/>
        <v>121</v>
      </c>
      <c r="J19329" s="309" t="s">
        <v>143</v>
      </c>
      <c r="K19329" s="309" t="str">
        <f t="shared" si="1207"/>
        <v>138</v>
      </c>
      <c r="L19329" s="310">
        <v>0</v>
      </c>
      <c r="M19329" s="310">
        <v>1445000</v>
      </c>
      <c r="N19329" s="309" t="s">
        <v>5798</v>
      </c>
      <c r="O19329" s="309" t="s">
        <v>5799</v>
      </c>
      <c r="P19329" s="309" t="s">
        <v>763</v>
      </c>
      <c r="Q19329" s="309" t="s">
        <v>763</v>
      </c>
      <c r="R19329" s="309" t="s">
        <v>1006</v>
      </c>
      <c r="S19329" s="309" t="s">
        <v>543</v>
      </c>
      <c r="T19329" s="315">
        <f t="shared" si="1204"/>
        <v>-1445000</v>
      </c>
      <c r="U19329" s="317">
        <f t="shared" si="1205"/>
        <v>5</v>
      </c>
    </row>
    <row r="19330" spans="1:21" ht="15.75" customHeight="1">
      <c r="A19330" s="308">
        <v>45443</v>
      </c>
      <c r="B19330" s="308">
        <v>45443</v>
      </c>
      <c r="C19330" s="309" t="s">
        <v>19326</v>
      </c>
      <c r="D19330" s="308"/>
      <c r="E19330" s="309"/>
      <c r="F19330" s="309" t="s">
        <v>18396</v>
      </c>
      <c r="G19330" s="309" t="s">
        <v>19331</v>
      </c>
      <c r="H19330" s="309" t="s">
        <v>143</v>
      </c>
      <c r="I19330" s="309" t="str">
        <f t="shared" si="1206"/>
        <v>138</v>
      </c>
      <c r="J19330" s="309" t="s">
        <v>113</v>
      </c>
      <c r="K19330" s="309" t="str">
        <f t="shared" si="1207"/>
        <v>121</v>
      </c>
      <c r="L19330" s="310">
        <v>14750000</v>
      </c>
      <c r="M19330" s="310">
        <v>0</v>
      </c>
      <c r="N19330" s="309" t="s">
        <v>1761</v>
      </c>
      <c r="O19330" s="309" t="s">
        <v>1762</v>
      </c>
      <c r="P19330" s="309" t="s">
        <v>763</v>
      </c>
      <c r="Q19330" s="309" t="s">
        <v>763</v>
      </c>
      <c r="R19330" s="309" t="s">
        <v>1006</v>
      </c>
      <c r="S19330" s="309" t="s">
        <v>543</v>
      </c>
      <c r="T19330" s="315">
        <f t="shared" si="1204"/>
        <v>14750000</v>
      </c>
      <c r="U19330" s="317">
        <f t="shared" si="1205"/>
        <v>5</v>
      </c>
    </row>
    <row r="19331" spans="1:21" ht="15.75" customHeight="1">
      <c r="A19331" s="308">
        <v>45443</v>
      </c>
      <c r="B19331" s="308">
        <v>45443</v>
      </c>
      <c r="C19331" s="309" t="s">
        <v>19326</v>
      </c>
      <c r="D19331" s="308"/>
      <c r="E19331" s="309"/>
      <c r="F19331" s="309" t="s">
        <v>18396</v>
      </c>
      <c r="G19331" s="309" t="s">
        <v>19331</v>
      </c>
      <c r="H19331" s="309" t="s">
        <v>113</v>
      </c>
      <c r="I19331" s="309" t="str">
        <f t="shared" si="1206"/>
        <v>121</v>
      </c>
      <c r="J19331" s="309" t="s">
        <v>143</v>
      </c>
      <c r="K19331" s="309" t="str">
        <f t="shared" si="1207"/>
        <v>138</v>
      </c>
      <c r="L19331" s="310">
        <v>0</v>
      </c>
      <c r="M19331" s="310">
        <v>14750000</v>
      </c>
      <c r="N19331" s="309" t="s">
        <v>5922</v>
      </c>
      <c r="O19331" s="309" t="s">
        <v>5923</v>
      </c>
      <c r="P19331" s="309" t="s">
        <v>763</v>
      </c>
      <c r="Q19331" s="309" t="s">
        <v>763</v>
      </c>
      <c r="R19331" s="309" t="s">
        <v>1006</v>
      </c>
      <c r="S19331" s="309" t="s">
        <v>543</v>
      </c>
      <c r="T19331" s="315">
        <f t="shared" si="1204"/>
        <v>-14750000</v>
      </c>
      <c r="U19331" s="317">
        <f t="shared" si="1205"/>
        <v>5</v>
      </c>
    </row>
    <row r="19332" spans="1:21" ht="15.75" customHeight="1">
      <c r="A19332" s="308">
        <v>45443</v>
      </c>
      <c r="B19332" s="308">
        <v>45443</v>
      </c>
      <c r="C19332" s="309" t="s">
        <v>19326</v>
      </c>
      <c r="D19332" s="308"/>
      <c r="E19332" s="309"/>
      <c r="F19332" s="309" t="s">
        <v>18396</v>
      </c>
      <c r="G19332" s="309" t="s">
        <v>19332</v>
      </c>
      <c r="H19332" s="309" t="s">
        <v>143</v>
      </c>
      <c r="I19332" s="309" t="str">
        <f t="shared" si="1206"/>
        <v>138</v>
      </c>
      <c r="J19332" s="309" t="s">
        <v>113</v>
      </c>
      <c r="K19332" s="309" t="str">
        <f t="shared" si="1207"/>
        <v>121</v>
      </c>
      <c r="L19332" s="310">
        <v>2056000</v>
      </c>
      <c r="M19332" s="310">
        <v>0</v>
      </c>
      <c r="N19332" s="309" t="s">
        <v>1761</v>
      </c>
      <c r="O19332" s="309" t="s">
        <v>1762</v>
      </c>
      <c r="P19332" s="309" t="s">
        <v>763</v>
      </c>
      <c r="Q19332" s="309" t="s">
        <v>763</v>
      </c>
      <c r="R19332" s="309" t="s">
        <v>1006</v>
      </c>
      <c r="S19332" s="309" t="s">
        <v>543</v>
      </c>
      <c r="T19332" s="315">
        <f t="shared" si="1204"/>
        <v>2056000</v>
      </c>
      <c r="U19332" s="317">
        <f t="shared" si="1205"/>
        <v>5</v>
      </c>
    </row>
    <row r="19333" spans="1:21" ht="15.75" customHeight="1">
      <c r="A19333" s="308">
        <v>45443</v>
      </c>
      <c r="B19333" s="308">
        <v>45443</v>
      </c>
      <c r="C19333" s="309" t="s">
        <v>19326</v>
      </c>
      <c r="D19333" s="308"/>
      <c r="E19333" s="309"/>
      <c r="F19333" s="309" t="s">
        <v>18396</v>
      </c>
      <c r="G19333" s="309" t="s">
        <v>19332</v>
      </c>
      <c r="H19333" s="309" t="s">
        <v>113</v>
      </c>
      <c r="I19333" s="309" t="str">
        <f t="shared" si="1206"/>
        <v>121</v>
      </c>
      <c r="J19333" s="309" t="s">
        <v>143</v>
      </c>
      <c r="K19333" s="309" t="str">
        <f t="shared" si="1207"/>
        <v>138</v>
      </c>
      <c r="L19333" s="310">
        <v>0</v>
      </c>
      <c r="M19333" s="310">
        <v>2056000</v>
      </c>
      <c r="N19333" s="309" t="s">
        <v>1538</v>
      </c>
      <c r="O19333" s="309" t="s">
        <v>1539</v>
      </c>
      <c r="P19333" s="309" t="s">
        <v>763</v>
      </c>
      <c r="Q19333" s="309" t="s">
        <v>763</v>
      </c>
      <c r="R19333" s="309" t="s">
        <v>1006</v>
      </c>
      <c r="S19333" s="309" t="s">
        <v>543</v>
      </c>
      <c r="T19333" s="315">
        <f t="shared" ref="T19333:T19396" si="1208">L19333-M19333</f>
        <v>-2056000</v>
      </c>
      <c r="U19333" s="317">
        <f t="shared" ref="U19333:U19396" si="1209">MONTH(A19333)</f>
        <v>5</v>
      </c>
    </row>
    <row r="19334" spans="1:21" ht="15.75" customHeight="1">
      <c r="A19334" s="308">
        <v>45443</v>
      </c>
      <c r="B19334" s="308">
        <v>45443</v>
      </c>
      <c r="C19334" s="309" t="s">
        <v>19326</v>
      </c>
      <c r="D19334" s="308"/>
      <c r="E19334" s="309"/>
      <c r="F19334" s="309" t="s">
        <v>18396</v>
      </c>
      <c r="G19334" s="309" t="s">
        <v>19333</v>
      </c>
      <c r="H19334" s="309" t="s">
        <v>143</v>
      </c>
      <c r="I19334" s="309" t="str">
        <f t="shared" si="1206"/>
        <v>138</v>
      </c>
      <c r="J19334" s="309" t="s">
        <v>113</v>
      </c>
      <c r="K19334" s="309" t="str">
        <f t="shared" si="1207"/>
        <v>121</v>
      </c>
      <c r="L19334" s="310">
        <v>983000</v>
      </c>
      <c r="M19334" s="310">
        <v>0</v>
      </c>
      <c r="N19334" s="309" t="s">
        <v>1761</v>
      </c>
      <c r="O19334" s="309" t="s">
        <v>1762</v>
      </c>
      <c r="P19334" s="309" t="s">
        <v>763</v>
      </c>
      <c r="Q19334" s="309" t="s">
        <v>763</v>
      </c>
      <c r="R19334" s="309" t="s">
        <v>1006</v>
      </c>
      <c r="S19334" s="309" t="s">
        <v>543</v>
      </c>
      <c r="T19334" s="315">
        <f t="shared" si="1208"/>
        <v>983000</v>
      </c>
      <c r="U19334" s="317">
        <f t="shared" si="1209"/>
        <v>5</v>
      </c>
    </row>
    <row r="19335" spans="1:21" ht="15.75" customHeight="1">
      <c r="A19335" s="308">
        <v>45443</v>
      </c>
      <c r="B19335" s="308">
        <v>45443</v>
      </c>
      <c r="C19335" s="309" t="s">
        <v>19326</v>
      </c>
      <c r="D19335" s="308"/>
      <c r="E19335" s="309"/>
      <c r="F19335" s="309" t="s">
        <v>18396</v>
      </c>
      <c r="G19335" s="309" t="s">
        <v>19333</v>
      </c>
      <c r="H19335" s="309" t="s">
        <v>113</v>
      </c>
      <c r="I19335" s="309" t="str">
        <f t="shared" ref="I19335:I19398" si="1210">LEFT(H19335,3)</f>
        <v>121</v>
      </c>
      <c r="J19335" s="309" t="s">
        <v>143</v>
      </c>
      <c r="K19335" s="309" t="str">
        <f t="shared" ref="K19335:K19398" si="1211">LEFT(J19335,3)</f>
        <v>138</v>
      </c>
      <c r="L19335" s="310">
        <v>0</v>
      </c>
      <c r="M19335" s="310">
        <v>983000</v>
      </c>
      <c r="N19335" s="309" t="s">
        <v>6939</v>
      </c>
      <c r="O19335" s="309" t="s">
        <v>6940</v>
      </c>
      <c r="P19335" s="309" t="s">
        <v>763</v>
      </c>
      <c r="Q19335" s="309" t="s">
        <v>763</v>
      </c>
      <c r="R19335" s="309" t="s">
        <v>1006</v>
      </c>
      <c r="S19335" s="309" t="s">
        <v>543</v>
      </c>
      <c r="T19335" s="315">
        <f t="shared" si="1208"/>
        <v>-983000</v>
      </c>
      <c r="U19335" s="317">
        <f t="shared" si="1209"/>
        <v>5</v>
      </c>
    </row>
    <row r="19336" spans="1:21" ht="15.75" customHeight="1">
      <c r="A19336" s="308">
        <v>45443</v>
      </c>
      <c r="B19336" s="308">
        <v>45443</v>
      </c>
      <c r="C19336" s="309" t="s">
        <v>19326</v>
      </c>
      <c r="D19336" s="308"/>
      <c r="E19336" s="309"/>
      <c r="F19336" s="309" t="s">
        <v>18396</v>
      </c>
      <c r="G19336" s="309" t="s">
        <v>19334</v>
      </c>
      <c r="H19336" s="309" t="s">
        <v>143</v>
      </c>
      <c r="I19336" s="309" t="str">
        <f t="shared" si="1210"/>
        <v>138</v>
      </c>
      <c r="J19336" s="309" t="s">
        <v>113</v>
      </c>
      <c r="K19336" s="309" t="str">
        <f t="shared" si="1211"/>
        <v>121</v>
      </c>
      <c r="L19336" s="310">
        <v>9230000</v>
      </c>
      <c r="M19336" s="310">
        <v>0</v>
      </c>
      <c r="N19336" s="309" t="s">
        <v>1761</v>
      </c>
      <c r="O19336" s="309" t="s">
        <v>1762</v>
      </c>
      <c r="P19336" s="309" t="s">
        <v>763</v>
      </c>
      <c r="Q19336" s="309" t="s">
        <v>763</v>
      </c>
      <c r="R19336" s="309" t="s">
        <v>1006</v>
      </c>
      <c r="S19336" s="309" t="s">
        <v>543</v>
      </c>
      <c r="T19336" s="315">
        <f t="shared" si="1208"/>
        <v>9230000</v>
      </c>
      <c r="U19336" s="317">
        <f t="shared" si="1209"/>
        <v>5</v>
      </c>
    </row>
    <row r="19337" spans="1:21" ht="15.75" customHeight="1">
      <c r="A19337" s="308">
        <v>45443</v>
      </c>
      <c r="B19337" s="308">
        <v>45443</v>
      </c>
      <c r="C19337" s="309" t="s">
        <v>19326</v>
      </c>
      <c r="D19337" s="308"/>
      <c r="E19337" s="309"/>
      <c r="F19337" s="309" t="s">
        <v>18396</v>
      </c>
      <c r="G19337" s="309" t="s">
        <v>19334</v>
      </c>
      <c r="H19337" s="309" t="s">
        <v>113</v>
      </c>
      <c r="I19337" s="309" t="str">
        <f t="shared" si="1210"/>
        <v>121</v>
      </c>
      <c r="J19337" s="309" t="s">
        <v>143</v>
      </c>
      <c r="K19337" s="309" t="str">
        <f t="shared" si="1211"/>
        <v>138</v>
      </c>
      <c r="L19337" s="310">
        <v>0</v>
      </c>
      <c r="M19337" s="310">
        <v>9230000</v>
      </c>
      <c r="N19337" s="309" t="s">
        <v>19061</v>
      </c>
      <c r="O19337" s="309" t="s">
        <v>19062</v>
      </c>
      <c r="P19337" s="309" t="s">
        <v>763</v>
      </c>
      <c r="Q19337" s="309" t="s">
        <v>763</v>
      </c>
      <c r="R19337" s="309" t="s">
        <v>1006</v>
      </c>
      <c r="S19337" s="309" t="s">
        <v>543</v>
      </c>
      <c r="T19337" s="315">
        <f t="shared" si="1208"/>
        <v>-9230000</v>
      </c>
      <c r="U19337" s="317">
        <f t="shared" si="1209"/>
        <v>5</v>
      </c>
    </row>
    <row r="19338" spans="1:21" ht="15.75" customHeight="1">
      <c r="A19338" s="308">
        <v>45443</v>
      </c>
      <c r="B19338" s="308">
        <v>45443</v>
      </c>
      <c r="C19338" s="309" t="s">
        <v>19326</v>
      </c>
      <c r="D19338" s="308"/>
      <c r="E19338" s="309"/>
      <c r="F19338" s="309" t="s">
        <v>18396</v>
      </c>
      <c r="G19338" s="309" t="s">
        <v>19335</v>
      </c>
      <c r="H19338" s="309" t="s">
        <v>342</v>
      </c>
      <c r="I19338" s="309" t="str">
        <f t="shared" si="1210"/>
        <v>627</v>
      </c>
      <c r="J19338" s="309" t="s">
        <v>143</v>
      </c>
      <c r="K19338" s="309" t="str">
        <f t="shared" si="1211"/>
        <v>138</v>
      </c>
      <c r="L19338" s="310">
        <v>647808</v>
      </c>
      <c r="M19338" s="310">
        <v>0</v>
      </c>
      <c r="N19338" s="309"/>
      <c r="O19338" s="309"/>
      <c r="P19338" s="309" t="s">
        <v>763</v>
      </c>
      <c r="Q19338" s="309" t="s">
        <v>763</v>
      </c>
      <c r="R19338" s="309" t="s">
        <v>1006</v>
      </c>
      <c r="S19338" s="309" t="s">
        <v>543</v>
      </c>
      <c r="T19338" s="315">
        <f t="shared" si="1208"/>
        <v>647808</v>
      </c>
      <c r="U19338" s="317">
        <f t="shared" si="1209"/>
        <v>5</v>
      </c>
    </row>
    <row r="19339" spans="1:21" ht="15.75" customHeight="1">
      <c r="A19339" s="308">
        <v>45443</v>
      </c>
      <c r="B19339" s="308">
        <v>45443</v>
      </c>
      <c r="C19339" s="309" t="s">
        <v>19326</v>
      </c>
      <c r="D19339" s="308"/>
      <c r="E19339" s="309"/>
      <c r="F19339" s="309" t="s">
        <v>18396</v>
      </c>
      <c r="G19339" s="309" t="s">
        <v>19335</v>
      </c>
      <c r="H19339" s="309" t="s">
        <v>143</v>
      </c>
      <c r="I19339" s="309" t="str">
        <f t="shared" si="1210"/>
        <v>138</v>
      </c>
      <c r="J19339" s="309" t="s">
        <v>342</v>
      </c>
      <c r="K19339" s="309" t="str">
        <f t="shared" si="1211"/>
        <v>627</v>
      </c>
      <c r="L19339" s="310">
        <v>0</v>
      </c>
      <c r="M19339" s="310">
        <v>647808</v>
      </c>
      <c r="N19339" s="309" t="s">
        <v>1755</v>
      </c>
      <c r="O19339" s="309" t="s">
        <v>1756</v>
      </c>
      <c r="P19339" s="309" t="s">
        <v>763</v>
      </c>
      <c r="Q19339" s="309" t="s">
        <v>763</v>
      </c>
      <c r="R19339" s="309" t="s">
        <v>1006</v>
      </c>
      <c r="S19339" s="309" t="s">
        <v>543</v>
      </c>
      <c r="T19339" s="315">
        <f t="shared" si="1208"/>
        <v>-647808</v>
      </c>
      <c r="U19339" s="317">
        <f t="shared" si="1209"/>
        <v>5</v>
      </c>
    </row>
    <row r="19340" spans="1:21" ht="15.75" customHeight="1">
      <c r="A19340" s="308">
        <v>45443</v>
      </c>
      <c r="B19340" s="308">
        <v>45443</v>
      </c>
      <c r="C19340" s="309" t="s">
        <v>19326</v>
      </c>
      <c r="D19340" s="308"/>
      <c r="E19340" s="309"/>
      <c r="F19340" s="309" t="s">
        <v>18396</v>
      </c>
      <c r="G19340" s="309" t="s">
        <v>19336</v>
      </c>
      <c r="H19340" s="309" t="s">
        <v>342</v>
      </c>
      <c r="I19340" s="309" t="str">
        <f t="shared" si="1210"/>
        <v>627</v>
      </c>
      <c r="J19340" s="309" t="s">
        <v>143</v>
      </c>
      <c r="K19340" s="309" t="str">
        <f t="shared" si="1211"/>
        <v>138</v>
      </c>
      <c r="L19340" s="310">
        <v>5705</v>
      </c>
      <c r="M19340" s="310">
        <v>0</v>
      </c>
      <c r="N19340" s="309"/>
      <c r="O19340" s="309"/>
      <c r="P19340" s="309" t="s">
        <v>763</v>
      </c>
      <c r="Q19340" s="309" t="s">
        <v>763</v>
      </c>
      <c r="R19340" s="309" t="s">
        <v>1006</v>
      </c>
      <c r="S19340" s="309" t="s">
        <v>543</v>
      </c>
      <c r="T19340" s="315">
        <f t="shared" si="1208"/>
        <v>5705</v>
      </c>
      <c r="U19340" s="317">
        <f t="shared" si="1209"/>
        <v>5</v>
      </c>
    </row>
    <row r="19341" spans="1:21" ht="15.75" customHeight="1">
      <c r="A19341" s="308">
        <v>45443</v>
      </c>
      <c r="B19341" s="308">
        <v>45443</v>
      </c>
      <c r="C19341" s="309" t="s">
        <v>19326</v>
      </c>
      <c r="D19341" s="308"/>
      <c r="E19341" s="309"/>
      <c r="F19341" s="309" t="s">
        <v>18396</v>
      </c>
      <c r="G19341" s="309" t="s">
        <v>19336</v>
      </c>
      <c r="H19341" s="309" t="s">
        <v>143</v>
      </c>
      <c r="I19341" s="309" t="str">
        <f t="shared" si="1210"/>
        <v>138</v>
      </c>
      <c r="J19341" s="309" t="s">
        <v>342</v>
      </c>
      <c r="K19341" s="309" t="str">
        <f t="shared" si="1211"/>
        <v>627</v>
      </c>
      <c r="L19341" s="310">
        <v>0</v>
      </c>
      <c r="M19341" s="310">
        <v>5705</v>
      </c>
      <c r="N19341" s="309" t="s">
        <v>1761</v>
      </c>
      <c r="O19341" s="309" t="s">
        <v>1762</v>
      </c>
      <c r="P19341" s="309" t="s">
        <v>763</v>
      </c>
      <c r="Q19341" s="309" t="s">
        <v>763</v>
      </c>
      <c r="R19341" s="309" t="s">
        <v>1006</v>
      </c>
      <c r="S19341" s="309" t="s">
        <v>543</v>
      </c>
      <c r="T19341" s="315">
        <f t="shared" si="1208"/>
        <v>-5705</v>
      </c>
      <c r="U19341" s="317">
        <f t="shared" si="1209"/>
        <v>5</v>
      </c>
    </row>
    <row r="19342" spans="1:21" ht="15.75" customHeight="1">
      <c r="A19342" s="308">
        <v>45443</v>
      </c>
      <c r="B19342" s="308">
        <v>45443</v>
      </c>
      <c r="C19342" s="309" t="s">
        <v>19326</v>
      </c>
      <c r="D19342" s="308"/>
      <c r="E19342" s="309"/>
      <c r="F19342" s="309" t="s">
        <v>18396</v>
      </c>
      <c r="G19342" s="309" t="s">
        <v>19337</v>
      </c>
      <c r="H19342" s="309" t="s">
        <v>342</v>
      </c>
      <c r="I19342" s="309" t="str">
        <f t="shared" si="1210"/>
        <v>627</v>
      </c>
      <c r="J19342" s="309" t="s">
        <v>143</v>
      </c>
      <c r="K19342" s="309" t="str">
        <f t="shared" si="1211"/>
        <v>138</v>
      </c>
      <c r="L19342" s="310">
        <v>6470</v>
      </c>
      <c r="M19342" s="310">
        <v>0</v>
      </c>
      <c r="N19342" s="309"/>
      <c r="O19342" s="309"/>
      <c r="P19342" s="309" t="s">
        <v>763</v>
      </c>
      <c r="Q19342" s="309" t="s">
        <v>763</v>
      </c>
      <c r="R19342" s="309" t="s">
        <v>1006</v>
      </c>
      <c r="S19342" s="309" t="s">
        <v>543</v>
      </c>
      <c r="T19342" s="315">
        <f t="shared" si="1208"/>
        <v>6470</v>
      </c>
      <c r="U19342" s="317">
        <f t="shared" si="1209"/>
        <v>5</v>
      </c>
    </row>
    <row r="19343" spans="1:21" ht="15.75" customHeight="1">
      <c r="A19343" s="308">
        <v>45443</v>
      </c>
      <c r="B19343" s="308">
        <v>45443</v>
      </c>
      <c r="C19343" s="309" t="s">
        <v>19326</v>
      </c>
      <c r="D19343" s="308"/>
      <c r="E19343" s="309"/>
      <c r="F19343" s="309" t="s">
        <v>18396</v>
      </c>
      <c r="G19343" s="309" t="s">
        <v>19337</v>
      </c>
      <c r="H19343" s="309" t="s">
        <v>143</v>
      </c>
      <c r="I19343" s="309" t="str">
        <f t="shared" si="1210"/>
        <v>138</v>
      </c>
      <c r="J19343" s="309" t="s">
        <v>342</v>
      </c>
      <c r="K19343" s="309" t="str">
        <f t="shared" si="1211"/>
        <v>627</v>
      </c>
      <c r="L19343" s="310">
        <v>0</v>
      </c>
      <c r="M19343" s="310">
        <v>6470</v>
      </c>
      <c r="N19343" s="309" t="s">
        <v>1761</v>
      </c>
      <c r="O19343" s="309" t="s">
        <v>1762</v>
      </c>
      <c r="P19343" s="309" t="s">
        <v>763</v>
      </c>
      <c r="Q19343" s="309" t="s">
        <v>763</v>
      </c>
      <c r="R19343" s="309" t="s">
        <v>1006</v>
      </c>
      <c r="S19343" s="309" t="s">
        <v>543</v>
      </c>
      <c r="T19343" s="315">
        <f t="shared" si="1208"/>
        <v>-6470</v>
      </c>
      <c r="U19343" s="317">
        <f t="shared" si="1209"/>
        <v>5</v>
      </c>
    </row>
    <row r="19344" spans="1:21" ht="15.75" customHeight="1">
      <c r="A19344" s="308">
        <v>45443</v>
      </c>
      <c r="B19344" s="308">
        <v>45443</v>
      </c>
      <c r="C19344" s="309" t="s">
        <v>19326</v>
      </c>
      <c r="D19344" s="308"/>
      <c r="E19344" s="309"/>
      <c r="F19344" s="309" t="s">
        <v>18396</v>
      </c>
      <c r="G19344" s="309" t="s">
        <v>19338</v>
      </c>
      <c r="H19344" s="309" t="s">
        <v>342</v>
      </c>
      <c r="I19344" s="309" t="str">
        <f t="shared" si="1210"/>
        <v>627</v>
      </c>
      <c r="J19344" s="309" t="s">
        <v>143</v>
      </c>
      <c r="K19344" s="309" t="str">
        <f t="shared" si="1211"/>
        <v>138</v>
      </c>
      <c r="L19344" s="310">
        <v>37310</v>
      </c>
      <c r="M19344" s="310">
        <v>0</v>
      </c>
      <c r="N19344" s="309"/>
      <c r="O19344" s="309"/>
      <c r="P19344" s="309" t="s">
        <v>763</v>
      </c>
      <c r="Q19344" s="309" t="s">
        <v>763</v>
      </c>
      <c r="R19344" s="309" t="s">
        <v>1006</v>
      </c>
      <c r="S19344" s="309" t="s">
        <v>543</v>
      </c>
      <c r="T19344" s="315">
        <f t="shared" si="1208"/>
        <v>37310</v>
      </c>
      <c r="U19344" s="317">
        <f t="shared" si="1209"/>
        <v>5</v>
      </c>
    </row>
    <row r="19345" spans="1:21" ht="15.75" customHeight="1">
      <c r="A19345" s="308">
        <v>45443</v>
      </c>
      <c r="B19345" s="308">
        <v>45443</v>
      </c>
      <c r="C19345" s="309" t="s">
        <v>19326</v>
      </c>
      <c r="D19345" s="308"/>
      <c r="E19345" s="309"/>
      <c r="F19345" s="309" t="s">
        <v>18396</v>
      </c>
      <c r="G19345" s="309" t="s">
        <v>19338</v>
      </c>
      <c r="H19345" s="309" t="s">
        <v>143</v>
      </c>
      <c r="I19345" s="309" t="str">
        <f t="shared" si="1210"/>
        <v>138</v>
      </c>
      <c r="J19345" s="309" t="s">
        <v>342</v>
      </c>
      <c r="K19345" s="309" t="str">
        <f t="shared" si="1211"/>
        <v>627</v>
      </c>
      <c r="L19345" s="310">
        <v>0</v>
      </c>
      <c r="M19345" s="310">
        <v>37310</v>
      </c>
      <c r="N19345" s="309" t="s">
        <v>1761</v>
      </c>
      <c r="O19345" s="309" t="s">
        <v>1762</v>
      </c>
      <c r="P19345" s="309" t="s">
        <v>763</v>
      </c>
      <c r="Q19345" s="309" t="s">
        <v>763</v>
      </c>
      <c r="R19345" s="309" t="s">
        <v>1006</v>
      </c>
      <c r="S19345" s="309" t="s">
        <v>543</v>
      </c>
      <c r="T19345" s="315">
        <f t="shared" si="1208"/>
        <v>-37310</v>
      </c>
      <c r="U19345" s="317">
        <f t="shared" si="1209"/>
        <v>5</v>
      </c>
    </row>
    <row r="19346" spans="1:21" ht="15.75" customHeight="1">
      <c r="A19346" s="308">
        <v>45443</v>
      </c>
      <c r="B19346" s="308">
        <v>45443</v>
      </c>
      <c r="C19346" s="309" t="s">
        <v>19326</v>
      </c>
      <c r="D19346" s="308"/>
      <c r="E19346" s="309"/>
      <c r="F19346" s="309" t="s">
        <v>18396</v>
      </c>
      <c r="G19346" s="309" t="s">
        <v>19339</v>
      </c>
      <c r="H19346" s="309" t="s">
        <v>342</v>
      </c>
      <c r="I19346" s="309" t="str">
        <f t="shared" si="1210"/>
        <v>627</v>
      </c>
      <c r="J19346" s="309" t="s">
        <v>143</v>
      </c>
      <c r="K19346" s="309" t="str">
        <f t="shared" si="1211"/>
        <v>138</v>
      </c>
      <c r="L19346" s="310">
        <v>1923</v>
      </c>
      <c r="M19346" s="310">
        <v>0</v>
      </c>
      <c r="N19346" s="309"/>
      <c r="O19346" s="309"/>
      <c r="P19346" s="309" t="s">
        <v>763</v>
      </c>
      <c r="Q19346" s="309" t="s">
        <v>763</v>
      </c>
      <c r="R19346" s="309" t="s">
        <v>1006</v>
      </c>
      <c r="S19346" s="309" t="s">
        <v>543</v>
      </c>
      <c r="T19346" s="315">
        <f t="shared" si="1208"/>
        <v>1923</v>
      </c>
      <c r="U19346" s="317">
        <f t="shared" si="1209"/>
        <v>5</v>
      </c>
    </row>
    <row r="19347" spans="1:21" ht="15.75" customHeight="1">
      <c r="A19347" s="308">
        <v>45443</v>
      </c>
      <c r="B19347" s="308">
        <v>45443</v>
      </c>
      <c r="C19347" s="309" t="s">
        <v>19326</v>
      </c>
      <c r="D19347" s="308"/>
      <c r="E19347" s="309"/>
      <c r="F19347" s="309" t="s">
        <v>18396</v>
      </c>
      <c r="G19347" s="309" t="s">
        <v>19339</v>
      </c>
      <c r="H19347" s="309" t="s">
        <v>143</v>
      </c>
      <c r="I19347" s="309" t="str">
        <f t="shared" si="1210"/>
        <v>138</v>
      </c>
      <c r="J19347" s="309" t="s">
        <v>342</v>
      </c>
      <c r="K19347" s="309" t="str">
        <f t="shared" si="1211"/>
        <v>627</v>
      </c>
      <c r="L19347" s="310">
        <v>0</v>
      </c>
      <c r="M19347" s="310">
        <v>1923</v>
      </c>
      <c r="N19347" s="309" t="s">
        <v>1761</v>
      </c>
      <c r="O19347" s="309" t="s">
        <v>1762</v>
      </c>
      <c r="P19347" s="309" t="s">
        <v>763</v>
      </c>
      <c r="Q19347" s="309" t="s">
        <v>763</v>
      </c>
      <c r="R19347" s="309" t="s">
        <v>1006</v>
      </c>
      <c r="S19347" s="309" t="s">
        <v>543</v>
      </c>
      <c r="T19347" s="315">
        <f t="shared" si="1208"/>
        <v>-1923</v>
      </c>
      <c r="U19347" s="317">
        <f t="shared" si="1209"/>
        <v>5</v>
      </c>
    </row>
    <row r="19348" spans="1:21" ht="15.75" customHeight="1">
      <c r="A19348" s="308">
        <v>45443</v>
      </c>
      <c r="B19348" s="308">
        <v>45443</v>
      </c>
      <c r="C19348" s="309" t="s">
        <v>19326</v>
      </c>
      <c r="D19348" s="308"/>
      <c r="E19348" s="309"/>
      <c r="F19348" s="309" t="s">
        <v>18396</v>
      </c>
      <c r="G19348" s="309" t="s">
        <v>19340</v>
      </c>
      <c r="H19348" s="309" t="s">
        <v>342</v>
      </c>
      <c r="I19348" s="309" t="str">
        <f t="shared" si="1210"/>
        <v>627</v>
      </c>
      <c r="J19348" s="309" t="s">
        <v>143</v>
      </c>
      <c r="K19348" s="309" t="str">
        <f t="shared" si="1211"/>
        <v>138</v>
      </c>
      <c r="L19348" s="310">
        <v>2920</v>
      </c>
      <c r="M19348" s="310">
        <v>0</v>
      </c>
      <c r="N19348" s="309"/>
      <c r="O19348" s="309"/>
      <c r="P19348" s="309" t="s">
        <v>763</v>
      </c>
      <c r="Q19348" s="309" t="s">
        <v>763</v>
      </c>
      <c r="R19348" s="309" t="s">
        <v>1006</v>
      </c>
      <c r="S19348" s="309" t="s">
        <v>543</v>
      </c>
      <c r="T19348" s="315">
        <f t="shared" si="1208"/>
        <v>2920</v>
      </c>
      <c r="U19348" s="317">
        <f t="shared" si="1209"/>
        <v>5</v>
      </c>
    </row>
    <row r="19349" spans="1:21" ht="15.75" customHeight="1">
      <c r="A19349" s="308">
        <v>45443</v>
      </c>
      <c r="B19349" s="308">
        <v>45443</v>
      </c>
      <c r="C19349" s="309" t="s">
        <v>19326</v>
      </c>
      <c r="D19349" s="308"/>
      <c r="E19349" s="309"/>
      <c r="F19349" s="309" t="s">
        <v>18396</v>
      </c>
      <c r="G19349" s="309" t="s">
        <v>19340</v>
      </c>
      <c r="H19349" s="309" t="s">
        <v>143</v>
      </c>
      <c r="I19349" s="309" t="str">
        <f t="shared" si="1210"/>
        <v>138</v>
      </c>
      <c r="J19349" s="309" t="s">
        <v>342</v>
      </c>
      <c r="K19349" s="309" t="str">
        <f t="shared" si="1211"/>
        <v>627</v>
      </c>
      <c r="L19349" s="310">
        <v>0</v>
      </c>
      <c r="M19349" s="310">
        <v>2920</v>
      </c>
      <c r="N19349" s="309" t="s">
        <v>1761</v>
      </c>
      <c r="O19349" s="309" t="s">
        <v>1762</v>
      </c>
      <c r="P19349" s="309" t="s">
        <v>763</v>
      </c>
      <c r="Q19349" s="309" t="s">
        <v>763</v>
      </c>
      <c r="R19349" s="309" t="s">
        <v>1006</v>
      </c>
      <c r="S19349" s="309" t="s">
        <v>543</v>
      </c>
      <c r="T19349" s="315">
        <f t="shared" si="1208"/>
        <v>-2920</v>
      </c>
      <c r="U19349" s="317">
        <f t="shared" si="1209"/>
        <v>5</v>
      </c>
    </row>
    <row r="19350" spans="1:21" ht="15.75" customHeight="1">
      <c r="A19350" s="308">
        <v>45443</v>
      </c>
      <c r="B19350" s="308">
        <v>45443</v>
      </c>
      <c r="C19350" s="309" t="s">
        <v>19326</v>
      </c>
      <c r="D19350" s="308"/>
      <c r="E19350" s="309"/>
      <c r="F19350" s="309" t="s">
        <v>18396</v>
      </c>
      <c r="G19350" s="309" t="s">
        <v>19341</v>
      </c>
      <c r="H19350" s="309" t="s">
        <v>342</v>
      </c>
      <c r="I19350" s="309" t="str">
        <f t="shared" si="1210"/>
        <v>627</v>
      </c>
      <c r="J19350" s="309" t="s">
        <v>143</v>
      </c>
      <c r="K19350" s="309" t="str">
        <f t="shared" si="1211"/>
        <v>138</v>
      </c>
      <c r="L19350" s="310">
        <v>38920</v>
      </c>
      <c r="M19350" s="310">
        <v>0</v>
      </c>
      <c r="N19350" s="309"/>
      <c r="O19350" s="309"/>
      <c r="P19350" s="309" t="s">
        <v>763</v>
      </c>
      <c r="Q19350" s="309" t="s">
        <v>763</v>
      </c>
      <c r="R19350" s="309" t="s">
        <v>1006</v>
      </c>
      <c r="S19350" s="309" t="s">
        <v>543</v>
      </c>
      <c r="T19350" s="315">
        <f t="shared" si="1208"/>
        <v>38920</v>
      </c>
      <c r="U19350" s="317">
        <f t="shared" si="1209"/>
        <v>5</v>
      </c>
    </row>
    <row r="19351" spans="1:21" ht="15.75" customHeight="1">
      <c r="A19351" s="308">
        <v>45443</v>
      </c>
      <c r="B19351" s="308">
        <v>45443</v>
      </c>
      <c r="C19351" s="309" t="s">
        <v>19326</v>
      </c>
      <c r="D19351" s="308"/>
      <c r="E19351" s="309"/>
      <c r="F19351" s="309" t="s">
        <v>18396</v>
      </c>
      <c r="G19351" s="309" t="s">
        <v>19341</v>
      </c>
      <c r="H19351" s="309" t="s">
        <v>143</v>
      </c>
      <c r="I19351" s="309" t="str">
        <f t="shared" si="1210"/>
        <v>138</v>
      </c>
      <c r="J19351" s="309" t="s">
        <v>342</v>
      </c>
      <c r="K19351" s="309" t="str">
        <f t="shared" si="1211"/>
        <v>627</v>
      </c>
      <c r="L19351" s="310">
        <v>0</v>
      </c>
      <c r="M19351" s="310">
        <v>38920</v>
      </c>
      <c r="N19351" s="309" t="s">
        <v>1761</v>
      </c>
      <c r="O19351" s="309" t="s">
        <v>1762</v>
      </c>
      <c r="P19351" s="309" t="s">
        <v>763</v>
      </c>
      <c r="Q19351" s="309" t="s">
        <v>763</v>
      </c>
      <c r="R19351" s="309" t="s">
        <v>1006</v>
      </c>
      <c r="S19351" s="309" t="s">
        <v>543</v>
      </c>
      <c r="T19351" s="315">
        <f t="shared" si="1208"/>
        <v>-38920</v>
      </c>
      <c r="U19351" s="317">
        <f t="shared" si="1209"/>
        <v>5</v>
      </c>
    </row>
    <row r="19352" spans="1:21" ht="15.75" customHeight="1">
      <c r="A19352" s="308">
        <v>45443</v>
      </c>
      <c r="B19352" s="308">
        <v>45443</v>
      </c>
      <c r="C19352" s="309" t="s">
        <v>19326</v>
      </c>
      <c r="D19352" s="308"/>
      <c r="E19352" s="309"/>
      <c r="F19352" s="309" t="s">
        <v>18396</v>
      </c>
      <c r="G19352" s="309" t="s">
        <v>19342</v>
      </c>
      <c r="H19352" s="309" t="s">
        <v>342</v>
      </c>
      <c r="I19352" s="309" t="str">
        <f t="shared" si="1210"/>
        <v>627</v>
      </c>
      <c r="J19352" s="309" t="s">
        <v>143</v>
      </c>
      <c r="K19352" s="309" t="str">
        <f t="shared" si="1211"/>
        <v>138</v>
      </c>
      <c r="L19352" s="310">
        <v>91820</v>
      </c>
      <c r="M19352" s="310">
        <v>0</v>
      </c>
      <c r="N19352" s="309"/>
      <c r="O19352" s="309"/>
      <c r="P19352" s="309" t="s">
        <v>763</v>
      </c>
      <c r="Q19352" s="309" t="s">
        <v>763</v>
      </c>
      <c r="R19352" s="309" t="s">
        <v>1006</v>
      </c>
      <c r="S19352" s="309" t="s">
        <v>543</v>
      </c>
      <c r="T19352" s="315">
        <f t="shared" si="1208"/>
        <v>91820</v>
      </c>
      <c r="U19352" s="317">
        <f t="shared" si="1209"/>
        <v>5</v>
      </c>
    </row>
    <row r="19353" spans="1:21" ht="15.75" customHeight="1">
      <c r="A19353" s="308">
        <v>45443</v>
      </c>
      <c r="B19353" s="308">
        <v>45443</v>
      </c>
      <c r="C19353" s="309" t="s">
        <v>19326</v>
      </c>
      <c r="D19353" s="308"/>
      <c r="E19353" s="309"/>
      <c r="F19353" s="309" t="s">
        <v>18396</v>
      </c>
      <c r="G19353" s="309" t="s">
        <v>19342</v>
      </c>
      <c r="H19353" s="309" t="s">
        <v>143</v>
      </c>
      <c r="I19353" s="309" t="str">
        <f t="shared" si="1210"/>
        <v>138</v>
      </c>
      <c r="J19353" s="309" t="s">
        <v>342</v>
      </c>
      <c r="K19353" s="309" t="str">
        <f t="shared" si="1211"/>
        <v>627</v>
      </c>
      <c r="L19353" s="310">
        <v>0</v>
      </c>
      <c r="M19353" s="310">
        <v>91820</v>
      </c>
      <c r="N19353" s="309" t="s">
        <v>1761</v>
      </c>
      <c r="O19353" s="309" t="s">
        <v>1762</v>
      </c>
      <c r="P19353" s="309" t="s">
        <v>763</v>
      </c>
      <c r="Q19353" s="309" t="s">
        <v>763</v>
      </c>
      <c r="R19353" s="309" t="s">
        <v>1006</v>
      </c>
      <c r="S19353" s="309" t="s">
        <v>543</v>
      </c>
      <c r="T19353" s="315">
        <f t="shared" si="1208"/>
        <v>-91820</v>
      </c>
      <c r="U19353" s="317">
        <f t="shared" si="1209"/>
        <v>5</v>
      </c>
    </row>
    <row r="19354" spans="1:21" ht="15.75" customHeight="1">
      <c r="A19354" s="308">
        <v>45443</v>
      </c>
      <c r="B19354" s="308">
        <v>45443</v>
      </c>
      <c r="C19354" s="309" t="s">
        <v>19326</v>
      </c>
      <c r="D19354" s="308"/>
      <c r="E19354" s="309"/>
      <c r="F19354" s="309" t="s">
        <v>18396</v>
      </c>
      <c r="G19354" s="309" t="s">
        <v>19343</v>
      </c>
      <c r="H19354" s="309" t="s">
        <v>342</v>
      </c>
      <c r="I19354" s="309" t="str">
        <f t="shared" si="1210"/>
        <v>627</v>
      </c>
      <c r="J19354" s="309" t="s">
        <v>143</v>
      </c>
      <c r="K19354" s="309" t="str">
        <f t="shared" si="1211"/>
        <v>138</v>
      </c>
      <c r="L19354" s="310">
        <v>31275</v>
      </c>
      <c r="M19354" s="310">
        <v>0</v>
      </c>
      <c r="N19354" s="309"/>
      <c r="O19354" s="309"/>
      <c r="P19354" s="309" t="s">
        <v>763</v>
      </c>
      <c r="Q19354" s="309" t="s">
        <v>763</v>
      </c>
      <c r="R19354" s="309" t="s">
        <v>1006</v>
      </c>
      <c r="S19354" s="309" t="s">
        <v>543</v>
      </c>
      <c r="T19354" s="315">
        <f t="shared" si="1208"/>
        <v>31275</v>
      </c>
      <c r="U19354" s="317">
        <f t="shared" si="1209"/>
        <v>5</v>
      </c>
    </row>
    <row r="19355" spans="1:21" ht="15.75" customHeight="1">
      <c r="A19355" s="308">
        <v>45443</v>
      </c>
      <c r="B19355" s="308">
        <v>45443</v>
      </c>
      <c r="C19355" s="309" t="s">
        <v>19326</v>
      </c>
      <c r="D19355" s="308"/>
      <c r="E19355" s="309"/>
      <c r="F19355" s="309" t="s">
        <v>18396</v>
      </c>
      <c r="G19355" s="309" t="s">
        <v>19343</v>
      </c>
      <c r="H19355" s="309" t="s">
        <v>143</v>
      </c>
      <c r="I19355" s="309" t="str">
        <f t="shared" si="1210"/>
        <v>138</v>
      </c>
      <c r="J19355" s="309" t="s">
        <v>342</v>
      </c>
      <c r="K19355" s="309" t="str">
        <f t="shared" si="1211"/>
        <v>627</v>
      </c>
      <c r="L19355" s="310">
        <v>0</v>
      </c>
      <c r="M19355" s="310">
        <v>31275</v>
      </c>
      <c r="N19355" s="309" t="s">
        <v>1761</v>
      </c>
      <c r="O19355" s="309" t="s">
        <v>1762</v>
      </c>
      <c r="P19355" s="309" t="s">
        <v>763</v>
      </c>
      <c r="Q19355" s="309" t="s">
        <v>763</v>
      </c>
      <c r="R19355" s="309" t="s">
        <v>1006</v>
      </c>
      <c r="S19355" s="309" t="s">
        <v>543</v>
      </c>
      <c r="T19355" s="315">
        <f t="shared" si="1208"/>
        <v>-31275</v>
      </c>
      <c r="U19355" s="317">
        <f t="shared" si="1209"/>
        <v>5</v>
      </c>
    </row>
    <row r="19356" spans="1:21" ht="15.75" customHeight="1">
      <c r="A19356" s="308">
        <v>45443</v>
      </c>
      <c r="B19356" s="308">
        <v>45443</v>
      </c>
      <c r="C19356" s="309" t="s">
        <v>19326</v>
      </c>
      <c r="D19356" s="308"/>
      <c r="E19356" s="309"/>
      <c r="F19356" s="309" t="s">
        <v>18396</v>
      </c>
      <c r="G19356" s="309" t="s">
        <v>19344</v>
      </c>
      <c r="H19356" s="309" t="s">
        <v>342</v>
      </c>
      <c r="I19356" s="309" t="str">
        <f t="shared" si="1210"/>
        <v>627</v>
      </c>
      <c r="J19356" s="309" t="s">
        <v>143</v>
      </c>
      <c r="K19356" s="309" t="str">
        <f t="shared" si="1211"/>
        <v>138</v>
      </c>
      <c r="L19356" s="310">
        <v>2765</v>
      </c>
      <c r="M19356" s="310">
        <v>0</v>
      </c>
      <c r="N19356" s="309"/>
      <c r="O19356" s="309"/>
      <c r="P19356" s="309" t="s">
        <v>763</v>
      </c>
      <c r="Q19356" s="309" t="s">
        <v>763</v>
      </c>
      <c r="R19356" s="309" t="s">
        <v>1006</v>
      </c>
      <c r="S19356" s="309" t="s">
        <v>543</v>
      </c>
      <c r="T19356" s="315">
        <f t="shared" si="1208"/>
        <v>2765</v>
      </c>
      <c r="U19356" s="317">
        <f t="shared" si="1209"/>
        <v>5</v>
      </c>
    </row>
    <row r="19357" spans="1:21" ht="15.75" customHeight="1">
      <c r="A19357" s="308">
        <v>45443</v>
      </c>
      <c r="B19357" s="308">
        <v>45443</v>
      </c>
      <c r="C19357" s="309" t="s">
        <v>19326</v>
      </c>
      <c r="D19357" s="308"/>
      <c r="E19357" s="309"/>
      <c r="F19357" s="309" t="s">
        <v>18396</v>
      </c>
      <c r="G19357" s="309" t="s">
        <v>19344</v>
      </c>
      <c r="H19357" s="309" t="s">
        <v>143</v>
      </c>
      <c r="I19357" s="309" t="str">
        <f t="shared" si="1210"/>
        <v>138</v>
      </c>
      <c r="J19357" s="309" t="s">
        <v>342</v>
      </c>
      <c r="K19357" s="309" t="str">
        <f t="shared" si="1211"/>
        <v>627</v>
      </c>
      <c r="L19357" s="310">
        <v>0</v>
      </c>
      <c r="M19357" s="310">
        <v>2765</v>
      </c>
      <c r="N19357" s="309" t="s">
        <v>1761</v>
      </c>
      <c r="O19357" s="309" t="s">
        <v>1762</v>
      </c>
      <c r="P19357" s="309" t="s">
        <v>763</v>
      </c>
      <c r="Q19357" s="309" t="s">
        <v>763</v>
      </c>
      <c r="R19357" s="309" t="s">
        <v>1006</v>
      </c>
      <c r="S19357" s="309" t="s">
        <v>543</v>
      </c>
      <c r="T19357" s="315">
        <f t="shared" si="1208"/>
        <v>-2765</v>
      </c>
      <c r="U19357" s="317">
        <f t="shared" si="1209"/>
        <v>5</v>
      </c>
    </row>
    <row r="19358" spans="1:21" ht="15.75" customHeight="1">
      <c r="A19358" s="308">
        <v>45443</v>
      </c>
      <c r="B19358" s="308">
        <v>45443</v>
      </c>
      <c r="C19358" s="309" t="s">
        <v>19326</v>
      </c>
      <c r="D19358" s="308"/>
      <c r="E19358" s="309"/>
      <c r="F19358" s="309" t="s">
        <v>18396</v>
      </c>
      <c r="G19358" s="309" t="s">
        <v>19345</v>
      </c>
      <c r="H19358" s="309" t="s">
        <v>342</v>
      </c>
      <c r="I19358" s="309" t="str">
        <f t="shared" si="1210"/>
        <v>627</v>
      </c>
      <c r="J19358" s="309" t="s">
        <v>143</v>
      </c>
      <c r="K19358" s="309" t="str">
        <f t="shared" si="1211"/>
        <v>138</v>
      </c>
      <c r="L19358" s="310">
        <v>103545</v>
      </c>
      <c r="M19358" s="310">
        <v>0</v>
      </c>
      <c r="N19358" s="309"/>
      <c r="O19358" s="309"/>
      <c r="P19358" s="309" t="s">
        <v>763</v>
      </c>
      <c r="Q19358" s="309" t="s">
        <v>763</v>
      </c>
      <c r="R19358" s="309" t="s">
        <v>1006</v>
      </c>
      <c r="S19358" s="309" t="s">
        <v>543</v>
      </c>
      <c r="T19358" s="315">
        <f t="shared" si="1208"/>
        <v>103545</v>
      </c>
      <c r="U19358" s="317">
        <f t="shared" si="1209"/>
        <v>5</v>
      </c>
    </row>
    <row r="19359" spans="1:21" ht="15.75" customHeight="1">
      <c r="A19359" s="308">
        <v>45443</v>
      </c>
      <c r="B19359" s="308">
        <v>45443</v>
      </c>
      <c r="C19359" s="309" t="s">
        <v>19326</v>
      </c>
      <c r="D19359" s="308"/>
      <c r="E19359" s="309"/>
      <c r="F19359" s="309" t="s">
        <v>18396</v>
      </c>
      <c r="G19359" s="309" t="s">
        <v>19345</v>
      </c>
      <c r="H19359" s="309" t="s">
        <v>143</v>
      </c>
      <c r="I19359" s="309" t="str">
        <f t="shared" si="1210"/>
        <v>138</v>
      </c>
      <c r="J19359" s="309" t="s">
        <v>342</v>
      </c>
      <c r="K19359" s="309" t="str">
        <f t="shared" si="1211"/>
        <v>627</v>
      </c>
      <c r="L19359" s="310">
        <v>0</v>
      </c>
      <c r="M19359" s="310">
        <v>103545</v>
      </c>
      <c r="N19359" s="309" t="s">
        <v>1761</v>
      </c>
      <c r="O19359" s="309" t="s">
        <v>1762</v>
      </c>
      <c r="P19359" s="309" t="s">
        <v>763</v>
      </c>
      <c r="Q19359" s="309" t="s">
        <v>763</v>
      </c>
      <c r="R19359" s="309" t="s">
        <v>1006</v>
      </c>
      <c r="S19359" s="309" t="s">
        <v>543</v>
      </c>
      <c r="T19359" s="315">
        <f t="shared" si="1208"/>
        <v>-103545</v>
      </c>
      <c r="U19359" s="317">
        <f t="shared" si="1209"/>
        <v>5</v>
      </c>
    </row>
    <row r="19360" spans="1:21" ht="15.75" customHeight="1">
      <c r="A19360" s="308">
        <v>45443</v>
      </c>
      <c r="B19360" s="308">
        <v>45443</v>
      </c>
      <c r="C19360" s="309" t="s">
        <v>19326</v>
      </c>
      <c r="D19360" s="308"/>
      <c r="E19360" s="309"/>
      <c r="F19360" s="309" t="s">
        <v>18396</v>
      </c>
      <c r="G19360" s="309" t="s">
        <v>19346</v>
      </c>
      <c r="H19360" s="309" t="s">
        <v>342</v>
      </c>
      <c r="I19360" s="309" t="str">
        <f t="shared" si="1210"/>
        <v>627</v>
      </c>
      <c r="J19360" s="309" t="s">
        <v>143</v>
      </c>
      <c r="K19360" s="309" t="str">
        <f t="shared" si="1211"/>
        <v>138</v>
      </c>
      <c r="L19360" s="310">
        <v>1275</v>
      </c>
      <c r="M19360" s="310">
        <v>0</v>
      </c>
      <c r="N19360" s="309"/>
      <c r="O19360" s="309"/>
      <c r="P19360" s="309" t="s">
        <v>763</v>
      </c>
      <c r="Q19360" s="309" t="s">
        <v>763</v>
      </c>
      <c r="R19360" s="309" t="s">
        <v>1006</v>
      </c>
      <c r="S19360" s="309" t="s">
        <v>543</v>
      </c>
      <c r="T19360" s="315">
        <f t="shared" si="1208"/>
        <v>1275</v>
      </c>
      <c r="U19360" s="317">
        <f t="shared" si="1209"/>
        <v>5</v>
      </c>
    </row>
    <row r="19361" spans="1:21" ht="15.75" customHeight="1">
      <c r="A19361" s="308">
        <v>45443</v>
      </c>
      <c r="B19361" s="308">
        <v>45443</v>
      </c>
      <c r="C19361" s="309" t="s">
        <v>19326</v>
      </c>
      <c r="D19361" s="308"/>
      <c r="E19361" s="309"/>
      <c r="F19361" s="309" t="s">
        <v>18396</v>
      </c>
      <c r="G19361" s="309" t="s">
        <v>19346</v>
      </c>
      <c r="H19361" s="309" t="s">
        <v>143</v>
      </c>
      <c r="I19361" s="309" t="str">
        <f t="shared" si="1210"/>
        <v>138</v>
      </c>
      <c r="J19361" s="309" t="s">
        <v>342</v>
      </c>
      <c r="K19361" s="309" t="str">
        <f t="shared" si="1211"/>
        <v>627</v>
      </c>
      <c r="L19361" s="310">
        <v>0</v>
      </c>
      <c r="M19361" s="310">
        <v>1275</v>
      </c>
      <c r="N19361" s="309" t="s">
        <v>1761</v>
      </c>
      <c r="O19361" s="309" t="s">
        <v>1762</v>
      </c>
      <c r="P19361" s="309" t="s">
        <v>763</v>
      </c>
      <c r="Q19361" s="309" t="s">
        <v>763</v>
      </c>
      <c r="R19361" s="309" t="s">
        <v>1006</v>
      </c>
      <c r="S19361" s="309" t="s">
        <v>543</v>
      </c>
      <c r="T19361" s="315">
        <f t="shared" si="1208"/>
        <v>-1275</v>
      </c>
      <c r="U19361" s="317">
        <f t="shared" si="1209"/>
        <v>5</v>
      </c>
    </row>
    <row r="19362" spans="1:21" ht="15.75" customHeight="1">
      <c r="A19362" s="308">
        <v>45443</v>
      </c>
      <c r="B19362" s="308">
        <v>45443</v>
      </c>
      <c r="C19362" s="309" t="s">
        <v>19326</v>
      </c>
      <c r="D19362" s="308"/>
      <c r="E19362" s="309"/>
      <c r="F19362" s="309" t="s">
        <v>18396</v>
      </c>
      <c r="G19362" s="309" t="s">
        <v>19347</v>
      </c>
      <c r="H19362" s="309" t="s">
        <v>342</v>
      </c>
      <c r="I19362" s="309" t="str">
        <f t="shared" si="1210"/>
        <v>627</v>
      </c>
      <c r="J19362" s="309" t="s">
        <v>143</v>
      </c>
      <c r="K19362" s="309" t="str">
        <f t="shared" si="1211"/>
        <v>138</v>
      </c>
      <c r="L19362" s="310">
        <v>1202</v>
      </c>
      <c r="M19362" s="310">
        <v>0</v>
      </c>
      <c r="N19362" s="309"/>
      <c r="O19362" s="309"/>
      <c r="P19362" s="309" t="s">
        <v>763</v>
      </c>
      <c r="Q19362" s="309" t="s">
        <v>763</v>
      </c>
      <c r="R19362" s="309" t="s">
        <v>1006</v>
      </c>
      <c r="S19362" s="309" t="s">
        <v>543</v>
      </c>
      <c r="T19362" s="315">
        <f t="shared" si="1208"/>
        <v>1202</v>
      </c>
      <c r="U19362" s="317">
        <f t="shared" si="1209"/>
        <v>5</v>
      </c>
    </row>
    <row r="19363" spans="1:21" ht="15.75" customHeight="1">
      <c r="A19363" s="308">
        <v>45443</v>
      </c>
      <c r="B19363" s="308">
        <v>45443</v>
      </c>
      <c r="C19363" s="309" t="s">
        <v>19326</v>
      </c>
      <c r="D19363" s="308"/>
      <c r="E19363" s="309"/>
      <c r="F19363" s="309" t="s">
        <v>18396</v>
      </c>
      <c r="G19363" s="309" t="s">
        <v>19347</v>
      </c>
      <c r="H19363" s="309" t="s">
        <v>143</v>
      </c>
      <c r="I19363" s="309" t="str">
        <f t="shared" si="1210"/>
        <v>138</v>
      </c>
      <c r="J19363" s="309" t="s">
        <v>342</v>
      </c>
      <c r="K19363" s="309" t="str">
        <f t="shared" si="1211"/>
        <v>627</v>
      </c>
      <c r="L19363" s="310">
        <v>0</v>
      </c>
      <c r="M19363" s="310">
        <v>1202</v>
      </c>
      <c r="N19363" s="309" t="s">
        <v>1761</v>
      </c>
      <c r="O19363" s="309" t="s">
        <v>1762</v>
      </c>
      <c r="P19363" s="309" t="s">
        <v>763</v>
      </c>
      <c r="Q19363" s="309" t="s">
        <v>763</v>
      </c>
      <c r="R19363" s="309" t="s">
        <v>1006</v>
      </c>
      <c r="S19363" s="309" t="s">
        <v>543</v>
      </c>
      <c r="T19363" s="315">
        <f t="shared" si="1208"/>
        <v>-1202</v>
      </c>
      <c r="U19363" s="317">
        <f t="shared" si="1209"/>
        <v>5</v>
      </c>
    </row>
    <row r="19364" spans="1:21" ht="15.75" customHeight="1">
      <c r="A19364" s="308">
        <v>45443</v>
      </c>
      <c r="B19364" s="308">
        <v>45443</v>
      </c>
      <c r="C19364" s="309" t="s">
        <v>19326</v>
      </c>
      <c r="D19364" s="308"/>
      <c r="E19364" s="309"/>
      <c r="F19364" s="309" t="s">
        <v>18396</v>
      </c>
      <c r="G19364" s="309" t="s">
        <v>19348</v>
      </c>
      <c r="H19364" s="309" t="s">
        <v>342</v>
      </c>
      <c r="I19364" s="309" t="str">
        <f t="shared" si="1210"/>
        <v>627</v>
      </c>
      <c r="J19364" s="309" t="s">
        <v>143</v>
      </c>
      <c r="K19364" s="309" t="str">
        <f t="shared" si="1211"/>
        <v>138</v>
      </c>
      <c r="L19364" s="310">
        <v>3480</v>
      </c>
      <c r="M19364" s="310">
        <v>0</v>
      </c>
      <c r="N19364" s="309"/>
      <c r="O19364" s="309"/>
      <c r="P19364" s="309" t="s">
        <v>763</v>
      </c>
      <c r="Q19364" s="309" t="s">
        <v>763</v>
      </c>
      <c r="R19364" s="309" t="s">
        <v>1006</v>
      </c>
      <c r="S19364" s="309" t="s">
        <v>543</v>
      </c>
      <c r="T19364" s="315">
        <f t="shared" si="1208"/>
        <v>3480</v>
      </c>
      <c r="U19364" s="317">
        <f t="shared" si="1209"/>
        <v>5</v>
      </c>
    </row>
    <row r="19365" spans="1:21" ht="15.75" customHeight="1">
      <c r="A19365" s="308">
        <v>45443</v>
      </c>
      <c r="B19365" s="308">
        <v>45443</v>
      </c>
      <c r="C19365" s="309" t="s">
        <v>19326</v>
      </c>
      <c r="D19365" s="308"/>
      <c r="E19365" s="309"/>
      <c r="F19365" s="309" t="s">
        <v>18396</v>
      </c>
      <c r="G19365" s="309" t="s">
        <v>19348</v>
      </c>
      <c r="H19365" s="309" t="s">
        <v>143</v>
      </c>
      <c r="I19365" s="309" t="str">
        <f t="shared" si="1210"/>
        <v>138</v>
      </c>
      <c r="J19365" s="309" t="s">
        <v>342</v>
      </c>
      <c r="K19365" s="309" t="str">
        <f t="shared" si="1211"/>
        <v>627</v>
      </c>
      <c r="L19365" s="310">
        <v>0</v>
      </c>
      <c r="M19365" s="310">
        <v>3480</v>
      </c>
      <c r="N19365" s="309" t="s">
        <v>1761</v>
      </c>
      <c r="O19365" s="309" t="s">
        <v>1762</v>
      </c>
      <c r="P19365" s="309" t="s">
        <v>763</v>
      </c>
      <c r="Q19365" s="309" t="s">
        <v>763</v>
      </c>
      <c r="R19365" s="309" t="s">
        <v>1006</v>
      </c>
      <c r="S19365" s="309" t="s">
        <v>543</v>
      </c>
      <c r="T19365" s="315">
        <f t="shared" si="1208"/>
        <v>-3480</v>
      </c>
      <c r="U19365" s="317">
        <f t="shared" si="1209"/>
        <v>5</v>
      </c>
    </row>
    <row r="19366" spans="1:21" ht="15.75" customHeight="1">
      <c r="A19366" s="308">
        <v>45443</v>
      </c>
      <c r="B19366" s="308">
        <v>45443</v>
      </c>
      <c r="C19366" s="309" t="s">
        <v>19326</v>
      </c>
      <c r="D19366" s="308"/>
      <c r="E19366" s="309"/>
      <c r="F19366" s="309" t="s">
        <v>18396</v>
      </c>
      <c r="G19366" s="309" t="s">
        <v>19349</v>
      </c>
      <c r="H19366" s="309" t="s">
        <v>342</v>
      </c>
      <c r="I19366" s="309" t="str">
        <f t="shared" si="1210"/>
        <v>627</v>
      </c>
      <c r="J19366" s="309" t="s">
        <v>143</v>
      </c>
      <c r="K19366" s="309" t="str">
        <f t="shared" si="1211"/>
        <v>138</v>
      </c>
      <c r="L19366" s="310">
        <v>32310</v>
      </c>
      <c r="M19366" s="310">
        <v>0</v>
      </c>
      <c r="N19366" s="309"/>
      <c r="O19366" s="309"/>
      <c r="P19366" s="309" t="s">
        <v>763</v>
      </c>
      <c r="Q19366" s="309" t="s">
        <v>763</v>
      </c>
      <c r="R19366" s="309" t="s">
        <v>1006</v>
      </c>
      <c r="S19366" s="309" t="s">
        <v>543</v>
      </c>
      <c r="T19366" s="315">
        <f t="shared" si="1208"/>
        <v>32310</v>
      </c>
      <c r="U19366" s="317">
        <f t="shared" si="1209"/>
        <v>5</v>
      </c>
    </row>
    <row r="19367" spans="1:21" ht="15.75" customHeight="1">
      <c r="A19367" s="308">
        <v>45443</v>
      </c>
      <c r="B19367" s="308">
        <v>45443</v>
      </c>
      <c r="C19367" s="309" t="s">
        <v>19326</v>
      </c>
      <c r="D19367" s="308"/>
      <c r="E19367" s="309"/>
      <c r="F19367" s="309" t="s">
        <v>18396</v>
      </c>
      <c r="G19367" s="309" t="s">
        <v>19349</v>
      </c>
      <c r="H19367" s="309" t="s">
        <v>143</v>
      </c>
      <c r="I19367" s="309" t="str">
        <f t="shared" si="1210"/>
        <v>138</v>
      </c>
      <c r="J19367" s="309" t="s">
        <v>342</v>
      </c>
      <c r="K19367" s="309" t="str">
        <f t="shared" si="1211"/>
        <v>627</v>
      </c>
      <c r="L19367" s="310">
        <v>0</v>
      </c>
      <c r="M19367" s="310">
        <v>32310</v>
      </c>
      <c r="N19367" s="309" t="s">
        <v>1761</v>
      </c>
      <c r="O19367" s="309" t="s">
        <v>1762</v>
      </c>
      <c r="P19367" s="309" t="s">
        <v>763</v>
      </c>
      <c r="Q19367" s="309" t="s">
        <v>763</v>
      </c>
      <c r="R19367" s="309" t="s">
        <v>1006</v>
      </c>
      <c r="S19367" s="309" t="s">
        <v>543</v>
      </c>
      <c r="T19367" s="315">
        <f t="shared" si="1208"/>
        <v>-32310</v>
      </c>
      <c r="U19367" s="317">
        <f t="shared" si="1209"/>
        <v>5</v>
      </c>
    </row>
    <row r="19368" spans="1:21" ht="15.75" customHeight="1">
      <c r="A19368" s="308">
        <v>45443</v>
      </c>
      <c r="B19368" s="308">
        <v>45443</v>
      </c>
      <c r="C19368" s="309" t="s">
        <v>19326</v>
      </c>
      <c r="D19368" s="308"/>
      <c r="E19368" s="309"/>
      <c r="F19368" s="309" t="s">
        <v>18396</v>
      </c>
      <c r="G19368" s="309" t="s">
        <v>19350</v>
      </c>
      <c r="H19368" s="309" t="s">
        <v>342</v>
      </c>
      <c r="I19368" s="309" t="str">
        <f t="shared" si="1210"/>
        <v>627</v>
      </c>
      <c r="J19368" s="309" t="s">
        <v>143</v>
      </c>
      <c r="K19368" s="309" t="str">
        <f t="shared" si="1211"/>
        <v>138</v>
      </c>
      <c r="L19368" s="310">
        <v>1220</v>
      </c>
      <c r="M19368" s="310">
        <v>0</v>
      </c>
      <c r="N19368" s="309"/>
      <c r="O19368" s="309"/>
      <c r="P19368" s="309" t="s">
        <v>763</v>
      </c>
      <c r="Q19368" s="309" t="s">
        <v>763</v>
      </c>
      <c r="R19368" s="309" t="s">
        <v>1006</v>
      </c>
      <c r="S19368" s="309" t="s">
        <v>543</v>
      </c>
      <c r="T19368" s="315">
        <f t="shared" si="1208"/>
        <v>1220</v>
      </c>
      <c r="U19368" s="317">
        <f t="shared" si="1209"/>
        <v>5</v>
      </c>
    </row>
    <row r="19369" spans="1:21" ht="15.75" customHeight="1">
      <c r="A19369" s="308">
        <v>45443</v>
      </c>
      <c r="B19369" s="308">
        <v>45443</v>
      </c>
      <c r="C19369" s="309" t="s">
        <v>19326</v>
      </c>
      <c r="D19369" s="308"/>
      <c r="E19369" s="309"/>
      <c r="F19369" s="309" t="s">
        <v>18396</v>
      </c>
      <c r="G19369" s="309" t="s">
        <v>19350</v>
      </c>
      <c r="H19369" s="309" t="s">
        <v>143</v>
      </c>
      <c r="I19369" s="309" t="str">
        <f t="shared" si="1210"/>
        <v>138</v>
      </c>
      <c r="J19369" s="309" t="s">
        <v>342</v>
      </c>
      <c r="K19369" s="309" t="str">
        <f t="shared" si="1211"/>
        <v>627</v>
      </c>
      <c r="L19369" s="310">
        <v>0</v>
      </c>
      <c r="M19369" s="310">
        <v>1220</v>
      </c>
      <c r="N19369" s="309" t="s">
        <v>1761</v>
      </c>
      <c r="O19369" s="309" t="s">
        <v>1762</v>
      </c>
      <c r="P19369" s="309" t="s">
        <v>763</v>
      </c>
      <c r="Q19369" s="309" t="s">
        <v>763</v>
      </c>
      <c r="R19369" s="309" t="s">
        <v>1006</v>
      </c>
      <c r="S19369" s="309" t="s">
        <v>543</v>
      </c>
      <c r="T19369" s="315">
        <f t="shared" si="1208"/>
        <v>-1220</v>
      </c>
      <c r="U19369" s="317">
        <f t="shared" si="1209"/>
        <v>5</v>
      </c>
    </row>
    <row r="19370" spans="1:21" ht="15.75" customHeight="1">
      <c r="A19370" s="308">
        <v>45443</v>
      </c>
      <c r="B19370" s="308">
        <v>45443</v>
      </c>
      <c r="C19370" s="309" t="s">
        <v>19326</v>
      </c>
      <c r="D19370" s="308"/>
      <c r="E19370" s="309"/>
      <c r="F19370" s="309" t="s">
        <v>18396</v>
      </c>
      <c r="G19370" s="309" t="s">
        <v>19351</v>
      </c>
      <c r="H19370" s="309" t="s">
        <v>342</v>
      </c>
      <c r="I19370" s="309" t="str">
        <f t="shared" si="1210"/>
        <v>627</v>
      </c>
      <c r="J19370" s="309" t="s">
        <v>143</v>
      </c>
      <c r="K19370" s="309" t="str">
        <f t="shared" si="1211"/>
        <v>138</v>
      </c>
      <c r="L19370" s="310">
        <v>2920</v>
      </c>
      <c r="M19370" s="310">
        <v>0</v>
      </c>
      <c r="N19370" s="309"/>
      <c r="O19370" s="309"/>
      <c r="P19370" s="309" t="s">
        <v>763</v>
      </c>
      <c r="Q19370" s="309" t="s">
        <v>763</v>
      </c>
      <c r="R19370" s="309" t="s">
        <v>1006</v>
      </c>
      <c r="S19370" s="309" t="s">
        <v>543</v>
      </c>
      <c r="T19370" s="315">
        <f t="shared" si="1208"/>
        <v>2920</v>
      </c>
      <c r="U19370" s="317">
        <f t="shared" si="1209"/>
        <v>5</v>
      </c>
    </row>
    <row r="19371" spans="1:21" ht="15.75" customHeight="1">
      <c r="A19371" s="308">
        <v>45443</v>
      </c>
      <c r="B19371" s="308">
        <v>45443</v>
      </c>
      <c r="C19371" s="309" t="s">
        <v>19326</v>
      </c>
      <c r="D19371" s="308"/>
      <c r="E19371" s="309"/>
      <c r="F19371" s="309" t="s">
        <v>18396</v>
      </c>
      <c r="G19371" s="309" t="s">
        <v>19351</v>
      </c>
      <c r="H19371" s="309" t="s">
        <v>143</v>
      </c>
      <c r="I19371" s="309" t="str">
        <f t="shared" si="1210"/>
        <v>138</v>
      </c>
      <c r="J19371" s="309" t="s">
        <v>342</v>
      </c>
      <c r="K19371" s="309" t="str">
        <f t="shared" si="1211"/>
        <v>627</v>
      </c>
      <c r="L19371" s="310">
        <v>0</v>
      </c>
      <c r="M19371" s="310">
        <v>2920</v>
      </c>
      <c r="N19371" s="309" t="s">
        <v>1761</v>
      </c>
      <c r="O19371" s="309" t="s">
        <v>1762</v>
      </c>
      <c r="P19371" s="309" t="s">
        <v>763</v>
      </c>
      <c r="Q19371" s="309" t="s">
        <v>763</v>
      </c>
      <c r="R19371" s="309" t="s">
        <v>1006</v>
      </c>
      <c r="S19371" s="309" t="s">
        <v>543</v>
      </c>
      <c r="T19371" s="315">
        <f t="shared" si="1208"/>
        <v>-2920</v>
      </c>
      <c r="U19371" s="317">
        <f t="shared" si="1209"/>
        <v>5</v>
      </c>
    </row>
    <row r="19372" spans="1:21" ht="15.75" customHeight="1">
      <c r="A19372" s="308">
        <v>45443</v>
      </c>
      <c r="B19372" s="308">
        <v>45443</v>
      </c>
      <c r="C19372" s="309" t="s">
        <v>19326</v>
      </c>
      <c r="D19372" s="308"/>
      <c r="E19372" s="309"/>
      <c r="F19372" s="309" t="s">
        <v>18396</v>
      </c>
      <c r="G19372" s="309" t="s">
        <v>19352</v>
      </c>
      <c r="H19372" s="309" t="s">
        <v>342</v>
      </c>
      <c r="I19372" s="309" t="str">
        <f t="shared" si="1210"/>
        <v>627</v>
      </c>
      <c r="J19372" s="309" t="s">
        <v>143</v>
      </c>
      <c r="K19372" s="309" t="str">
        <f t="shared" si="1211"/>
        <v>138</v>
      </c>
      <c r="L19372" s="310">
        <v>3615</v>
      </c>
      <c r="M19372" s="310">
        <v>0</v>
      </c>
      <c r="N19372" s="309"/>
      <c r="O19372" s="309"/>
      <c r="P19372" s="309" t="s">
        <v>763</v>
      </c>
      <c r="Q19372" s="309" t="s">
        <v>763</v>
      </c>
      <c r="R19372" s="309" t="s">
        <v>1006</v>
      </c>
      <c r="S19372" s="309" t="s">
        <v>543</v>
      </c>
      <c r="T19372" s="315">
        <f t="shared" si="1208"/>
        <v>3615</v>
      </c>
      <c r="U19372" s="317">
        <f t="shared" si="1209"/>
        <v>5</v>
      </c>
    </row>
    <row r="19373" spans="1:21" ht="15.75" customHeight="1">
      <c r="A19373" s="308">
        <v>45443</v>
      </c>
      <c r="B19373" s="308">
        <v>45443</v>
      </c>
      <c r="C19373" s="309" t="s">
        <v>19326</v>
      </c>
      <c r="D19373" s="308"/>
      <c r="E19373" s="309"/>
      <c r="F19373" s="309" t="s">
        <v>18396</v>
      </c>
      <c r="G19373" s="309" t="s">
        <v>19352</v>
      </c>
      <c r="H19373" s="309" t="s">
        <v>143</v>
      </c>
      <c r="I19373" s="309" t="str">
        <f t="shared" si="1210"/>
        <v>138</v>
      </c>
      <c r="J19373" s="309" t="s">
        <v>342</v>
      </c>
      <c r="K19373" s="309" t="str">
        <f t="shared" si="1211"/>
        <v>627</v>
      </c>
      <c r="L19373" s="310">
        <v>0</v>
      </c>
      <c r="M19373" s="310">
        <v>3615</v>
      </c>
      <c r="N19373" s="309" t="s">
        <v>1761</v>
      </c>
      <c r="O19373" s="309" t="s">
        <v>1762</v>
      </c>
      <c r="P19373" s="309" t="s">
        <v>763</v>
      </c>
      <c r="Q19373" s="309" t="s">
        <v>763</v>
      </c>
      <c r="R19373" s="309" t="s">
        <v>1006</v>
      </c>
      <c r="S19373" s="309" t="s">
        <v>543</v>
      </c>
      <c r="T19373" s="315">
        <f t="shared" si="1208"/>
        <v>-3615</v>
      </c>
      <c r="U19373" s="317">
        <f t="shared" si="1209"/>
        <v>5</v>
      </c>
    </row>
    <row r="19374" spans="1:21" ht="15.75" customHeight="1">
      <c r="A19374" s="308">
        <v>45443</v>
      </c>
      <c r="B19374" s="308">
        <v>45443</v>
      </c>
      <c r="C19374" s="309" t="s">
        <v>19326</v>
      </c>
      <c r="D19374" s="308"/>
      <c r="E19374" s="309"/>
      <c r="F19374" s="309" t="s">
        <v>18396</v>
      </c>
      <c r="G19374" s="309" t="s">
        <v>19353</v>
      </c>
      <c r="H19374" s="309" t="s">
        <v>342</v>
      </c>
      <c r="I19374" s="309" t="str">
        <f t="shared" si="1210"/>
        <v>627</v>
      </c>
      <c r="J19374" s="309" t="s">
        <v>143</v>
      </c>
      <c r="K19374" s="309" t="str">
        <f t="shared" si="1211"/>
        <v>138</v>
      </c>
      <c r="L19374" s="310">
        <v>394</v>
      </c>
      <c r="M19374" s="310">
        <v>0</v>
      </c>
      <c r="N19374" s="309"/>
      <c r="O19374" s="309"/>
      <c r="P19374" s="309" t="s">
        <v>763</v>
      </c>
      <c r="Q19374" s="309" t="s">
        <v>763</v>
      </c>
      <c r="R19374" s="309" t="s">
        <v>1006</v>
      </c>
      <c r="S19374" s="309" t="s">
        <v>543</v>
      </c>
      <c r="T19374" s="315">
        <f t="shared" si="1208"/>
        <v>394</v>
      </c>
      <c r="U19374" s="317">
        <f t="shared" si="1209"/>
        <v>5</v>
      </c>
    </row>
    <row r="19375" spans="1:21" ht="15.75" customHeight="1">
      <c r="A19375" s="308">
        <v>45443</v>
      </c>
      <c r="B19375" s="308">
        <v>45443</v>
      </c>
      <c r="C19375" s="309" t="s">
        <v>19326</v>
      </c>
      <c r="D19375" s="308"/>
      <c r="E19375" s="309"/>
      <c r="F19375" s="309" t="s">
        <v>18396</v>
      </c>
      <c r="G19375" s="309" t="s">
        <v>19353</v>
      </c>
      <c r="H19375" s="309" t="s">
        <v>143</v>
      </c>
      <c r="I19375" s="309" t="str">
        <f t="shared" si="1210"/>
        <v>138</v>
      </c>
      <c r="J19375" s="309" t="s">
        <v>342</v>
      </c>
      <c r="K19375" s="309" t="str">
        <f t="shared" si="1211"/>
        <v>627</v>
      </c>
      <c r="L19375" s="310">
        <v>0</v>
      </c>
      <c r="M19375" s="310">
        <v>394</v>
      </c>
      <c r="N19375" s="309" t="s">
        <v>1761</v>
      </c>
      <c r="O19375" s="309" t="s">
        <v>1762</v>
      </c>
      <c r="P19375" s="309" t="s">
        <v>763</v>
      </c>
      <c r="Q19375" s="309" t="s">
        <v>763</v>
      </c>
      <c r="R19375" s="309" t="s">
        <v>1006</v>
      </c>
      <c r="S19375" s="309" t="s">
        <v>543</v>
      </c>
      <c r="T19375" s="315">
        <f t="shared" si="1208"/>
        <v>-394</v>
      </c>
      <c r="U19375" s="317">
        <f t="shared" si="1209"/>
        <v>5</v>
      </c>
    </row>
    <row r="19376" spans="1:21" ht="15.75" customHeight="1">
      <c r="A19376" s="308">
        <v>45443</v>
      </c>
      <c r="B19376" s="308">
        <v>45443</v>
      </c>
      <c r="C19376" s="309" t="s">
        <v>19326</v>
      </c>
      <c r="D19376" s="308"/>
      <c r="E19376" s="309"/>
      <c r="F19376" s="309" t="s">
        <v>18396</v>
      </c>
      <c r="G19376" s="309" t="s">
        <v>19354</v>
      </c>
      <c r="H19376" s="309" t="s">
        <v>342</v>
      </c>
      <c r="I19376" s="309" t="str">
        <f t="shared" si="1210"/>
        <v>627</v>
      </c>
      <c r="J19376" s="309" t="s">
        <v>143</v>
      </c>
      <c r="K19376" s="309" t="str">
        <f t="shared" si="1211"/>
        <v>138</v>
      </c>
      <c r="L19376" s="310">
        <v>28350</v>
      </c>
      <c r="M19376" s="310">
        <v>0</v>
      </c>
      <c r="N19376" s="309"/>
      <c r="O19376" s="309"/>
      <c r="P19376" s="309" t="s">
        <v>763</v>
      </c>
      <c r="Q19376" s="309" t="s">
        <v>763</v>
      </c>
      <c r="R19376" s="309" t="s">
        <v>1006</v>
      </c>
      <c r="S19376" s="309" t="s">
        <v>543</v>
      </c>
      <c r="T19376" s="315">
        <f t="shared" si="1208"/>
        <v>28350</v>
      </c>
      <c r="U19376" s="317">
        <f t="shared" si="1209"/>
        <v>5</v>
      </c>
    </row>
    <row r="19377" spans="1:21" ht="15.75" customHeight="1">
      <c r="A19377" s="308">
        <v>45443</v>
      </c>
      <c r="B19377" s="308">
        <v>45443</v>
      </c>
      <c r="C19377" s="309" t="s">
        <v>19326</v>
      </c>
      <c r="D19377" s="308"/>
      <c r="E19377" s="309"/>
      <c r="F19377" s="309" t="s">
        <v>18396</v>
      </c>
      <c r="G19377" s="309" t="s">
        <v>19354</v>
      </c>
      <c r="H19377" s="309" t="s">
        <v>143</v>
      </c>
      <c r="I19377" s="309" t="str">
        <f t="shared" si="1210"/>
        <v>138</v>
      </c>
      <c r="J19377" s="309" t="s">
        <v>342</v>
      </c>
      <c r="K19377" s="309" t="str">
        <f t="shared" si="1211"/>
        <v>627</v>
      </c>
      <c r="L19377" s="310">
        <v>0</v>
      </c>
      <c r="M19377" s="310">
        <v>28350</v>
      </c>
      <c r="N19377" s="309" t="s">
        <v>1761</v>
      </c>
      <c r="O19377" s="309" t="s">
        <v>1762</v>
      </c>
      <c r="P19377" s="309" t="s">
        <v>763</v>
      </c>
      <c r="Q19377" s="309" t="s">
        <v>763</v>
      </c>
      <c r="R19377" s="309" t="s">
        <v>1006</v>
      </c>
      <c r="S19377" s="309" t="s">
        <v>543</v>
      </c>
      <c r="T19377" s="315">
        <f t="shared" si="1208"/>
        <v>-28350</v>
      </c>
      <c r="U19377" s="317">
        <f t="shared" si="1209"/>
        <v>5</v>
      </c>
    </row>
    <row r="19378" spans="1:21" ht="15.75" customHeight="1">
      <c r="A19378" s="308">
        <v>45443</v>
      </c>
      <c r="B19378" s="308">
        <v>45443</v>
      </c>
      <c r="C19378" s="309" t="s">
        <v>19326</v>
      </c>
      <c r="D19378" s="308"/>
      <c r="E19378" s="309"/>
      <c r="F19378" s="309" t="s">
        <v>18396</v>
      </c>
      <c r="G19378" s="309" t="s">
        <v>19355</v>
      </c>
      <c r="H19378" s="309" t="s">
        <v>342</v>
      </c>
      <c r="I19378" s="309" t="str">
        <f t="shared" si="1210"/>
        <v>627</v>
      </c>
      <c r="J19378" s="309" t="s">
        <v>143</v>
      </c>
      <c r="K19378" s="309" t="str">
        <f t="shared" si="1211"/>
        <v>138</v>
      </c>
      <c r="L19378" s="310">
        <v>3845</v>
      </c>
      <c r="M19378" s="310">
        <v>0</v>
      </c>
      <c r="N19378" s="309"/>
      <c r="O19378" s="309"/>
      <c r="P19378" s="309" t="s">
        <v>763</v>
      </c>
      <c r="Q19378" s="309" t="s">
        <v>763</v>
      </c>
      <c r="R19378" s="309" t="s">
        <v>1006</v>
      </c>
      <c r="S19378" s="309" t="s">
        <v>543</v>
      </c>
      <c r="T19378" s="315">
        <f t="shared" si="1208"/>
        <v>3845</v>
      </c>
      <c r="U19378" s="317">
        <f t="shared" si="1209"/>
        <v>5</v>
      </c>
    </row>
    <row r="19379" spans="1:21" ht="15.75" customHeight="1">
      <c r="A19379" s="308">
        <v>45443</v>
      </c>
      <c r="B19379" s="308">
        <v>45443</v>
      </c>
      <c r="C19379" s="309" t="s">
        <v>19326</v>
      </c>
      <c r="D19379" s="308"/>
      <c r="E19379" s="309"/>
      <c r="F19379" s="309" t="s">
        <v>18396</v>
      </c>
      <c r="G19379" s="309" t="s">
        <v>19355</v>
      </c>
      <c r="H19379" s="309" t="s">
        <v>143</v>
      </c>
      <c r="I19379" s="309" t="str">
        <f t="shared" si="1210"/>
        <v>138</v>
      </c>
      <c r="J19379" s="309" t="s">
        <v>342</v>
      </c>
      <c r="K19379" s="309" t="str">
        <f t="shared" si="1211"/>
        <v>627</v>
      </c>
      <c r="L19379" s="310">
        <v>0</v>
      </c>
      <c r="M19379" s="310">
        <v>3845</v>
      </c>
      <c r="N19379" s="309" t="s">
        <v>1761</v>
      </c>
      <c r="O19379" s="309" t="s">
        <v>1762</v>
      </c>
      <c r="P19379" s="309" t="s">
        <v>763</v>
      </c>
      <c r="Q19379" s="309" t="s">
        <v>763</v>
      </c>
      <c r="R19379" s="309" t="s">
        <v>1006</v>
      </c>
      <c r="S19379" s="309" t="s">
        <v>543</v>
      </c>
      <c r="T19379" s="315">
        <f t="shared" si="1208"/>
        <v>-3845</v>
      </c>
      <c r="U19379" s="317">
        <f t="shared" si="1209"/>
        <v>5</v>
      </c>
    </row>
    <row r="19380" spans="1:21" ht="15.75" customHeight="1">
      <c r="A19380" s="308">
        <v>45443</v>
      </c>
      <c r="B19380" s="308">
        <v>45443</v>
      </c>
      <c r="C19380" s="309" t="s">
        <v>19326</v>
      </c>
      <c r="D19380" s="308"/>
      <c r="E19380" s="309"/>
      <c r="F19380" s="309" t="s">
        <v>18396</v>
      </c>
      <c r="G19380" s="309" t="s">
        <v>19356</v>
      </c>
      <c r="H19380" s="309" t="s">
        <v>342</v>
      </c>
      <c r="I19380" s="309" t="str">
        <f t="shared" si="1210"/>
        <v>627</v>
      </c>
      <c r="J19380" s="309" t="s">
        <v>143</v>
      </c>
      <c r="K19380" s="309" t="str">
        <f t="shared" si="1211"/>
        <v>138</v>
      </c>
      <c r="L19380" s="310">
        <v>1634</v>
      </c>
      <c r="M19380" s="310">
        <v>0</v>
      </c>
      <c r="N19380" s="309"/>
      <c r="O19380" s="309"/>
      <c r="P19380" s="309" t="s">
        <v>763</v>
      </c>
      <c r="Q19380" s="309" t="s">
        <v>763</v>
      </c>
      <c r="R19380" s="309" t="s">
        <v>1006</v>
      </c>
      <c r="S19380" s="309" t="s">
        <v>543</v>
      </c>
      <c r="T19380" s="315">
        <f t="shared" si="1208"/>
        <v>1634</v>
      </c>
      <c r="U19380" s="317">
        <f t="shared" si="1209"/>
        <v>5</v>
      </c>
    </row>
    <row r="19381" spans="1:21" ht="15.75" customHeight="1">
      <c r="A19381" s="308">
        <v>45443</v>
      </c>
      <c r="B19381" s="308">
        <v>45443</v>
      </c>
      <c r="C19381" s="309" t="s">
        <v>19326</v>
      </c>
      <c r="D19381" s="308"/>
      <c r="E19381" s="309"/>
      <c r="F19381" s="309" t="s">
        <v>18396</v>
      </c>
      <c r="G19381" s="309" t="s">
        <v>19356</v>
      </c>
      <c r="H19381" s="309" t="s">
        <v>143</v>
      </c>
      <c r="I19381" s="309" t="str">
        <f t="shared" si="1210"/>
        <v>138</v>
      </c>
      <c r="J19381" s="309" t="s">
        <v>342</v>
      </c>
      <c r="K19381" s="309" t="str">
        <f t="shared" si="1211"/>
        <v>627</v>
      </c>
      <c r="L19381" s="310">
        <v>0</v>
      </c>
      <c r="M19381" s="310">
        <v>1634</v>
      </c>
      <c r="N19381" s="309" t="s">
        <v>1761</v>
      </c>
      <c r="O19381" s="309" t="s">
        <v>1762</v>
      </c>
      <c r="P19381" s="309" t="s">
        <v>763</v>
      </c>
      <c r="Q19381" s="309" t="s">
        <v>763</v>
      </c>
      <c r="R19381" s="309" t="s">
        <v>1006</v>
      </c>
      <c r="S19381" s="309" t="s">
        <v>543</v>
      </c>
      <c r="T19381" s="315">
        <f t="shared" si="1208"/>
        <v>-1634</v>
      </c>
      <c r="U19381" s="317">
        <f t="shared" si="1209"/>
        <v>5</v>
      </c>
    </row>
    <row r="19382" spans="1:21" ht="15.75" customHeight="1">
      <c r="A19382" s="308">
        <v>45443</v>
      </c>
      <c r="B19382" s="308">
        <v>45443</v>
      </c>
      <c r="C19382" s="309" t="s">
        <v>19326</v>
      </c>
      <c r="D19382" s="308"/>
      <c r="E19382" s="309"/>
      <c r="F19382" s="309" t="s">
        <v>18396</v>
      </c>
      <c r="G19382" s="309" t="s">
        <v>19357</v>
      </c>
      <c r="H19382" s="309" t="s">
        <v>342</v>
      </c>
      <c r="I19382" s="309" t="str">
        <f t="shared" si="1210"/>
        <v>627</v>
      </c>
      <c r="J19382" s="309" t="s">
        <v>143</v>
      </c>
      <c r="K19382" s="309" t="str">
        <f t="shared" si="1211"/>
        <v>138</v>
      </c>
      <c r="L19382" s="310">
        <v>1434</v>
      </c>
      <c r="M19382" s="310">
        <v>0</v>
      </c>
      <c r="N19382" s="309"/>
      <c r="O19382" s="309"/>
      <c r="P19382" s="309" t="s">
        <v>763</v>
      </c>
      <c r="Q19382" s="309" t="s">
        <v>763</v>
      </c>
      <c r="R19382" s="309" t="s">
        <v>1006</v>
      </c>
      <c r="S19382" s="309" t="s">
        <v>543</v>
      </c>
      <c r="T19382" s="315">
        <f t="shared" si="1208"/>
        <v>1434</v>
      </c>
      <c r="U19382" s="317">
        <f t="shared" si="1209"/>
        <v>5</v>
      </c>
    </row>
    <row r="19383" spans="1:21" ht="15.75" customHeight="1">
      <c r="A19383" s="308">
        <v>45443</v>
      </c>
      <c r="B19383" s="308">
        <v>45443</v>
      </c>
      <c r="C19383" s="309" t="s">
        <v>19326</v>
      </c>
      <c r="D19383" s="308"/>
      <c r="E19383" s="309"/>
      <c r="F19383" s="309" t="s">
        <v>18396</v>
      </c>
      <c r="G19383" s="309" t="s">
        <v>19357</v>
      </c>
      <c r="H19383" s="309" t="s">
        <v>143</v>
      </c>
      <c r="I19383" s="309" t="str">
        <f t="shared" si="1210"/>
        <v>138</v>
      </c>
      <c r="J19383" s="309" t="s">
        <v>342</v>
      </c>
      <c r="K19383" s="309" t="str">
        <f t="shared" si="1211"/>
        <v>627</v>
      </c>
      <c r="L19383" s="310">
        <v>0</v>
      </c>
      <c r="M19383" s="310">
        <v>1434</v>
      </c>
      <c r="N19383" s="309" t="s">
        <v>1761</v>
      </c>
      <c r="O19383" s="309" t="s">
        <v>1762</v>
      </c>
      <c r="P19383" s="309" t="s">
        <v>763</v>
      </c>
      <c r="Q19383" s="309" t="s">
        <v>763</v>
      </c>
      <c r="R19383" s="309" t="s">
        <v>1006</v>
      </c>
      <c r="S19383" s="309" t="s">
        <v>543</v>
      </c>
      <c r="T19383" s="315">
        <f t="shared" si="1208"/>
        <v>-1434</v>
      </c>
      <c r="U19383" s="317">
        <f t="shared" si="1209"/>
        <v>5</v>
      </c>
    </row>
    <row r="19384" spans="1:21" ht="15.75" customHeight="1">
      <c r="A19384" s="308">
        <v>45443</v>
      </c>
      <c r="B19384" s="308">
        <v>45443</v>
      </c>
      <c r="C19384" s="309" t="s">
        <v>19326</v>
      </c>
      <c r="D19384" s="308"/>
      <c r="E19384" s="309"/>
      <c r="F19384" s="309" t="s">
        <v>18396</v>
      </c>
      <c r="G19384" s="309" t="s">
        <v>19358</v>
      </c>
      <c r="H19384" s="309" t="s">
        <v>342</v>
      </c>
      <c r="I19384" s="309" t="str">
        <f t="shared" si="1210"/>
        <v>627</v>
      </c>
      <c r="J19384" s="309" t="s">
        <v>143</v>
      </c>
      <c r="K19384" s="309" t="str">
        <f t="shared" si="1211"/>
        <v>138</v>
      </c>
      <c r="L19384" s="310">
        <v>212</v>
      </c>
      <c r="M19384" s="310">
        <v>0</v>
      </c>
      <c r="N19384" s="309"/>
      <c r="O19384" s="309"/>
      <c r="P19384" s="309" t="s">
        <v>763</v>
      </c>
      <c r="Q19384" s="309" t="s">
        <v>763</v>
      </c>
      <c r="R19384" s="309" t="s">
        <v>1006</v>
      </c>
      <c r="S19384" s="309" t="s">
        <v>543</v>
      </c>
      <c r="T19384" s="315">
        <f t="shared" si="1208"/>
        <v>212</v>
      </c>
      <c r="U19384" s="317">
        <f t="shared" si="1209"/>
        <v>5</v>
      </c>
    </row>
    <row r="19385" spans="1:21" ht="15.75" customHeight="1">
      <c r="A19385" s="308">
        <v>45443</v>
      </c>
      <c r="B19385" s="308">
        <v>45443</v>
      </c>
      <c r="C19385" s="309" t="s">
        <v>19326</v>
      </c>
      <c r="D19385" s="308"/>
      <c r="E19385" s="309"/>
      <c r="F19385" s="309" t="s">
        <v>18396</v>
      </c>
      <c r="G19385" s="309" t="s">
        <v>19358</v>
      </c>
      <c r="H19385" s="309" t="s">
        <v>143</v>
      </c>
      <c r="I19385" s="309" t="str">
        <f t="shared" si="1210"/>
        <v>138</v>
      </c>
      <c r="J19385" s="309" t="s">
        <v>342</v>
      </c>
      <c r="K19385" s="309" t="str">
        <f t="shared" si="1211"/>
        <v>627</v>
      </c>
      <c r="L19385" s="310">
        <v>0</v>
      </c>
      <c r="M19385" s="310">
        <v>212</v>
      </c>
      <c r="N19385" s="309" t="s">
        <v>1761</v>
      </c>
      <c r="O19385" s="309" t="s">
        <v>1762</v>
      </c>
      <c r="P19385" s="309" t="s">
        <v>763</v>
      </c>
      <c r="Q19385" s="309" t="s">
        <v>763</v>
      </c>
      <c r="R19385" s="309" t="s">
        <v>1006</v>
      </c>
      <c r="S19385" s="309" t="s">
        <v>543</v>
      </c>
      <c r="T19385" s="315">
        <f t="shared" si="1208"/>
        <v>-212</v>
      </c>
      <c r="U19385" s="317">
        <f t="shared" si="1209"/>
        <v>5</v>
      </c>
    </row>
    <row r="19386" spans="1:21" ht="15.75" customHeight="1">
      <c r="A19386" s="308">
        <v>45443</v>
      </c>
      <c r="B19386" s="308">
        <v>45443</v>
      </c>
      <c r="C19386" s="309" t="s">
        <v>19326</v>
      </c>
      <c r="D19386" s="308"/>
      <c r="E19386" s="309"/>
      <c r="F19386" s="309" t="s">
        <v>18396</v>
      </c>
      <c r="G19386" s="309" t="s">
        <v>19359</v>
      </c>
      <c r="H19386" s="309" t="s">
        <v>342</v>
      </c>
      <c r="I19386" s="309" t="str">
        <f t="shared" si="1210"/>
        <v>627</v>
      </c>
      <c r="J19386" s="309" t="s">
        <v>143</v>
      </c>
      <c r="K19386" s="309" t="str">
        <f t="shared" si="1211"/>
        <v>138</v>
      </c>
      <c r="L19386" s="310">
        <v>2480</v>
      </c>
      <c r="M19386" s="310">
        <v>0</v>
      </c>
      <c r="N19386" s="309"/>
      <c r="O19386" s="309"/>
      <c r="P19386" s="309" t="s">
        <v>763</v>
      </c>
      <c r="Q19386" s="309" t="s">
        <v>763</v>
      </c>
      <c r="R19386" s="309" t="s">
        <v>1006</v>
      </c>
      <c r="S19386" s="309" t="s">
        <v>543</v>
      </c>
      <c r="T19386" s="315">
        <f t="shared" si="1208"/>
        <v>2480</v>
      </c>
      <c r="U19386" s="317">
        <f t="shared" si="1209"/>
        <v>5</v>
      </c>
    </row>
    <row r="19387" spans="1:21" ht="15.75" customHeight="1">
      <c r="A19387" s="308">
        <v>45443</v>
      </c>
      <c r="B19387" s="308">
        <v>45443</v>
      </c>
      <c r="C19387" s="309" t="s">
        <v>19326</v>
      </c>
      <c r="D19387" s="308"/>
      <c r="E19387" s="309"/>
      <c r="F19387" s="309" t="s">
        <v>18396</v>
      </c>
      <c r="G19387" s="309" t="s">
        <v>19359</v>
      </c>
      <c r="H19387" s="309" t="s">
        <v>143</v>
      </c>
      <c r="I19387" s="309" t="str">
        <f t="shared" si="1210"/>
        <v>138</v>
      </c>
      <c r="J19387" s="309" t="s">
        <v>342</v>
      </c>
      <c r="K19387" s="309" t="str">
        <f t="shared" si="1211"/>
        <v>627</v>
      </c>
      <c r="L19387" s="310">
        <v>0</v>
      </c>
      <c r="M19387" s="310">
        <v>2480</v>
      </c>
      <c r="N19387" s="309" t="s">
        <v>1761</v>
      </c>
      <c r="O19387" s="309" t="s">
        <v>1762</v>
      </c>
      <c r="P19387" s="309" t="s">
        <v>763</v>
      </c>
      <c r="Q19387" s="309" t="s">
        <v>763</v>
      </c>
      <c r="R19387" s="309" t="s">
        <v>1006</v>
      </c>
      <c r="S19387" s="309" t="s">
        <v>543</v>
      </c>
      <c r="T19387" s="315">
        <f t="shared" si="1208"/>
        <v>-2480</v>
      </c>
      <c r="U19387" s="317">
        <f t="shared" si="1209"/>
        <v>5</v>
      </c>
    </row>
    <row r="19388" spans="1:21" ht="15.75" customHeight="1">
      <c r="A19388" s="308">
        <v>45443</v>
      </c>
      <c r="B19388" s="308">
        <v>45443</v>
      </c>
      <c r="C19388" s="309" t="s">
        <v>19326</v>
      </c>
      <c r="D19388" s="308"/>
      <c r="E19388" s="309"/>
      <c r="F19388" s="309" t="s">
        <v>18396</v>
      </c>
      <c r="G19388" s="309" t="s">
        <v>19360</v>
      </c>
      <c r="H19388" s="309" t="s">
        <v>342</v>
      </c>
      <c r="I19388" s="309" t="str">
        <f t="shared" si="1210"/>
        <v>627</v>
      </c>
      <c r="J19388" s="309" t="s">
        <v>143</v>
      </c>
      <c r="K19388" s="309" t="str">
        <f t="shared" si="1211"/>
        <v>138</v>
      </c>
      <c r="L19388" s="310">
        <v>4950</v>
      </c>
      <c r="M19388" s="310">
        <v>0</v>
      </c>
      <c r="N19388" s="309"/>
      <c r="O19388" s="309"/>
      <c r="P19388" s="309" t="s">
        <v>763</v>
      </c>
      <c r="Q19388" s="309" t="s">
        <v>763</v>
      </c>
      <c r="R19388" s="309" t="s">
        <v>1006</v>
      </c>
      <c r="S19388" s="309" t="s">
        <v>543</v>
      </c>
      <c r="T19388" s="315">
        <f t="shared" si="1208"/>
        <v>4950</v>
      </c>
      <c r="U19388" s="317">
        <f t="shared" si="1209"/>
        <v>5</v>
      </c>
    </row>
    <row r="19389" spans="1:21" ht="15.75" customHeight="1">
      <c r="A19389" s="308">
        <v>45443</v>
      </c>
      <c r="B19389" s="308">
        <v>45443</v>
      </c>
      <c r="C19389" s="309" t="s">
        <v>19326</v>
      </c>
      <c r="D19389" s="308"/>
      <c r="E19389" s="309"/>
      <c r="F19389" s="309" t="s">
        <v>18396</v>
      </c>
      <c r="G19389" s="309" t="s">
        <v>19360</v>
      </c>
      <c r="H19389" s="309" t="s">
        <v>143</v>
      </c>
      <c r="I19389" s="309" t="str">
        <f t="shared" si="1210"/>
        <v>138</v>
      </c>
      <c r="J19389" s="309" t="s">
        <v>342</v>
      </c>
      <c r="K19389" s="309" t="str">
        <f t="shared" si="1211"/>
        <v>627</v>
      </c>
      <c r="L19389" s="310">
        <v>0</v>
      </c>
      <c r="M19389" s="310">
        <v>4950</v>
      </c>
      <c r="N19389" s="309" t="s">
        <v>1761</v>
      </c>
      <c r="O19389" s="309" t="s">
        <v>1762</v>
      </c>
      <c r="P19389" s="309" t="s">
        <v>763</v>
      </c>
      <c r="Q19389" s="309" t="s">
        <v>763</v>
      </c>
      <c r="R19389" s="309" t="s">
        <v>1006</v>
      </c>
      <c r="S19389" s="309" t="s">
        <v>543</v>
      </c>
      <c r="T19389" s="315">
        <f t="shared" si="1208"/>
        <v>-4950</v>
      </c>
      <c r="U19389" s="317">
        <f t="shared" si="1209"/>
        <v>5</v>
      </c>
    </row>
    <row r="19390" spans="1:21" ht="15.75" customHeight="1">
      <c r="A19390" s="308">
        <v>45443</v>
      </c>
      <c r="B19390" s="308">
        <v>45443</v>
      </c>
      <c r="C19390" s="309" t="s">
        <v>19326</v>
      </c>
      <c r="D19390" s="308"/>
      <c r="E19390" s="309"/>
      <c r="F19390" s="309" t="s">
        <v>18396</v>
      </c>
      <c r="G19390" s="309" t="s">
        <v>19361</v>
      </c>
      <c r="H19390" s="309" t="s">
        <v>342</v>
      </c>
      <c r="I19390" s="309" t="str">
        <f t="shared" si="1210"/>
        <v>627</v>
      </c>
      <c r="J19390" s="309" t="s">
        <v>143</v>
      </c>
      <c r="K19390" s="309" t="str">
        <f t="shared" si="1211"/>
        <v>138</v>
      </c>
      <c r="L19390" s="310">
        <v>2345</v>
      </c>
      <c r="M19390" s="310">
        <v>0</v>
      </c>
      <c r="N19390" s="309"/>
      <c r="O19390" s="309"/>
      <c r="P19390" s="309" t="s">
        <v>763</v>
      </c>
      <c r="Q19390" s="309" t="s">
        <v>763</v>
      </c>
      <c r="R19390" s="309" t="s">
        <v>1006</v>
      </c>
      <c r="S19390" s="309" t="s">
        <v>543</v>
      </c>
      <c r="T19390" s="315">
        <f t="shared" si="1208"/>
        <v>2345</v>
      </c>
      <c r="U19390" s="317">
        <f t="shared" si="1209"/>
        <v>5</v>
      </c>
    </row>
    <row r="19391" spans="1:21" ht="15.75" customHeight="1">
      <c r="A19391" s="308">
        <v>45443</v>
      </c>
      <c r="B19391" s="308">
        <v>45443</v>
      </c>
      <c r="C19391" s="309" t="s">
        <v>19326</v>
      </c>
      <c r="D19391" s="308"/>
      <c r="E19391" s="309"/>
      <c r="F19391" s="309" t="s">
        <v>18396</v>
      </c>
      <c r="G19391" s="309" t="s">
        <v>19361</v>
      </c>
      <c r="H19391" s="309" t="s">
        <v>143</v>
      </c>
      <c r="I19391" s="309" t="str">
        <f t="shared" si="1210"/>
        <v>138</v>
      </c>
      <c r="J19391" s="309" t="s">
        <v>342</v>
      </c>
      <c r="K19391" s="309" t="str">
        <f t="shared" si="1211"/>
        <v>627</v>
      </c>
      <c r="L19391" s="310">
        <v>0</v>
      </c>
      <c r="M19391" s="310">
        <v>2345</v>
      </c>
      <c r="N19391" s="309" t="s">
        <v>1761</v>
      </c>
      <c r="O19391" s="309" t="s">
        <v>1762</v>
      </c>
      <c r="P19391" s="309" t="s">
        <v>763</v>
      </c>
      <c r="Q19391" s="309" t="s">
        <v>763</v>
      </c>
      <c r="R19391" s="309" t="s">
        <v>1006</v>
      </c>
      <c r="S19391" s="309" t="s">
        <v>543</v>
      </c>
      <c r="T19391" s="315">
        <f t="shared" si="1208"/>
        <v>-2345</v>
      </c>
      <c r="U19391" s="317">
        <f t="shared" si="1209"/>
        <v>5</v>
      </c>
    </row>
    <row r="19392" spans="1:21" ht="15.75" customHeight="1">
      <c r="A19392" s="308">
        <v>45443</v>
      </c>
      <c r="B19392" s="308">
        <v>45443</v>
      </c>
      <c r="C19392" s="309" t="s">
        <v>19326</v>
      </c>
      <c r="D19392" s="308"/>
      <c r="E19392" s="309"/>
      <c r="F19392" s="309" t="s">
        <v>18396</v>
      </c>
      <c r="G19392" s="309" t="s">
        <v>19362</v>
      </c>
      <c r="H19392" s="309" t="s">
        <v>342</v>
      </c>
      <c r="I19392" s="309" t="str">
        <f t="shared" si="1210"/>
        <v>627</v>
      </c>
      <c r="J19392" s="309" t="s">
        <v>143</v>
      </c>
      <c r="K19392" s="309" t="str">
        <f t="shared" si="1211"/>
        <v>138</v>
      </c>
      <c r="L19392" s="310">
        <v>3550</v>
      </c>
      <c r="M19392" s="310">
        <v>0</v>
      </c>
      <c r="N19392" s="309"/>
      <c r="O19392" s="309"/>
      <c r="P19392" s="309" t="s">
        <v>763</v>
      </c>
      <c r="Q19392" s="309" t="s">
        <v>763</v>
      </c>
      <c r="R19392" s="309" t="s">
        <v>1006</v>
      </c>
      <c r="S19392" s="309" t="s">
        <v>543</v>
      </c>
      <c r="T19392" s="315">
        <f t="shared" si="1208"/>
        <v>3550</v>
      </c>
      <c r="U19392" s="317">
        <f t="shared" si="1209"/>
        <v>5</v>
      </c>
    </row>
    <row r="19393" spans="1:21" ht="15.75" customHeight="1">
      <c r="A19393" s="308">
        <v>45443</v>
      </c>
      <c r="B19393" s="308">
        <v>45443</v>
      </c>
      <c r="C19393" s="309" t="s">
        <v>19326</v>
      </c>
      <c r="D19393" s="308"/>
      <c r="E19393" s="309"/>
      <c r="F19393" s="309" t="s">
        <v>18396</v>
      </c>
      <c r="G19393" s="309" t="s">
        <v>19362</v>
      </c>
      <c r="H19393" s="309" t="s">
        <v>143</v>
      </c>
      <c r="I19393" s="309" t="str">
        <f t="shared" si="1210"/>
        <v>138</v>
      </c>
      <c r="J19393" s="309" t="s">
        <v>342</v>
      </c>
      <c r="K19393" s="309" t="str">
        <f t="shared" si="1211"/>
        <v>627</v>
      </c>
      <c r="L19393" s="310">
        <v>0</v>
      </c>
      <c r="M19393" s="310">
        <v>3550</v>
      </c>
      <c r="N19393" s="309" t="s">
        <v>1761</v>
      </c>
      <c r="O19393" s="309" t="s">
        <v>1762</v>
      </c>
      <c r="P19393" s="309" t="s">
        <v>763</v>
      </c>
      <c r="Q19393" s="309" t="s">
        <v>763</v>
      </c>
      <c r="R19393" s="309" t="s">
        <v>1006</v>
      </c>
      <c r="S19393" s="309" t="s">
        <v>543</v>
      </c>
      <c r="T19393" s="315">
        <f t="shared" si="1208"/>
        <v>-3550</v>
      </c>
      <c r="U19393" s="317">
        <f t="shared" si="1209"/>
        <v>5</v>
      </c>
    </row>
    <row r="19394" spans="1:21" ht="15.75" customHeight="1">
      <c r="A19394" s="308">
        <v>45443</v>
      </c>
      <c r="B19394" s="308">
        <v>45443</v>
      </c>
      <c r="C19394" s="309" t="s">
        <v>19326</v>
      </c>
      <c r="D19394" s="308"/>
      <c r="E19394" s="309"/>
      <c r="F19394" s="309" t="s">
        <v>18396</v>
      </c>
      <c r="G19394" s="309" t="s">
        <v>19363</v>
      </c>
      <c r="H19394" s="309" t="s">
        <v>342</v>
      </c>
      <c r="I19394" s="309" t="str">
        <f t="shared" si="1210"/>
        <v>627</v>
      </c>
      <c r="J19394" s="309" t="s">
        <v>143</v>
      </c>
      <c r="K19394" s="309" t="str">
        <f t="shared" si="1211"/>
        <v>138</v>
      </c>
      <c r="L19394" s="310">
        <v>1365</v>
      </c>
      <c r="M19394" s="310">
        <v>0</v>
      </c>
      <c r="N19394" s="309"/>
      <c r="O19394" s="309"/>
      <c r="P19394" s="309" t="s">
        <v>763</v>
      </c>
      <c r="Q19394" s="309" t="s">
        <v>763</v>
      </c>
      <c r="R19394" s="309" t="s">
        <v>1006</v>
      </c>
      <c r="S19394" s="309" t="s">
        <v>543</v>
      </c>
      <c r="T19394" s="315">
        <f t="shared" si="1208"/>
        <v>1365</v>
      </c>
      <c r="U19394" s="317">
        <f t="shared" si="1209"/>
        <v>5</v>
      </c>
    </row>
    <row r="19395" spans="1:21" ht="15.75" customHeight="1">
      <c r="A19395" s="308">
        <v>45443</v>
      </c>
      <c r="B19395" s="308">
        <v>45443</v>
      </c>
      <c r="C19395" s="309" t="s">
        <v>19326</v>
      </c>
      <c r="D19395" s="308"/>
      <c r="E19395" s="309"/>
      <c r="F19395" s="309" t="s">
        <v>18396</v>
      </c>
      <c r="G19395" s="309" t="s">
        <v>19363</v>
      </c>
      <c r="H19395" s="309" t="s">
        <v>143</v>
      </c>
      <c r="I19395" s="309" t="str">
        <f t="shared" si="1210"/>
        <v>138</v>
      </c>
      <c r="J19395" s="309" t="s">
        <v>342</v>
      </c>
      <c r="K19395" s="309" t="str">
        <f t="shared" si="1211"/>
        <v>627</v>
      </c>
      <c r="L19395" s="310">
        <v>0</v>
      </c>
      <c r="M19395" s="310">
        <v>1365</v>
      </c>
      <c r="N19395" s="309" t="s">
        <v>1761</v>
      </c>
      <c r="O19395" s="309" t="s">
        <v>1762</v>
      </c>
      <c r="P19395" s="309" t="s">
        <v>763</v>
      </c>
      <c r="Q19395" s="309" t="s">
        <v>763</v>
      </c>
      <c r="R19395" s="309" t="s">
        <v>1006</v>
      </c>
      <c r="S19395" s="309" t="s">
        <v>543</v>
      </c>
      <c r="T19395" s="315">
        <f t="shared" si="1208"/>
        <v>-1365</v>
      </c>
      <c r="U19395" s="317">
        <f t="shared" si="1209"/>
        <v>5</v>
      </c>
    </row>
    <row r="19396" spans="1:21" ht="15.75" customHeight="1">
      <c r="A19396" s="308">
        <v>45443</v>
      </c>
      <c r="B19396" s="308">
        <v>45443</v>
      </c>
      <c r="C19396" s="309" t="s">
        <v>19326</v>
      </c>
      <c r="D19396" s="308"/>
      <c r="E19396" s="309"/>
      <c r="F19396" s="309" t="s">
        <v>18396</v>
      </c>
      <c r="G19396" s="309" t="s">
        <v>19364</v>
      </c>
      <c r="H19396" s="309" t="s">
        <v>342</v>
      </c>
      <c r="I19396" s="309" t="str">
        <f t="shared" si="1210"/>
        <v>627</v>
      </c>
      <c r="J19396" s="309" t="s">
        <v>143</v>
      </c>
      <c r="K19396" s="309" t="str">
        <f t="shared" si="1211"/>
        <v>138</v>
      </c>
      <c r="L19396" s="310">
        <v>6340</v>
      </c>
      <c r="M19396" s="310">
        <v>0</v>
      </c>
      <c r="N19396" s="309"/>
      <c r="O19396" s="309"/>
      <c r="P19396" s="309" t="s">
        <v>763</v>
      </c>
      <c r="Q19396" s="309" t="s">
        <v>763</v>
      </c>
      <c r="R19396" s="309" t="s">
        <v>1006</v>
      </c>
      <c r="S19396" s="309" t="s">
        <v>543</v>
      </c>
      <c r="T19396" s="315">
        <f t="shared" si="1208"/>
        <v>6340</v>
      </c>
      <c r="U19396" s="317">
        <f t="shared" si="1209"/>
        <v>5</v>
      </c>
    </row>
    <row r="19397" spans="1:21" ht="15.75" customHeight="1">
      <c r="A19397" s="308">
        <v>45443</v>
      </c>
      <c r="B19397" s="308">
        <v>45443</v>
      </c>
      <c r="C19397" s="309" t="s">
        <v>19326</v>
      </c>
      <c r="D19397" s="308"/>
      <c r="E19397" s="309"/>
      <c r="F19397" s="309" t="s">
        <v>18396</v>
      </c>
      <c r="G19397" s="309" t="s">
        <v>19364</v>
      </c>
      <c r="H19397" s="309" t="s">
        <v>143</v>
      </c>
      <c r="I19397" s="309" t="str">
        <f t="shared" si="1210"/>
        <v>138</v>
      </c>
      <c r="J19397" s="309" t="s">
        <v>342</v>
      </c>
      <c r="K19397" s="309" t="str">
        <f t="shared" si="1211"/>
        <v>627</v>
      </c>
      <c r="L19397" s="310">
        <v>0</v>
      </c>
      <c r="M19397" s="310">
        <v>6340</v>
      </c>
      <c r="N19397" s="309" t="s">
        <v>1761</v>
      </c>
      <c r="O19397" s="309" t="s">
        <v>1762</v>
      </c>
      <c r="P19397" s="309" t="s">
        <v>763</v>
      </c>
      <c r="Q19397" s="309" t="s">
        <v>763</v>
      </c>
      <c r="R19397" s="309" t="s">
        <v>1006</v>
      </c>
      <c r="S19397" s="309" t="s">
        <v>543</v>
      </c>
      <c r="T19397" s="315">
        <f t="shared" ref="T19397:T19460" si="1212">L19397-M19397</f>
        <v>-6340</v>
      </c>
      <c r="U19397" s="317">
        <f t="shared" ref="U19397:U19460" si="1213">MONTH(A19397)</f>
        <v>5</v>
      </c>
    </row>
    <row r="19398" spans="1:21" ht="15.75" customHeight="1">
      <c r="A19398" s="308">
        <v>45443</v>
      </c>
      <c r="B19398" s="308">
        <v>45443</v>
      </c>
      <c r="C19398" s="309" t="s">
        <v>19326</v>
      </c>
      <c r="D19398" s="308"/>
      <c r="E19398" s="309"/>
      <c r="F19398" s="309" t="s">
        <v>18396</v>
      </c>
      <c r="G19398" s="309" t="s">
        <v>19365</v>
      </c>
      <c r="H19398" s="309" t="s">
        <v>342</v>
      </c>
      <c r="I19398" s="309" t="str">
        <f t="shared" si="1210"/>
        <v>627</v>
      </c>
      <c r="J19398" s="309" t="s">
        <v>143</v>
      </c>
      <c r="K19398" s="309" t="str">
        <f t="shared" si="1211"/>
        <v>138</v>
      </c>
      <c r="L19398" s="310">
        <v>2170</v>
      </c>
      <c r="M19398" s="310">
        <v>0</v>
      </c>
      <c r="N19398" s="309"/>
      <c r="O19398" s="309"/>
      <c r="P19398" s="309" t="s">
        <v>763</v>
      </c>
      <c r="Q19398" s="309" t="s">
        <v>763</v>
      </c>
      <c r="R19398" s="309" t="s">
        <v>1006</v>
      </c>
      <c r="S19398" s="309" t="s">
        <v>543</v>
      </c>
      <c r="T19398" s="315">
        <f t="shared" si="1212"/>
        <v>2170</v>
      </c>
      <c r="U19398" s="317">
        <f t="shared" si="1213"/>
        <v>5</v>
      </c>
    </row>
    <row r="19399" spans="1:21" ht="15.75" customHeight="1">
      <c r="A19399" s="308">
        <v>45443</v>
      </c>
      <c r="B19399" s="308">
        <v>45443</v>
      </c>
      <c r="C19399" s="309" t="s">
        <v>19326</v>
      </c>
      <c r="D19399" s="308"/>
      <c r="E19399" s="309"/>
      <c r="F19399" s="309" t="s">
        <v>18396</v>
      </c>
      <c r="G19399" s="309" t="s">
        <v>19365</v>
      </c>
      <c r="H19399" s="309" t="s">
        <v>143</v>
      </c>
      <c r="I19399" s="309" t="str">
        <f t="shared" ref="I19399:I19462" si="1214">LEFT(H19399,3)</f>
        <v>138</v>
      </c>
      <c r="J19399" s="309" t="s">
        <v>342</v>
      </c>
      <c r="K19399" s="309" t="str">
        <f t="shared" ref="K19399:K19462" si="1215">LEFT(J19399,3)</f>
        <v>627</v>
      </c>
      <c r="L19399" s="310">
        <v>0</v>
      </c>
      <c r="M19399" s="310">
        <v>2170</v>
      </c>
      <c r="N19399" s="309" t="s">
        <v>1761</v>
      </c>
      <c r="O19399" s="309" t="s">
        <v>1762</v>
      </c>
      <c r="P19399" s="309" t="s">
        <v>763</v>
      </c>
      <c r="Q19399" s="309" t="s">
        <v>763</v>
      </c>
      <c r="R19399" s="309" t="s">
        <v>1006</v>
      </c>
      <c r="S19399" s="309" t="s">
        <v>543</v>
      </c>
      <c r="T19399" s="315">
        <f t="shared" si="1212"/>
        <v>-2170</v>
      </c>
      <c r="U19399" s="317">
        <f t="shared" si="1213"/>
        <v>5</v>
      </c>
    </row>
    <row r="19400" spans="1:21" ht="15.75" customHeight="1">
      <c r="A19400" s="308">
        <v>45443</v>
      </c>
      <c r="B19400" s="308">
        <v>45443</v>
      </c>
      <c r="C19400" s="309" t="s">
        <v>19326</v>
      </c>
      <c r="D19400" s="308"/>
      <c r="E19400" s="309"/>
      <c r="F19400" s="309" t="s">
        <v>18396</v>
      </c>
      <c r="G19400" s="309" t="s">
        <v>19366</v>
      </c>
      <c r="H19400" s="309" t="s">
        <v>342</v>
      </c>
      <c r="I19400" s="309" t="str">
        <f t="shared" si="1214"/>
        <v>627</v>
      </c>
      <c r="J19400" s="309" t="s">
        <v>143</v>
      </c>
      <c r="K19400" s="309" t="str">
        <f t="shared" si="1215"/>
        <v>138</v>
      </c>
      <c r="L19400" s="310">
        <v>1614</v>
      </c>
      <c r="M19400" s="310">
        <v>0</v>
      </c>
      <c r="N19400" s="309"/>
      <c r="O19400" s="309"/>
      <c r="P19400" s="309" t="s">
        <v>763</v>
      </c>
      <c r="Q19400" s="309" t="s">
        <v>763</v>
      </c>
      <c r="R19400" s="309" t="s">
        <v>1006</v>
      </c>
      <c r="S19400" s="309" t="s">
        <v>543</v>
      </c>
      <c r="T19400" s="315">
        <f t="shared" si="1212"/>
        <v>1614</v>
      </c>
      <c r="U19400" s="317">
        <f t="shared" si="1213"/>
        <v>5</v>
      </c>
    </row>
    <row r="19401" spans="1:21" ht="15.75" customHeight="1">
      <c r="A19401" s="308">
        <v>45443</v>
      </c>
      <c r="B19401" s="308">
        <v>45443</v>
      </c>
      <c r="C19401" s="309" t="s">
        <v>19326</v>
      </c>
      <c r="D19401" s="308"/>
      <c r="E19401" s="309"/>
      <c r="F19401" s="309" t="s">
        <v>18396</v>
      </c>
      <c r="G19401" s="309" t="s">
        <v>19366</v>
      </c>
      <c r="H19401" s="309" t="s">
        <v>143</v>
      </c>
      <c r="I19401" s="309" t="str">
        <f t="shared" si="1214"/>
        <v>138</v>
      </c>
      <c r="J19401" s="309" t="s">
        <v>342</v>
      </c>
      <c r="K19401" s="309" t="str">
        <f t="shared" si="1215"/>
        <v>627</v>
      </c>
      <c r="L19401" s="310">
        <v>0</v>
      </c>
      <c r="M19401" s="310">
        <v>1614</v>
      </c>
      <c r="N19401" s="309" t="s">
        <v>1761</v>
      </c>
      <c r="O19401" s="309" t="s">
        <v>1762</v>
      </c>
      <c r="P19401" s="309" t="s">
        <v>763</v>
      </c>
      <c r="Q19401" s="309" t="s">
        <v>763</v>
      </c>
      <c r="R19401" s="309" t="s">
        <v>1006</v>
      </c>
      <c r="S19401" s="309" t="s">
        <v>543</v>
      </c>
      <c r="T19401" s="315">
        <f t="shared" si="1212"/>
        <v>-1614</v>
      </c>
      <c r="U19401" s="317">
        <f t="shared" si="1213"/>
        <v>5</v>
      </c>
    </row>
    <row r="19402" spans="1:21" ht="15.75" customHeight="1">
      <c r="A19402" s="308">
        <v>45443</v>
      </c>
      <c r="B19402" s="308">
        <v>45443</v>
      </c>
      <c r="C19402" s="309" t="s">
        <v>19326</v>
      </c>
      <c r="D19402" s="308"/>
      <c r="E19402" s="309"/>
      <c r="F19402" s="309" t="s">
        <v>18396</v>
      </c>
      <c r="G19402" s="309" t="s">
        <v>19367</v>
      </c>
      <c r="H19402" s="309" t="s">
        <v>342</v>
      </c>
      <c r="I19402" s="309" t="str">
        <f t="shared" si="1214"/>
        <v>627</v>
      </c>
      <c r="J19402" s="309" t="s">
        <v>143</v>
      </c>
      <c r="K19402" s="309" t="str">
        <f t="shared" si="1215"/>
        <v>138</v>
      </c>
      <c r="L19402" s="310">
        <v>5360</v>
      </c>
      <c r="M19402" s="310">
        <v>0</v>
      </c>
      <c r="N19402" s="309"/>
      <c r="O19402" s="309"/>
      <c r="P19402" s="309" t="s">
        <v>763</v>
      </c>
      <c r="Q19402" s="309" t="s">
        <v>763</v>
      </c>
      <c r="R19402" s="309" t="s">
        <v>1006</v>
      </c>
      <c r="S19402" s="309" t="s">
        <v>543</v>
      </c>
      <c r="T19402" s="315">
        <f t="shared" si="1212"/>
        <v>5360</v>
      </c>
      <c r="U19402" s="317">
        <f t="shared" si="1213"/>
        <v>5</v>
      </c>
    </row>
    <row r="19403" spans="1:21" ht="15.75" customHeight="1">
      <c r="A19403" s="308">
        <v>45443</v>
      </c>
      <c r="B19403" s="308">
        <v>45443</v>
      </c>
      <c r="C19403" s="309" t="s">
        <v>19326</v>
      </c>
      <c r="D19403" s="308"/>
      <c r="E19403" s="309"/>
      <c r="F19403" s="309" t="s">
        <v>18396</v>
      </c>
      <c r="G19403" s="309" t="s">
        <v>19367</v>
      </c>
      <c r="H19403" s="309" t="s">
        <v>143</v>
      </c>
      <c r="I19403" s="309" t="str">
        <f t="shared" si="1214"/>
        <v>138</v>
      </c>
      <c r="J19403" s="309" t="s">
        <v>342</v>
      </c>
      <c r="K19403" s="309" t="str">
        <f t="shared" si="1215"/>
        <v>627</v>
      </c>
      <c r="L19403" s="310">
        <v>0</v>
      </c>
      <c r="M19403" s="310">
        <v>5360</v>
      </c>
      <c r="N19403" s="309" t="s">
        <v>1761</v>
      </c>
      <c r="O19403" s="309" t="s">
        <v>1762</v>
      </c>
      <c r="P19403" s="309" t="s">
        <v>763</v>
      </c>
      <c r="Q19403" s="309" t="s">
        <v>763</v>
      </c>
      <c r="R19403" s="309" t="s">
        <v>1006</v>
      </c>
      <c r="S19403" s="309" t="s">
        <v>543</v>
      </c>
      <c r="T19403" s="315">
        <f t="shared" si="1212"/>
        <v>-5360</v>
      </c>
      <c r="U19403" s="317">
        <f t="shared" si="1213"/>
        <v>5</v>
      </c>
    </row>
    <row r="19404" spans="1:21" ht="15.75" customHeight="1">
      <c r="A19404" s="308">
        <v>45443</v>
      </c>
      <c r="B19404" s="308">
        <v>45443</v>
      </c>
      <c r="C19404" s="309" t="s">
        <v>19326</v>
      </c>
      <c r="D19404" s="308"/>
      <c r="E19404" s="309"/>
      <c r="F19404" s="309" t="s">
        <v>18396</v>
      </c>
      <c r="G19404" s="309" t="s">
        <v>19368</v>
      </c>
      <c r="H19404" s="309" t="s">
        <v>342</v>
      </c>
      <c r="I19404" s="309" t="str">
        <f t="shared" si="1214"/>
        <v>627</v>
      </c>
      <c r="J19404" s="309" t="s">
        <v>143</v>
      </c>
      <c r="K19404" s="309" t="str">
        <f t="shared" si="1215"/>
        <v>138</v>
      </c>
      <c r="L19404" s="310">
        <v>15780</v>
      </c>
      <c r="M19404" s="310">
        <v>0</v>
      </c>
      <c r="N19404" s="309"/>
      <c r="O19404" s="309"/>
      <c r="P19404" s="309" t="s">
        <v>763</v>
      </c>
      <c r="Q19404" s="309" t="s">
        <v>763</v>
      </c>
      <c r="R19404" s="309" t="s">
        <v>1006</v>
      </c>
      <c r="S19404" s="309" t="s">
        <v>543</v>
      </c>
      <c r="T19404" s="315">
        <f t="shared" si="1212"/>
        <v>15780</v>
      </c>
      <c r="U19404" s="317">
        <f t="shared" si="1213"/>
        <v>5</v>
      </c>
    </row>
    <row r="19405" spans="1:21" ht="15.75" customHeight="1">
      <c r="A19405" s="308">
        <v>45443</v>
      </c>
      <c r="B19405" s="308">
        <v>45443</v>
      </c>
      <c r="C19405" s="309" t="s">
        <v>19326</v>
      </c>
      <c r="D19405" s="308"/>
      <c r="E19405" s="309"/>
      <c r="F19405" s="309" t="s">
        <v>18396</v>
      </c>
      <c r="G19405" s="309" t="s">
        <v>19368</v>
      </c>
      <c r="H19405" s="309" t="s">
        <v>143</v>
      </c>
      <c r="I19405" s="309" t="str">
        <f t="shared" si="1214"/>
        <v>138</v>
      </c>
      <c r="J19405" s="309" t="s">
        <v>342</v>
      </c>
      <c r="K19405" s="309" t="str">
        <f t="shared" si="1215"/>
        <v>627</v>
      </c>
      <c r="L19405" s="310">
        <v>0</v>
      </c>
      <c r="M19405" s="310">
        <v>15780</v>
      </c>
      <c r="N19405" s="309" t="s">
        <v>1761</v>
      </c>
      <c r="O19405" s="309" t="s">
        <v>1762</v>
      </c>
      <c r="P19405" s="309" t="s">
        <v>763</v>
      </c>
      <c r="Q19405" s="309" t="s">
        <v>763</v>
      </c>
      <c r="R19405" s="309" t="s">
        <v>1006</v>
      </c>
      <c r="S19405" s="309" t="s">
        <v>543</v>
      </c>
      <c r="T19405" s="315">
        <f t="shared" si="1212"/>
        <v>-15780</v>
      </c>
      <c r="U19405" s="317">
        <f t="shared" si="1213"/>
        <v>5</v>
      </c>
    </row>
    <row r="19406" spans="1:21" ht="15.75" customHeight="1">
      <c r="A19406" s="308">
        <v>45443</v>
      </c>
      <c r="B19406" s="308">
        <v>45443</v>
      </c>
      <c r="C19406" s="309" t="s">
        <v>19326</v>
      </c>
      <c r="D19406" s="308"/>
      <c r="E19406" s="309"/>
      <c r="F19406" s="309" t="s">
        <v>18396</v>
      </c>
      <c r="G19406" s="309" t="s">
        <v>19369</v>
      </c>
      <c r="H19406" s="309" t="s">
        <v>342</v>
      </c>
      <c r="I19406" s="309" t="str">
        <f t="shared" si="1214"/>
        <v>627</v>
      </c>
      <c r="J19406" s="309" t="s">
        <v>143</v>
      </c>
      <c r="K19406" s="309" t="str">
        <f t="shared" si="1215"/>
        <v>138</v>
      </c>
      <c r="L19406" s="310">
        <v>2090</v>
      </c>
      <c r="M19406" s="310">
        <v>0</v>
      </c>
      <c r="N19406" s="309"/>
      <c r="O19406" s="309"/>
      <c r="P19406" s="309" t="s">
        <v>763</v>
      </c>
      <c r="Q19406" s="309" t="s">
        <v>763</v>
      </c>
      <c r="R19406" s="309" t="s">
        <v>1006</v>
      </c>
      <c r="S19406" s="309" t="s">
        <v>543</v>
      </c>
      <c r="T19406" s="315">
        <f t="shared" si="1212"/>
        <v>2090</v>
      </c>
      <c r="U19406" s="317">
        <f t="shared" si="1213"/>
        <v>5</v>
      </c>
    </row>
    <row r="19407" spans="1:21" ht="15.75" customHeight="1">
      <c r="A19407" s="308">
        <v>45443</v>
      </c>
      <c r="B19407" s="308">
        <v>45443</v>
      </c>
      <c r="C19407" s="309" t="s">
        <v>19326</v>
      </c>
      <c r="D19407" s="308"/>
      <c r="E19407" s="309"/>
      <c r="F19407" s="309" t="s">
        <v>18396</v>
      </c>
      <c r="G19407" s="309" t="s">
        <v>19369</v>
      </c>
      <c r="H19407" s="309" t="s">
        <v>143</v>
      </c>
      <c r="I19407" s="309" t="str">
        <f t="shared" si="1214"/>
        <v>138</v>
      </c>
      <c r="J19407" s="309" t="s">
        <v>342</v>
      </c>
      <c r="K19407" s="309" t="str">
        <f t="shared" si="1215"/>
        <v>627</v>
      </c>
      <c r="L19407" s="310">
        <v>0</v>
      </c>
      <c r="M19407" s="310">
        <v>2090</v>
      </c>
      <c r="N19407" s="309" t="s">
        <v>1761</v>
      </c>
      <c r="O19407" s="309" t="s">
        <v>1762</v>
      </c>
      <c r="P19407" s="309" t="s">
        <v>763</v>
      </c>
      <c r="Q19407" s="309" t="s">
        <v>763</v>
      </c>
      <c r="R19407" s="309" t="s">
        <v>1006</v>
      </c>
      <c r="S19407" s="309" t="s">
        <v>543</v>
      </c>
      <c r="T19407" s="315">
        <f t="shared" si="1212"/>
        <v>-2090</v>
      </c>
      <c r="U19407" s="317">
        <f t="shared" si="1213"/>
        <v>5</v>
      </c>
    </row>
    <row r="19408" spans="1:21" ht="15.75" customHeight="1">
      <c r="A19408" s="308">
        <v>45443</v>
      </c>
      <c r="B19408" s="308">
        <v>45443</v>
      </c>
      <c r="C19408" s="309" t="s">
        <v>19326</v>
      </c>
      <c r="D19408" s="308"/>
      <c r="E19408" s="309"/>
      <c r="F19408" s="309" t="s">
        <v>18396</v>
      </c>
      <c r="G19408" s="309" t="s">
        <v>19370</v>
      </c>
      <c r="H19408" s="309" t="s">
        <v>342</v>
      </c>
      <c r="I19408" s="309" t="str">
        <f t="shared" si="1214"/>
        <v>627</v>
      </c>
      <c r="J19408" s="309" t="s">
        <v>143</v>
      </c>
      <c r="K19408" s="309" t="str">
        <f t="shared" si="1215"/>
        <v>138</v>
      </c>
      <c r="L19408" s="310">
        <v>21720</v>
      </c>
      <c r="M19408" s="310">
        <v>0</v>
      </c>
      <c r="N19408" s="309"/>
      <c r="O19408" s="309"/>
      <c r="P19408" s="309" t="s">
        <v>763</v>
      </c>
      <c r="Q19408" s="309" t="s">
        <v>763</v>
      </c>
      <c r="R19408" s="309" t="s">
        <v>1006</v>
      </c>
      <c r="S19408" s="309" t="s">
        <v>543</v>
      </c>
      <c r="T19408" s="315">
        <f t="shared" si="1212"/>
        <v>21720</v>
      </c>
      <c r="U19408" s="317">
        <f t="shared" si="1213"/>
        <v>5</v>
      </c>
    </row>
    <row r="19409" spans="1:21" ht="15.75" customHeight="1">
      <c r="A19409" s="308">
        <v>45443</v>
      </c>
      <c r="B19409" s="308">
        <v>45443</v>
      </c>
      <c r="C19409" s="309" t="s">
        <v>19326</v>
      </c>
      <c r="D19409" s="308"/>
      <c r="E19409" s="309"/>
      <c r="F19409" s="309" t="s">
        <v>18396</v>
      </c>
      <c r="G19409" s="309" t="s">
        <v>19370</v>
      </c>
      <c r="H19409" s="309" t="s">
        <v>143</v>
      </c>
      <c r="I19409" s="309" t="str">
        <f t="shared" si="1214"/>
        <v>138</v>
      </c>
      <c r="J19409" s="309" t="s">
        <v>342</v>
      </c>
      <c r="K19409" s="309" t="str">
        <f t="shared" si="1215"/>
        <v>627</v>
      </c>
      <c r="L19409" s="310">
        <v>0</v>
      </c>
      <c r="M19409" s="310">
        <v>21720</v>
      </c>
      <c r="N19409" s="309" t="s">
        <v>1761</v>
      </c>
      <c r="O19409" s="309" t="s">
        <v>1762</v>
      </c>
      <c r="P19409" s="309" t="s">
        <v>763</v>
      </c>
      <c r="Q19409" s="309" t="s">
        <v>763</v>
      </c>
      <c r="R19409" s="309" t="s">
        <v>1006</v>
      </c>
      <c r="S19409" s="309" t="s">
        <v>543</v>
      </c>
      <c r="T19409" s="315">
        <f t="shared" si="1212"/>
        <v>-21720</v>
      </c>
      <c r="U19409" s="317">
        <f t="shared" si="1213"/>
        <v>5</v>
      </c>
    </row>
    <row r="19410" spans="1:21" ht="15.75" customHeight="1">
      <c r="A19410" s="308">
        <v>45443</v>
      </c>
      <c r="B19410" s="308">
        <v>45443</v>
      </c>
      <c r="C19410" s="309" t="s">
        <v>19326</v>
      </c>
      <c r="D19410" s="308"/>
      <c r="E19410" s="309"/>
      <c r="F19410" s="309" t="s">
        <v>18396</v>
      </c>
      <c r="G19410" s="309" t="s">
        <v>19371</v>
      </c>
      <c r="H19410" s="309" t="s">
        <v>342</v>
      </c>
      <c r="I19410" s="309" t="str">
        <f t="shared" si="1214"/>
        <v>627</v>
      </c>
      <c r="J19410" s="309" t="s">
        <v>143</v>
      </c>
      <c r="K19410" s="309" t="str">
        <f t="shared" si="1215"/>
        <v>138</v>
      </c>
      <c r="L19410" s="310">
        <v>725</v>
      </c>
      <c r="M19410" s="310">
        <v>0</v>
      </c>
      <c r="N19410" s="309"/>
      <c r="O19410" s="309"/>
      <c r="P19410" s="309" t="s">
        <v>763</v>
      </c>
      <c r="Q19410" s="309" t="s">
        <v>763</v>
      </c>
      <c r="R19410" s="309" t="s">
        <v>1006</v>
      </c>
      <c r="S19410" s="309" t="s">
        <v>543</v>
      </c>
      <c r="T19410" s="315">
        <f t="shared" si="1212"/>
        <v>725</v>
      </c>
      <c r="U19410" s="317">
        <f t="shared" si="1213"/>
        <v>5</v>
      </c>
    </row>
    <row r="19411" spans="1:21" ht="15.75" customHeight="1">
      <c r="A19411" s="308">
        <v>45443</v>
      </c>
      <c r="B19411" s="308">
        <v>45443</v>
      </c>
      <c r="C19411" s="309" t="s">
        <v>19326</v>
      </c>
      <c r="D19411" s="308"/>
      <c r="E19411" s="309"/>
      <c r="F19411" s="309" t="s">
        <v>18396</v>
      </c>
      <c r="G19411" s="309" t="s">
        <v>19371</v>
      </c>
      <c r="H19411" s="309" t="s">
        <v>143</v>
      </c>
      <c r="I19411" s="309" t="str">
        <f t="shared" si="1214"/>
        <v>138</v>
      </c>
      <c r="J19411" s="309" t="s">
        <v>342</v>
      </c>
      <c r="K19411" s="309" t="str">
        <f t="shared" si="1215"/>
        <v>627</v>
      </c>
      <c r="L19411" s="310">
        <v>0</v>
      </c>
      <c r="M19411" s="310">
        <v>725</v>
      </c>
      <c r="N19411" s="309" t="s">
        <v>1761</v>
      </c>
      <c r="O19411" s="309" t="s">
        <v>1762</v>
      </c>
      <c r="P19411" s="309" t="s">
        <v>763</v>
      </c>
      <c r="Q19411" s="309" t="s">
        <v>763</v>
      </c>
      <c r="R19411" s="309" t="s">
        <v>1006</v>
      </c>
      <c r="S19411" s="309" t="s">
        <v>543</v>
      </c>
      <c r="T19411" s="315">
        <f t="shared" si="1212"/>
        <v>-725</v>
      </c>
      <c r="U19411" s="317">
        <f t="shared" si="1213"/>
        <v>5</v>
      </c>
    </row>
    <row r="19412" spans="1:21" ht="15.75" customHeight="1">
      <c r="A19412" s="308">
        <v>45443</v>
      </c>
      <c r="B19412" s="308">
        <v>45443</v>
      </c>
      <c r="C19412" s="309" t="s">
        <v>19326</v>
      </c>
      <c r="D19412" s="308"/>
      <c r="E19412" s="309"/>
      <c r="F19412" s="309" t="s">
        <v>18396</v>
      </c>
      <c r="G19412" s="309" t="s">
        <v>19372</v>
      </c>
      <c r="H19412" s="309" t="s">
        <v>342</v>
      </c>
      <c r="I19412" s="309" t="str">
        <f t="shared" si="1214"/>
        <v>627</v>
      </c>
      <c r="J19412" s="309" t="s">
        <v>143</v>
      </c>
      <c r="K19412" s="309" t="str">
        <f t="shared" si="1215"/>
        <v>138</v>
      </c>
      <c r="L19412" s="310">
        <v>840</v>
      </c>
      <c r="M19412" s="310">
        <v>0</v>
      </c>
      <c r="N19412" s="309"/>
      <c r="O19412" s="309"/>
      <c r="P19412" s="309" t="s">
        <v>763</v>
      </c>
      <c r="Q19412" s="309" t="s">
        <v>763</v>
      </c>
      <c r="R19412" s="309" t="s">
        <v>1006</v>
      </c>
      <c r="S19412" s="309" t="s">
        <v>543</v>
      </c>
      <c r="T19412" s="315">
        <f t="shared" si="1212"/>
        <v>840</v>
      </c>
      <c r="U19412" s="317">
        <f t="shared" si="1213"/>
        <v>5</v>
      </c>
    </row>
    <row r="19413" spans="1:21" ht="15.75" customHeight="1">
      <c r="A19413" s="308">
        <v>45443</v>
      </c>
      <c r="B19413" s="308">
        <v>45443</v>
      </c>
      <c r="C19413" s="309" t="s">
        <v>19326</v>
      </c>
      <c r="D19413" s="308"/>
      <c r="E19413" s="309"/>
      <c r="F19413" s="309" t="s">
        <v>18396</v>
      </c>
      <c r="G19413" s="309" t="s">
        <v>19372</v>
      </c>
      <c r="H19413" s="309" t="s">
        <v>143</v>
      </c>
      <c r="I19413" s="309" t="str">
        <f t="shared" si="1214"/>
        <v>138</v>
      </c>
      <c r="J19413" s="309" t="s">
        <v>342</v>
      </c>
      <c r="K19413" s="309" t="str">
        <f t="shared" si="1215"/>
        <v>627</v>
      </c>
      <c r="L19413" s="310">
        <v>0</v>
      </c>
      <c r="M19413" s="310">
        <v>840</v>
      </c>
      <c r="N19413" s="309" t="s">
        <v>1761</v>
      </c>
      <c r="O19413" s="309" t="s">
        <v>1762</v>
      </c>
      <c r="P19413" s="309" t="s">
        <v>763</v>
      </c>
      <c r="Q19413" s="309" t="s">
        <v>763</v>
      </c>
      <c r="R19413" s="309" t="s">
        <v>1006</v>
      </c>
      <c r="S19413" s="309" t="s">
        <v>543</v>
      </c>
      <c r="T19413" s="315">
        <f t="shared" si="1212"/>
        <v>-840</v>
      </c>
      <c r="U19413" s="317">
        <f t="shared" si="1213"/>
        <v>5</v>
      </c>
    </row>
    <row r="19414" spans="1:21" ht="15.75" customHeight="1">
      <c r="A19414" s="308">
        <v>45443</v>
      </c>
      <c r="B19414" s="308">
        <v>45443</v>
      </c>
      <c r="C19414" s="309" t="s">
        <v>19326</v>
      </c>
      <c r="D19414" s="308"/>
      <c r="E19414" s="309"/>
      <c r="F19414" s="309" t="s">
        <v>18396</v>
      </c>
      <c r="G19414" s="309" t="s">
        <v>19373</v>
      </c>
      <c r="H19414" s="309" t="s">
        <v>342</v>
      </c>
      <c r="I19414" s="309" t="str">
        <f t="shared" si="1214"/>
        <v>627</v>
      </c>
      <c r="J19414" s="309" t="s">
        <v>143</v>
      </c>
      <c r="K19414" s="309" t="str">
        <f t="shared" si="1215"/>
        <v>138</v>
      </c>
      <c r="L19414" s="310">
        <v>1445</v>
      </c>
      <c r="M19414" s="310">
        <v>0</v>
      </c>
      <c r="N19414" s="309"/>
      <c r="O19414" s="309"/>
      <c r="P19414" s="309" t="s">
        <v>763</v>
      </c>
      <c r="Q19414" s="309" t="s">
        <v>763</v>
      </c>
      <c r="R19414" s="309" t="s">
        <v>1006</v>
      </c>
      <c r="S19414" s="309" t="s">
        <v>543</v>
      </c>
      <c r="T19414" s="315">
        <f t="shared" si="1212"/>
        <v>1445</v>
      </c>
      <c r="U19414" s="317">
        <f t="shared" si="1213"/>
        <v>5</v>
      </c>
    </row>
    <row r="19415" spans="1:21" ht="15.75" customHeight="1">
      <c r="A19415" s="308">
        <v>45443</v>
      </c>
      <c r="B19415" s="308">
        <v>45443</v>
      </c>
      <c r="C19415" s="309" t="s">
        <v>19326</v>
      </c>
      <c r="D19415" s="308"/>
      <c r="E19415" s="309"/>
      <c r="F19415" s="309" t="s">
        <v>18396</v>
      </c>
      <c r="G19415" s="309" t="s">
        <v>19373</v>
      </c>
      <c r="H19415" s="309" t="s">
        <v>143</v>
      </c>
      <c r="I19415" s="309" t="str">
        <f t="shared" si="1214"/>
        <v>138</v>
      </c>
      <c r="J19415" s="309" t="s">
        <v>342</v>
      </c>
      <c r="K19415" s="309" t="str">
        <f t="shared" si="1215"/>
        <v>627</v>
      </c>
      <c r="L19415" s="310">
        <v>0</v>
      </c>
      <c r="M19415" s="310">
        <v>1445</v>
      </c>
      <c r="N19415" s="309" t="s">
        <v>1761</v>
      </c>
      <c r="O19415" s="309" t="s">
        <v>1762</v>
      </c>
      <c r="P19415" s="309" t="s">
        <v>763</v>
      </c>
      <c r="Q19415" s="309" t="s">
        <v>763</v>
      </c>
      <c r="R19415" s="309" t="s">
        <v>1006</v>
      </c>
      <c r="S19415" s="309" t="s">
        <v>543</v>
      </c>
      <c r="T19415" s="315">
        <f t="shared" si="1212"/>
        <v>-1445</v>
      </c>
      <c r="U19415" s="317">
        <f t="shared" si="1213"/>
        <v>5</v>
      </c>
    </row>
    <row r="19416" spans="1:21" ht="15.75" customHeight="1">
      <c r="A19416" s="308">
        <v>45443</v>
      </c>
      <c r="B19416" s="308">
        <v>45443</v>
      </c>
      <c r="C19416" s="309" t="s">
        <v>19326</v>
      </c>
      <c r="D19416" s="308"/>
      <c r="E19416" s="309"/>
      <c r="F19416" s="309" t="s">
        <v>18396</v>
      </c>
      <c r="G19416" s="309" t="s">
        <v>19374</v>
      </c>
      <c r="H19416" s="309" t="s">
        <v>342</v>
      </c>
      <c r="I19416" s="309" t="str">
        <f t="shared" si="1214"/>
        <v>627</v>
      </c>
      <c r="J19416" s="309" t="s">
        <v>143</v>
      </c>
      <c r="K19416" s="309" t="str">
        <f t="shared" si="1215"/>
        <v>138</v>
      </c>
      <c r="L19416" s="310">
        <v>14750</v>
      </c>
      <c r="M19416" s="310">
        <v>0</v>
      </c>
      <c r="N19416" s="309"/>
      <c r="O19416" s="309"/>
      <c r="P19416" s="309" t="s">
        <v>763</v>
      </c>
      <c r="Q19416" s="309" t="s">
        <v>763</v>
      </c>
      <c r="R19416" s="309" t="s">
        <v>1006</v>
      </c>
      <c r="S19416" s="309" t="s">
        <v>543</v>
      </c>
      <c r="T19416" s="315">
        <f t="shared" si="1212"/>
        <v>14750</v>
      </c>
      <c r="U19416" s="317">
        <f t="shared" si="1213"/>
        <v>5</v>
      </c>
    </row>
    <row r="19417" spans="1:21" ht="15.75" customHeight="1">
      <c r="A19417" s="308">
        <v>45443</v>
      </c>
      <c r="B19417" s="308">
        <v>45443</v>
      </c>
      <c r="C19417" s="309" t="s">
        <v>19326</v>
      </c>
      <c r="D19417" s="308"/>
      <c r="E19417" s="309"/>
      <c r="F19417" s="309" t="s">
        <v>18396</v>
      </c>
      <c r="G19417" s="309" t="s">
        <v>19374</v>
      </c>
      <c r="H19417" s="309" t="s">
        <v>143</v>
      </c>
      <c r="I19417" s="309" t="str">
        <f t="shared" si="1214"/>
        <v>138</v>
      </c>
      <c r="J19417" s="309" t="s">
        <v>342</v>
      </c>
      <c r="K19417" s="309" t="str">
        <f t="shared" si="1215"/>
        <v>627</v>
      </c>
      <c r="L19417" s="310">
        <v>0</v>
      </c>
      <c r="M19417" s="310">
        <v>14750</v>
      </c>
      <c r="N19417" s="309" t="s">
        <v>1761</v>
      </c>
      <c r="O19417" s="309" t="s">
        <v>1762</v>
      </c>
      <c r="P19417" s="309" t="s">
        <v>763</v>
      </c>
      <c r="Q19417" s="309" t="s">
        <v>763</v>
      </c>
      <c r="R19417" s="309" t="s">
        <v>1006</v>
      </c>
      <c r="S19417" s="309" t="s">
        <v>543</v>
      </c>
      <c r="T19417" s="315">
        <f t="shared" si="1212"/>
        <v>-14750</v>
      </c>
      <c r="U19417" s="317">
        <f t="shared" si="1213"/>
        <v>5</v>
      </c>
    </row>
    <row r="19418" spans="1:21" ht="15.75" customHeight="1">
      <c r="A19418" s="308">
        <v>45443</v>
      </c>
      <c r="B19418" s="308">
        <v>45443</v>
      </c>
      <c r="C19418" s="309" t="s">
        <v>19326</v>
      </c>
      <c r="D19418" s="308"/>
      <c r="E19418" s="309"/>
      <c r="F19418" s="309" t="s">
        <v>18396</v>
      </c>
      <c r="G19418" s="309" t="s">
        <v>19375</v>
      </c>
      <c r="H19418" s="309" t="s">
        <v>342</v>
      </c>
      <c r="I19418" s="309" t="str">
        <f t="shared" si="1214"/>
        <v>627</v>
      </c>
      <c r="J19418" s="309" t="s">
        <v>143</v>
      </c>
      <c r="K19418" s="309" t="str">
        <f t="shared" si="1215"/>
        <v>138</v>
      </c>
      <c r="L19418" s="310">
        <v>2056</v>
      </c>
      <c r="M19418" s="310">
        <v>0</v>
      </c>
      <c r="N19418" s="309"/>
      <c r="O19418" s="309"/>
      <c r="P19418" s="309" t="s">
        <v>763</v>
      </c>
      <c r="Q19418" s="309" t="s">
        <v>763</v>
      </c>
      <c r="R19418" s="309" t="s">
        <v>1006</v>
      </c>
      <c r="S19418" s="309" t="s">
        <v>543</v>
      </c>
      <c r="T19418" s="315">
        <f t="shared" si="1212"/>
        <v>2056</v>
      </c>
      <c r="U19418" s="317">
        <f t="shared" si="1213"/>
        <v>5</v>
      </c>
    </row>
    <row r="19419" spans="1:21" ht="15.75" customHeight="1">
      <c r="A19419" s="308">
        <v>45443</v>
      </c>
      <c r="B19419" s="308">
        <v>45443</v>
      </c>
      <c r="C19419" s="309" t="s">
        <v>19326</v>
      </c>
      <c r="D19419" s="308"/>
      <c r="E19419" s="309"/>
      <c r="F19419" s="309" t="s">
        <v>18396</v>
      </c>
      <c r="G19419" s="309" t="s">
        <v>19375</v>
      </c>
      <c r="H19419" s="309" t="s">
        <v>143</v>
      </c>
      <c r="I19419" s="309" t="str">
        <f t="shared" si="1214"/>
        <v>138</v>
      </c>
      <c r="J19419" s="309" t="s">
        <v>342</v>
      </c>
      <c r="K19419" s="309" t="str">
        <f t="shared" si="1215"/>
        <v>627</v>
      </c>
      <c r="L19419" s="310">
        <v>0</v>
      </c>
      <c r="M19419" s="310">
        <v>2056</v>
      </c>
      <c r="N19419" s="309" t="s">
        <v>1761</v>
      </c>
      <c r="O19419" s="309" t="s">
        <v>1762</v>
      </c>
      <c r="P19419" s="309" t="s">
        <v>763</v>
      </c>
      <c r="Q19419" s="309" t="s">
        <v>763</v>
      </c>
      <c r="R19419" s="309" t="s">
        <v>1006</v>
      </c>
      <c r="S19419" s="309" t="s">
        <v>543</v>
      </c>
      <c r="T19419" s="315">
        <f t="shared" si="1212"/>
        <v>-2056</v>
      </c>
      <c r="U19419" s="317">
        <f t="shared" si="1213"/>
        <v>5</v>
      </c>
    </row>
    <row r="19420" spans="1:21" ht="15.75" customHeight="1">
      <c r="A19420" s="308">
        <v>45443</v>
      </c>
      <c r="B19420" s="308">
        <v>45443</v>
      </c>
      <c r="C19420" s="309" t="s">
        <v>19326</v>
      </c>
      <c r="D19420" s="308"/>
      <c r="E19420" s="309"/>
      <c r="F19420" s="309" t="s">
        <v>18396</v>
      </c>
      <c r="G19420" s="309" t="s">
        <v>19376</v>
      </c>
      <c r="H19420" s="309" t="s">
        <v>342</v>
      </c>
      <c r="I19420" s="309" t="str">
        <f t="shared" si="1214"/>
        <v>627</v>
      </c>
      <c r="J19420" s="309" t="s">
        <v>143</v>
      </c>
      <c r="K19420" s="309" t="str">
        <f t="shared" si="1215"/>
        <v>138</v>
      </c>
      <c r="L19420" s="310">
        <v>983</v>
      </c>
      <c r="M19420" s="310">
        <v>0</v>
      </c>
      <c r="N19420" s="309"/>
      <c r="O19420" s="309"/>
      <c r="P19420" s="309" t="s">
        <v>763</v>
      </c>
      <c r="Q19420" s="309" t="s">
        <v>763</v>
      </c>
      <c r="R19420" s="309" t="s">
        <v>1006</v>
      </c>
      <c r="S19420" s="309" t="s">
        <v>543</v>
      </c>
      <c r="T19420" s="315">
        <f t="shared" si="1212"/>
        <v>983</v>
      </c>
      <c r="U19420" s="317">
        <f t="shared" si="1213"/>
        <v>5</v>
      </c>
    </row>
    <row r="19421" spans="1:21" ht="15.75" customHeight="1">
      <c r="A19421" s="308">
        <v>45443</v>
      </c>
      <c r="B19421" s="308">
        <v>45443</v>
      </c>
      <c r="C19421" s="309" t="s">
        <v>19326</v>
      </c>
      <c r="D19421" s="308"/>
      <c r="E19421" s="309"/>
      <c r="F19421" s="309" t="s">
        <v>18396</v>
      </c>
      <c r="G19421" s="309" t="s">
        <v>19376</v>
      </c>
      <c r="H19421" s="309" t="s">
        <v>143</v>
      </c>
      <c r="I19421" s="309" t="str">
        <f t="shared" si="1214"/>
        <v>138</v>
      </c>
      <c r="J19421" s="309" t="s">
        <v>342</v>
      </c>
      <c r="K19421" s="309" t="str">
        <f t="shared" si="1215"/>
        <v>627</v>
      </c>
      <c r="L19421" s="310">
        <v>0</v>
      </c>
      <c r="M19421" s="310">
        <v>983</v>
      </c>
      <c r="N19421" s="309" t="s">
        <v>1761</v>
      </c>
      <c r="O19421" s="309" t="s">
        <v>1762</v>
      </c>
      <c r="P19421" s="309" t="s">
        <v>763</v>
      </c>
      <c r="Q19421" s="309" t="s">
        <v>763</v>
      </c>
      <c r="R19421" s="309" t="s">
        <v>1006</v>
      </c>
      <c r="S19421" s="309" t="s">
        <v>543</v>
      </c>
      <c r="T19421" s="315">
        <f t="shared" si="1212"/>
        <v>-983</v>
      </c>
      <c r="U19421" s="317">
        <f t="shared" si="1213"/>
        <v>5</v>
      </c>
    </row>
    <row r="19422" spans="1:21" ht="15.75" customHeight="1">
      <c r="A19422" s="308">
        <v>45443</v>
      </c>
      <c r="B19422" s="308">
        <v>45443</v>
      </c>
      <c r="C19422" s="309" t="s">
        <v>19326</v>
      </c>
      <c r="D19422" s="308"/>
      <c r="E19422" s="309"/>
      <c r="F19422" s="309" t="s">
        <v>18396</v>
      </c>
      <c r="G19422" s="309" t="s">
        <v>19377</v>
      </c>
      <c r="H19422" s="309" t="s">
        <v>342</v>
      </c>
      <c r="I19422" s="309" t="str">
        <f t="shared" si="1214"/>
        <v>627</v>
      </c>
      <c r="J19422" s="309" t="s">
        <v>143</v>
      </c>
      <c r="K19422" s="309" t="str">
        <f t="shared" si="1215"/>
        <v>138</v>
      </c>
      <c r="L19422" s="310">
        <v>9230</v>
      </c>
      <c r="M19422" s="310">
        <v>0</v>
      </c>
      <c r="N19422" s="309"/>
      <c r="O19422" s="309"/>
      <c r="P19422" s="309" t="s">
        <v>763</v>
      </c>
      <c r="Q19422" s="309" t="s">
        <v>763</v>
      </c>
      <c r="R19422" s="309" t="s">
        <v>1006</v>
      </c>
      <c r="S19422" s="309" t="s">
        <v>543</v>
      </c>
      <c r="T19422" s="315">
        <f t="shared" si="1212"/>
        <v>9230</v>
      </c>
      <c r="U19422" s="317">
        <f t="shared" si="1213"/>
        <v>5</v>
      </c>
    </row>
    <row r="19423" spans="1:21" ht="15.75" customHeight="1">
      <c r="A19423" s="308">
        <v>45443</v>
      </c>
      <c r="B19423" s="308">
        <v>45443</v>
      </c>
      <c r="C19423" s="309" t="s">
        <v>19326</v>
      </c>
      <c r="D19423" s="308"/>
      <c r="E19423" s="309"/>
      <c r="F19423" s="309" t="s">
        <v>18396</v>
      </c>
      <c r="G19423" s="309" t="s">
        <v>19377</v>
      </c>
      <c r="H19423" s="309" t="s">
        <v>143</v>
      </c>
      <c r="I19423" s="309" t="str">
        <f t="shared" si="1214"/>
        <v>138</v>
      </c>
      <c r="J19423" s="309" t="s">
        <v>342</v>
      </c>
      <c r="K19423" s="309" t="str">
        <f t="shared" si="1215"/>
        <v>627</v>
      </c>
      <c r="L19423" s="310">
        <v>0</v>
      </c>
      <c r="M19423" s="310">
        <v>9230</v>
      </c>
      <c r="N19423" s="309" t="s">
        <v>1761</v>
      </c>
      <c r="O19423" s="309" t="s">
        <v>1762</v>
      </c>
      <c r="P19423" s="309" t="s">
        <v>763</v>
      </c>
      <c r="Q19423" s="309" t="s">
        <v>763</v>
      </c>
      <c r="R19423" s="309" t="s">
        <v>1006</v>
      </c>
      <c r="S19423" s="309" t="s">
        <v>543</v>
      </c>
      <c r="T19423" s="315">
        <f t="shared" si="1212"/>
        <v>-9230</v>
      </c>
      <c r="U19423" s="317">
        <f t="shared" si="1213"/>
        <v>5</v>
      </c>
    </row>
    <row r="19424" spans="1:21" ht="15.75" customHeight="1">
      <c r="A19424" s="308">
        <v>45443</v>
      </c>
      <c r="B19424" s="308">
        <v>45443</v>
      </c>
      <c r="C19424" s="309" t="s">
        <v>19326</v>
      </c>
      <c r="D19424" s="308"/>
      <c r="E19424" s="309"/>
      <c r="F19424" s="309" t="s">
        <v>18396</v>
      </c>
      <c r="G19424" s="309" t="s">
        <v>19378</v>
      </c>
      <c r="H19424" s="309" t="s">
        <v>342</v>
      </c>
      <c r="I19424" s="309" t="str">
        <f t="shared" si="1214"/>
        <v>627</v>
      </c>
      <c r="J19424" s="309" t="s">
        <v>143</v>
      </c>
      <c r="K19424" s="309" t="str">
        <f t="shared" si="1215"/>
        <v>138</v>
      </c>
      <c r="L19424" s="310">
        <v>3431</v>
      </c>
      <c r="M19424" s="310">
        <v>0</v>
      </c>
      <c r="N19424" s="309"/>
      <c r="O19424" s="309"/>
      <c r="P19424" s="309" t="s">
        <v>763</v>
      </c>
      <c r="Q19424" s="309" t="s">
        <v>763</v>
      </c>
      <c r="R19424" s="309" t="s">
        <v>1006</v>
      </c>
      <c r="S19424" s="309" t="s">
        <v>543</v>
      </c>
      <c r="T19424" s="315">
        <f t="shared" si="1212"/>
        <v>3431</v>
      </c>
      <c r="U19424" s="317">
        <f t="shared" si="1213"/>
        <v>5</v>
      </c>
    </row>
    <row r="19425" spans="1:21" ht="15.75" customHeight="1">
      <c r="A19425" s="308">
        <v>45443</v>
      </c>
      <c r="B19425" s="308">
        <v>45443</v>
      </c>
      <c r="C19425" s="309" t="s">
        <v>19326</v>
      </c>
      <c r="D19425" s="308"/>
      <c r="E19425" s="309"/>
      <c r="F19425" s="309" t="s">
        <v>18396</v>
      </c>
      <c r="G19425" s="309" t="s">
        <v>19378</v>
      </c>
      <c r="H19425" s="309" t="s">
        <v>143</v>
      </c>
      <c r="I19425" s="309" t="str">
        <f t="shared" si="1214"/>
        <v>138</v>
      </c>
      <c r="J19425" s="309" t="s">
        <v>342</v>
      </c>
      <c r="K19425" s="309" t="str">
        <f t="shared" si="1215"/>
        <v>627</v>
      </c>
      <c r="L19425" s="310">
        <v>0</v>
      </c>
      <c r="M19425" s="310">
        <v>3431</v>
      </c>
      <c r="N19425" s="309" t="s">
        <v>1755</v>
      </c>
      <c r="O19425" s="309" t="s">
        <v>1756</v>
      </c>
      <c r="P19425" s="309" t="s">
        <v>763</v>
      </c>
      <c r="Q19425" s="309" t="s">
        <v>763</v>
      </c>
      <c r="R19425" s="309" t="s">
        <v>1006</v>
      </c>
      <c r="S19425" s="309" t="s">
        <v>543</v>
      </c>
      <c r="T19425" s="315">
        <f t="shared" si="1212"/>
        <v>-3431</v>
      </c>
      <c r="U19425" s="317">
        <f t="shared" si="1213"/>
        <v>5</v>
      </c>
    </row>
    <row r="19426" spans="1:21" ht="15.75" customHeight="1">
      <c r="A19426" s="308">
        <v>45443</v>
      </c>
      <c r="B19426" s="308">
        <v>45443</v>
      </c>
      <c r="C19426" s="309" t="s">
        <v>19326</v>
      </c>
      <c r="D19426" s="308"/>
      <c r="E19426" s="309"/>
      <c r="F19426" s="309" t="s">
        <v>18396</v>
      </c>
      <c r="G19426" s="309" t="s">
        <v>19379</v>
      </c>
      <c r="H19426" s="309" t="s">
        <v>342</v>
      </c>
      <c r="I19426" s="309" t="str">
        <f t="shared" si="1214"/>
        <v>627</v>
      </c>
      <c r="J19426" s="309" t="s">
        <v>143</v>
      </c>
      <c r="K19426" s="309" t="str">
        <f t="shared" si="1215"/>
        <v>138</v>
      </c>
      <c r="L19426" s="310">
        <v>60</v>
      </c>
      <c r="M19426" s="310">
        <v>0</v>
      </c>
      <c r="N19426" s="309"/>
      <c r="O19426" s="309"/>
      <c r="P19426" s="309" t="s">
        <v>763</v>
      </c>
      <c r="Q19426" s="309" t="s">
        <v>763</v>
      </c>
      <c r="R19426" s="309" t="s">
        <v>1006</v>
      </c>
      <c r="S19426" s="309" t="s">
        <v>543</v>
      </c>
      <c r="T19426" s="315">
        <f t="shared" si="1212"/>
        <v>60</v>
      </c>
      <c r="U19426" s="317">
        <f t="shared" si="1213"/>
        <v>5</v>
      </c>
    </row>
    <row r="19427" spans="1:21" ht="15.75" customHeight="1">
      <c r="A19427" s="308">
        <v>45443</v>
      </c>
      <c r="B19427" s="308">
        <v>45443</v>
      </c>
      <c r="C19427" s="309" t="s">
        <v>19326</v>
      </c>
      <c r="D19427" s="308"/>
      <c r="E19427" s="309"/>
      <c r="F19427" s="309" t="s">
        <v>18396</v>
      </c>
      <c r="G19427" s="309" t="s">
        <v>19379</v>
      </c>
      <c r="H19427" s="309" t="s">
        <v>143</v>
      </c>
      <c r="I19427" s="309" t="str">
        <f t="shared" si="1214"/>
        <v>138</v>
      </c>
      <c r="J19427" s="309" t="s">
        <v>342</v>
      </c>
      <c r="K19427" s="309" t="str">
        <f t="shared" si="1215"/>
        <v>627</v>
      </c>
      <c r="L19427" s="310">
        <v>0</v>
      </c>
      <c r="M19427" s="310">
        <v>60</v>
      </c>
      <c r="N19427" s="309" t="s">
        <v>1761</v>
      </c>
      <c r="O19427" s="309" t="s">
        <v>1762</v>
      </c>
      <c r="P19427" s="309" t="s">
        <v>763</v>
      </c>
      <c r="Q19427" s="309" t="s">
        <v>763</v>
      </c>
      <c r="R19427" s="309" t="s">
        <v>1006</v>
      </c>
      <c r="S19427" s="309" t="s">
        <v>543</v>
      </c>
      <c r="T19427" s="315">
        <f t="shared" si="1212"/>
        <v>-60</v>
      </c>
      <c r="U19427" s="317">
        <f t="shared" si="1213"/>
        <v>5</v>
      </c>
    </row>
    <row r="19428" spans="1:21" ht="15.75" customHeight="1">
      <c r="A19428" s="308">
        <v>45443</v>
      </c>
      <c r="B19428" s="308">
        <v>45443</v>
      </c>
      <c r="C19428" s="309" t="s">
        <v>19326</v>
      </c>
      <c r="D19428" s="308"/>
      <c r="E19428" s="309"/>
      <c r="F19428" s="309" t="s">
        <v>18396</v>
      </c>
      <c r="G19428" s="309" t="s">
        <v>19380</v>
      </c>
      <c r="H19428" s="309" t="s">
        <v>342</v>
      </c>
      <c r="I19428" s="309" t="str">
        <f t="shared" si="1214"/>
        <v>627</v>
      </c>
      <c r="J19428" s="309" t="s">
        <v>143</v>
      </c>
      <c r="K19428" s="309" t="str">
        <f t="shared" si="1215"/>
        <v>138</v>
      </c>
      <c r="L19428" s="310">
        <v>90</v>
      </c>
      <c r="M19428" s="310">
        <v>0</v>
      </c>
      <c r="N19428" s="309"/>
      <c r="O19428" s="309"/>
      <c r="P19428" s="309" t="s">
        <v>763</v>
      </c>
      <c r="Q19428" s="309" t="s">
        <v>763</v>
      </c>
      <c r="R19428" s="309" t="s">
        <v>1006</v>
      </c>
      <c r="S19428" s="309" t="s">
        <v>543</v>
      </c>
      <c r="T19428" s="315">
        <f t="shared" si="1212"/>
        <v>90</v>
      </c>
      <c r="U19428" s="317">
        <f t="shared" si="1213"/>
        <v>5</v>
      </c>
    </row>
    <row r="19429" spans="1:21" ht="15.75" customHeight="1">
      <c r="A19429" s="308">
        <v>45443</v>
      </c>
      <c r="B19429" s="308">
        <v>45443</v>
      </c>
      <c r="C19429" s="309" t="s">
        <v>19326</v>
      </c>
      <c r="D19429" s="308"/>
      <c r="E19429" s="309"/>
      <c r="F19429" s="309" t="s">
        <v>18396</v>
      </c>
      <c r="G19429" s="309" t="s">
        <v>19380</v>
      </c>
      <c r="H19429" s="309" t="s">
        <v>143</v>
      </c>
      <c r="I19429" s="309" t="str">
        <f t="shared" si="1214"/>
        <v>138</v>
      </c>
      <c r="J19429" s="309" t="s">
        <v>342</v>
      </c>
      <c r="K19429" s="309" t="str">
        <f t="shared" si="1215"/>
        <v>627</v>
      </c>
      <c r="L19429" s="310">
        <v>0</v>
      </c>
      <c r="M19429" s="310">
        <v>90</v>
      </c>
      <c r="N19429" s="309" t="s">
        <v>1761</v>
      </c>
      <c r="O19429" s="309" t="s">
        <v>1762</v>
      </c>
      <c r="P19429" s="309" t="s">
        <v>763</v>
      </c>
      <c r="Q19429" s="309" t="s">
        <v>763</v>
      </c>
      <c r="R19429" s="309" t="s">
        <v>1006</v>
      </c>
      <c r="S19429" s="309" t="s">
        <v>543</v>
      </c>
      <c r="T19429" s="315">
        <f t="shared" si="1212"/>
        <v>-90</v>
      </c>
      <c r="U19429" s="317">
        <f t="shared" si="1213"/>
        <v>5</v>
      </c>
    </row>
    <row r="19430" spans="1:21" ht="15.75" customHeight="1">
      <c r="A19430" s="308">
        <v>45443</v>
      </c>
      <c r="B19430" s="308">
        <v>45443</v>
      </c>
      <c r="C19430" s="309" t="s">
        <v>19326</v>
      </c>
      <c r="D19430" s="308"/>
      <c r="E19430" s="309"/>
      <c r="F19430" s="309" t="s">
        <v>18396</v>
      </c>
      <c r="G19430" s="309" t="s">
        <v>19381</v>
      </c>
      <c r="H19430" s="309" t="s">
        <v>342</v>
      </c>
      <c r="I19430" s="309" t="str">
        <f t="shared" si="1214"/>
        <v>627</v>
      </c>
      <c r="J19430" s="309" t="s">
        <v>143</v>
      </c>
      <c r="K19430" s="309" t="str">
        <f t="shared" si="1215"/>
        <v>138</v>
      </c>
      <c r="L19430" s="310">
        <v>180</v>
      </c>
      <c r="M19430" s="310">
        <v>0</v>
      </c>
      <c r="N19430" s="309"/>
      <c r="O19430" s="309"/>
      <c r="P19430" s="309" t="s">
        <v>763</v>
      </c>
      <c r="Q19430" s="309" t="s">
        <v>763</v>
      </c>
      <c r="R19430" s="309" t="s">
        <v>1006</v>
      </c>
      <c r="S19430" s="309" t="s">
        <v>543</v>
      </c>
      <c r="T19430" s="315">
        <f t="shared" si="1212"/>
        <v>180</v>
      </c>
      <c r="U19430" s="317">
        <f t="shared" si="1213"/>
        <v>5</v>
      </c>
    </row>
    <row r="19431" spans="1:21" ht="15.75" customHeight="1">
      <c r="A19431" s="308">
        <v>45443</v>
      </c>
      <c r="B19431" s="308">
        <v>45443</v>
      </c>
      <c r="C19431" s="309" t="s">
        <v>19326</v>
      </c>
      <c r="D19431" s="308"/>
      <c r="E19431" s="309"/>
      <c r="F19431" s="309" t="s">
        <v>18396</v>
      </c>
      <c r="G19431" s="309" t="s">
        <v>19381</v>
      </c>
      <c r="H19431" s="309" t="s">
        <v>143</v>
      </c>
      <c r="I19431" s="309" t="str">
        <f t="shared" si="1214"/>
        <v>138</v>
      </c>
      <c r="J19431" s="309" t="s">
        <v>342</v>
      </c>
      <c r="K19431" s="309" t="str">
        <f t="shared" si="1215"/>
        <v>627</v>
      </c>
      <c r="L19431" s="310">
        <v>0</v>
      </c>
      <c r="M19431" s="310">
        <v>180</v>
      </c>
      <c r="N19431" s="309" t="s">
        <v>1761</v>
      </c>
      <c r="O19431" s="309" t="s">
        <v>1762</v>
      </c>
      <c r="P19431" s="309" t="s">
        <v>763</v>
      </c>
      <c r="Q19431" s="309" t="s">
        <v>763</v>
      </c>
      <c r="R19431" s="309" t="s">
        <v>1006</v>
      </c>
      <c r="S19431" s="309" t="s">
        <v>543</v>
      </c>
      <c r="T19431" s="315">
        <f t="shared" si="1212"/>
        <v>-180</v>
      </c>
      <c r="U19431" s="317">
        <f t="shared" si="1213"/>
        <v>5</v>
      </c>
    </row>
    <row r="19432" spans="1:21" ht="15.75" customHeight="1">
      <c r="A19432" s="308">
        <v>45443</v>
      </c>
      <c r="B19432" s="308">
        <v>45443</v>
      </c>
      <c r="C19432" s="309" t="s">
        <v>19326</v>
      </c>
      <c r="D19432" s="308"/>
      <c r="E19432" s="309"/>
      <c r="F19432" s="309" t="s">
        <v>18396</v>
      </c>
      <c r="G19432" s="309" t="s">
        <v>19382</v>
      </c>
      <c r="H19432" s="309" t="s">
        <v>342</v>
      </c>
      <c r="I19432" s="309" t="str">
        <f t="shared" si="1214"/>
        <v>627</v>
      </c>
      <c r="J19432" s="309" t="s">
        <v>143</v>
      </c>
      <c r="K19432" s="309" t="str">
        <f t="shared" si="1215"/>
        <v>138</v>
      </c>
      <c r="L19432" s="310">
        <v>60</v>
      </c>
      <c r="M19432" s="310">
        <v>0</v>
      </c>
      <c r="N19432" s="309"/>
      <c r="O19432" s="309"/>
      <c r="P19432" s="309" t="s">
        <v>763</v>
      </c>
      <c r="Q19432" s="309" t="s">
        <v>763</v>
      </c>
      <c r="R19432" s="309" t="s">
        <v>1006</v>
      </c>
      <c r="S19432" s="309" t="s">
        <v>543</v>
      </c>
      <c r="T19432" s="315">
        <f t="shared" si="1212"/>
        <v>60</v>
      </c>
      <c r="U19432" s="317">
        <f t="shared" si="1213"/>
        <v>5</v>
      </c>
    </row>
    <row r="19433" spans="1:21" ht="15.75" customHeight="1">
      <c r="A19433" s="308">
        <v>45443</v>
      </c>
      <c r="B19433" s="308">
        <v>45443</v>
      </c>
      <c r="C19433" s="309" t="s">
        <v>19326</v>
      </c>
      <c r="D19433" s="308"/>
      <c r="E19433" s="309"/>
      <c r="F19433" s="309" t="s">
        <v>18396</v>
      </c>
      <c r="G19433" s="309" t="s">
        <v>19382</v>
      </c>
      <c r="H19433" s="309" t="s">
        <v>143</v>
      </c>
      <c r="I19433" s="309" t="str">
        <f t="shared" si="1214"/>
        <v>138</v>
      </c>
      <c r="J19433" s="309" t="s">
        <v>342</v>
      </c>
      <c r="K19433" s="309" t="str">
        <f t="shared" si="1215"/>
        <v>627</v>
      </c>
      <c r="L19433" s="310">
        <v>0</v>
      </c>
      <c r="M19433" s="310">
        <v>60</v>
      </c>
      <c r="N19433" s="309" t="s">
        <v>1761</v>
      </c>
      <c r="O19433" s="309" t="s">
        <v>1762</v>
      </c>
      <c r="P19433" s="309" t="s">
        <v>763</v>
      </c>
      <c r="Q19433" s="309" t="s">
        <v>763</v>
      </c>
      <c r="R19433" s="309" t="s">
        <v>1006</v>
      </c>
      <c r="S19433" s="309" t="s">
        <v>543</v>
      </c>
      <c r="T19433" s="315">
        <f t="shared" si="1212"/>
        <v>-60</v>
      </c>
      <c r="U19433" s="317">
        <f t="shared" si="1213"/>
        <v>5</v>
      </c>
    </row>
    <row r="19434" spans="1:21" ht="15.75" customHeight="1">
      <c r="A19434" s="308">
        <v>45443</v>
      </c>
      <c r="B19434" s="308">
        <v>45443</v>
      </c>
      <c r="C19434" s="309" t="s">
        <v>19326</v>
      </c>
      <c r="D19434" s="308"/>
      <c r="E19434" s="309"/>
      <c r="F19434" s="309" t="s">
        <v>18396</v>
      </c>
      <c r="G19434" s="309" t="s">
        <v>19383</v>
      </c>
      <c r="H19434" s="309" t="s">
        <v>342</v>
      </c>
      <c r="I19434" s="309" t="str">
        <f t="shared" si="1214"/>
        <v>627</v>
      </c>
      <c r="J19434" s="309" t="s">
        <v>143</v>
      </c>
      <c r="K19434" s="309" t="str">
        <f t="shared" si="1215"/>
        <v>138</v>
      </c>
      <c r="L19434" s="310">
        <v>30</v>
      </c>
      <c r="M19434" s="310">
        <v>0</v>
      </c>
      <c r="N19434" s="309"/>
      <c r="O19434" s="309"/>
      <c r="P19434" s="309" t="s">
        <v>763</v>
      </c>
      <c r="Q19434" s="309" t="s">
        <v>763</v>
      </c>
      <c r="R19434" s="309" t="s">
        <v>1006</v>
      </c>
      <c r="S19434" s="309" t="s">
        <v>543</v>
      </c>
      <c r="T19434" s="315">
        <f t="shared" si="1212"/>
        <v>30</v>
      </c>
      <c r="U19434" s="317">
        <f t="shared" si="1213"/>
        <v>5</v>
      </c>
    </row>
    <row r="19435" spans="1:21" ht="15.75" customHeight="1">
      <c r="A19435" s="308">
        <v>45443</v>
      </c>
      <c r="B19435" s="308">
        <v>45443</v>
      </c>
      <c r="C19435" s="309" t="s">
        <v>19326</v>
      </c>
      <c r="D19435" s="308"/>
      <c r="E19435" s="309"/>
      <c r="F19435" s="309" t="s">
        <v>18396</v>
      </c>
      <c r="G19435" s="309" t="s">
        <v>19383</v>
      </c>
      <c r="H19435" s="309" t="s">
        <v>143</v>
      </c>
      <c r="I19435" s="309" t="str">
        <f t="shared" si="1214"/>
        <v>138</v>
      </c>
      <c r="J19435" s="309" t="s">
        <v>342</v>
      </c>
      <c r="K19435" s="309" t="str">
        <f t="shared" si="1215"/>
        <v>627</v>
      </c>
      <c r="L19435" s="310">
        <v>0</v>
      </c>
      <c r="M19435" s="310">
        <v>30</v>
      </c>
      <c r="N19435" s="309" t="s">
        <v>1761</v>
      </c>
      <c r="O19435" s="309" t="s">
        <v>1762</v>
      </c>
      <c r="P19435" s="309" t="s">
        <v>763</v>
      </c>
      <c r="Q19435" s="309" t="s">
        <v>763</v>
      </c>
      <c r="R19435" s="309" t="s">
        <v>1006</v>
      </c>
      <c r="S19435" s="309" t="s">
        <v>543</v>
      </c>
      <c r="T19435" s="315">
        <f t="shared" si="1212"/>
        <v>-30</v>
      </c>
      <c r="U19435" s="317">
        <f t="shared" si="1213"/>
        <v>5</v>
      </c>
    </row>
    <row r="19436" spans="1:21" ht="15.75" customHeight="1">
      <c r="A19436" s="308">
        <v>45443</v>
      </c>
      <c r="B19436" s="308">
        <v>45443</v>
      </c>
      <c r="C19436" s="309" t="s">
        <v>19326</v>
      </c>
      <c r="D19436" s="308"/>
      <c r="E19436" s="309"/>
      <c r="F19436" s="309" t="s">
        <v>18396</v>
      </c>
      <c r="G19436" s="309" t="s">
        <v>19384</v>
      </c>
      <c r="H19436" s="309" t="s">
        <v>342</v>
      </c>
      <c r="I19436" s="309" t="str">
        <f t="shared" si="1214"/>
        <v>627</v>
      </c>
      <c r="J19436" s="309" t="s">
        <v>143</v>
      </c>
      <c r="K19436" s="309" t="str">
        <f t="shared" si="1215"/>
        <v>138</v>
      </c>
      <c r="L19436" s="310">
        <v>420</v>
      </c>
      <c r="M19436" s="310">
        <v>0</v>
      </c>
      <c r="N19436" s="309"/>
      <c r="O19436" s="309"/>
      <c r="P19436" s="309" t="s">
        <v>763</v>
      </c>
      <c r="Q19436" s="309" t="s">
        <v>763</v>
      </c>
      <c r="R19436" s="309" t="s">
        <v>1006</v>
      </c>
      <c r="S19436" s="309" t="s">
        <v>543</v>
      </c>
      <c r="T19436" s="315">
        <f t="shared" si="1212"/>
        <v>420</v>
      </c>
      <c r="U19436" s="317">
        <f t="shared" si="1213"/>
        <v>5</v>
      </c>
    </row>
    <row r="19437" spans="1:21" ht="15.75" customHeight="1">
      <c r="A19437" s="308">
        <v>45443</v>
      </c>
      <c r="B19437" s="308">
        <v>45443</v>
      </c>
      <c r="C19437" s="309" t="s">
        <v>19326</v>
      </c>
      <c r="D19437" s="308"/>
      <c r="E19437" s="309"/>
      <c r="F19437" s="309" t="s">
        <v>18396</v>
      </c>
      <c r="G19437" s="309" t="s">
        <v>19384</v>
      </c>
      <c r="H19437" s="309" t="s">
        <v>143</v>
      </c>
      <c r="I19437" s="309" t="str">
        <f t="shared" si="1214"/>
        <v>138</v>
      </c>
      <c r="J19437" s="309" t="s">
        <v>342</v>
      </c>
      <c r="K19437" s="309" t="str">
        <f t="shared" si="1215"/>
        <v>627</v>
      </c>
      <c r="L19437" s="310">
        <v>0</v>
      </c>
      <c r="M19437" s="310">
        <v>420</v>
      </c>
      <c r="N19437" s="309" t="s">
        <v>1761</v>
      </c>
      <c r="O19437" s="309" t="s">
        <v>1762</v>
      </c>
      <c r="P19437" s="309" t="s">
        <v>763</v>
      </c>
      <c r="Q19437" s="309" t="s">
        <v>763</v>
      </c>
      <c r="R19437" s="309" t="s">
        <v>1006</v>
      </c>
      <c r="S19437" s="309" t="s">
        <v>543</v>
      </c>
      <c r="T19437" s="315">
        <f t="shared" si="1212"/>
        <v>-420</v>
      </c>
      <c r="U19437" s="317">
        <f t="shared" si="1213"/>
        <v>5</v>
      </c>
    </row>
    <row r="19438" spans="1:21" ht="15.75" customHeight="1">
      <c r="A19438" s="308">
        <v>45443</v>
      </c>
      <c r="B19438" s="308">
        <v>45443</v>
      </c>
      <c r="C19438" s="309" t="s">
        <v>19326</v>
      </c>
      <c r="D19438" s="308"/>
      <c r="E19438" s="309"/>
      <c r="F19438" s="309" t="s">
        <v>18396</v>
      </c>
      <c r="G19438" s="309" t="s">
        <v>19385</v>
      </c>
      <c r="H19438" s="309" t="s">
        <v>342</v>
      </c>
      <c r="I19438" s="309" t="str">
        <f t="shared" si="1214"/>
        <v>627</v>
      </c>
      <c r="J19438" s="309" t="s">
        <v>143</v>
      </c>
      <c r="K19438" s="309" t="str">
        <f t="shared" si="1215"/>
        <v>138</v>
      </c>
      <c r="L19438" s="310">
        <v>630</v>
      </c>
      <c r="M19438" s="310">
        <v>0</v>
      </c>
      <c r="N19438" s="309"/>
      <c r="O19438" s="309"/>
      <c r="P19438" s="309" t="s">
        <v>763</v>
      </c>
      <c r="Q19438" s="309" t="s">
        <v>763</v>
      </c>
      <c r="R19438" s="309" t="s">
        <v>1006</v>
      </c>
      <c r="S19438" s="309" t="s">
        <v>543</v>
      </c>
      <c r="T19438" s="315">
        <f t="shared" si="1212"/>
        <v>630</v>
      </c>
      <c r="U19438" s="317">
        <f t="shared" si="1213"/>
        <v>5</v>
      </c>
    </row>
    <row r="19439" spans="1:21" ht="15.75" customHeight="1">
      <c r="A19439" s="308">
        <v>45443</v>
      </c>
      <c r="B19439" s="308">
        <v>45443</v>
      </c>
      <c r="C19439" s="309" t="s">
        <v>19326</v>
      </c>
      <c r="D19439" s="308"/>
      <c r="E19439" s="309"/>
      <c r="F19439" s="309" t="s">
        <v>18396</v>
      </c>
      <c r="G19439" s="309" t="s">
        <v>19385</v>
      </c>
      <c r="H19439" s="309" t="s">
        <v>143</v>
      </c>
      <c r="I19439" s="309" t="str">
        <f t="shared" si="1214"/>
        <v>138</v>
      </c>
      <c r="J19439" s="309" t="s">
        <v>342</v>
      </c>
      <c r="K19439" s="309" t="str">
        <f t="shared" si="1215"/>
        <v>627</v>
      </c>
      <c r="L19439" s="310">
        <v>0</v>
      </c>
      <c r="M19439" s="310">
        <v>630</v>
      </c>
      <c r="N19439" s="309" t="s">
        <v>1761</v>
      </c>
      <c r="O19439" s="309" t="s">
        <v>1762</v>
      </c>
      <c r="P19439" s="309" t="s">
        <v>763</v>
      </c>
      <c r="Q19439" s="309" t="s">
        <v>763</v>
      </c>
      <c r="R19439" s="309" t="s">
        <v>1006</v>
      </c>
      <c r="S19439" s="309" t="s">
        <v>543</v>
      </c>
      <c r="T19439" s="315">
        <f t="shared" si="1212"/>
        <v>-630</v>
      </c>
      <c r="U19439" s="317">
        <f t="shared" si="1213"/>
        <v>5</v>
      </c>
    </row>
    <row r="19440" spans="1:21" ht="15.75" customHeight="1">
      <c r="A19440" s="308">
        <v>45443</v>
      </c>
      <c r="B19440" s="308">
        <v>45443</v>
      </c>
      <c r="C19440" s="309" t="s">
        <v>19326</v>
      </c>
      <c r="D19440" s="308"/>
      <c r="E19440" s="309"/>
      <c r="F19440" s="309" t="s">
        <v>18396</v>
      </c>
      <c r="G19440" s="309" t="s">
        <v>19386</v>
      </c>
      <c r="H19440" s="309" t="s">
        <v>342</v>
      </c>
      <c r="I19440" s="309" t="str">
        <f t="shared" si="1214"/>
        <v>627</v>
      </c>
      <c r="J19440" s="309" t="s">
        <v>143</v>
      </c>
      <c r="K19440" s="309" t="str">
        <f t="shared" si="1215"/>
        <v>138</v>
      </c>
      <c r="L19440" s="310">
        <v>240</v>
      </c>
      <c r="M19440" s="310">
        <v>0</v>
      </c>
      <c r="N19440" s="309"/>
      <c r="O19440" s="309"/>
      <c r="P19440" s="309" t="s">
        <v>763</v>
      </c>
      <c r="Q19440" s="309" t="s">
        <v>763</v>
      </c>
      <c r="R19440" s="309" t="s">
        <v>1006</v>
      </c>
      <c r="S19440" s="309" t="s">
        <v>543</v>
      </c>
      <c r="T19440" s="315">
        <f t="shared" si="1212"/>
        <v>240</v>
      </c>
      <c r="U19440" s="317">
        <f t="shared" si="1213"/>
        <v>5</v>
      </c>
    </row>
    <row r="19441" spans="1:21" ht="15.75" customHeight="1">
      <c r="A19441" s="308">
        <v>45443</v>
      </c>
      <c r="B19441" s="308">
        <v>45443</v>
      </c>
      <c r="C19441" s="309" t="s">
        <v>19326</v>
      </c>
      <c r="D19441" s="308"/>
      <c r="E19441" s="309"/>
      <c r="F19441" s="309" t="s">
        <v>18396</v>
      </c>
      <c r="G19441" s="309" t="s">
        <v>19386</v>
      </c>
      <c r="H19441" s="309" t="s">
        <v>143</v>
      </c>
      <c r="I19441" s="309" t="str">
        <f t="shared" si="1214"/>
        <v>138</v>
      </c>
      <c r="J19441" s="309" t="s">
        <v>342</v>
      </c>
      <c r="K19441" s="309" t="str">
        <f t="shared" si="1215"/>
        <v>627</v>
      </c>
      <c r="L19441" s="310">
        <v>0</v>
      </c>
      <c r="M19441" s="310">
        <v>240</v>
      </c>
      <c r="N19441" s="309" t="s">
        <v>1761</v>
      </c>
      <c r="O19441" s="309" t="s">
        <v>1762</v>
      </c>
      <c r="P19441" s="309" t="s">
        <v>763</v>
      </c>
      <c r="Q19441" s="309" t="s">
        <v>763</v>
      </c>
      <c r="R19441" s="309" t="s">
        <v>1006</v>
      </c>
      <c r="S19441" s="309" t="s">
        <v>543</v>
      </c>
      <c r="T19441" s="315">
        <f t="shared" si="1212"/>
        <v>-240</v>
      </c>
      <c r="U19441" s="317">
        <f t="shared" si="1213"/>
        <v>5</v>
      </c>
    </row>
    <row r="19442" spans="1:21" ht="15.75" customHeight="1">
      <c r="A19442" s="308">
        <v>45443</v>
      </c>
      <c r="B19442" s="308">
        <v>45443</v>
      </c>
      <c r="C19442" s="309" t="s">
        <v>19326</v>
      </c>
      <c r="D19442" s="308"/>
      <c r="E19442" s="309"/>
      <c r="F19442" s="309" t="s">
        <v>18396</v>
      </c>
      <c r="G19442" s="309" t="s">
        <v>19387</v>
      </c>
      <c r="H19442" s="309" t="s">
        <v>342</v>
      </c>
      <c r="I19442" s="309" t="str">
        <f t="shared" si="1214"/>
        <v>627</v>
      </c>
      <c r="J19442" s="309" t="s">
        <v>143</v>
      </c>
      <c r="K19442" s="309" t="str">
        <f t="shared" si="1215"/>
        <v>138</v>
      </c>
      <c r="L19442" s="310">
        <v>30</v>
      </c>
      <c r="M19442" s="310">
        <v>0</v>
      </c>
      <c r="N19442" s="309"/>
      <c r="O19442" s="309"/>
      <c r="P19442" s="309" t="s">
        <v>763</v>
      </c>
      <c r="Q19442" s="309" t="s">
        <v>763</v>
      </c>
      <c r="R19442" s="309" t="s">
        <v>1006</v>
      </c>
      <c r="S19442" s="309" t="s">
        <v>543</v>
      </c>
      <c r="T19442" s="315">
        <f t="shared" si="1212"/>
        <v>30</v>
      </c>
      <c r="U19442" s="317">
        <f t="shared" si="1213"/>
        <v>5</v>
      </c>
    </row>
    <row r="19443" spans="1:21" ht="15.75" customHeight="1">
      <c r="A19443" s="308">
        <v>45443</v>
      </c>
      <c r="B19443" s="308">
        <v>45443</v>
      </c>
      <c r="C19443" s="309" t="s">
        <v>19326</v>
      </c>
      <c r="D19443" s="308"/>
      <c r="E19443" s="309"/>
      <c r="F19443" s="309" t="s">
        <v>18396</v>
      </c>
      <c r="G19443" s="309" t="s">
        <v>19387</v>
      </c>
      <c r="H19443" s="309" t="s">
        <v>143</v>
      </c>
      <c r="I19443" s="309" t="str">
        <f t="shared" si="1214"/>
        <v>138</v>
      </c>
      <c r="J19443" s="309" t="s">
        <v>342</v>
      </c>
      <c r="K19443" s="309" t="str">
        <f t="shared" si="1215"/>
        <v>627</v>
      </c>
      <c r="L19443" s="310">
        <v>0</v>
      </c>
      <c r="M19443" s="310">
        <v>30</v>
      </c>
      <c r="N19443" s="309" t="s">
        <v>1761</v>
      </c>
      <c r="O19443" s="309" t="s">
        <v>1762</v>
      </c>
      <c r="P19443" s="309" t="s">
        <v>763</v>
      </c>
      <c r="Q19443" s="309" t="s">
        <v>763</v>
      </c>
      <c r="R19443" s="309" t="s">
        <v>1006</v>
      </c>
      <c r="S19443" s="309" t="s">
        <v>543</v>
      </c>
      <c r="T19443" s="315">
        <f t="shared" si="1212"/>
        <v>-30</v>
      </c>
      <c r="U19443" s="317">
        <f t="shared" si="1213"/>
        <v>5</v>
      </c>
    </row>
    <row r="19444" spans="1:21" ht="15.75" customHeight="1">
      <c r="A19444" s="308">
        <v>45443</v>
      </c>
      <c r="B19444" s="308">
        <v>45443</v>
      </c>
      <c r="C19444" s="309" t="s">
        <v>19326</v>
      </c>
      <c r="D19444" s="308"/>
      <c r="E19444" s="309"/>
      <c r="F19444" s="309" t="s">
        <v>18396</v>
      </c>
      <c r="G19444" s="309" t="s">
        <v>19388</v>
      </c>
      <c r="H19444" s="309" t="s">
        <v>342</v>
      </c>
      <c r="I19444" s="309" t="str">
        <f t="shared" si="1214"/>
        <v>627</v>
      </c>
      <c r="J19444" s="309" t="s">
        <v>143</v>
      </c>
      <c r="K19444" s="309" t="str">
        <f t="shared" si="1215"/>
        <v>138</v>
      </c>
      <c r="L19444" s="310">
        <v>1770</v>
      </c>
      <c r="M19444" s="310">
        <v>0</v>
      </c>
      <c r="N19444" s="309"/>
      <c r="O19444" s="309"/>
      <c r="P19444" s="309" t="s">
        <v>763</v>
      </c>
      <c r="Q19444" s="309" t="s">
        <v>763</v>
      </c>
      <c r="R19444" s="309" t="s">
        <v>1006</v>
      </c>
      <c r="S19444" s="309" t="s">
        <v>543</v>
      </c>
      <c r="T19444" s="315">
        <f t="shared" si="1212"/>
        <v>1770</v>
      </c>
      <c r="U19444" s="317">
        <f t="shared" si="1213"/>
        <v>5</v>
      </c>
    </row>
    <row r="19445" spans="1:21" ht="15.75" customHeight="1">
      <c r="A19445" s="308">
        <v>45443</v>
      </c>
      <c r="B19445" s="308">
        <v>45443</v>
      </c>
      <c r="C19445" s="309" t="s">
        <v>19326</v>
      </c>
      <c r="D19445" s="308"/>
      <c r="E19445" s="309"/>
      <c r="F19445" s="309" t="s">
        <v>18396</v>
      </c>
      <c r="G19445" s="309" t="s">
        <v>19388</v>
      </c>
      <c r="H19445" s="309" t="s">
        <v>143</v>
      </c>
      <c r="I19445" s="309" t="str">
        <f t="shared" si="1214"/>
        <v>138</v>
      </c>
      <c r="J19445" s="309" t="s">
        <v>342</v>
      </c>
      <c r="K19445" s="309" t="str">
        <f t="shared" si="1215"/>
        <v>627</v>
      </c>
      <c r="L19445" s="310">
        <v>0</v>
      </c>
      <c r="M19445" s="310">
        <v>1770</v>
      </c>
      <c r="N19445" s="309" t="s">
        <v>1761</v>
      </c>
      <c r="O19445" s="309" t="s">
        <v>1762</v>
      </c>
      <c r="P19445" s="309" t="s">
        <v>763</v>
      </c>
      <c r="Q19445" s="309" t="s">
        <v>763</v>
      </c>
      <c r="R19445" s="309" t="s">
        <v>1006</v>
      </c>
      <c r="S19445" s="309" t="s">
        <v>543</v>
      </c>
      <c r="T19445" s="315">
        <f t="shared" si="1212"/>
        <v>-1770</v>
      </c>
      <c r="U19445" s="317">
        <f t="shared" si="1213"/>
        <v>5</v>
      </c>
    </row>
    <row r="19446" spans="1:21" ht="15.75" customHeight="1">
      <c r="A19446" s="308">
        <v>45443</v>
      </c>
      <c r="B19446" s="308">
        <v>45443</v>
      </c>
      <c r="C19446" s="309" t="s">
        <v>19326</v>
      </c>
      <c r="D19446" s="308"/>
      <c r="E19446" s="309"/>
      <c r="F19446" s="309" t="s">
        <v>18396</v>
      </c>
      <c r="G19446" s="309" t="s">
        <v>19389</v>
      </c>
      <c r="H19446" s="309" t="s">
        <v>342</v>
      </c>
      <c r="I19446" s="309" t="str">
        <f t="shared" si="1214"/>
        <v>627</v>
      </c>
      <c r="J19446" s="309" t="s">
        <v>143</v>
      </c>
      <c r="K19446" s="309" t="str">
        <f t="shared" si="1215"/>
        <v>138</v>
      </c>
      <c r="L19446" s="310">
        <v>30</v>
      </c>
      <c r="M19446" s="310">
        <v>0</v>
      </c>
      <c r="N19446" s="309"/>
      <c r="O19446" s="309"/>
      <c r="P19446" s="309" t="s">
        <v>763</v>
      </c>
      <c r="Q19446" s="309" t="s">
        <v>763</v>
      </c>
      <c r="R19446" s="309" t="s">
        <v>1006</v>
      </c>
      <c r="S19446" s="309" t="s">
        <v>543</v>
      </c>
      <c r="T19446" s="315">
        <f t="shared" si="1212"/>
        <v>30</v>
      </c>
      <c r="U19446" s="317">
        <f t="shared" si="1213"/>
        <v>5</v>
      </c>
    </row>
    <row r="19447" spans="1:21" ht="15.75" customHeight="1">
      <c r="A19447" s="308">
        <v>45443</v>
      </c>
      <c r="B19447" s="308">
        <v>45443</v>
      </c>
      <c r="C19447" s="309" t="s">
        <v>19326</v>
      </c>
      <c r="D19447" s="308"/>
      <c r="E19447" s="309"/>
      <c r="F19447" s="309" t="s">
        <v>18396</v>
      </c>
      <c r="G19447" s="309" t="s">
        <v>19389</v>
      </c>
      <c r="H19447" s="309" t="s">
        <v>143</v>
      </c>
      <c r="I19447" s="309" t="str">
        <f t="shared" si="1214"/>
        <v>138</v>
      </c>
      <c r="J19447" s="309" t="s">
        <v>342</v>
      </c>
      <c r="K19447" s="309" t="str">
        <f t="shared" si="1215"/>
        <v>627</v>
      </c>
      <c r="L19447" s="310">
        <v>0</v>
      </c>
      <c r="M19447" s="310">
        <v>30</v>
      </c>
      <c r="N19447" s="309" t="s">
        <v>1761</v>
      </c>
      <c r="O19447" s="309" t="s">
        <v>1762</v>
      </c>
      <c r="P19447" s="309" t="s">
        <v>763</v>
      </c>
      <c r="Q19447" s="309" t="s">
        <v>763</v>
      </c>
      <c r="R19447" s="309" t="s">
        <v>1006</v>
      </c>
      <c r="S19447" s="309" t="s">
        <v>543</v>
      </c>
      <c r="T19447" s="315">
        <f t="shared" si="1212"/>
        <v>-30</v>
      </c>
      <c r="U19447" s="317">
        <f t="shared" si="1213"/>
        <v>5</v>
      </c>
    </row>
    <row r="19448" spans="1:21" ht="15.75" customHeight="1">
      <c r="A19448" s="308">
        <v>45443</v>
      </c>
      <c r="B19448" s="308">
        <v>45443</v>
      </c>
      <c r="C19448" s="309" t="s">
        <v>19326</v>
      </c>
      <c r="D19448" s="308"/>
      <c r="E19448" s="309"/>
      <c r="F19448" s="309" t="s">
        <v>18396</v>
      </c>
      <c r="G19448" s="309" t="s">
        <v>19390</v>
      </c>
      <c r="H19448" s="309" t="s">
        <v>342</v>
      </c>
      <c r="I19448" s="309" t="str">
        <f t="shared" si="1214"/>
        <v>627</v>
      </c>
      <c r="J19448" s="309" t="s">
        <v>143</v>
      </c>
      <c r="K19448" s="309" t="str">
        <f t="shared" si="1215"/>
        <v>138</v>
      </c>
      <c r="L19448" s="310">
        <v>60</v>
      </c>
      <c r="M19448" s="310">
        <v>0</v>
      </c>
      <c r="N19448" s="309"/>
      <c r="O19448" s="309"/>
      <c r="P19448" s="309" t="s">
        <v>763</v>
      </c>
      <c r="Q19448" s="309" t="s">
        <v>763</v>
      </c>
      <c r="R19448" s="309" t="s">
        <v>1006</v>
      </c>
      <c r="S19448" s="309" t="s">
        <v>543</v>
      </c>
      <c r="T19448" s="315">
        <f t="shared" si="1212"/>
        <v>60</v>
      </c>
      <c r="U19448" s="317">
        <f t="shared" si="1213"/>
        <v>5</v>
      </c>
    </row>
    <row r="19449" spans="1:21" ht="15.75" customHeight="1">
      <c r="A19449" s="308">
        <v>45443</v>
      </c>
      <c r="B19449" s="308">
        <v>45443</v>
      </c>
      <c r="C19449" s="309" t="s">
        <v>19326</v>
      </c>
      <c r="D19449" s="308"/>
      <c r="E19449" s="309"/>
      <c r="F19449" s="309" t="s">
        <v>18396</v>
      </c>
      <c r="G19449" s="309" t="s">
        <v>19390</v>
      </c>
      <c r="H19449" s="309" t="s">
        <v>143</v>
      </c>
      <c r="I19449" s="309" t="str">
        <f t="shared" si="1214"/>
        <v>138</v>
      </c>
      <c r="J19449" s="309" t="s">
        <v>342</v>
      </c>
      <c r="K19449" s="309" t="str">
        <f t="shared" si="1215"/>
        <v>627</v>
      </c>
      <c r="L19449" s="310">
        <v>0</v>
      </c>
      <c r="M19449" s="310">
        <v>60</v>
      </c>
      <c r="N19449" s="309" t="s">
        <v>1761</v>
      </c>
      <c r="O19449" s="309" t="s">
        <v>1762</v>
      </c>
      <c r="P19449" s="309" t="s">
        <v>763</v>
      </c>
      <c r="Q19449" s="309" t="s">
        <v>763</v>
      </c>
      <c r="R19449" s="309" t="s">
        <v>1006</v>
      </c>
      <c r="S19449" s="309" t="s">
        <v>543</v>
      </c>
      <c r="T19449" s="315">
        <f t="shared" si="1212"/>
        <v>-60</v>
      </c>
      <c r="U19449" s="317">
        <f t="shared" si="1213"/>
        <v>5</v>
      </c>
    </row>
    <row r="19450" spans="1:21" ht="15.75" customHeight="1">
      <c r="A19450" s="308">
        <v>45443</v>
      </c>
      <c r="B19450" s="308">
        <v>45443</v>
      </c>
      <c r="C19450" s="309" t="s">
        <v>19326</v>
      </c>
      <c r="D19450" s="308"/>
      <c r="E19450" s="309"/>
      <c r="F19450" s="309" t="s">
        <v>18396</v>
      </c>
      <c r="G19450" s="309" t="s">
        <v>19391</v>
      </c>
      <c r="H19450" s="309" t="s">
        <v>342</v>
      </c>
      <c r="I19450" s="309" t="str">
        <f t="shared" si="1214"/>
        <v>627</v>
      </c>
      <c r="J19450" s="309" t="s">
        <v>143</v>
      </c>
      <c r="K19450" s="309" t="str">
        <f t="shared" si="1215"/>
        <v>138</v>
      </c>
      <c r="L19450" s="310">
        <v>60</v>
      </c>
      <c r="M19450" s="310">
        <v>0</v>
      </c>
      <c r="N19450" s="309"/>
      <c r="O19450" s="309"/>
      <c r="P19450" s="309" t="s">
        <v>763</v>
      </c>
      <c r="Q19450" s="309" t="s">
        <v>763</v>
      </c>
      <c r="R19450" s="309" t="s">
        <v>1006</v>
      </c>
      <c r="S19450" s="309" t="s">
        <v>543</v>
      </c>
      <c r="T19450" s="315">
        <f t="shared" si="1212"/>
        <v>60</v>
      </c>
      <c r="U19450" s="317">
        <f t="shared" si="1213"/>
        <v>5</v>
      </c>
    </row>
    <row r="19451" spans="1:21" ht="15.75" customHeight="1">
      <c r="A19451" s="308">
        <v>45443</v>
      </c>
      <c r="B19451" s="308">
        <v>45443</v>
      </c>
      <c r="C19451" s="309" t="s">
        <v>19326</v>
      </c>
      <c r="D19451" s="308"/>
      <c r="E19451" s="309"/>
      <c r="F19451" s="309" t="s">
        <v>18396</v>
      </c>
      <c r="G19451" s="309" t="s">
        <v>19391</v>
      </c>
      <c r="H19451" s="309" t="s">
        <v>143</v>
      </c>
      <c r="I19451" s="309" t="str">
        <f t="shared" si="1214"/>
        <v>138</v>
      </c>
      <c r="J19451" s="309" t="s">
        <v>342</v>
      </c>
      <c r="K19451" s="309" t="str">
        <f t="shared" si="1215"/>
        <v>627</v>
      </c>
      <c r="L19451" s="310">
        <v>0</v>
      </c>
      <c r="M19451" s="310">
        <v>60</v>
      </c>
      <c r="N19451" s="309" t="s">
        <v>1761</v>
      </c>
      <c r="O19451" s="309" t="s">
        <v>1762</v>
      </c>
      <c r="P19451" s="309" t="s">
        <v>763</v>
      </c>
      <c r="Q19451" s="309" t="s">
        <v>763</v>
      </c>
      <c r="R19451" s="309" t="s">
        <v>1006</v>
      </c>
      <c r="S19451" s="309" t="s">
        <v>543</v>
      </c>
      <c r="T19451" s="315">
        <f t="shared" si="1212"/>
        <v>-60</v>
      </c>
      <c r="U19451" s="317">
        <f t="shared" si="1213"/>
        <v>5</v>
      </c>
    </row>
    <row r="19452" spans="1:21" ht="15.75" customHeight="1">
      <c r="A19452" s="308">
        <v>45443</v>
      </c>
      <c r="B19452" s="308">
        <v>45443</v>
      </c>
      <c r="C19452" s="309" t="s">
        <v>19326</v>
      </c>
      <c r="D19452" s="308"/>
      <c r="E19452" s="309"/>
      <c r="F19452" s="309" t="s">
        <v>18396</v>
      </c>
      <c r="G19452" s="309" t="s">
        <v>19392</v>
      </c>
      <c r="H19452" s="309" t="s">
        <v>342</v>
      </c>
      <c r="I19452" s="309" t="str">
        <f t="shared" si="1214"/>
        <v>627</v>
      </c>
      <c r="J19452" s="309" t="s">
        <v>143</v>
      </c>
      <c r="K19452" s="309" t="str">
        <f t="shared" si="1215"/>
        <v>138</v>
      </c>
      <c r="L19452" s="310">
        <v>90</v>
      </c>
      <c r="M19452" s="310">
        <v>0</v>
      </c>
      <c r="N19452" s="309"/>
      <c r="O19452" s="309"/>
      <c r="P19452" s="309" t="s">
        <v>763</v>
      </c>
      <c r="Q19452" s="309" t="s">
        <v>763</v>
      </c>
      <c r="R19452" s="309" t="s">
        <v>1006</v>
      </c>
      <c r="S19452" s="309" t="s">
        <v>543</v>
      </c>
      <c r="T19452" s="315">
        <f t="shared" si="1212"/>
        <v>90</v>
      </c>
      <c r="U19452" s="317">
        <f t="shared" si="1213"/>
        <v>5</v>
      </c>
    </row>
    <row r="19453" spans="1:21" ht="15.75" customHeight="1">
      <c r="A19453" s="308">
        <v>45443</v>
      </c>
      <c r="B19453" s="308">
        <v>45443</v>
      </c>
      <c r="C19453" s="309" t="s">
        <v>19326</v>
      </c>
      <c r="D19453" s="308"/>
      <c r="E19453" s="309"/>
      <c r="F19453" s="309" t="s">
        <v>18396</v>
      </c>
      <c r="G19453" s="309" t="s">
        <v>19392</v>
      </c>
      <c r="H19453" s="309" t="s">
        <v>143</v>
      </c>
      <c r="I19453" s="309" t="str">
        <f t="shared" si="1214"/>
        <v>138</v>
      </c>
      <c r="J19453" s="309" t="s">
        <v>342</v>
      </c>
      <c r="K19453" s="309" t="str">
        <f t="shared" si="1215"/>
        <v>627</v>
      </c>
      <c r="L19453" s="310">
        <v>0</v>
      </c>
      <c r="M19453" s="310">
        <v>90</v>
      </c>
      <c r="N19453" s="309" t="s">
        <v>1761</v>
      </c>
      <c r="O19453" s="309" t="s">
        <v>1762</v>
      </c>
      <c r="P19453" s="309" t="s">
        <v>763</v>
      </c>
      <c r="Q19453" s="309" t="s">
        <v>763</v>
      </c>
      <c r="R19453" s="309" t="s">
        <v>1006</v>
      </c>
      <c r="S19453" s="309" t="s">
        <v>543</v>
      </c>
      <c r="T19453" s="315">
        <f t="shared" si="1212"/>
        <v>-90</v>
      </c>
      <c r="U19453" s="317">
        <f t="shared" si="1213"/>
        <v>5</v>
      </c>
    </row>
    <row r="19454" spans="1:21" ht="15.75" customHeight="1">
      <c r="A19454" s="308">
        <v>45443</v>
      </c>
      <c r="B19454" s="308">
        <v>45443</v>
      </c>
      <c r="C19454" s="309" t="s">
        <v>19326</v>
      </c>
      <c r="D19454" s="308"/>
      <c r="E19454" s="309"/>
      <c r="F19454" s="309" t="s">
        <v>18396</v>
      </c>
      <c r="G19454" s="309" t="s">
        <v>19393</v>
      </c>
      <c r="H19454" s="309" t="s">
        <v>342</v>
      </c>
      <c r="I19454" s="309" t="str">
        <f t="shared" si="1214"/>
        <v>627</v>
      </c>
      <c r="J19454" s="309" t="s">
        <v>143</v>
      </c>
      <c r="K19454" s="309" t="str">
        <f t="shared" si="1215"/>
        <v>138</v>
      </c>
      <c r="L19454" s="310">
        <v>30</v>
      </c>
      <c r="M19454" s="310">
        <v>0</v>
      </c>
      <c r="N19454" s="309"/>
      <c r="O19454" s="309"/>
      <c r="P19454" s="309" t="s">
        <v>763</v>
      </c>
      <c r="Q19454" s="309" t="s">
        <v>763</v>
      </c>
      <c r="R19454" s="309" t="s">
        <v>1006</v>
      </c>
      <c r="S19454" s="309" t="s">
        <v>543</v>
      </c>
      <c r="T19454" s="315">
        <f t="shared" si="1212"/>
        <v>30</v>
      </c>
      <c r="U19454" s="317">
        <f t="shared" si="1213"/>
        <v>5</v>
      </c>
    </row>
    <row r="19455" spans="1:21" ht="15.75" customHeight="1">
      <c r="A19455" s="308">
        <v>45443</v>
      </c>
      <c r="B19455" s="308">
        <v>45443</v>
      </c>
      <c r="C19455" s="309" t="s">
        <v>19326</v>
      </c>
      <c r="D19455" s="308"/>
      <c r="E19455" s="309"/>
      <c r="F19455" s="309" t="s">
        <v>18396</v>
      </c>
      <c r="G19455" s="309" t="s">
        <v>19393</v>
      </c>
      <c r="H19455" s="309" t="s">
        <v>143</v>
      </c>
      <c r="I19455" s="309" t="str">
        <f t="shared" si="1214"/>
        <v>138</v>
      </c>
      <c r="J19455" s="309" t="s">
        <v>342</v>
      </c>
      <c r="K19455" s="309" t="str">
        <f t="shared" si="1215"/>
        <v>627</v>
      </c>
      <c r="L19455" s="310">
        <v>0</v>
      </c>
      <c r="M19455" s="310">
        <v>30</v>
      </c>
      <c r="N19455" s="309" t="s">
        <v>1761</v>
      </c>
      <c r="O19455" s="309" t="s">
        <v>1762</v>
      </c>
      <c r="P19455" s="309" t="s">
        <v>763</v>
      </c>
      <c r="Q19455" s="309" t="s">
        <v>763</v>
      </c>
      <c r="R19455" s="309" t="s">
        <v>1006</v>
      </c>
      <c r="S19455" s="309" t="s">
        <v>543</v>
      </c>
      <c r="T19455" s="315">
        <f t="shared" si="1212"/>
        <v>-30</v>
      </c>
      <c r="U19455" s="317">
        <f t="shared" si="1213"/>
        <v>5</v>
      </c>
    </row>
    <row r="19456" spans="1:21" ht="15.75" customHeight="1">
      <c r="A19456" s="308">
        <v>45443</v>
      </c>
      <c r="B19456" s="308">
        <v>45443</v>
      </c>
      <c r="C19456" s="309" t="s">
        <v>19326</v>
      </c>
      <c r="D19456" s="308"/>
      <c r="E19456" s="309"/>
      <c r="F19456" s="309" t="s">
        <v>18396</v>
      </c>
      <c r="G19456" s="309" t="s">
        <v>19394</v>
      </c>
      <c r="H19456" s="309" t="s">
        <v>342</v>
      </c>
      <c r="I19456" s="309" t="str">
        <f t="shared" si="1214"/>
        <v>627</v>
      </c>
      <c r="J19456" s="309" t="s">
        <v>143</v>
      </c>
      <c r="K19456" s="309" t="str">
        <f t="shared" si="1215"/>
        <v>138</v>
      </c>
      <c r="L19456" s="310">
        <v>30</v>
      </c>
      <c r="M19456" s="310">
        <v>0</v>
      </c>
      <c r="N19456" s="309"/>
      <c r="O19456" s="309"/>
      <c r="P19456" s="309" t="s">
        <v>763</v>
      </c>
      <c r="Q19456" s="309" t="s">
        <v>763</v>
      </c>
      <c r="R19456" s="309" t="s">
        <v>1006</v>
      </c>
      <c r="S19456" s="309" t="s">
        <v>543</v>
      </c>
      <c r="T19456" s="315">
        <f t="shared" si="1212"/>
        <v>30</v>
      </c>
      <c r="U19456" s="317">
        <f t="shared" si="1213"/>
        <v>5</v>
      </c>
    </row>
    <row r="19457" spans="1:21" ht="15.75" customHeight="1">
      <c r="A19457" s="308">
        <v>45443</v>
      </c>
      <c r="B19457" s="308">
        <v>45443</v>
      </c>
      <c r="C19457" s="309" t="s">
        <v>19326</v>
      </c>
      <c r="D19457" s="308"/>
      <c r="E19457" s="309"/>
      <c r="F19457" s="309" t="s">
        <v>18396</v>
      </c>
      <c r="G19457" s="309" t="s">
        <v>19394</v>
      </c>
      <c r="H19457" s="309" t="s">
        <v>143</v>
      </c>
      <c r="I19457" s="309" t="str">
        <f t="shared" si="1214"/>
        <v>138</v>
      </c>
      <c r="J19457" s="309" t="s">
        <v>342</v>
      </c>
      <c r="K19457" s="309" t="str">
        <f t="shared" si="1215"/>
        <v>627</v>
      </c>
      <c r="L19457" s="310">
        <v>0</v>
      </c>
      <c r="M19457" s="310">
        <v>30</v>
      </c>
      <c r="N19457" s="309" t="s">
        <v>1761</v>
      </c>
      <c r="O19457" s="309" t="s">
        <v>1762</v>
      </c>
      <c r="P19457" s="309" t="s">
        <v>763</v>
      </c>
      <c r="Q19457" s="309" t="s">
        <v>763</v>
      </c>
      <c r="R19457" s="309" t="s">
        <v>1006</v>
      </c>
      <c r="S19457" s="309" t="s">
        <v>543</v>
      </c>
      <c r="T19457" s="315">
        <f t="shared" si="1212"/>
        <v>-30</v>
      </c>
      <c r="U19457" s="317">
        <f t="shared" si="1213"/>
        <v>5</v>
      </c>
    </row>
    <row r="19458" spans="1:21" ht="15.75" customHeight="1">
      <c r="A19458" s="308">
        <v>45443</v>
      </c>
      <c r="B19458" s="308">
        <v>45443</v>
      </c>
      <c r="C19458" s="309" t="s">
        <v>19326</v>
      </c>
      <c r="D19458" s="308"/>
      <c r="E19458" s="309"/>
      <c r="F19458" s="309" t="s">
        <v>18396</v>
      </c>
      <c r="G19458" s="309" t="s">
        <v>19395</v>
      </c>
      <c r="H19458" s="309" t="s">
        <v>342</v>
      </c>
      <c r="I19458" s="309" t="str">
        <f t="shared" si="1214"/>
        <v>627</v>
      </c>
      <c r="J19458" s="309" t="s">
        <v>143</v>
      </c>
      <c r="K19458" s="309" t="str">
        <f t="shared" si="1215"/>
        <v>138</v>
      </c>
      <c r="L19458" s="310">
        <v>90</v>
      </c>
      <c r="M19458" s="310">
        <v>0</v>
      </c>
      <c r="N19458" s="309"/>
      <c r="O19458" s="309"/>
      <c r="P19458" s="309" t="s">
        <v>763</v>
      </c>
      <c r="Q19458" s="309" t="s">
        <v>763</v>
      </c>
      <c r="R19458" s="309" t="s">
        <v>1006</v>
      </c>
      <c r="S19458" s="309" t="s">
        <v>543</v>
      </c>
      <c r="T19458" s="315">
        <f t="shared" si="1212"/>
        <v>90</v>
      </c>
      <c r="U19458" s="317">
        <f t="shared" si="1213"/>
        <v>5</v>
      </c>
    </row>
    <row r="19459" spans="1:21" ht="15.75" customHeight="1">
      <c r="A19459" s="308">
        <v>45443</v>
      </c>
      <c r="B19459" s="308">
        <v>45443</v>
      </c>
      <c r="C19459" s="309" t="s">
        <v>19326</v>
      </c>
      <c r="D19459" s="308"/>
      <c r="E19459" s="309"/>
      <c r="F19459" s="309" t="s">
        <v>18396</v>
      </c>
      <c r="G19459" s="309" t="s">
        <v>19395</v>
      </c>
      <c r="H19459" s="309" t="s">
        <v>143</v>
      </c>
      <c r="I19459" s="309" t="str">
        <f t="shared" si="1214"/>
        <v>138</v>
      </c>
      <c r="J19459" s="309" t="s">
        <v>342</v>
      </c>
      <c r="K19459" s="309" t="str">
        <f t="shared" si="1215"/>
        <v>627</v>
      </c>
      <c r="L19459" s="310">
        <v>0</v>
      </c>
      <c r="M19459" s="310">
        <v>90</v>
      </c>
      <c r="N19459" s="309" t="s">
        <v>1761</v>
      </c>
      <c r="O19459" s="309" t="s">
        <v>1762</v>
      </c>
      <c r="P19459" s="309" t="s">
        <v>763</v>
      </c>
      <c r="Q19459" s="309" t="s">
        <v>763</v>
      </c>
      <c r="R19459" s="309" t="s">
        <v>1006</v>
      </c>
      <c r="S19459" s="309" t="s">
        <v>543</v>
      </c>
      <c r="T19459" s="315">
        <f t="shared" si="1212"/>
        <v>-90</v>
      </c>
      <c r="U19459" s="317">
        <f t="shared" si="1213"/>
        <v>5</v>
      </c>
    </row>
    <row r="19460" spans="1:21" ht="15.75" customHeight="1">
      <c r="A19460" s="308">
        <v>45443</v>
      </c>
      <c r="B19460" s="308">
        <v>45443</v>
      </c>
      <c r="C19460" s="309" t="s">
        <v>19326</v>
      </c>
      <c r="D19460" s="308"/>
      <c r="E19460" s="309"/>
      <c r="F19460" s="309" t="s">
        <v>18396</v>
      </c>
      <c r="G19460" s="309" t="s">
        <v>19396</v>
      </c>
      <c r="H19460" s="309" t="s">
        <v>342</v>
      </c>
      <c r="I19460" s="309" t="str">
        <f t="shared" si="1214"/>
        <v>627</v>
      </c>
      <c r="J19460" s="309" t="s">
        <v>143</v>
      </c>
      <c r="K19460" s="309" t="str">
        <f t="shared" si="1215"/>
        <v>138</v>
      </c>
      <c r="L19460" s="310">
        <v>30</v>
      </c>
      <c r="M19460" s="310">
        <v>0</v>
      </c>
      <c r="N19460" s="309"/>
      <c r="O19460" s="309"/>
      <c r="P19460" s="309" t="s">
        <v>763</v>
      </c>
      <c r="Q19460" s="309" t="s">
        <v>763</v>
      </c>
      <c r="R19460" s="309" t="s">
        <v>1006</v>
      </c>
      <c r="S19460" s="309" t="s">
        <v>543</v>
      </c>
      <c r="T19460" s="315">
        <f t="shared" si="1212"/>
        <v>30</v>
      </c>
      <c r="U19460" s="317">
        <f t="shared" si="1213"/>
        <v>5</v>
      </c>
    </row>
    <row r="19461" spans="1:21" ht="15.75" customHeight="1">
      <c r="A19461" s="308">
        <v>45443</v>
      </c>
      <c r="B19461" s="308">
        <v>45443</v>
      </c>
      <c r="C19461" s="309" t="s">
        <v>19326</v>
      </c>
      <c r="D19461" s="308"/>
      <c r="E19461" s="309"/>
      <c r="F19461" s="309" t="s">
        <v>18396</v>
      </c>
      <c r="G19461" s="309" t="s">
        <v>19396</v>
      </c>
      <c r="H19461" s="309" t="s">
        <v>143</v>
      </c>
      <c r="I19461" s="309" t="str">
        <f t="shared" si="1214"/>
        <v>138</v>
      </c>
      <c r="J19461" s="309" t="s">
        <v>342</v>
      </c>
      <c r="K19461" s="309" t="str">
        <f t="shared" si="1215"/>
        <v>627</v>
      </c>
      <c r="L19461" s="310">
        <v>0</v>
      </c>
      <c r="M19461" s="310">
        <v>30</v>
      </c>
      <c r="N19461" s="309" t="s">
        <v>1761</v>
      </c>
      <c r="O19461" s="309" t="s">
        <v>1762</v>
      </c>
      <c r="P19461" s="309" t="s">
        <v>763</v>
      </c>
      <c r="Q19461" s="309" t="s">
        <v>763</v>
      </c>
      <c r="R19461" s="309" t="s">
        <v>1006</v>
      </c>
      <c r="S19461" s="309" t="s">
        <v>543</v>
      </c>
      <c r="T19461" s="315">
        <f t="shared" ref="T19461:T19524" si="1216">L19461-M19461</f>
        <v>-30</v>
      </c>
      <c r="U19461" s="317">
        <f t="shared" ref="U19461:U19524" si="1217">MONTH(A19461)</f>
        <v>5</v>
      </c>
    </row>
    <row r="19462" spans="1:21" ht="15.75" customHeight="1">
      <c r="A19462" s="308">
        <v>45443</v>
      </c>
      <c r="B19462" s="308">
        <v>45443</v>
      </c>
      <c r="C19462" s="309" t="s">
        <v>19326</v>
      </c>
      <c r="D19462" s="308"/>
      <c r="E19462" s="309"/>
      <c r="F19462" s="309" t="s">
        <v>18396</v>
      </c>
      <c r="G19462" s="309" t="s">
        <v>19397</v>
      </c>
      <c r="H19462" s="309" t="s">
        <v>342</v>
      </c>
      <c r="I19462" s="309" t="str">
        <f t="shared" si="1214"/>
        <v>627</v>
      </c>
      <c r="J19462" s="309" t="s">
        <v>143</v>
      </c>
      <c r="K19462" s="309" t="str">
        <f t="shared" si="1215"/>
        <v>138</v>
      </c>
      <c r="L19462" s="310">
        <v>450</v>
      </c>
      <c r="M19462" s="310">
        <v>0</v>
      </c>
      <c r="N19462" s="309"/>
      <c r="O19462" s="309"/>
      <c r="P19462" s="309" t="s">
        <v>763</v>
      </c>
      <c r="Q19462" s="309" t="s">
        <v>763</v>
      </c>
      <c r="R19462" s="309" t="s">
        <v>1006</v>
      </c>
      <c r="S19462" s="309" t="s">
        <v>543</v>
      </c>
      <c r="T19462" s="315">
        <f t="shared" si="1216"/>
        <v>450</v>
      </c>
      <c r="U19462" s="317">
        <f t="shared" si="1217"/>
        <v>5</v>
      </c>
    </row>
    <row r="19463" spans="1:21" ht="15.75" customHeight="1">
      <c r="A19463" s="308">
        <v>45443</v>
      </c>
      <c r="B19463" s="308">
        <v>45443</v>
      </c>
      <c r="C19463" s="309" t="s">
        <v>19326</v>
      </c>
      <c r="D19463" s="308"/>
      <c r="E19463" s="309"/>
      <c r="F19463" s="309" t="s">
        <v>18396</v>
      </c>
      <c r="G19463" s="309" t="s">
        <v>19397</v>
      </c>
      <c r="H19463" s="309" t="s">
        <v>143</v>
      </c>
      <c r="I19463" s="309" t="str">
        <f t="shared" ref="I19463:I19526" si="1218">LEFT(H19463,3)</f>
        <v>138</v>
      </c>
      <c r="J19463" s="309" t="s">
        <v>342</v>
      </c>
      <c r="K19463" s="309" t="str">
        <f t="shared" ref="K19463:K19526" si="1219">LEFT(J19463,3)</f>
        <v>627</v>
      </c>
      <c r="L19463" s="310">
        <v>0</v>
      </c>
      <c r="M19463" s="310">
        <v>450</v>
      </c>
      <c r="N19463" s="309" t="s">
        <v>1761</v>
      </c>
      <c r="O19463" s="309" t="s">
        <v>1762</v>
      </c>
      <c r="P19463" s="309" t="s">
        <v>763</v>
      </c>
      <c r="Q19463" s="309" t="s">
        <v>763</v>
      </c>
      <c r="R19463" s="309" t="s">
        <v>1006</v>
      </c>
      <c r="S19463" s="309" t="s">
        <v>543</v>
      </c>
      <c r="T19463" s="315">
        <f t="shared" si="1216"/>
        <v>-450</v>
      </c>
      <c r="U19463" s="317">
        <f t="shared" si="1217"/>
        <v>5</v>
      </c>
    </row>
    <row r="19464" spans="1:21" ht="15.75" customHeight="1">
      <c r="A19464" s="308">
        <v>45443</v>
      </c>
      <c r="B19464" s="308">
        <v>45443</v>
      </c>
      <c r="C19464" s="309" t="s">
        <v>19326</v>
      </c>
      <c r="D19464" s="308"/>
      <c r="E19464" s="309"/>
      <c r="F19464" s="309" t="s">
        <v>18396</v>
      </c>
      <c r="G19464" s="309" t="s">
        <v>19398</v>
      </c>
      <c r="H19464" s="309" t="s">
        <v>342</v>
      </c>
      <c r="I19464" s="309" t="str">
        <f t="shared" si="1218"/>
        <v>627</v>
      </c>
      <c r="J19464" s="309" t="s">
        <v>143</v>
      </c>
      <c r="K19464" s="309" t="str">
        <f t="shared" si="1219"/>
        <v>138</v>
      </c>
      <c r="L19464" s="310">
        <v>30</v>
      </c>
      <c r="M19464" s="310">
        <v>0</v>
      </c>
      <c r="N19464" s="309"/>
      <c r="O19464" s="309"/>
      <c r="P19464" s="309" t="s">
        <v>763</v>
      </c>
      <c r="Q19464" s="309" t="s">
        <v>763</v>
      </c>
      <c r="R19464" s="309" t="s">
        <v>1006</v>
      </c>
      <c r="S19464" s="309" t="s">
        <v>543</v>
      </c>
      <c r="T19464" s="315">
        <f t="shared" si="1216"/>
        <v>30</v>
      </c>
      <c r="U19464" s="317">
        <f t="shared" si="1217"/>
        <v>5</v>
      </c>
    </row>
    <row r="19465" spans="1:21" ht="15.75" customHeight="1">
      <c r="A19465" s="308">
        <v>45443</v>
      </c>
      <c r="B19465" s="308">
        <v>45443</v>
      </c>
      <c r="C19465" s="309" t="s">
        <v>19326</v>
      </c>
      <c r="D19465" s="308"/>
      <c r="E19465" s="309"/>
      <c r="F19465" s="309" t="s">
        <v>18396</v>
      </c>
      <c r="G19465" s="309" t="s">
        <v>19398</v>
      </c>
      <c r="H19465" s="309" t="s">
        <v>143</v>
      </c>
      <c r="I19465" s="309" t="str">
        <f t="shared" si="1218"/>
        <v>138</v>
      </c>
      <c r="J19465" s="309" t="s">
        <v>342</v>
      </c>
      <c r="K19465" s="309" t="str">
        <f t="shared" si="1219"/>
        <v>627</v>
      </c>
      <c r="L19465" s="310">
        <v>0</v>
      </c>
      <c r="M19465" s="310">
        <v>30</v>
      </c>
      <c r="N19465" s="309" t="s">
        <v>1761</v>
      </c>
      <c r="O19465" s="309" t="s">
        <v>1762</v>
      </c>
      <c r="P19465" s="309" t="s">
        <v>763</v>
      </c>
      <c r="Q19465" s="309" t="s">
        <v>763</v>
      </c>
      <c r="R19465" s="309" t="s">
        <v>1006</v>
      </c>
      <c r="S19465" s="309" t="s">
        <v>543</v>
      </c>
      <c r="T19465" s="315">
        <f t="shared" si="1216"/>
        <v>-30</v>
      </c>
      <c r="U19465" s="317">
        <f t="shared" si="1217"/>
        <v>5</v>
      </c>
    </row>
    <row r="19466" spans="1:21" ht="15.75" customHeight="1">
      <c r="A19466" s="308">
        <v>45443</v>
      </c>
      <c r="B19466" s="308">
        <v>45443</v>
      </c>
      <c r="C19466" s="309" t="s">
        <v>19326</v>
      </c>
      <c r="D19466" s="308"/>
      <c r="E19466" s="309"/>
      <c r="F19466" s="309" t="s">
        <v>18396</v>
      </c>
      <c r="G19466" s="309" t="s">
        <v>19399</v>
      </c>
      <c r="H19466" s="309" t="s">
        <v>342</v>
      </c>
      <c r="I19466" s="309" t="str">
        <f t="shared" si="1218"/>
        <v>627</v>
      </c>
      <c r="J19466" s="309" t="s">
        <v>143</v>
      </c>
      <c r="K19466" s="309" t="str">
        <f t="shared" si="1219"/>
        <v>138</v>
      </c>
      <c r="L19466" s="310">
        <v>60</v>
      </c>
      <c r="M19466" s="310">
        <v>0</v>
      </c>
      <c r="N19466" s="309"/>
      <c r="O19466" s="309"/>
      <c r="P19466" s="309" t="s">
        <v>763</v>
      </c>
      <c r="Q19466" s="309" t="s">
        <v>763</v>
      </c>
      <c r="R19466" s="309" t="s">
        <v>1006</v>
      </c>
      <c r="S19466" s="309" t="s">
        <v>543</v>
      </c>
      <c r="T19466" s="315">
        <f t="shared" si="1216"/>
        <v>60</v>
      </c>
      <c r="U19466" s="317">
        <f t="shared" si="1217"/>
        <v>5</v>
      </c>
    </row>
    <row r="19467" spans="1:21" ht="15.75" customHeight="1">
      <c r="A19467" s="308">
        <v>45443</v>
      </c>
      <c r="B19467" s="308">
        <v>45443</v>
      </c>
      <c r="C19467" s="309" t="s">
        <v>19326</v>
      </c>
      <c r="D19467" s="308"/>
      <c r="E19467" s="309"/>
      <c r="F19467" s="309" t="s">
        <v>18396</v>
      </c>
      <c r="G19467" s="309" t="s">
        <v>19399</v>
      </c>
      <c r="H19467" s="309" t="s">
        <v>143</v>
      </c>
      <c r="I19467" s="309" t="str">
        <f t="shared" si="1218"/>
        <v>138</v>
      </c>
      <c r="J19467" s="309" t="s">
        <v>342</v>
      </c>
      <c r="K19467" s="309" t="str">
        <f t="shared" si="1219"/>
        <v>627</v>
      </c>
      <c r="L19467" s="310">
        <v>0</v>
      </c>
      <c r="M19467" s="310">
        <v>60</v>
      </c>
      <c r="N19467" s="309" t="s">
        <v>1761</v>
      </c>
      <c r="O19467" s="309" t="s">
        <v>1762</v>
      </c>
      <c r="P19467" s="309" t="s">
        <v>763</v>
      </c>
      <c r="Q19467" s="309" t="s">
        <v>763</v>
      </c>
      <c r="R19467" s="309" t="s">
        <v>1006</v>
      </c>
      <c r="S19467" s="309" t="s">
        <v>543</v>
      </c>
      <c r="T19467" s="315">
        <f t="shared" si="1216"/>
        <v>-60</v>
      </c>
      <c r="U19467" s="317">
        <f t="shared" si="1217"/>
        <v>5</v>
      </c>
    </row>
    <row r="19468" spans="1:21" ht="15.75" customHeight="1">
      <c r="A19468" s="308">
        <v>45443</v>
      </c>
      <c r="B19468" s="308">
        <v>45443</v>
      </c>
      <c r="C19468" s="309" t="s">
        <v>19326</v>
      </c>
      <c r="D19468" s="308"/>
      <c r="E19468" s="309"/>
      <c r="F19468" s="309" t="s">
        <v>18396</v>
      </c>
      <c r="G19468" s="309" t="s">
        <v>19400</v>
      </c>
      <c r="H19468" s="309" t="s">
        <v>342</v>
      </c>
      <c r="I19468" s="309" t="str">
        <f t="shared" si="1218"/>
        <v>627</v>
      </c>
      <c r="J19468" s="309" t="s">
        <v>143</v>
      </c>
      <c r="K19468" s="309" t="str">
        <f t="shared" si="1219"/>
        <v>138</v>
      </c>
      <c r="L19468" s="310">
        <v>90</v>
      </c>
      <c r="M19468" s="310">
        <v>0</v>
      </c>
      <c r="N19468" s="309"/>
      <c r="O19468" s="309"/>
      <c r="P19468" s="309" t="s">
        <v>763</v>
      </c>
      <c r="Q19468" s="309" t="s">
        <v>763</v>
      </c>
      <c r="R19468" s="309" t="s">
        <v>1006</v>
      </c>
      <c r="S19468" s="309" t="s">
        <v>543</v>
      </c>
      <c r="T19468" s="315">
        <f t="shared" si="1216"/>
        <v>90</v>
      </c>
      <c r="U19468" s="317">
        <f t="shared" si="1217"/>
        <v>5</v>
      </c>
    </row>
    <row r="19469" spans="1:21" ht="15.75" customHeight="1">
      <c r="A19469" s="308">
        <v>45443</v>
      </c>
      <c r="B19469" s="308">
        <v>45443</v>
      </c>
      <c r="C19469" s="309" t="s">
        <v>19326</v>
      </c>
      <c r="D19469" s="308"/>
      <c r="E19469" s="309"/>
      <c r="F19469" s="309" t="s">
        <v>18396</v>
      </c>
      <c r="G19469" s="309" t="s">
        <v>19400</v>
      </c>
      <c r="H19469" s="309" t="s">
        <v>143</v>
      </c>
      <c r="I19469" s="309" t="str">
        <f t="shared" si="1218"/>
        <v>138</v>
      </c>
      <c r="J19469" s="309" t="s">
        <v>342</v>
      </c>
      <c r="K19469" s="309" t="str">
        <f t="shared" si="1219"/>
        <v>627</v>
      </c>
      <c r="L19469" s="310">
        <v>0</v>
      </c>
      <c r="M19469" s="310">
        <v>90</v>
      </c>
      <c r="N19469" s="309" t="s">
        <v>1761</v>
      </c>
      <c r="O19469" s="309" t="s">
        <v>1762</v>
      </c>
      <c r="P19469" s="309" t="s">
        <v>763</v>
      </c>
      <c r="Q19469" s="309" t="s">
        <v>763</v>
      </c>
      <c r="R19469" s="309" t="s">
        <v>1006</v>
      </c>
      <c r="S19469" s="309" t="s">
        <v>543</v>
      </c>
      <c r="T19469" s="315">
        <f t="shared" si="1216"/>
        <v>-90</v>
      </c>
      <c r="U19469" s="317">
        <f t="shared" si="1217"/>
        <v>5</v>
      </c>
    </row>
    <row r="19470" spans="1:21" ht="15.75" customHeight="1">
      <c r="A19470" s="308">
        <v>45443</v>
      </c>
      <c r="B19470" s="308">
        <v>45443</v>
      </c>
      <c r="C19470" s="309" t="s">
        <v>19326</v>
      </c>
      <c r="D19470" s="308"/>
      <c r="E19470" s="309"/>
      <c r="F19470" s="309" t="s">
        <v>18396</v>
      </c>
      <c r="G19470" s="309" t="s">
        <v>19401</v>
      </c>
      <c r="H19470" s="309" t="s">
        <v>342</v>
      </c>
      <c r="I19470" s="309" t="str">
        <f t="shared" si="1218"/>
        <v>627</v>
      </c>
      <c r="J19470" s="309" t="s">
        <v>143</v>
      </c>
      <c r="K19470" s="309" t="str">
        <f t="shared" si="1219"/>
        <v>138</v>
      </c>
      <c r="L19470" s="310">
        <v>30</v>
      </c>
      <c r="M19470" s="310">
        <v>0</v>
      </c>
      <c r="N19470" s="309"/>
      <c r="O19470" s="309"/>
      <c r="P19470" s="309" t="s">
        <v>763</v>
      </c>
      <c r="Q19470" s="309" t="s">
        <v>763</v>
      </c>
      <c r="R19470" s="309" t="s">
        <v>1006</v>
      </c>
      <c r="S19470" s="309" t="s">
        <v>543</v>
      </c>
      <c r="T19470" s="315">
        <f t="shared" si="1216"/>
        <v>30</v>
      </c>
      <c r="U19470" s="317">
        <f t="shared" si="1217"/>
        <v>5</v>
      </c>
    </row>
    <row r="19471" spans="1:21" ht="15.75" customHeight="1">
      <c r="A19471" s="308">
        <v>45443</v>
      </c>
      <c r="B19471" s="308">
        <v>45443</v>
      </c>
      <c r="C19471" s="309" t="s">
        <v>19326</v>
      </c>
      <c r="D19471" s="308"/>
      <c r="E19471" s="309"/>
      <c r="F19471" s="309" t="s">
        <v>18396</v>
      </c>
      <c r="G19471" s="309" t="s">
        <v>19401</v>
      </c>
      <c r="H19471" s="309" t="s">
        <v>143</v>
      </c>
      <c r="I19471" s="309" t="str">
        <f t="shared" si="1218"/>
        <v>138</v>
      </c>
      <c r="J19471" s="309" t="s">
        <v>342</v>
      </c>
      <c r="K19471" s="309" t="str">
        <f t="shared" si="1219"/>
        <v>627</v>
      </c>
      <c r="L19471" s="310">
        <v>0</v>
      </c>
      <c r="M19471" s="310">
        <v>30</v>
      </c>
      <c r="N19471" s="309" t="s">
        <v>1761</v>
      </c>
      <c r="O19471" s="309" t="s">
        <v>1762</v>
      </c>
      <c r="P19471" s="309" t="s">
        <v>763</v>
      </c>
      <c r="Q19471" s="309" t="s">
        <v>763</v>
      </c>
      <c r="R19471" s="309" t="s">
        <v>1006</v>
      </c>
      <c r="S19471" s="309" t="s">
        <v>543</v>
      </c>
      <c r="T19471" s="315">
        <f t="shared" si="1216"/>
        <v>-30</v>
      </c>
      <c r="U19471" s="317">
        <f t="shared" si="1217"/>
        <v>5</v>
      </c>
    </row>
    <row r="19472" spans="1:21" ht="15.75" customHeight="1">
      <c r="A19472" s="308">
        <v>45443</v>
      </c>
      <c r="B19472" s="308">
        <v>45443</v>
      </c>
      <c r="C19472" s="309" t="s">
        <v>19326</v>
      </c>
      <c r="D19472" s="308"/>
      <c r="E19472" s="309"/>
      <c r="F19472" s="309" t="s">
        <v>18396</v>
      </c>
      <c r="G19472" s="309" t="s">
        <v>19402</v>
      </c>
      <c r="H19472" s="309" t="s">
        <v>342</v>
      </c>
      <c r="I19472" s="309" t="str">
        <f t="shared" si="1218"/>
        <v>627</v>
      </c>
      <c r="J19472" s="309" t="s">
        <v>143</v>
      </c>
      <c r="K19472" s="309" t="str">
        <f t="shared" si="1219"/>
        <v>138</v>
      </c>
      <c r="L19472" s="310">
        <v>60</v>
      </c>
      <c r="M19472" s="310">
        <v>0</v>
      </c>
      <c r="N19472" s="309"/>
      <c r="O19472" s="309"/>
      <c r="P19472" s="309" t="s">
        <v>763</v>
      </c>
      <c r="Q19472" s="309" t="s">
        <v>763</v>
      </c>
      <c r="R19472" s="309" t="s">
        <v>1006</v>
      </c>
      <c r="S19472" s="309" t="s">
        <v>543</v>
      </c>
      <c r="T19472" s="315">
        <f t="shared" si="1216"/>
        <v>60</v>
      </c>
      <c r="U19472" s="317">
        <f t="shared" si="1217"/>
        <v>5</v>
      </c>
    </row>
    <row r="19473" spans="1:21" ht="15.75" customHeight="1">
      <c r="A19473" s="308">
        <v>45443</v>
      </c>
      <c r="B19473" s="308">
        <v>45443</v>
      </c>
      <c r="C19473" s="309" t="s">
        <v>19326</v>
      </c>
      <c r="D19473" s="308"/>
      <c r="E19473" s="309"/>
      <c r="F19473" s="309" t="s">
        <v>18396</v>
      </c>
      <c r="G19473" s="309" t="s">
        <v>19402</v>
      </c>
      <c r="H19473" s="309" t="s">
        <v>143</v>
      </c>
      <c r="I19473" s="309" t="str">
        <f t="shared" si="1218"/>
        <v>138</v>
      </c>
      <c r="J19473" s="309" t="s">
        <v>342</v>
      </c>
      <c r="K19473" s="309" t="str">
        <f t="shared" si="1219"/>
        <v>627</v>
      </c>
      <c r="L19473" s="310">
        <v>0</v>
      </c>
      <c r="M19473" s="310">
        <v>60</v>
      </c>
      <c r="N19473" s="309" t="s">
        <v>1761</v>
      </c>
      <c r="O19473" s="309" t="s">
        <v>1762</v>
      </c>
      <c r="P19473" s="309" t="s">
        <v>763</v>
      </c>
      <c r="Q19473" s="309" t="s">
        <v>763</v>
      </c>
      <c r="R19473" s="309" t="s">
        <v>1006</v>
      </c>
      <c r="S19473" s="309" t="s">
        <v>543</v>
      </c>
      <c r="T19473" s="315">
        <f t="shared" si="1216"/>
        <v>-60</v>
      </c>
      <c r="U19473" s="317">
        <f t="shared" si="1217"/>
        <v>5</v>
      </c>
    </row>
    <row r="19474" spans="1:21" ht="15.75" customHeight="1">
      <c r="A19474" s="308">
        <v>45443</v>
      </c>
      <c r="B19474" s="308">
        <v>45443</v>
      </c>
      <c r="C19474" s="309" t="s">
        <v>19326</v>
      </c>
      <c r="D19474" s="308"/>
      <c r="E19474" s="309"/>
      <c r="F19474" s="309" t="s">
        <v>18396</v>
      </c>
      <c r="G19474" s="309" t="s">
        <v>19403</v>
      </c>
      <c r="H19474" s="309" t="s">
        <v>342</v>
      </c>
      <c r="I19474" s="309" t="str">
        <f t="shared" si="1218"/>
        <v>627</v>
      </c>
      <c r="J19474" s="309" t="s">
        <v>143</v>
      </c>
      <c r="K19474" s="309" t="str">
        <f t="shared" si="1219"/>
        <v>138</v>
      </c>
      <c r="L19474" s="310">
        <v>30</v>
      </c>
      <c r="M19474" s="310">
        <v>0</v>
      </c>
      <c r="N19474" s="309"/>
      <c r="O19474" s="309"/>
      <c r="P19474" s="309" t="s">
        <v>763</v>
      </c>
      <c r="Q19474" s="309" t="s">
        <v>763</v>
      </c>
      <c r="R19474" s="309" t="s">
        <v>1006</v>
      </c>
      <c r="S19474" s="309" t="s">
        <v>543</v>
      </c>
      <c r="T19474" s="315">
        <f t="shared" si="1216"/>
        <v>30</v>
      </c>
      <c r="U19474" s="317">
        <f t="shared" si="1217"/>
        <v>5</v>
      </c>
    </row>
    <row r="19475" spans="1:21" ht="15.75" customHeight="1">
      <c r="A19475" s="308">
        <v>45443</v>
      </c>
      <c r="B19475" s="308">
        <v>45443</v>
      </c>
      <c r="C19475" s="309" t="s">
        <v>19326</v>
      </c>
      <c r="D19475" s="308"/>
      <c r="E19475" s="309"/>
      <c r="F19475" s="309" t="s">
        <v>18396</v>
      </c>
      <c r="G19475" s="309" t="s">
        <v>19403</v>
      </c>
      <c r="H19475" s="309" t="s">
        <v>143</v>
      </c>
      <c r="I19475" s="309" t="str">
        <f t="shared" si="1218"/>
        <v>138</v>
      </c>
      <c r="J19475" s="309" t="s">
        <v>342</v>
      </c>
      <c r="K19475" s="309" t="str">
        <f t="shared" si="1219"/>
        <v>627</v>
      </c>
      <c r="L19475" s="310">
        <v>0</v>
      </c>
      <c r="M19475" s="310">
        <v>30</v>
      </c>
      <c r="N19475" s="309" t="s">
        <v>1761</v>
      </c>
      <c r="O19475" s="309" t="s">
        <v>1762</v>
      </c>
      <c r="P19475" s="309" t="s">
        <v>763</v>
      </c>
      <c r="Q19475" s="309" t="s">
        <v>763</v>
      </c>
      <c r="R19475" s="309" t="s">
        <v>1006</v>
      </c>
      <c r="S19475" s="309" t="s">
        <v>543</v>
      </c>
      <c r="T19475" s="315">
        <f t="shared" si="1216"/>
        <v>-30</v>
      </c>
      <c r="U19475" s="317">
        <f t="shared" si="1217"/>
        <v>5</v>
      </c>
    </row>
    <row r="19476" spans="1:21" ht="15.75" customHeight="1">
      <c r="A19476" s="308">
        <v>45443</v>
      </c>
      <c r="B19476" s="308">
        <v>45443</v>
      </c>
      <c r="C19476" s="309" t="s">
        <v>19326</v>
      </c>
      <c r="D19476" s="308"/>
      <c r="E19476" s="309"/>
      <c r="F19476" s="309" t="s">
        <v>18396</v>
      </c>
      <c r="G19476" s="309" t="s">
        <v>19404</v>
      </c>
      <c r="H19476" s="309" t="s">
        <v>342</v>
      </c>
      <c r="I19476" s="309" t="str">
        <f t="shared" si="1218"/>
        <v>627</v>
      </c>
      <c r="J19476" s="309" t="s">
        <v>143</v>
      </c>
      <c r="K19476" s="309" t="str">
        <f t="shared" si="1219"/>
        <v>138</v>
      </c>
      <c r="L19476" s="310">
        <v>30</v>
      </c>
      <c r="M19476" s="310">
        <v>0</v>
      </c>
      <c r="N19476" s="309"/>
      <c r="O19476" s="309"/>
      <c r="P19476" s="309" t="s">
        <v>763</v>
      </c>
      <c r="Q19476" s="309" t="s">
        <v>763</v>
      </c>
      <c r="R19476" s="309" t="s">
        <v>1006</v>
      </c>
      <c r="S19476" s="309" t="s">
        <v>543</v>
      </c>
      <c r="T19476" s="315">
        <f t="shared" si="1216"/>
        <v>30</v>
      </c>
      <c r="U19476" s="317">
        <f t="shared" si="1217"/>
        <v>5</v>
      </c>
    </row>
    <row r="19477" spans="1:21" ht="15.75" customHeight="1">
      <c r="A19477" s="308">
        <v>45443</v>
      </c>
      <c r="B19477" s="308">
        <v>45443</v>
      </c>
      <c r="C19477" s="309" t="s">
        <v>19326</v>
      </c>
      <c r="D19477" s="308"/>
      <c r="E19477" s="309"/>
      <c r="F19477" s="309" t="s">
        <v>18396</v>
      </c>
      <c r="G19477" s="309" t="s">
        <v>19404</v>
      </c>
      <c r="H19477" s="309" t="s">
        <v>143</v>
      </c>
      <c r="I19477" s="309" t="str">
        <f t="shared" si="1218"/>
        <v>138</v>
      </c>
      <c r="J19477" s="309" t="s">
        <v>342</v>
      </c>
      <c r="K19477" s="309" t="str">
        <f t="shared" si="1219"/>
        <v>627</v>
      </c>
      <c r="L19477" s="310">
        <v>0</v>
      </c>
      <c r="M19477" s="310">
        <v>30</v>
      </c>
      <c r="N19477" s="309" t="s">
        <v>1761</v>
      </c>
      <c r="O19477" s="309" t="s">
        <v>1762</v>
      </c>
      <c r="P19477" s="309" t="s">
        <v>763</v>
      </c>
      <c r="Q19477" s="309" t="s">
        <v>763</v>
      </c>
      <c r="R19477" s="309" t="s">
        <v>1006</v>
      </c>
      <c r="S19477" s="309" t="s">
        <v>543</v>
      </c>
      <c r="T19477" s="315">
        <f t="shared" si="1216"/>
        <v>-30</v>
      </c>
      <c r="U19477" s="317">
        <f t="shared" si="1217"/>
        <v>5</v>
      </c>
    </row>
    <row r="19478" spans="1:21" ht="15.75" customHeight="1">
      <c r="A19478" s="308">
        <v>45443</v>
      </c>
      <c r="B19478" s="308">
        <v>45443</v>
      </c>
      <c r="C19478" s="309" t="s">
        <v>19326</v>
      </c>
      <c r="D19478" s="308"/>
      <c r="E19478" s="309"/>
      <c r="F19478" s="309" t="s">
        <v>18396</v>
      </c>
      <c r="G19478" s="309" t="s">
        <v>19405</v>
      </c>
      <c r="H19478" s="309" t="s">
        <v>342</v>
      </c>
      <c r="I19478" s="309" t="str">
        <f t="shared" si="1218"/>
        <v>627</v>
      </c>
      <c r="J19478" s="309" t="s">
        <v>143</v>
      </c>
      <c r="K19478" s="309" t="str">
        <f t="shared" si="1219"/>
        <v>138</v>
      </c>
      <c r="L19478" s="310">
        <v>30</v>
      </c>
      <c r="M19478" s="310">
        <v>0</v>
      </c>
      <c r="N19478" s="309"/>
      <c r="O19478" s="309"/>
      <c r="P19478" s="309" t="s">
        <v>763</v>
      </c>
      <c r="Q19478" s="309" t="s">
        <v>763</v>
      </c>
      <c r="R19478" s="309" t="s">
        <v>1006</v>
      </c>
      <c r="S19478" s="309" t="s">
        <v>543</v>
      </c>
      <c r="T19478" s="315">
        <f t="shared" si="1216"/>
        <v>30</v>
      </c>
      <c r="U19478" s="317">
        <f t="shared" si="1217"/>
        <v>5</v>
      </c>
    </row>
    <row r="19479" spans="1:21" ht="15.75" customHeight="1">
      <c r="A19479" s="308">
        <v>45443</v>
      </c>
      <c r="B19479" s="308">
        <v>45443</v>
      </c>
      <c r="C19479" s="309" t="s">
        <v>19326</v>
      </c>
      <c r="D19479" s="308"/>
      <c r="E19479" s="309"/>
      <c r="F19479" s="309" t="s">
        <v>18396</v>
      </c>
      <c r="G19479" s="309" t="s">
        <v>19405</v>
      </c>
      <c r="H19479" s="309" t="s">
        <v>143</v>
      </c>
      <c r="I19479" s="309" t="str">
        <f t="shared" si="1218"/>
        <v>138</v>
      </c>
      <c r="J19479" s="309" t="s">
        <v>342</v>
      </c>
      <c r="K19479" s="309" t="str">
        <f t="shared" si="1219"/>
        <v>627</v>
      </c>
      <c r="L19479" s="310">
        <v>0</v>
      </c>
      <c r="M19479" s="310">
        <v>30</v>
      </c>
      <c r="N19479" s="309" t="s">
        <v>1761</v>
      </c>
      <c r="O19479" s="309" t="s">
        <v>1762</v>
      </c>
      <c r="P19479" s="309" t="s">
        <v>763</v>
      </c>
      <c r="Q19479" s="309" t="s">
        <v>763</v>
      </c>
      <c r="R19479" s="309" t="s">
        <v>1006</v>
      </c>
      <c r="S19479" s="309" t="s">
        <v>543</v>
      </c>
      <c r="T19479" s="315">
        <f t="shared" si="1216"/>
        <v>-30</v>
      </c>
      <c r="U19479" s="317">
        <f t="shared" si="1217"/>
        <v>5</v>
      </c>
    </row>
    <row r="19480" spans="1:21" ht="15.75" customHeight="1">
      <c r="A19480" s="308">
        <v>45443</v>
      </c>
      <c r="B19480" s="308">
        <v>45443</v>
      </c>
      <c r="C19480" s="309" t="s">
        <v>19326</v>
      </c>
      <c r="D19480" s="308"/>
      <c r="E19480" s="309"/>
      <c r="F19480" s="309" t="s">
        <v>18396</v>
      </c>
      <c r="G19480" s="309" t="s">
        <v>19406</v>
      </c>
      <c r="H19480" s="309" t="s">
        <v>342</v>
      </c>
      <c r="I19480" s="309" t="str">
        <f t="shared" si="1218"/>
        <v>627</v>
      </c>
      <c r="J19480" s="309" t="s">
        <v>143</v>
      </c>
      <c r="K19480" s="309" t="str">
        <f t="shared" si="1219"/>
        <v>138</v>
      </c>
      <c r="L19480" s="310">
        <v>30</v>
      </c>
      <c r="M19480" s="310">
        <v>0</v>
      </c>
      <c r="N19480" s="309"/>
      <c r="O19480" s="309"/>
      <c r="P19480" s="309" t="s">
        <v>763</v>
      </c>
      <c r="Q19480" s="309" t="s">
        <v>763</v>
      </c>
      <c r="R19480" s="309" t="s">
        <v>1006</v>
      </c>
      <c r="S19480" s="309" t="s">
        <v>543</v>
      </c>
      <c r="T19480" s="315">
        <f t="shared" si="1216"/>
        <v>30</v>
      </c>
      <c r="U19480" s="317">
        <f t="shared" si="1217"/>
        <v>5</v>
      </c>
    </row>
    <row r="19481" spans="1:21" ht="15.75" customHeight="1">
      <c r="A19481" s="308">
        <v>45443</v>
      </c>
      <c r="B19481" s="308">
        <v>45443</v>
      </c>
      <c r="C19481" s="309" t="s">
        <v>19326</v>
      </c>
      <c r="D19481" s="308"/>
      <c r="E19481" s="309"/>
      <c r="F19481" s="309" t="s">
        <v>18396</v>
      </c>
      <c r="G19481" s="309" t="s">
        <v>19406</v>
      </c>
      <c r="H19481" s="309" t="s">
        <v>143</v>
      </c>
      <c r="I19481" s="309" t="str">
        <f t="shared" si="1218"/>
        <v>138</v>
      </c>
      <c r="J19481" s="309" t="s">
        <v>342</v>
      </c>
      <c r="K19481" s="309" t="str">
        <f t="shared" si="1219"/>
        <v>627</v>
      </c>
      <c r="L19481" s="310">
        <v>0</v>
      </c>
      <c r="M19481" s="310">
        <v>30</v>
      </c>
      <c r="N19481" s="309" t="s">
        <v>1761</v>
      </c>
      <c r="O19481" s="309" t="s">
        <v>1762</v>
      </c>
      <c r="P19481" s="309" t="s">
        <v>763</v>
      </c>
      <c r="Q19481" s="309" t="s">
        <v>763</v>
      </c>
      <c r="R19481" s="309" t="s">
        <v>1006</v>
      </c>
      <c r="S19481" s="309" t="s">
        <v>543</v>
      </c>
      <c r="T19481" s="315">
        <f t="shared" si="1216"/>
        <v>-30</v>
      </c>
      <c r="U19481" s="317">
        <f t="shared" si="1217"/>
        <v>5</v>
      </c>
    </row>
    <row r="19482" spans="1:21" ht="15.75" customHeight="1">
      <c r="A19482" s="308">
        <v>45443</v>
      </c>
      <c r="B19482" s="308">
        <v>45443</v>
      </c>
      <c r="C19482" s="309" t="s">
        <v>19326</v>
      </c>
      <c r="D19482" s="308"/>
      <c r="E19482" s="309"/>
      <c r="F19482" s="309" t="s">
        <v>18396</v>
      </c>
      <c r="G19482" s="309" t="s">
        <v>19407</v>
      </c>
      <c r="H19482" s="309" t="s">
        <v>342</v>
      </c>
      <c r="I19482" s="309" t="str">
        <f t="shared" si="1218"/>
        <v>627</v>
      </c>
      <c r="J19482" s="309" t="s">
        <v>143</v>
      </c>
      <c r="K19482" s="309" t="str">
        <f t="shared" si="1219"/>
        <v>138</v>
      </c>
      <c r="L19482" s="310">
        <v>120</v>
      </c>
      <c r="M19482" s="310">
        <v>0</v>
      </c>
      <c r="N19482" s="309"/>
      <c r="O19482" s="309"/>
      <c r="P19482" s="309" t="s">
        <v>763</v>
      </c>
      <c r="Q19482" s="309" t="s">
        <v>763</v>
      </c>
      <c r="R19482" s="309" t="s">
        <v>1006</v>
      </c>
      <c r="S19482" s="309" t="s">
        <v>543</v>
      </c>
      <c r="T19482" s="315">
        <f t="shared" si="1216"/>
        <v>120</v>
      </c>
      <c r="U19482" s="317">
        <f t="shared" si="1217"/>
        <v>5</v>
      </c>
    </row>
    <row r="19483" spans="1:21" ht="15.75" customHeight="1">
      <c r="A19483" s="308">
        <v>45443</v>
      </c>
      <c r="B19483" s="308">
        <v>45443</v>
      </c>
      <c r="C19483" s="309" t="s">
        <v>19326</v>
      </c>
      <c r="D19483" s="308"/>
      <c r="E19483" s="309"/>
      <c r="F19483" s="309" t="s">
        <v>18396</v>
      </c>
      <c r="G19483" s="309" t="s">
        <v>19407</v>
      </c>
      <c r="H19483" s="309" t="s">
        <v>143</v>
      </c>
      <c r="I19483" s="309" t="str">
        <f t="shared" si="1218"/>
        <v>138</v>
      </c>
      <c r="J19483" s="309" t="s">
        <v>342</v>
      </c>
      <c r="K19483" s="309" t="str">
        <f t="shared" si="1219"/>
        <v>627</v>
      </c>
      <c r="L19483" s="310">
        <v>0</v>
      </c>
      <c r="M19483" s="310">
        <v>120</v>
      </c>
      <c r="N19483" s="309" t="s">
        <v>1761</v>
      </c>
      <c r="O19483" s="309" t="s">
        <v>1762</v>
      </c>
      <c r="P19483" s="309" t="s">
        <v>763</v>
      </c>
      <c r="Q19483" s="309" t="s">
        <v>763</v>
      </c>
      <c r="R19483" s="309" t="s">
        <v>1006</v>
      </c>
      <c r="S19483" s="309" t="s">
        <v>543</v>
      </c>
      <c r="T19483" s="315">
        <f t="shared" si="1216"/>
        <v>-120</v>
      </c>
      <c r="U19483" s="317">
        <f t="shared" si="1217"/>
        <v>5</v>
      </c>
    </row>
    <row r="19484" spans="1:21" ht="15.75" customHeight="1">
      <c r="A19484" s="308">
        <v>45443</v>
      </c>
      <c r="B19484" s="308">
        <v>45443</v>
      </c>
      <c r="C19484" s="309" t="s">
        <v>19326</v>
      </c>
      <c r="D19484" s="308"/>
      <c r="E19484" s="309"/>
      <c r="F19484" s="309" t="s">
        <v>18396</v>
      </c>
      <c r="G19484" s="309" t="s">
        <v>19408</v>
      </c>
      <c r="H19484" s="309" t="s">
        <v>342</v>
      </c>
      <c r="I19484" s="309" t="str">
        <f t="shared" si="1218"/>
        <v>627</v>
      </c>
      <c r="J19484" s="309" t="s">
        <v>143</v>
      </c>
      <c r="K19484" s="309" t="str">
        <f t="shared" si="1219"/>
        <v>138</v>
      </c>
      <c r="L19484" s="310">
        <v>150</v>
      </c>
      <c r="M19484" s="310">
        <v>0</v>
      </c>
      <c r="N19484" s="309"/>
      <c r="O19484" s="309"/>
      <c r="P19484" s="309" t="s">
        <v>763</v>
      </c>
      <c r="Q19484" s="309" t="s">
        <v>763</v>
      </c>
      <c r="R19484" s="309" t="s">
        <v>1006</v>
      </c>
      <c r="S19484" s="309" t="s">
        <v>543</v>
      </c>
      <c r="T19484" s="315">
        <f t="shared" si="1216"/>
        <v>150</v>
      </c>
      <c r="U19484" s="317">
        <f t="shared" si="1217"/>
        <v>5</v>
      </c>
    </row>
    <row r="19485" spans="1:21" ht="15.75" customHeight="1">
      <c r="A19485" s="308">
        <v>45443</v>
      </c>
      <c r="B19485" s="308">
        <v>45443</v>
      </c>
      <c r="C19485" s="309" t="s">
        <v>19326</v>
      </c>
      <c r="D19485" s="308"/>
      <c r="E19485" s="309"/>
      <c r="F19485" s="309" t="s">
        <v>18396</v>
      </c>
      <c r="G19485" s="309" t="s">
        <v>19408</v>
      </c>
      <c r="H19485" s="309" t="s">
        <v>143</v>
      </c>
      <c r="I19485" s="309" t="str">
        <f t="shared" si="1218"/>
        <v>138</v>
      </c>
      <c r="J19485" s="309" t="s">
        <v>342</v>
      </c>
      <c r="K19485" s="309" t="str">
        <f t="shared" si="1219"/>
        <v>627</v>
      </c>
      <c r="L19485" s="310">
        <v>0</v>
      </c>
      <c r="M19485" s="310">
        <v>150</v>
      </c>
      <c r="N19485" s="309" t="s">
        <v>1761</v>
      </c>
      <c r="O19485" s="309" t="s">
        <v>1762</v>
      </c>
      <c r="P19485" s="309" t="s">
        <v>763</v>
      </c>
      <c r="Q19485" s="309" t="s">
        <v>763</v>
      </c>
      <c r="R19485" s="309" t="s">
        <v>1006</v>
      </c>
      <c r="S19485" s="309" t="s">
        <v>543</v>
      </c>
      <c r="T19485" s="315">
        <f t="shared" si="1216"/>
        <v>-150</v>
      </c>
      <c r="U19485" s="317">
        <f t="shared" si="1217"/>
        <v>5</v>
      </c>
    </row>
    <row r="19486" spans="1:21" ht="15.75" customHeight="1">
      <c r="A19486" s="308">
        <v>45443</v>
      </c>
      <c r="B19486" s="308">
        <v>45443</v>
      </c>
      <c r="C19486" s="309" t="s">
        <v>19326</v>
      </c>
      <c r="D19486" s="308"/>
      <c r="E19486" s="309"/>
      <c r="F19486" s="309" t="s">
        <v>18396</v>
      </c>
      <c r="G19486" s="309" t="s">
        <v>19409</v>
      </c>
      <c r="H19486" s="309" t="s">
        <v>342</v>
      </c>
      <c r="I19486" s="309" t="str">
        <f t="shared" si="1218"/>
        <v>627</v>
      </c>
      <c r="J19486" s="309" t="s">
        <v>143</v>
      </c>
      <c r="K19486" s="309" t="str">
        <f t="shared" si="1219"/>
        <v>138</v>
      </c>
      <c r="L19486" s="310">
        <v>60</v>
      </c>
      <c r="M19486" s="310">
        <v>0</v>
      </c>
      <c r="N19486" s="309"/>
      <c r="O19486" s="309"/>
      <c r="P19486" s="309" t="s">
        <v>763</v>
      </c>
      <c r="Q19486" s="309" t="s">
        <v>763</v>
      </c>
      <c r="R19486" s="309" t="s">
        <v>1006</v>
      </c>
      <c r="S19486" s="309" t="s">
        <v>543</v>
      </c>
      <c r="T19486" s="315">
        <f t="shared" si="1216"/>
        <v>60</v>
      </c>
      <c r="U19486" s="317">
        <f t="shared" si="1217"/>
        <v>5</v>
      </c>
    </row>
    <row r="19487" spans="1:21" ht="15.75" customHeight="1">
      <c r="A19487" s="308">
        <v>45443</v>
      </c>
      <c r="B19487" s="308">
        <v>45443</v>
      </c>
      <c r="C19487" s="309" t="s">
        <v>19326</v>
      </c>
      <c r="D19487" s="308"/>
      <c r="E19487" s="309"/>
      <c r="F19487" s="309" t="s">
        <v>18396</v>
      </c>
      <c r="G19487" s="309" t="s">
        <v>19409</v>
      </c>
      <c r="H19487" s="309" t="s">
        <v>143</v>
      </c>
      <c r="I19487" s="309" t="str">
        <f t="shared" si="1218"/>
        <v>138</v>
      </c>
      <c r="J19487" s="309" t="s">
        <v>342</v>
      </c>
      <c r="K19487" s="309" t="str">
        <f t="shared" si="1219"/>
        <v>627</v>
      </c>
      <c r="L19487" s="310">
        <v>0</v>
      </c>
      <c r="M19487" s="310">
        <v>60</v>
      </c>
      <c r="N19487" s="309" t="s">
        <v>1761</v>
      </c>
      <c r="O19487" s="309" t="s">
        <v>1762</v>
      </c>
      <c r="P19487" s="309" t="s">
        <v>763</v>
      </c>
      <c r="Q19487" s="309" t="s">
        <v>763</v>
      </c>
      <c r="R19487" s="309" t="s">
        <v>1006</v>
      </c>
      <c r="S19487" s="309" t="s">
        <v>543</v>
      </c>
      <c r="T19487" s="315">
        <f t="shared" si="1216"/>
        <v>-60</v>
      </c>
      <c r="U19487" s="317">
        <f t="shared" si="1217"/>
        <v>5</v>
      </c>
    </row>
    <row r="19488" spans="1:21" ht="15.75" customHeight="1">
      <c r="A19488" s="308">
        <v>45443</v>
      </c>
      <c r="B19488" s="308">
        <v>45443</v>
      </c>
      <c r="C19488" s="309" t="s">
        <v>19326</v>
      </c>
      <c r="D19488" s="308"/>
      <c r="E19488" s="309"/>
      <c r="F19488" s="309" t="s">
        <v>18396</v>
      </c>
      <c r="G19488" s="309" t="s">
        <v>19410</v>
      </c>
      <c r="H19488" s="309" t="s">
        <v>342</v>
      </c>
      <c r="I19488" s="309" t="str">
        <f t="shared" si="1218"/>
        <v>627</v>
      </c>
      <c r="J19488" s="309" t="s">
        <v>143</v>
      </c>
      <c r="K19488" s="309" t="str">
        <f t="shared" si="1219"/>
        <v>138</v>
      </c>
      <c r="L19488" s="310">
        <v>300</v>
      </c>
      <c r="M19488" s="310">
        <v>0</v>
      </c>
      <c r="N19488" s="309"/>
      <c r="O19488" s="309"/>
      <c r="P19488" s="309" t="s">
        <v>763</v>
      </c>
      <c r="Q19488" s="309" t="s">
        <v>763</v>
      </c>
      <c r="R19488" s="309" t="s">
        <v>1006</v>
      </c>
      <c r="S19488" s="309" t="s">
        <v>543</v>
      </c>
      <c r="T19488" s="315">
        <f t="shared" si="1216"/>
        <v>300</v>
      </c>
      <c r="U19488" s="317">
        <f t="shared" si="1217"/>
        <v>5</v>
      </c>
    </row>
    <row r="19489" spans="1:21" ht="15.75" customHeight="1">
      <c r="A19489" s="308">
        <v>45443</v>
      </c>
      <c r="B19489" s="308">
        <v>45443</v>
      </c>
      <c r="C19489" s="309" t="s">
        <v>19326</v>
      </c>
      <c r="D19489" s="308"/>
      <c r="E19489" s="309"/>
      <c r="F19489" s="309" t="s">
        <v>18396</v>
      </c>
      <c r="G19489" s="309" t="s">
        <v>19410</v>
      </c>
      <c r="H19489" s="309" t="s">
        <v>143</v>
      </c>
      <c r="I19489" s="309" t="str">
        <f t="shared" si="1218"/>
        <v>138</v>
      </c>
      <c r="J19489" s="309" t="s">
        <v>342</v>
      </c>
      <c r="K19489" s="309" t="str">
        <f t="shared" si="1219"/>
        <v>627</v>
      </c>
      <c r="L19489" s="310">
        <v>0</v>
      </c>
      <c r="M19489" s="310">
        <v>300</v>
      </c>
      <c r="N19489" s="309" t="s">
        <v>1761</v>
      </c>
      <c r="O19489" s="309" t="s">
        <v>1762</v>
      </c>
      <c r="P19489" s="309" t="s">
        <v>763</v>
      </c>
      <c r="Q19489" s="309" t="s">
        <v>763</v>
      </c>
      <c r="R19489" s="309" t="s">
        <v>1006</v>
      </c>
      <c r="S19489" s="309" t="s">
        <v>543</v>
      </c>
      <c r="T19489" s="315">
        <f t="shared" si="1216"/>
        <v>-300</v>
      </c>
      <c r="U19489" s="317">
        <f t="shared" si="1217"/>
        <v>5</v>
      </c>
    </row>
    <row r="19490" spans="1:21" ht="15.75" customHeight="1">
      <c r="A19490" s="308">
        <v>45443</v>
      </c>
      <c r="B19490" s="308">
        <v>45443</v>
      </c>
      <c r="C19490" s="309" t="s">
        <v>19326</v>
      </c>
      <c r="D19490" s="308"/>
      <c r="E19490" s="309"/>
      <c r="F19490" s="309" t="s">
        <v>18396</v>
      </c>
      <c r="G19490" s="309" t="s">
        <v>19411</v>
      </c>
      <c r="H19490" s="309" t="s">
        <v>342</v>
      </c>
      <c r="I19490" s="309" t="str">
        <f t="shared" si="1218"/>
        <v>627</v>
      </c>
      <c r="J19490" s="309" t="s">
        <v>143</v>
      </c>
      <c r="K19490" s="309" t="str">
        <f t="shared" si="1219"/>
        <v>138</v>
      </c>
      <c r="L19490" s="310">
        <v>360</v>
      </c>
      <c r="M19490" s="310">
        <v>0</v>
      </c>
      <c r="N19490" s="309"/>
      <c r="O19490" s="309"/>
      <c r="P19490" s="309" t="s">
        <v>763</v>
      </c>
      <c r="Q19490" s="309" t="s">
        <v>763</v>
      </c>
      <c r="R19490" s="309" t="s">
        <v>1006</v>
      </c>
      <c r="S19490" s="309" t="s">
        <v>543</v>
      </c>
      <c r="T19490" s="315">
        <f t="shared" si="1216"/>
        <v>360</v>
      </c>
      <c r="U19490" s="317">
        <f t="shared" si="1217"/>
        <v>5</v>
      </c>
    </row>
    <row r="19491" spans="1:21" ht="15.75" customHeight="1">
      <c r="A19491" s="308">
        <v>45443</v>
      </c>
      <c r="B19491" s="308">
        <v>45443</v>
      </c>
      <c r="C19491" s="309" t="s">
        <v>19326</v>
      </c>
      <c r="D19491" s="308"/>
      <c r="E19491" s="309"/>
      <c r="F19491" s="309" t="s">
        <v>18396</v>
      </c>
      <c r="G19491" s="309" t="s">
        <v>19411</v>
      </c>
      <c r="H19491" s="309" t="s">
        <v>143</v>
      </c>
      <c r="I19491" s="309" t="str">
        <f t="shared" si="1218"/>
        <v>138</v>
      </c>
      <c r="J19491" s="309" t="s">
        <v>342</v>
      </c>
      <c r="K19491" s="309" t="str">
        <f t="shared" si="1219"/>
        <v>627</v>
      </c>
      <c r="L19491" s="310">
        <v>0</v>
      </c>
      <c r="M19491" s="310">
        <v>360</v>
      </c>
      <c r="N19491" s="309" t="s">
        <v>1761</v>
      </c>
      <c r="O19491" s="309" t="s">
        <v>1762</v>
      </c>
      <c r="P19491" s="309" t="s">
        <v>763</v>
      </c>
      <c r="Q19491" s="309" t="s">
        <v>763</v>
      </c>
      <c r="R19491" s="309" t="s">
        <v>1006</v>
      </c>
      <c r="S19491" s="309" t="s">
        <v>543</v>
      </c>
      <c r="T19491" s="315">
        <f t="shared" si="1216"/>
        <v>-360</v>
      </c>
      <c r="U19491" s="317">
        <f t="shared" si="1217"/>
        <v>5</v>
      </c>
    </row>
    <row r="19492" spans="1:21" ht="15.75" customHeight="1">
      <c r="A19492" s="308">
        <v>45443</v>
      </c>
      <c r="B19492" s="308">
        <v>45443</v>
      </c>
      <c r="C19492" s="309" t="s">
        <v>19326</v>
      </c>
      <c r="D19492" s="308"/>
      <c r="E19492" s="309"/>
      <c r="F19492" s="309" t="s">
        <v>18396</v>
      </c>
      <c r="G19492" s="309" t="s">
        <v>19412</v>
      </c>
      <c r="H19492" s="309" t="s">
        <v>342</v>
      </c>
      <c r="I19492" s="309" t="str">
        <f t="shared" si="1218"/>
        <v>627</v>
      </c>
      <c r="J19492" s="309" t="s">
        <v>143</v>
      </c>
      <c r="K19492" s="309" t="str">
        <f t="shared" si="1219"/>
        <v>138</v>
      </c>
      <c r="L19492" s="310">
        <v>30</v>
      </c>
      <c r="M19492" s="310">
        <v>0</v>
      </c>
      <c r="N19492" s="309"/>
      <c r="O19492" s="309"/>
      <c r="P19492" s="309" t="s">
        <v>763</v>
      </c>
      <c r="Q19492" s="309" t="s">
        <v>763</v>
      </c>
      <c r="R19492" s="309" t="s">
        <v>1006</v>
      </c>
      <c r="S19492" s="309" t="s">
        <v>543</v>
      </c>
      <c r="T19492" s="315">
        <f t="shared" si="1216"/>
        <v>30</v>
      </c>
      <c r="U19492" s="317">
        <f t="shared" si="1217"/>
        <v>5</v>
      </c>
    </row>
    <row r="19493" spans="1:21" ht="15.75" customHeight="1">
      <c r="A19493" s="308">
        <v>45443</v>
      </c>
      <c r="B19493" s="308">
        <v>45443</v>
      </c>
      <c r="C19493" s="309" t="s">
        <v>19326</v>
      </c>
      <c r="D19493" s="308"/>
      <c r="E19493" s="309"/>
      <c r="F19493" s="309" t="s">
        <v>18396</v>
      </c>
      <c r="G19493" s="309" t="s">
        <v>19412</v>
      </c>
      <c r="H19493" s="309" t="s">
        <v>143</v>
      </c>
      <c r="I19493" s="309" t="str">
        <f t="shared" si="1218"/>
        <v>138</v>
      </c>
      <c r="J19493" s="309" t="s">
        <v>342</v>
      </c>
      <c r="K19493" s="309" t="str">
        <f t="shared" si="1219"/>
        <v>627</v>
      </c>
      <c r="L19493" s="310">
        <v>0</v>
      </c>
      <c r="M19493" s="310">
        <v>30</v>
      </c>
      <c r="N19493" s="309" t="s">
        <v>1761</v>
      </c>
      <c r="O19493" s="309" t="s">
        <v>1762</v>
      </c>
      <c r="P19493" s="309" t="s">
        <v>763</v>
      </c>
      <c r="Q19493" s="309" t="s">
        <v>763</v>
      </c>
      <c r="R19493" s="309" t="s">
        <v>1006</v>
      </c>
      <c r="S19493" s="309" t="s">
        <v>543</v>
      </c>
      <c r="T19493" s="315">
        <f t="shared" si="1216"/>
        <v>-30</v>
      </c>
      <c r="U19493" s="317">
        <f t="shared" si="1217"/>
        <v>5</v>
      </c>
    </row>
    <row r="19494" spans="1:21" ht="15.75" customHeight="1">
      <c r="A19494" s="308">
        <v>45443</v>
      </c>
      <c r="B19494" s="308">
        <v>45443</v>
      </c>
      <c r="C19494" s="309" t="s">
        <v>19326</v>
      </c>
      <c r="D19494" s="308"/>
      <c r="E19494" s="309"/>
      <c r="F19494" s="309" t="s">
        <v>18396</v>
      </c>
      <c r="G19494" s="309" t="s">
        <v>19413</v>
      </c>
      <c r="H19494" s="309" t="s">
        <v>342</v>
      </c>
      <c r="I19494" s="309" t="str">
        <f t="shared" si="1218"/>
        <v>627</v>
      </c>
      <c r="J19494" s="309" t="s">
        <v>143</v>
      </c>
      <c r="K19494" s="309" t="str">
        <f t="shared" si="1219"/>
        <v>138</v>
      </c>
      <c r="L19494" s="310">
        <v>210</v>
      </c>
      <c r="M19494" s="310">
        <v>0</v>
      </c>
      <c r="N19494" s="309"/>
      <c r="O19494" s="309"/>
      <c r="P19494" s="309" t="s">
        <v>763</v>
      </c>
      <c r="Q19494" s="309" t="s">
        <v>763</v>
      </c>
      <c r="R19494" s="309" t="s">
        <v>1006</v>
      </c>
      <c r="S19494" s="309" t="s">
        <v>543</v>
      </c>
      <c r="T19494" s="315">
        <f t="shared" si="1216"/>
        <v>210</v>
      </c>
      <c r="U19494" s="317">
        <f t="shared" si="1217"/>
        <v>5</v>
      </c>
    </row>
    <row r="19495" spans="1:21" ht="15.75" customHeight="1">
      <c r="A19495" s="308">
        <v>45443</v>
      </c>
      <c r="B19495" s="308">
        <v>45443</v>
      </c>
      <c r="C19495" s="309" t="s">
        <v>19326</v>
      </c>
      <c r="D19495" s="308"/>
      <c r="E19495" s="309"/>
      <c r="F19495" s="309" t="s">
        <v>18396</v>
      </c>
      <c r="G19495" s="309" t="s">
        <v>19413</v>
      </c>
      <c r="H19495" s="309" t="s">
        <v>143</v>
      </c>
      <c r="I19495" s="309" t="str">
        <f t="shared" si="1218"/>
        <v>138</v>
      </c>
      <c r="J19495" s="309" t="s">
        <v>342</v>
      </c>
      <c r="K19495" s="309" t="str">
        <f t="shared" si="1219"/>
        <v>627</v>
      </c>
      <c r="L19495" s="310">
        <v>0</v>
      </c>
      <c r="M19495" s="310">
        <v>210</v>
      </c>
      <c r="N19495" s="309" t="s">
        <v>1761</v>
      </c>
      <c r="O19495" s="309" t="s">
        <v>1762</v>
      </c>
      <c r="P19495" s="309" t="s">
        <v>763</v>
      </c>
      <c r="Q19495" s="309" t="s">
        <v>763</v>
      </c>
      <c r="R19495" s="309" t="s">
        <v>1006</v>
      </c>
      <c r="S19495" s="309" t="s">
        <v>543</v>
      </c>
      <c r="T19495" s="315">
        <f t="shared" si="1216"/>
        <v>-210</v>
      </c>
      <c r="U19495" s="317">
        <f t="shared" si="1217"/>
        <v>5</v>
      </c>
    </row>
    <row r="19496" spans="1:21" ht="15.75" customHeight="1">
      <c r="A19496" s="308">
        <v>45443</v>
      </c>
      <c r="B19496" s="308">
        <v>45443</v>
      </c>
      <c r="C19496" s="309" t="s">
        <v>19326</v>
      </c>
      <c r="D19496" s="308"/>
      <c r="E19496" s="309"/>
      <c r="F19496" s="309" t="s">
        <v>18396</v>
      </c>
      <c r="G19496" s="309" t="s">
        <v>19414</v>
      </c>
      <c r="H19496" s="309" t="s">
        <v>342</v>
      </c>
      <c r="I19496" s="309" t="str">
        <f t="shared" si="1218"/>
        <v>627</v>
      </c>
      <c r="J19496" s="309" t="s">
        <v>143</v>
      </c>
      <c r="K19496" s="309" t="str">
        <f t="shared" si="1219"/>
        <v>138</v>
      </c>
      <c r="L19496" s="310">
        <v>30</v>
      </c>
      <c r="M19496" s="310">
        <v>0</v>
      </c>
      <c r="N19496" s="309"/>
      <c r="O19496" s="309"/>
      <c r="P19496" s="309" t="s">
        <v>763</v>
      </c>
      <c r="Q19496" s="309" t="s">
        <v>763</v>
      </c>
      <c r="R19496" s="309" t="s">
        <v>1006</v>
      </c>
      <c r="S19496" s="309" t="s">
        <v>543</v>
      </c>
      <c r="T19496" s="315">
        <f t="shared" si="1216"/>
        <v>30</v>
      </c>
      <c r="U19496" s="317">
        <f t="shared" si="1217"/>
        <v>5</v>
      </c>
    </row>
    <row r="19497" spans="1:21" ht="15.75" customHeight="1">
      <c r="A19497" s="308">
        <v>45443</v>
      </c>
      <c r="B19497" s="308">
        <v>45443</v>
      </c>
      <c r="C19497" s="309" t="s">
        <v>19326</v>
      </c>
      <c r="D19497" s="308"/>
      <c r="E19497" s="309"/>
      <c r="F19497" s="309" t="s">
        <v>18396</v>
      </c>
      <c r="G19497" s="309" t="s">
        <v>19414</v>
      </c>
      <c r="H19497" s="309" t="s">
        <v>143</v>
      </c>
      <c r="I19497" s="309" t="str">
        <f t="shared" si="1218"/>
        <v>138</v>
      </c>
      <c r="J19497" s="309" t="s">
        <v>342</v>
      </c>
      <c r="K19497" s="309" t="str">
        <f t="shared" si="1219"/>
        <v>627</v>
      </c>
      <c r="L19497" s="310">
        <v>0</v>
      </c>
      <c r="M19497" s="310">
        <v>30</v>
      </c>
      <c r="N19497" s="309" t="s">
        <v>1761</v>
      </c>
      <c r="O19497" s="309" t="s">
        <v>1762</v>
      </c>
      <c r="P19497" s="309" t="s">
        <v>763</v>
      </c>
      <c r="Q19497" s="309" t="s">
        <v>763</v>
      </c>
      <c r="R19497" s="309" t="s">
        <v>1006</v>
      </c>
      <c r="S19497" s="309" t="s">
        <v>543</v>
      </c>
      <c r="T19497" s="315">
        <f t="shared" si="1216"/>
        <v>-30</v>
      </c>
      <c r="U19497" s="317">
        <f t="shared" si="1217"/>
        <v>5</v>
      </c>
    </row>
    <row r="19498" spans="1:21" ht="15.75" customHeight="1">
      <c r="A19498" s="308">
        <v>45443</v>
      </c>
      <c r="B19498" s="308">
        <v>45443</v>
      </c>
      <c r="C19498" s="309" t="s">
        <v>19326</v>
      </c>
      <c r="D19498" s="308"/>
      <c r="E19498" s="309"/>
      <c r="F19498" s="309" t="s">
        <v>18396</v>
      </c>
      <c r="G19498" s="309" t="s">
        <v>19415</v>
      </c>
      <c r="H19498" s="309" t="s">
        <v>342</v>
      </c>
      <c r="I19498" s="309" t="str">
        <f t="shared" si="1218"/>
        <v>627</v>
      </c>
      <c r="J19498" s="309" t="s">
        <v>143</v>
      </c>
      <c r="K19498" s="309" t="str">
        <f t="shared" si="1219"/>
        <v>138</v>
      </c>
      <c r="L19498" s="310">
        <v>90</v>
      </c>
      <c r="M19498" s="310">
        <v>0</v>
      </c>
      <c r="N19498" s="309"/>
      <c r="O19498" s="309"/>
      <c r="P19498" s="309" t="s">
        <v>763</v>
      </c>
      <c r="Q19498" s="309" t="s">
        <v>763</v>
      </c>
      <c r="R19498" s="309" t="s">
        <v>1006</v>
      </c>
      <c r="S19498" s="309" t="s">
        <v>543</v>
      </c>
      <c r="T19498" s="315">
        <f t="shared" si="1216"/>
        <v>90</v>
      </c>
      <c r="U19498" s="317">
        <f t="shared" si="1217"/>
        <v>5</v>
      </c>
    </row>
    <row r="19499" spans="1:21" ht="15.75" customHeight="1">
      <c r="A19499" s="308">
        <v>45443</v>
      </c>
      <c r="B19499" s="308">
        <v>45443</v>
      </c>
      <c r="C19499" s="309" t="s">
        <v>19326</v>
      </c>
      <c r="D19499" s="308"/>
      <c r="E19499" s="309"/>
      <c r="F19499" s="309" t="s">
        <v>18396</v>
      </c>
      <c r="G19499" s="309" t="s">
        <v>19415</v>
      </c>
      <c r="H19499" s="309" t="s">
        <v>143</v>
      </c>
      <c r="I19499" s="309" t="str">
        <f t="shared" si="1218"/>
        <v>138</v>
      </c>
      <c r="J19499" s="309" t="s">
        <v>342</v>
      </c>
      <c r="K19499" s="309" t="str">
        <f t="shared" si="1219"/>
        <v>627</v>
      </c>
      <c r="L19499" s="310">
        <v>0</v>
      </c>
      <c r="M19499" s="310">
        <v>90</v>
      </c>
      <c r="N19499" s="309" t="s">
        <v>1761</v>
      </c>
      <c r="O19499" s="309" t="s">
        <v>1762</v>
      </c>
      <c r="P19499" s="309" t="s">
        <v>763</v>
      </c>
      <c r="Q19499" s="309" t="s">
        <v>763</v>
      </c>
      <c r="R19499" s="309" t="s">
        <v>1006</v>
      </c>
      <c r="S19499" s="309" t="s">
        <v>543</v>
      </c>
      <c r="T19499" s="315">
        <f t="shared" si="1216"/>
        <v>-90</v>
      </c>
      <c r="U19499" s="317">
        <f t="shared" si="1217"/>
        <v>5</v>
      </c>
    </row>
    <row r="19500" spans="1:21" ht="15.75" customHeight="1">
      <c r="A19500" s="308">
        <v>45443</v>
      </c>
      <c r="B19500" s="308">
        <v>45443</v>
      </c>
      <c r="C19500" s="309" t="s">
        <v>19326</v>
      </c>
      <c r="D19500" s="308"/>
      <c r="E19500" s="309"/>
      <c r="F19500" s="309" t="s">
        <v>18396</v>
      </c>
      <c r="G19500" s="309" t="s">
        <v>19416</v>
      </c>
      <c r="H19500" s="309" t="s">
        <v>342</v>
      </c>
      <c r="I19500" s="309" t="str">
        <f t="shared" si="1218"/>
        <v>627</v>
      </c>
      <c r="J19500" s="309" t="s">
        <v>143</v>
      </c>
      <c r="K19500" s="309" t="str">
        <f t="shared" si="1219"/>
        <v>138</v>
      </c>
      <c r="L19500" s="310">
        <v>30</v>
      </c>
      <c r="M19500" s="310">
        <v>0</v>
      </c>
      <c r="N19500" s="309"/>
      <c r="O19500" s="309"/>
      <c r="P19500" s="309" t="s">
        <v>763</v>
      </c>
      <c r="Q19500" s="309" t="s">
        <v>763</v>
      </c>
      <c r="R19500" s="309" t="s">
        <v>1006</v>
      </c>
      <c r="S19500" s="309" t="s">
        <v>543</v>
      </c>
      <c r="T19500" s="315">
        <f t="shared" si="1216"/>
        <v>30</v>
      </c>
      <c r="U19500" s="317">
        <f t="shared" si="1217"/>
        <v>5</v>
      </c>
    </row>
    <row r="19501" spans="1:21" ht="15.75" customHeight="1">
      <c r="A19501" s="308">
        <v>45443</v>
      </c>
      <c r="B19501" s="308">
        <v>45443</v>
      </c>
      <c r="C19501" s="309" t="s">
        <v>19326</v>
      </c>
      <c r="D19501" s="308"/>
      <c r="E19501" s="309"/>
      <c r="F19501" s="309" t="s">
        <v>18396</v>
      </c>
      <c r="G19501" s="309" t="s">
        <v>19416</v>
      </c>
      <c r="H19501" s="309" t="s">
        <v>143</v>
      </c>
      <c r="I19501" s="309" t="str">
        <f t="shared" si="1218"/>
        <v>138</v>
      </c>
      <c r="J19501" s="309" t="s">
        <v>342</v>
      </c>
      <c r="K19501" s="309" t="str">
        <f t="shared" si="1219"/>
        <v>627</v>
      </c>
      <c r="L19501" s="310">
        <v>0</v>
      </c>
      <c r="M19501" s="310">
        <v>30</v>
      </c>
      <c r="N19501" s="309" t="s">
        <v>1761</v>
      </c>
      <c r="O19501" s="309" t="s">
        <v>1762</v>
      </c>
      <c r="P19501" s="309" t="s">
        <v>763</v>
      </c>
      <c r="Q19501" s="309" t="s">
        <v>763</v>
      </c>
      <c r="R19501" s="309" t="s">
        <v>1006</v>
      </c>
      <c r="S19501" s="309" t="s">
        <v>543</v>
      </c>
      <c r="T19501" s="315">
        <f t="shared" si="1216"/>
        <v>-30</v>
      </c>
      <c r="U19501" s="317">
        <f t="shared" si="1217"/>
        <v>5</v>
      </c>
    </row>
    <row r="19502" spans="1:21" ht="15.75" customHeight="1">
      <c r="A19502" s="308">
        <v>45443</v>
      </c>
      <c r="B19502" s="308">
        <v>45443</v>
      </c>
      <c r="C19502" s="309" t="s">
        <v>19326</v>
      </c>
      <c r="D19502" s="308"/>
      <c r="E19502" s="309"/>
      <c r="F19502" s="309" t="s">
        <v>18396</v>
      </c>
      <c r="G19502" s="309" t="s">
        <v>19417</v>
      </c>
      <c r="H19502" s="309" t="s">
        <v>342</v>
      </c>
      <c r="I19502" s="309" t="str">
        <f t="shared" si="1218"/>
        <v>627</v>
      </c>
      <c r="J19502" s="309" t="s">
        <v>143</v>
      </c>
      <c r="K19502" s="309" t="str">
        <f t="shared" si="1219"/>
        <v>138</v>
      </c>
      <c r="L19502" s="310">
        <v>300</v>
      </c>
      <c r="M19502" s="310">
        <v>0</v>
      </c>
      <c r="N19502" s="309"/>
      <c r="O19502" s="309"/>
      <c r="P19502" s="309" t="s">
        <v>763</v>
      </c>
      <c r="Q19502" s="309" t="s">
        <v>763</v>
      </c>
      <c r="R19502" s="309" t="s">
        <v>1006</v>
      </c>
      <c r="S19502" s="309" t="s">
        <v>543</v>
      </c>
      <c r="T19502" s="315">
        <f t="shared" si="1216"/>
        <v>300</v>
      </c>
      <c r="U19502" s="317">
        <f t="shared" si="1217"/>
        <v>5</v>
      </c>
    </row>
    <row r="19503" spans="1:21" ht="15.75" customHeight="1">
      <c r="A19503" s="308">
        <v>45443</v>
      </c>
      <c r="B19503" s="308">
        <v>45443</v>
      </c>
      <c r="C19503" s="309" t="s">
        <v>19326</v>
      </c>
      <c r="D19503" s="308"/>
      <c r="E19503" s="309"/>
      <c r="F19503" s="309" t="s">
        <v>18396</v>
      </c>
      <c r="G19503" s="309" t="s">
        <v>19417</v>
      </c>
      <c r="H19503" s="309" t="s">
        <v>143</v>
      </c>
      <c r="I19503" s="309" t="str">
        <f t="shared" si="1218"/>
        <v>138</v>
      </c>
      <c r="J19503" s="309" t="s">
        <v>342</v>
      </c>
      <c r="K19503" s="309" t="str">
        <f t="shared" si="1219"/>
        <v>627</v>
      </c>
      <c r="L19503" s="310">
        <v>0</v>
      </c>
      <c r="M19503" s="310">
        <v>300</v>
      </c>
      <c r="N19503" s="309" t="s">
        <v>1761</v>
      </c>
      <c r="O19503" s="309" t="s">
        <v>1762</v>
      </c>
      <c r="P19503" s="309" t="s">
        <v>763</v>
      </c>
      <c r="Q19503" s="309" t="s">
        <v>763</v>
      </c>
      <c r="R19503" s="309" t="s">
        <v>1006</v>
      </c>
      <c r="S19503" s="309" t="s">
        <v>543</v>
      </c>
      <c r="T19503" s="315">
        <f t="shared" si="1216"/>
        <v>-300</v>
      </c>
      <c r="U19503" s="317">
        <f t="shared" si="1217"/>
        <v>5</v>
      </c>
    </row>
    <row r="19504" spans="1:21" ht="15.75" customHeight="1">
      <c r="A19504" s="308">
        <v>45443</v>
      </c>
      <c r="B19504" s="308">
        <v>45443</v>
      </c>
      <c r="C19504" s="309" t="s">
        <v>19326</v>
      </c>
      <c r="D19504" s="308"/>
      <c r="E19504" s="309"/>
      <c r="F19504" s="309" t="s">
        <v>18396</v>
      </c>
      <c r="G19504" s="309" t="s">
        <v>19418</v>
      </c>
      <c r="H19504" s="309" t="s">
        <v>342</v>
      </c>
      <c r="I19504" s="309" t="str">
        <f t="shared" si="1218"/>
        <v>627</v>
      </c>
      <c r="J19504" s="309" t="s">
        <v>143</v>
      </c>
      <c r="K19504" s="309" t="str">
        <f t="shared" si="1219"/>
        <v>138</v>
      </c>
      <c r="L19504" s="310">
        <v>120</v>
      </c>
      <c r="M19504" s="310">
        <v>0</v>
      </c>
      <c r="N19504" s="309"/>
      <c r="O19504" s="309"/>
      <c r="P19504" s="309" t="s">
        <v>763</v>
      </c>
      <c r="Q19504" s="309" t="s">
        <v>763</v>
      </c>
      <c r="R19504" s="309" t="s">
        <v>1006</v>
      </c>
      <c r="S19504" s="309" t="s">
        <v>543</v>
      </c>
      <c r="T19504" s="315">
        <f t="shared" si="1216"/>
        <v>120</v>
      </c>
      <c r="U19504" s="317">
        <f t="shared" si="1217"/>
        <v>5</v>
      </c>
    </row>
    <row r="19505" spans="1:21" ht="15.75" customHeight="1">
      <c r="A19505" s="308">
        <v>45443</v>
      </c>
      <c r="B19505" s="308">
        <v>45443</v>
      </c>
      <c r="C19505" s="309" t="s">
        <v>19326</v>
      </c>
      <c r="D19505" s="308"/>
      <c r="E19505" s="309"/>
      <c r="F19505" s="309" t="s">
        <v>18396</v>
      </c>
      <c r="G19505" s="309" t="s">
        <v>19418</v>
      </c>
      <c r="H19505" s="309" t="s">
        <v>143</v>
      </c>
      <c r="I19505" s="309" t="str">
        <f t="shared" si="1218"/>
        <v>138</v>
      </c>
      <c r="J19505" s="309" t="s">
        <v>342</v>
      </c>
      <c r="K19505" s="309" t="str">
        <f t="shared" si="1219"/>
        <v>627</v>
      </c>
      <c r="L19505" s="310">
        <v>0</v>
      </c>
      <c r="M19505" s="310">
        <v>120</v>
      </c>
      <c r="N19505" s="309" t="s">
        <v>1761</v>
      </c>
      <c r="O19505" s="309" t="s">
        <v>1762</v>
      </c>
      <c r="P19505" s="309" t="s">
        <v>763</v>
      </c>
      <c r="Q19505" s="309" t="s">
        <v>763</v>
      </c>
      <c r="R19505" s="309" t="s">
        <v>1006</v>
      </c>
      <c r="S19505" s="309" t="s">
        <v>543</v>
      </c>
      <c r="T19505" s="315">
        <f t="shared" si="1216"/>
        <v>-120</v>
      </c>
      <c r="U19505" s="317">
        <f t="shared" si="1217"/>
        <v>5</v>
      </c>
    </row>
    <row r="19506" spans="1:21" ht="15.75" customHeight="1">
      <c r="A19506" s="308">
        <v>45443</v>
      </c>
      <c r="B19506" s="308">
        <v>45443</v>
      </c>
      <c r="C19506" s="309" t="s">
        <v>19326</v>
      </c>
      <c r="D19506" s="308"/>
      <c r="E19506" s="309"/>
      <c r="F19506" s="309" t="s">
        <v>18396</v>
      </c>
      <c r="G19506" s="309" t="s">
        <v>19419</v>
      </c>
      <c r="H19506" s="309" t="s">
        <v>342</v>
      </c>
      <c r="I19506" s="309" t="str">
        <f t="shared" si="1218"/>
        <v>627</v>
      </c>
      <c r="J19506" s="309" t="s">
        <v>143</v>
      </c>
      <c r="K19506" s="309" t="str">
        <f t="shared" si="1219"/>
        <v>138</v>
      </c>
      <c r="L19506" s="310">
        <v>30</v>
      </c>
      <c r="M19506" s="310">
        <v>0</v>
      </c>
      <c r="N19506" s="309"/>
      <c r="O19506" s="309"/>
      <c r="P19506" s="309" t="s">
        <v>763</v>
      </c>
      <c r="Q19506" s="309" t="s">
        <v>763</v>
      </c>
      <c r="R19506" s="309" t="s">
        <v>1006</v>
      </c>
      <c r="S19506" s="309" t="s">
        <v>543</v>
      </c>
      <c r="T19506" s="315">
        <f t="shared" si="1216"/>
        <v>30</v>
      </c>
      <c r="U19506" s="317">
        <f t="shared" si="1217"/>
        <v>5</v>
      </c>
    </row>
    <row r="19507" spans="1:21" ht="15.75" customHeight="1">
      <c r="A19507" s="308">
        <v>45443</v>
      </c>
      <c r="B19507" s="308">
        <v>45443</v>
      </c>
      <c r="C19507" s="309" t="s">
        <v>19326</v>
      </c>
      <c r="D19507" s="308"/>
      <c r="E19507" s="309"/>
      <c r="F19507" s="309" t="s">
        <v>18396</v>
      </c>
      <c r="G19507" s="309" t="s">
        <v>19419</v>
      </c>
      <c r="H19507" s="309" t="s">
        <v>143</v>
      </c>
      <c r="I19507" s="309" t="str">
        <f t="shared" si="1218"/>
        <v>138</v>
      </c>
      <c r="J19507" s="309" t="s">
        <v>342</v>
      </c>
      <c r="K19507" s="309" t="str">
        <f t="shared" si="1219"/>
        <v>627</v>
      </c>
      <c r="L19507" s="310">
        <v>0</v>
      </c>
      <c r="M19507" s="310">
        <v>30</v>
      </c>
      <c r="N19507" s="309" t="s">
        <v>1761</v>
      </c>
      <c r="O19507" s="309" t="s">
        <v>1762</v>
      </c>
      <c r="P19507" s="309" t="s">
        <v>763</v>
      </c>
      <c r="Q19507" s="309" t="s">
        <v>763</v>
      </c>
      <c r="R19507" s="309" t="s">
        <v>1006</v>
      </c>
      <c r="S19507" s="309" t="s">
        <v>543</v>
      </c>
      <c r="T19507" s="315">
        <f t="shared" si="1216"/>
        <v>-30</v>
      </c>
      <c r="U19507" s="317">
        <f t="shared" si="1217"/>
        <v>5</v>
      </c>
    </row>
    <row r="19508" spans="1:21" ht="15.75" customHeight="1">
      <c r="A19508" s="308">
        <v>45443</v>
      </c>
      <c r="B19508" s="308">
        <v>45443</v>
      </c>
      <c r="C19508" s="309" t="s">
        <v>19326</v>
      </c>
      <c r="D19508" s="308"/>
      <c r="E19508" s="309"/>
      <c r="F19508" s="309" t="s">
        <v>18396</v>
      </c>
      <c r="G19508" s="309" t="s">
        <v>19420</v>
      </c>
      <c r="H19508" s="309" t="s">
        <v>342</v>
      </c>
      <c r="I19508" s="309" t="str">
        <f t="shared" si="1218"/>
        <v>627</v>
      </c>
      <c r="J19508" s="309" t="s">
        <v>143</v>
      </c>
      <c r="K19508" s="309" t="str">
        <f t="shared" si="1219"/>
        <v>138</v>
      </c>
      <c r="L19508" s="310">
        <v>60</v>
      </c>
      <c r="M19508" s="310">
        <v>0</v>
      </c>
      <c r="N19508" s="309"/>
      <c r="O19508" s="309"/>
      <c r="P19508" s="309" t="s">
        <v>763</v>
      </c>
      <c r="Q19508" s="309" t="s">
        <v>763</v>
      </c>
      <c r="R19508" s="309" t="s">
        <v>1006</v>
      </c>
      <c r="S19508" s="309" t="s">
        <v>543</v>
      </c>
      <c r="T19508" s="315">
        <f t="shared" si="1216"/>
        <v>60</v>
      </c>
      <c r="U19508" s="317">
        <f t="shared" si="1217"/>
        <v>5</v>
      </c>
    </row>
    <row r="19509" spans="1:21" ht="15.75" customHeight="1">
      <c r="A19509" s="308">
        <v>45443</v>
      </c>
      <c r="B19509" s="308">
        <v>45443</v>
      </c>
      <c r="C19509" s="309" t="s">
        <v>19326</v>
      </c>
      <c r="D19509" s="308"/>
      <c r="E19509" s="309"/>
      <c r="F19509" s="309" t="s">
        <v>18396</v>
      </c>
      <c r="G19509" s="309" t="s">
        <v>19420</v>
      </c>
      <c r="H19509" s="309" t="s">
        <v>143</v>
      </c>
      <c r="I19509" s="309" t="str">
        <f t="shared" si="1218"/>
        <v>138</v>
      </c>
      <c r="J19509" s="309" t="s">
        <v>342</v>
      </c>
      <c r="K19509" s="309" t="str">
        <f t="shared" si="1219"/>
        <v>627</v>
      </c>
      <c r="L19509" s="310">
        <v>0</v>
      </c>
      <c r="M19509" s="310">
        <v>60</v>
      </c>
      <c r="N19509" s="309" t="s">
        <v>1761</v>
      </c>
      <c r="O19509" s="309" t="s">
        <v>1762</v>
      </c>
      <c r="P19509" s="309" t="s">
        <v>763</v>
      </c>
      <c r="Q19509" s="309" t="s">
        <v>763</v>
      </c>
      <c r="R19509" s="309" t="s">
        <v>1006</v>
      </c>
      <c r="S19509" s="309" t="s">
        <v>543</v>
      </c>
      <c r="T19509" s="315">
        <f t="shared" si="1216"/>
        <v>-60</v>
      </c>
      <c r="U19509" s="317">
        <f t="shared" si="1217"/>
        <v>5</v>
      </c>
    </row>
    <row r="19510" spans="1:21" ht="15.75" customHeight="1">
      <c r="A19510" s="308">
        <v>45443</v>
      </c>
      <c r="B19510" s="308">
        <v>45443</v>
      </c>
      <c r="C19510" s="309" t="s">
        <v>19421</v>
      </c>
      <c r="D19510" s="308"/>
      <c r="E19510" s="309"/>
      <c r="F19510" s="309" t="s">
        <v>19422</v>
      </c>
      <c r="G19510" s="309" t="s">
        <v>19423</v>
      </c>
      <c r="H19510" s="309" t="s">
        <v>1123</v>
      </c>
      <c r="I19510" s="309" t="str">
        <f t="shared" si="1218"/>
        <v>121</v>
      </c>
      <c r="J19510" s="309" t="s">
        <v>101</v>
      </c>
      <c r="K19510" s="309" t="str">
        <f t="shared" si="1219"/>
        <v>112</v>
      </c>
      <c r="L19510" s="310">
        <v>57292903296</v>
      </c>
      <c r="M19510" s="310">
        <v>0</v>
      </c>
      <c r="N19510" s="309" t="s">
        <v>1733</v>
      </c>
      <c r="O19510" s="309" t="s">
        <v>1734</v>
      </c>
      <c r="P19510" s="309" t="s">
        <v>763</v>
      </c>
      <c r="Q19510" s="309" t="s">
        <v>763</v>
      </c>
      <c r="R19510" s="309" t="s">
        <v>1006</v>
      </c>
      <c r="S19510" s="309" t="s">
        <v>543</v>
      </c>
      <c r="T19510" s="315">
        <f t="shared" si="1216"/>
        <v>57292903296</v>
      </c>
      <c r="U19510" s="317">
        <f t="shared" si="1217"/>
        <v>5</v>
      </c>
    </row>
    <row r="19511" spans="1:21" ht="15.75" customHeight="1">
      <c r="A19511" s="308">
        <v>45443</v>
      </c>
      <c r="B19511" s="308">
        <v>45443</v>
      </c>
      <c r="C19511" s="309" t="s">
        <v>19421</v>
      </c>
      <c r="D19511" s="308"/>
      <c r="E19511" s="309"/>
      <c r="F19511" s="309" t="s">
        <v>19422</v>
      </c>
      <c r="G19511" s="309" t="s">
        <v>19423</v>
      </c>
      <c r="H19511" s="309" t="s">
        <v>101</v>
      </c>
      <c r="I19511" s="309" t="str">
        <f t="shared" si="1218"/>
        <v>112</v>
      </c>
      <c r="J19511" s="309" t="s">
        <v>1123</v>
      </c>
      <c r="K19511" s="309" t="str">
        <f t="shared" si="1219"/>
        <v>121</v>
      </c>
      <c r="L19511" s="310">
        <v>0</v>
      </c>
      <c r="M19511" s="310">
        <v>57292903296</v>
      </c>
      <c r="N19511" s="309" t="s">
        <v>1753</v>
      </c>
      <c r="O19511" s="309" t="s">
        <v>1754</v>
      </c>
      <c r="P19511" s="309" t="s">
        <v>763</v>
      </c>
      <c r="Q19511" s="309" t="s">
        <v>763</v>
      </c>
      <c r="R19511" s="309" t="s">
        <v>1006</v>
      </c>
      <c r="S19511" s="309" t="s">
        <v>543</v>
      </c>
      <c r="T19511" s="315">
        <f t="shared" si="1216"/>
        <v>-57292903296</v>
      </c>
      <c r="U19511" s="317">
        <f t="shared" si="1217"/>
        <v>5</v>
      </c>
    </row>
    <row r="19512" spans="1:21" ht="15.75" customHeight="1">
      <c r="A19512" s="308">
        <v>45443</v>
      </c>
      <c r="B19512" s="308">
        <v>45443</v>
      </c>
      <c r="C19512" s="309" t="s">
        <v>19421</v>
      </c>
      <c r="D19512" s="308"/>
      <c r="E19512" s="309"/>
      <c r="F19512" s="309" t="s">
        <v>19422</v>
      </c>
      <c r="G19512" s="309" t="s">
        <v>19424</v>
      </c>
      <c r="H19512" s="309" t="s">
        <v>1123</v>
      </c>
      <c r="I19512" s="309" t="str">
        <f t="shared" si="1218"/>
        <v>121</v>
      </c>
      <c r="J19512" s="309" t="s">
        <v>101</v>
      </c>
      <c r="K19512" s="309" t="str">
        <f t="shared" si="1219"/>
        <v>112</v>
      </c>
      <c r="L19512" s="310">
        <v>15039633</v>
      </c>
      <c r="M19512" s="310">
        <v>0</v>
      </c>
      <c r="N19512" s="309" t="s">
        <v>1731</v>
      </c>
      <c r="O19512" s="309" t="s">
        <v>1732</v>
      </c>
      <c r="P19512" s="309" t="s">
        <v>763</v>
      </c>
      <c r="Q19512" s="309" t="s">
        <v>763</v>
      </c>
      <c r="R19512" s="309" t="s">
        <v>1006</v>
      </c>
      <c r="S19512" s="309" t="s">
        <v>543</v>
      </c>
      <c r="T19512" s="315">
        <f t="shared" si="1216"/>
        <v>15039633</v>
      </c>
      <c r="U19512" s="317">
        <f t="shared" si="1217"/>
        <v>5</v>
      </c>
    </row>
    <row r="19513" spans="1:21" ht="15.75" customHeight="1">
      <c r="A19513" s="308">
        <v>45443</v>
      </c>
      <c r="B19513" s="308">
        <v>45443</v>
      </c>
      <c r="C19513" s="309" t="s">
        <v>19421</v>
      </c>
      <c r="D19513" s="308"/>
      <c r="E19513" s="309"/>
      <c r="F19513" s="309" t="s">
        <v>19422</v>
      </c>
      <c r="G19513" s="309" t="s">
        <v>19424</v>
      </c>
      <c r="H19513" s="309" t="s">
        <v>101</v>
      </c>
      <c r="I19513" s="309" t="str">
        <f t="shared" si="1218"/>
        <v>112</v>
      </c>
      <c r="J19513" s="309" t="s">
        <v>1123</v>
      </c>
      <c r="K19513" s="309" t="str">
        <f t="shared" si="1219"/>
        <v>121</v>
      </c>
      <c r="L19513" s="310">
        <v>0</v>
      </c>
      <c r="M19513" s="310">
        <v>15039633</v>
      </c>
      <c r="N19513" s="309" t="s">
        <v>1753</v>
      </c>
      <c r="O19513" s="309" t="s">
        <v>1754</v>
      </c>
      <c r="P19513" s="309" t="s">
        <v>763</v>
      </c>
      <c r="Q19513" s="309" t="s">
        <v>763</v>
      </c>
      <c r="R19513" s="309" t="s">
        <v>1006</v>
      </c>
      <c r="S19513" s="309" t="s">
        <v>543</v>
      </c>
      <c r="T19513" s="315">
        <f t="shared" si="1216"/>
        <v>-15039633</v>
      </c>
      <c r="U19513" s="317">
        <f t="shared" si="1217"/>
        <v>5</v>
      </c>
    </row>
    <row r="19514" spans="1:21" ht="15.75" customHeight="1">
      <c r="A19514" s="308">
        <v>45443</v>
      </c>
      <c r="B19514" s="308">
        <v>45443</v>
      </c>
      <c r="C19514" s="309" t="s">
        <v>19425</v>
      </c>
      <c r="D19514" s="308"/>
      <c r="E19514" s="309"/>
      <c r="F19514" s="309" t="s">
        <v>19426</v>
      </c>
      <c r="G19514" s="309" t="s">
        <v>19426</v>
      </c>
      <c r="H19514" s="309" t="s">
        <v>338</v>
      </c>
      <c r="I19514" s="309" t="str">
        <f t="shared" si="1218"/>
        <v>627</v>
      </c>
      <c r="J19514" s="309" t="s">
        <v>169</v>
      </c>
      <c r="K19514" s="309" t="str">
        <f t="shared" si="1219"/>
        <v>214</v>
      </c>
      <c r="L19514" s="310">
        <v>301543676</v>
      </c>
      <c r="M19514" s="310">
        <v>0</v>
      </c>
      <c r="N19514" s="309"/>
      <c r="O19514" s="309"/>
      <c r="P19514" s="309"/>
      <c r="Q19514" s="309"/>
      <c r="R19514" s="309" t="s">
        <v>741</v>
      </c>
      <c r="S19514" s="309" t="s">
        <v>543</v>
      </c>
      <c r="T19514" s="315">
        <f t="shared" si="1216"/>
        <v>301543676</v>
      </c>
      <c r="U19514" s="317">
        <f t="shared" si="1217"/>
        <v>5</v>
      </c>
    </row>
    <row r="19515" spans="1:21" ht="15.75" customHeight="1">
      <c r="A19515" s="308">
        <v>45443</v>
      </c>
      <c r="B19515" s="308">
        <v>45443</v>
      </c>
      <c r="C19515" s="309" t="s">
        <v>19425</v>
      </c>
      <c r="D19515" s="308"/>
      <c r="E19515" s="309"/>
      <c r="F19515" s="309" t="s">
        <v>19426</v>
      </c>
      <c r="G19515" s="309" t="s">
        <v>19426</v>
      </c>
      <c r="H19515" s="309" t="s">
        <v>169</v>
      </c>
      <c r="I19515" s="309" t="str">
        <f t="shared" si="1218"/>
        <v>214</v>
      </c>
      <c r="J19515" s="309" t="s">
        <v>338</v>
      </c>
      <c r="K19515" s="309" t="str">
        <f t="shared" si="1219"/>
        <v>627</v>
      </c>
      <c r="L19515" s="310">
        <v>0</v>
      </c>
      <c r="M19515" s="310">
        <v>301543676</v>
      </c>
      <c r="N19515" s="309"/>
      <c r="O19515" s="309"/>
      <c r="P19515" s="309"/>
      <c r="Q19515" s="309"/>
      <c r="R19515" s="309" t="s">
        <v>741</v>
      </c>
      <c r="S19515" s="309" t="s">
        <v>543</v>
      </c>
      <c r="T19515" s="315">
        <f t="shared" si="1216"/>
        <v>-301543676</v>
      </c>
      <c r="U19515" s="317">
        <f t="shared" si="1217"/>
        <v>5</v>
      </c>
    </row>
    <row r="19516" spans="1:21" ht="15.75" customHeight="1">
      <c r="A19516" s="308">
        <v>45443</v>
      </c>
      <c r="B19516" s="308">
        <v>45443</v>
      </c>
      <c r="C19516" s="309" t="s">
        <v>19425</v>
      </c>
      <c r="D19516" s="308"/>
      <c r="E19516" s="309"/>
      <c r="F19516" s="309" t="s">
        <v>19426</v>
      </c>
      <c r="G19516" s="309" t="s">
        <v>19426</v>
      </c>
      <c r="H19516" s="309" t="s">
        <v>438</v>
      </c>
      <c r="I19516" s="309" t="str">
        <f t="shared" si="1218"/>
        <v>642</v>
      </c>
      <c r="J19516" s="309" t="s">
        <v>167</v>
      </c>
      <c r="K19516" s="309" t="str">
        <f t="shared" si="1219"/>
        <v>214</v>
      </c>
      <c r="L19516" s="310">
        <v>15108791</v>
      </c>
      <c r="M19516" s="310">
        <v>0</v>
      </c>
      <c r="N19516" s="309"/>
      <c r="O19516" s="309"/>
      <c r="P19516" s="309"/>
      <c r="Q19516" s="309"/>
      <c r="R19516" s="309" t="s">
        <v>694</v>
      </c>
      <c r="S19516" s="309" t="s">
        <v>543</v>
      </c>
      <c r="T19516" s="315">
        <f t="shared" si="1216"/>
        <v>15108791</v>
      </c>
      <c r="U19516" s="317">
        <f t="shared" si="1217"/>
        <v>5</v>
      </c>
    </row>
    <row r="19517" spans="1:21" ht="15.75" customHeight="1">
      <c r="A19517" s="308">
        <v>45443</v>
      </c>
      <c r="B19517" s="308">
        <v>45443</v>
      </c>
      <c r="C19517" s="309" t="s">
        <v>19425</v>
      </c>
      <c r="D19517" s="308"/>
      <c r="E19517" s="309"/>
      <c r="F19517" s="309" t="s">
        <v>19426</v>
      </c>
      <c r="G19517" s="309" t="s">
        <v>19426</v>
      </c>
      <c r="H19517" s="309" t="s">
        <v>167</v>
      </c>
      <c r="I19517" s="309" t="str">
        <f t="shared" si="1218"/>
        <v>214</v>
      </c>
      <c r="J19517" s="309" t="s">
        <v>438</v>
      </c>
      <c r="K19517" s="309" t="str">
        <f t="shared" si="1219"/>
        <v>642</v>
      </c>
      <c r="L19517" s="310">
        <v>0</v>
      </c>
      <c r="M19517" s="310">
        <v>15108791</v>
      </c>
      <c r="N19517" s="309"/>
      <c r="O19517" s="309"/>
      <c r="P19517" s="309"/>
      <c r="Q19517" s="309"/>
      <c r="R19517" s="309" t="s">
        <v>694</v>
      </c>
      <c r="S19517" s="309" t="s">
        <v>543</v>
      </c>
      <c r="T19517" s="315">
        <f t="shared" si="1216"/>
        <v>-15108791</v>
      </c>
      <c r="U19517" s="317">
        <f t="shared" si="1217"/>
        <v>5</v>
      </c>
    </row>
    <row r="19518" spans="1:21" ht="15.75" customHeight="1">
      <c r="A19518" s="308">
        <v>45443</v>
      </c>
      <c r="B19518" s="308">
        <v>45443</v>
      </c>
      <c r="C19518" s="309" t="s">
        <v>19425</v>
      </c>
      <c r="D19518" s="308"/>
      <c r="E19518" s="309"/>
      <c r="F19518" s="309" t="s">
        <v>19426</v>
      </c>
      <c r="G19518" s="309" t="s">
        <v>19426</v>
      </c>
      <c r="H19518" s="309" t="s">
        <v>438</v>
      </c>
      <c r="I19518" s="309" t="str">
        <f t="shared" si="1218"/>
        <v>642</v>
      </c>
      <c r="J19518" s="309" t="s">
        <v>167</v>
      </c>
      <c r="K19518" s="309" t="str">
        <f t="shared" si="1219"/>
        <v>214</v>
      </c>
      <c r="L19518" s="310">
        <v>20622625</v>
      </c>
      <c r="M19518" s="310">
        <v>0</v>
      </c>
      <c r="N19518" s="309"/>
      <c r="O19518" s="309"/>
      <c r="P19518" s="309"/>
      <c r="Q19518" s="309"/>
      <c r="R19518" s="309" t="s">
        <v>741</v>
      </c>
      <c r="S19518" s="309" t="s">
        <v>543</v>
      </c>
      <c r="T19518" s="315">
        <f t="shared" si="1216"/>
        <v>20622625</v>
      </c>
      <c r="U19518" s="317">
        <f t="shared" si="1217"/>
        <v>5</v>
      </c>
    </row>
    <row r="19519" spans="1:21" ht="15.75" customHeight="1">
      <c r="A19519" s="308">
        <v>45443</v>
      </c>
      <c r="B19519" s="308">
        <v>45443</v>
      </c>
      <c r="C19519" s="309" t="s">
        <v>19425</v>
      </c>
      <c r="D19519" s="308"/>
      <c r="E19519" s="309"/>
      <c r="F19519" s="309" t="s">
        <v>19426</v>
      </c>
      <c r="G19519" s="309" t="s">
        <v>19426</v>
      </c>
      <c r="H19519" s="309" t="s">
        <v>167</v>
      </c>
      <c r="I19519" s="309" t="str">
        <f t="shared" si="1218"/>
        <v>214</v>
      </c>
      <c r="J19519" s="309" t="s">
        <v>438</v>
      </c>
      <c r="K19519" s="309" t="str">
        <f t="shared" si="1219"/>
        <v>642</v>
      </c>
      <c r="L19519" s="310">
        <v>0</v>
      </c>
      <c r="M19519" s="310">
        <v>20622625</v>
      </c>
      <c r="N19519" s="309"/>
      <c r="O19519" s="309"/>
      <c r="P19519" s="309"/>
      <c r="Q19519" s="309"/>
      <c r="R19519" s="309" t="s">
        <v>741</v>
      </c>
      <c r="S19519" s="309" t="s">
        <v>543</v>
      </c>
      <c r="T19519" s="315">
        <f t="shared" si="1216"/>
        <v>-20622625</v>
      </c>
      <c r="U19519" s="317">
        <f t="shared" si="1217"/>
        <v>5</v>
      </c>
    </row>
    <row r="19520" spans="1:21" ht="15.75" customHeight="1">
      <c r="A19520" s="308">
        <v>45443</v>
      </c>
      <c r="B19520" s="308">
        <v>45443</v>
      </c>
      <c r="C19520" s="309" t="s">
        <v>19425</v>
      </c>
      <c r="D19520" s="308"/>
      <c r="E19520" s="309"/>
      <c r="F19520" s="309" t="s">
        <v>19426</v>
      </c>
      <c r="G19520" s="309" t="s">
        <v>19426</v>
      </c>
      <c r="H19520" s="309" t="s">
        <v>438</v>
      </c>
      <c r="I19520" s="309" t="str">
        <f t="shared" si="1218"/>
        <v>642</v>
      </c>
      <c r="J19520" s="309" t="s">
        <v>167</v>
      </c>
      <c r="K19520" s="309" t="str">
        <f t="shared" si="1219"/>
        <v>214</v>
      </c>
      <c r="L19520" s="310">
        <v>4553374</v>
      </c>
      <c r="M19520" s="310">
        <v>0</v>
      </c>
      <c r="N19520" s="309"/>
      <c r="O19520" s="309"/>
      <c r="P19520" s="309"/>
      <c r="Q19520" s="309"/>
      <c r="R19520" s="309" t="s">
        <v>539</v>
      </c>
      <c r="S19520" s="309" t="s">
        <v>543</v>
      </c>
      <c r="T19520" s="315">
        <f t="shared" si="1216"/>
        <v>4553374</v>
      </c>
      <c r="U19520" s="317">
        <f t="shared" si="1217"/>
        <v>5</v>
      </c>
    </row>
    <row r="19521" spans="1:21" ht="15.75" customHeight="1">
      <c r="A19521" s="308">
        <v>45443</v>
      </c>
      <c r="B19521" s="308">
        <v>45443</v>
      </c>
      <c r="C19521" s="309" t="s">
        <v>19425</v>
      </c>
      <c r="D19521" s="308"/>
      <c r="E19521" s="309"/>
      <c r="F19521" s="309" t="s">
        <v>19426</v>
      </c>
      <c r="G19521" s="309" t="s">
        <v>19426</v>
      </c>
      <c r="H19521" s="309" t="s">
        <v>167</v>
      </c>
      <c r="I19521" s="309" t="str">
        <f t="shared" si="1218"/>
        <v>214</v>
      </c>
      <c r="J19521" s="309" t="s">
        <v>438</v>
      </c>
      <c r="K19521" s="309" t="str">
        <f t="shared" si="1219"/>
        <v>642</v>
      </c>
      <c r="L19521" s="310">
        <v>0</v>
      </c>
      <c r="M19521" s="310">
        <v>4553374</v>
      </c>
      <c r="N19521" s="309"/>
      <c r="O19521" s="309"/>
      <c r="P19521" s="309"/>
      <c r="Q19521" s="309"/>
      <c r="R19521" s="309" t="s">
        <v>539</v>
      </c>
      <c r="S19521" s="309" t="s">
        <v>543</v>
      </c>
      <c r="T19521" s="315">
        <f t="shared" si="1216"/>
        <v>-4553374</v>
      </c>
      <c r="U19521" s="317">
        <f t="shared" si="1217"/>
        <v>5</v>
      </c>
    </row>
    <row r="19522" spans="1:21" ht="15.75" customHeight="1">
      <c r="A19522" s="308">
        <v>45443</v>
      </c>
      <c r="B19522" s="308">
        <v>45443</v>
      </c>
      <c r="C19522" s="309" t="s">
        <v>19425</v>
      </c>
      <c r="D19522" s="308"/>
      <c r="E19522" s="309"/>
      <c r="F19522" s="309" t="s">
        <v>19426</v>
      </c>
      <c r="G19522" s="309" t="s">
        <v>19426</v>
      </c>
      <c r="H19522" s="309" t="s">
        <v>435</v>
      </c>
      <c r="I19522" s="309" t="str">
        <f t="shared" si="1218"/>
        <v>641</v>
      </c>
      <c r="J19522" s="309" t="s">
        <v>167</v>
      </c>
      <c r="K19522" s="309" t="str">
        <f t="shared" si="1219"/>
        <v>214</v>
      </c>
      <c r="L19522" s="310">
        <v>3870417</v>
      </c>
      <c r="M19522" s="310">
        <v>0</v>
      </c>
      <c r="N19522" s="309"/>
      <c r="O19522" s="309"/>
      <c r="P19522" s="309"/>
      <c r="Q19522" s="309"/>
      <c r="R19522" s="309" t="s">
        <v>689</v>
      </c>
      <c r="S19522" s="309" t="s">
        <v>543</v>
      </c>
      <c r="T19522" s="315">
        <f t="shared" si="1216"/>
        <v>3870417</v>
      </c>
      <c r="U19522" s="317">
        <f t="shared" si="1217"/>
        <v>5</v>
      </c>
    </row>
    <row r="19523" spans="1:21" ht="15.75" customHeight="1">
      <c r="A19523" s="308">
        <v>45443</v>
      </c>
      <c r="B19523" s="308">
        <v>45443</v>
      </c>
      <c r="C19523" s="309" t="s">
        <v>19425</v>
      </c>
      <c r="D19523" s="308"/>
      <c r="E19523" s="309"/>
      <c r="F19523" s="309" t="s">
        <v>19426</v>
      </c>
      <c r="G19523" s="309" t="s">
        <v>19426</v>
      </c>
      <c r="H19523" s="309" t="s">
        <v>167</v>
      </c>
      <c r="I19523" s="309" t="str">
        <f t="shared" si="1218"/>
        <v>214</v>
      </c>
      <c r="J19523" s="309" t="s">
        <v>435</v>
      </c>
      <c r="K19523" s="309" t="str">
        <f t="shared" si="1219"/>
        <v>641</v>
      </c>
      <c r="L19523" s="310">
        <v>0</v>
      </c>
      <c r="M19523" s="310">
        <v>3870417</v>
      </c>
      <c r="N19523" s="309"/>
      <c r="O19523" s="309"/>
      <c r="P19523" s="309"/>
      <c r="Q19523" s="309"/>
      <c r="R19523" s="309" t="s">
        <v>689</v>
      </c>
      <c r="S19523" s="309" t="s">
        <v>543</v>
      </c>
      <c r="T19523" s="315">
        <f t="shared" si="1216"/>
        <v>-3870417</v>
      </c>
      <c r="U19523" s="317">
        <f t="shared" si="1217"/>
        <v>5</v>
      </c>
    </row>
    <row r="19524" spans="1:21" ht="15.75" customHeight="1">
      <c r="A19524" s="308">
        <v>45443</v>
      </c>
      <c r="B19524" s="308">
        <v>45443</v>
      </c>
      <c r="C19524" s="309" t="s">
        <v>19425</v>
      </c>
      <c r="D19524" s="308"/>
      <c r="E19524" s="309"/>
      <c r="F19524" s="309" t="s">
        <v>19426</v>
      </c>
      <c r="G19524" s="309" t="s">
        <v>19426</v>
      </c>
      <c r="H19524" s="309" t="s">
        <v>438</v>
      </c>
      <c r="I19524" s="309" t="str">
        <f t="shared" si="1218"/>
        <v>642</v>
      </c>
      <c r="J19524" s="309" t="s">
        <v>167</v>
      </c>
      <c r="K19524" s="309" t="str">
        <f t="shared" si="1219"/>
        <v>214</v>
      </c>
      <c r="L19524" s="310">
        <v>618045</v>
      </c>
      <c r="M19524" s="310">
        <v>0</v>
      </c>
      <c r="N19524" s="309"/>
      <c r="O19524" s="309"/>
      <c r="P19524" s="309"/>
      <c r="Q19524" s="309"/>
      <c r="R19524" s="309" t="s">
        <v>689</v>
      </c>
      <c r="S19524" s="309" t="s">
        <v>543</v>
      </c>
      <c r="T19524" s="315">
        <f t="shared" si="1216"/>
        <v>618045</v>
      </c>
      <c r="U19524" s="317">
        <f t="shared" si="1217"/>
        <v>5</v>
      </c>
    </row>
    <row r="19525" spans="1:21" ht="15.75" customHeight="1">
      <c r="A19525" s="308">
        <v>45443</v>
      </c>
      <c r="B19525" s="308">
        <v>45443</v>
      </c>
      <c r="C19525" s="309" t="s">
        <v>19425</v>
      </c>
      <c r="D19525" s="308"/>
      <c r="E19525" s="309"/>
      <c r="F19525" s="309" t="s">
        <v>19426</v>
      </c>
      <c r="G19525" s="309" t="s">
        <v>19426</v>
      </c>
      <c r="H19525" s="309" t="s">
        <v>167</v>
      </c>
      <c r="I19525" s="309" t="str">
        <f t="shared" si="1218"/>
        <v>214</v>
      </c>
      <c r="J19525" s="309" t="s">
        <v>438</v>
      </c>
      <c r="K19525" s="309" t="str">
        <f t="shared" si="1219"/>
        <v>642</v>
      </c>
      <c r="L19525" s="310">
        <v>0</v>
      </c>
      <c r="M19525" s="310">
        <v>618045</v>
      </c>
      <c r="N19525" s="309"/>
      <c r="O19525" s="309"/>
      <c r="P19525" s="309"/>
      <c r="Q19525" s="309"/>
      <c r="R19525" s="309" t="s">
        <v>689</v>
      </c>
      <c r="S19525" s="309" t="s">
        <v>543</v>
      </c>
      <c r="T19525" s="315">
        <f t="shared" ref="T19525:T19588" si="1220">L19525-M19525</f>
        <v>-618045</v>
      </c>
      <c r="U19525" s="317">
        <f t="shared" ref="U19525:U19588" si="1221">MONTH(A19525)</f>
        <v>5</v>
      </c>
    </row>
    <row r="19526" spans="1:21" ht="15.75" customHeight="1">
      <c r="A19526" s="308">
        <v>45443</v>
      </c>
      <c r="B19526" s="308">
        <v>45443</v>
      </c>
      <c r="C19526" s="309" t="s">
        <v>19427</v>
      </c>
      <c r="D19526" s="308"/>
      <c r="E19526" s="309"/>
      <c r="F19526" s="309" t="s">
        <v>19428</v>
      </c>
      <c r="G19526" s="309" t="s">
        <v>19428</v>
      </c>
      <c r="H19526" s="309" t="s">
        <v>436</v>
      </c>
      <c r="I19526" s="309" t="str">
        <f t="shared" si="1218"/>
        <v>642</v>
      </c>
      <c r="J19526" s="309" t="s">
        <v>71</v>
      </c>
      <c r="K19526" s="309" t="str">
        <f t="shared" si="1219"/>
        <v>242</v>
      </c>
      <c r="L19526" s="310">
        <v>36896782</v>
      </c>
      <c r="M19526" s="310">
        <v>0</v>
      </c>
      <c r="N19526" s="309"/>
      <c r="O19526" s="309"/>
      <c r="P19526" s="309"/>
      <c r="Q19526" s="309"/>
      <c r="R19526" s="309"/>
      <c r="S19526" s="309" t="s">
        <v>543</v>
      </c>
      <c r="T19526" s="315">
        <f t="shared" si="1220"/>
        <v>36896782</v>
      </c>
      <c r="U19526" s="317">
        <f t="shared" si="1221"/>
        <v>5</v>
      </c>
    </row>
    <row r="19527" spans="1:21" ht="15.75" customHeight="1">
      <c r="A19527" s="308">
        <v>45443</v>
      </c>
      <c r="B19527" s="308">
        <v>45443</v>
      </c>
      <c r="C19527" s="309" t="s">
        <v>19427</v>
      </c>
      <c r="D19527" s="308"/>
      <c r="E19527" s="309"/>
      <c r="F19527" s="309" t="s">
        <v>19428</v>
      </c>
      <c r="G19527" s="309" t="s">
        <v>19428</v>
      </c>
      <c r="H19527" s="309" t="s">
        <v>71</v>
      </c>
      <c r="I19527" s="309" t="str">
        <f t="shared" ref="I19527:I19590" si="1222">LEFT(H19527,3)</f>
        <v>242</v>
      </c>
      <c r="J19527" s="309" t="s">
        <v>436</v>
      </c>
      <c r="K19527" s="309" t="str">
        <f t="shared" ref="K19527:K19590" si="1223">LEFT(J19527,3)</f>
        <v>642</v>
      </c>
      <c r="L19527" s="310">
        <v>0</v>
      </c>
      <c r="M19527" s="310">
        <v>36896782</v>
      </c>
      <c r="N19527" s="309"/>
      <c r="O19527" s="309"/>
      <c r="P19527" s="309"/>
      <c r="Q19527" s="309"/>
      <c r="R19527" s="309"/>
      <c r="S19527" s="309" t="s">
        <v>543</v>
      </c>
      <c r="T19527" s="315">
        <f t="shared" si="1220"/>
        <v>-36896782</v>
      </c>
      <c r="U19527" s="317">
        <f t="shared" si="1221"/>
        <v>5</v>
      </c>
    </row>
    <row r="19528" spans="1:21" ht="15.75" customHeight="1">
      <c r="A19528" s="308">
        <v>45443</v>
      </c>
      <c r="B19528" s="308">
        <v>45443</v>
      </c>
      <c r="C19528" s="309" t="s">
        <v>19427</v>
      </c>
      <c r="D19528" s="308"/>
      <c r="E19528" s="309"/>
      <c r="F19528" s="309" t="s">
        <v>19428</v>
      </c>
      <c r="G19528" s="309" t="s">
        <v>19428</v>
      </c>
      <c r="H19528" s="309" t="s">
        <v>433</v>
      </c>
      <c r="I19528" s="309" t="str">
        <f t="shared" si="1222"/>
        <v>641</v>
      </c>
      <c r="J19528" s="309" t="s">
        <v>71</v>
      </c>
      <c r="K19528" s="309" t="str">
        <f t="shared" si="1223"/>
        <v>242</v>
      </c>
      <c r="L19528" s="310">
        <v>5814470</v>
      </c>
      <c r="M19528" s="310">
        <v>0</v>
      </c>
      <c r="N19528" s="309"/>
      <c r="O19528" s="309"/>
      <c r="P19528" s="309"/>
      <c r="Q19528" s="309"/>
      <c r="R19528" s="309"/>
      <c r="S19528" s="309" t="s">
        <v>543</v>
      </c>
      <c r="T19528" s="315">
        <f t="shared" si="1220"/>
        <v>5814470</v>
      </c>
      <c r="U19528" s="317">
        <f t="shared" si="1221"/>
        <v>5</v>
      </c>
    </row>
    <row r="19529" spans="1:21" ht="15.75" customHeight="1">
      <c r="A19529" s="308">
        <v>45443</v>
      </c>
      <c r="B19529" s="308">
        <v>45443</v>
      </c>
      <c r="C19529" s="309" t="s">
        <v>19427</v>
      </c>
      <c r="D19529" s="308"/>
      <c r="E19529" s="309"/>
      <c r="F19529" s="309" t="s">
        <v>19428</v>
      </c>
      <c r="G19529" s="309" t="s">
        <v>19428</v>
      </c>
      <c r="H19529" s="309" t="s">
        <v>71</v>
      </c>
      <c r="I19529" s="309" t="str">
        <f t="shared" si="1222"/>
        <v>242</v>
      </c>
      <c r="J19529" s="309" t="s">
        <v>433</v>
      </c>
      <c r="K19529" s="309" t="str">
        <f t="shared" si="1223"/>
        <v>641</v>
      </c>
      <c r="L19529" s="310">
        <v>0</v>
      </c>
      <c r="M19529" s="310">
        <v>5814470</v>
      </c>
      <c r="N19529" s="309"/>
      <c r="O19529" s="309"/>
      <c r="P19529" s="309"/>
      <c r="Q19529" s="309"/>
      <c r="R19529" s="309"/>
      <c r="S19529" s="309" t="s">
        <v>543</v>
      </c>
      <c r="T19529" s="315">
        <f t="shared" si="1220"/>
        <v>-5814470</v>
      </c>
      <c r="U19529" s="317">
        <f t="shared" si="1221"/>
        <v>5</v>
      </c>
    </row>
    <row r="19530" spans="1:21" ht="15.75" customHeight="1">
      <c r="A19530" s="308">
        <v>45443</v>
      </c>
      <c r="B19530" s="308">
        <v>45443</v>
      </c>
      <c r="C19530" s="309" t="s">
        <v>19427</v>
      </c>
      <c r="D19530" s="308"/>
      <c r="E19530" s="309"/>
      <c r="F19530" s="309" t="s">
        <v>19428</v>
      </c>
      <c r="G19530" s="309" t="s">
        <v>19428</v>
      </c>
      <c r="H19530" s="309" t="s">
        <v>436</v>
      </c>
      <c r="I19530" s="309" t="str">
        <f t="shared" si="1222"/>
        <v>642</v>
      </c>
      <c r="J19530" s="309" t="s">
        <v>65</v>
      </c>
      <c r="K19530" s="309" t="str">
        <f t="shared" si="1223"/>
        <v>242</v>
      </c>
      <c r="L19530" s="310">
        <v>3424100</v>
      </c>
      <c r="M19530" s="310">
        <v>0</v>
      </c>
      <c r="N19530" s="309"/>
      <c r="O19530" s="309"/>
      <c r="P19530" s="309"/>
      <c r="Q19530" s="309"/>
      <c r="R19530" s="309"/>
      <c r="S19530" s="309" t="s">
        <v>543</v>
      </c>
      <c r="T19530" s="315">
        <f t="shared" si="1220"/>
        <v>3424100</v>
      </c>
      <c r="U19530" s="317">
        <f t="shared" si="1221"/>
        <v>5</v>
      </c>
    </row>
    <row r="19531" spans="1:21" ht="15.75" customHeight="1">
      <c r="A19531" s="308">
        <v>45443</v>
      </c>
      <c r="B19531" s="308">
        <v>45443</v>
      </c>
      <c r="C19531" s="309" t="s">
        <v>19427</v>
      </c>
      <c r="D19531" s="308"/>
      <c r="E19531" s="309"/>
      <c r="F19531" s="309" t="s">
        <v>19428</v>
      </c>
      <c r="G19531" s="309" t="s">
        <v>19428</v>
      </c>
      <c r="H19531" s="309" t="s">
        <v>65</v>
      </c>
      <c r="I19531" s="309" t="str">
        <f t="shared" si="1222"/>
        <v>242</v>
      </c>
      <c r="J19531" s="309" t="s">
        <v>436</v>
      </c>
      <c r="K19531" s="309" t="str">
        <f t="shared" si="1223"/>
        <v>642</v>
      </c>
      <c r="L19531" s="310">
        <v>0</v>
      </c>
      <c r="M19531" s="310">
        <v>3424100</v>
      </c>
      <c r="N19531" s="309"/>
      <c r="O19531" s="309"/>
      <c r="P19531" s="309"/>
      <c r="Q19531" s="309"/>
      <c r="R19531" s="309"/>
      <c r="S19531" s="309" t="s">
        <v>543</v>
      </c>
      <c r="T19531" s="315">
        <f t="shared" si="1220"/>
        <v>-3424100</v>
      </c>
      <c r="U19531" s="317">
        <f t="shared" si="1221"/>
        <v>5</v>
      </c>
    </row>
    <row r="19532" spans="1:21" ht="15.75" customHeight="1">
      <c r="A19532" s="308">
        <v>45443</v>
      </c>
      <c r="B19532" s="308">
        <v>45443</v>
      </c>
      <c r="C19532" s="309" t="s">
        <v>19427</v>
      </c>
      <c r="D19532" s="308"/>
      <c r="E19532" s="309"/>
      <c r="F19532" s="309" t="s">
        <v>19428</v>
      </c>
      <c r="G19532" s="309" t="s">
        <v>19428</v>
      </c>
      <c r="H19532" s="309" t="s">
        <v>479</v>
      </c>
      <c r="I19532" s="309" t="str">
        <f t="shared" si="1222"/>
        <v>642</v>
      </c>
      <c r="J19532" s="309" t="s">
        <v>76</v>
      </c>
      <c r="K19532" s="309" t="str">
        <f t="shared" si="1223"/>
        <v>242</v>
      </c>
      <c r="L19532" s="310">
        <v>4202560</v>
      </c>
      <c r="M19532" s="310">
        <v>0</v>
      </c>
      <c r="N19532" s="309"/>
      <c r="O19532" s="309"/>
      <c r="P19532" s="309"/>
      <c r="Q19532" s="309"/>
      <c r="R19532" s="309"/>
      <c r="S19532" s="309" t="s">
        <v>543</v>
      </c>
      <c r="T19532" s="315">
        <f t="shared" si="1220"/>
        <v>4202560</v>
      </c>
      <c r="U19532" s="317">
        <f t="shared" si="1221"/>
        <v>5</v>
      </c>
    </row>
    <row r="19533" spans="1:21" ht="15.75" customHeight="1">
      <c r="A19533" s="308">
        <v>45443</v>
      </c>
      <c r="B19533" s="308">
        <v>45443</v>
      </c>
      <c r="C19533" s="309" t="s">
        <v>19427</v>
      </c>
      <c r="D19533" s="308"/>
      <c r="E19533" s="309"/>
      <c r="F19533" s="309" t="s">
        <v>19428</v>
      </c>
      <c r="G19533" s="309" t="s">
        <v>19428</v>
      </c>
      <c r="H19533" s="309" t="s">
        <v>76</v>
      </c>
      <c r="I19533" s="309" t="str">
        <f t="shared" si="1222"/>
        <v>242</v>
      </c>
      <c r="J19533" s="309" t="s">
        <v>479</v>
      </c>
      <c r="K19533" s="309" t="str">
        <f t="shared" si="1223"/>
        <v>642</v>
      </c>
      <c r="L19533" s="310">
        <v>0</v>
      </c>
      <c r="M19533" s="310">
        <v>4202560</v>
      </c>
      <c r="N19533" s="309"/>
      <c r="O19533" s="309"/>
      <c r="P19533" s="309"/>
      <c r="Q19533" s="309"/>
      <c r="R19533" s="309"/>
      <c r="S19533" s="309" t="s">
        <v>543</v>
      </c>
      <c r="T19533" s="315">
        <f t="shared" si="1220"/>
        <v>-4202560</v>
      </c>
      <c r="U19533" s="317">
        <f t="shared" si="1221"/>
        <v>5</v>
      </c>
    </row>
    <row r="19534" spans="1:21" ht="15.75" customHeight="1">
      <c r="A19534" s="308">
        <v>45443</v>
      </c>
      <c r="B19534" s="308">
        <v>45443</v>
      </c>
      <c r="C19534" s="309" t="s">
        <v>19427</v>
      </c>
      <c r="D19534" s="308"/>
      <c r="E19534" s="309"/>
      <c r="F19534" s="309" t="s">
        <v>19428</v>
      </c>
      <c r="G19534" s="309" t="s">
        <v>19428</v>
      </c>
      <c r="H19534" s="309" t="s">
        <v>418</v>
      </c>
      <c r="I19534" s="309" t="str">
        <f t="shared" si="1222"/>
        <v>641</v>
      </c>
      <c r="J19534" s="309" t="s">
        <v>76</v>
      </c>
      <c r="K19534" s="309" t="str">
        <f t="shared" si="1223"/>
        <v>242</v>
      </c>
      <c r="L19534" s="310">
        <v>18764183</v>
      </c>
      <c r="M19534" s="310">
        <v>0</v>
      </c>
      <c r="N19534" s="309"/>
      <c r="O19534" s="309"/>
      <c r="P19534" s="309"/>
      <c r="Q19534" s="309"/>
      <c r="R19534" s="309"/>
      <c r="S19534" s="309" t="s">
        <v>543</v>
      </c>
      <c r="T19534" s="315">
        <f t="shared" si="1220"/>
        <v>18764183</v>
      </c>
      <c r="U19534" s="317">
        <f t="shared" si="1221"/>
        <v>5</v>
      </c>
    </row>
    <row r="19535" spans="1:21" ht="15.75" customHeight="1">
      <c r="A19535" s="308">
        <v>45443</v>
      </c>
      <c r="B19535" s="308">
        <v>45443</v>
      </c>
      <c r="C19535" s="309" t="s">
        <v>19427</v>
      </c>
      <c r="D19535" s="308"/>
      <c r="E19535" s="309"/>
      <c r="F19535" s="309" t="s">
        <v>19428</v>
      </c>
      <c r="G19535" s="309" t="s">
        <v>19428</v>
      </c>
      <c r="H19535" s="309" t="s">
        <v>76</v>
      </c>
      <c r="I19535" s="309" t="str">
        <f t="shared" si="1222"/>
        <v>242</v>
      </c>
      <c r="J19535" s="309" t="s">
        <v>418</v>
      </c>
      <c r="K19535" s="309" t="str">
        <f t="shared" si="1223"/>
        <v>641</v>
      </c>
      <c r="L19535" s="310">
        <v>0</v>
      </c>
      <c r="M19535" s="310">
        <v>18764183</v>
      </c>
      <c r="N19535" s="309"/>
      <c r="O19535" s="309"/>
      <c r="P19535" s="309"/>
      <c r="Q19535" s="309"/>
      <c r="R19535" s="309"/>
      <c r="S19535" s="309" t="s">
        <v>543</v>
      </c>
      <c r="T19535" s="315">
        <f t="shared" si="1220"/>
        <v>-18764183</v>
      </c>
      <c r="U19535" s="317">
        <f t="shared" si="1221"/>
        <v>5</v>
      </c>
    </row>
    <row r="19536" spans="1:21" ht="15.75" customHeight="1">
      <c r="A19536" s="308">
        <v>45443</v>
      </c>
      <c r="B19536" s="308">
        <v>45443</v>
      </c>
      <c r="C19536" s="309" t="s">
        <v>19427</v>
      </c>
      <c r="D19536" s="308"/>
      <c r="E19536" s="309"/>
      <c r="F19536" s="309" t="s">
        <v>19428</v>
      </c>
      <c r="G19536" s="309" t="s">
        <v>19428</v>
      </c>
      <c r="H19536" s="309" t="s">
        <v>475</v>
      </c>
      <c r="I19536" s="309" t="str">
        <f t="shared" si="1222"/>
        <v>642</v>
      </c>
      <c r="J19536" s="309" t="s">
        <v>76</v>
      </c>
      <c r="K19536" s="309" t="str">
        <f t="shared" si="1223"/>
        <v>242</v>
      </c>
      <c r="L19536" s="310">
        <v>1051271</v>
      </c>
      <c r="M19536" s="310">
        <v>0</v>
      </c>
      <c r="N19536" s="309"/>
      <c r="O19536" s="309"/>
      <c r="P19536" s="309"/>
      <c r="Q19536" s="309"/>
      <c r="R19536" s="309"/>
      <c r="S19536" s="309" t="s">
        <v>543</v>
      </c>
      <c r="T19536" s="315">
        <f t="shared" si="1220"/>
        <v>1051271</v>
      </c>
      <c r="U19536" s="317">
        <f t="shared" si="1221"/>
        <v>5</v>
      </c>
    </row>
    <row r="19537" spans="1:21" ht="15.75" customHeight="1">
      <c r="A19537" s="308">
        <v>45443</v>
      </c>
      <c r="B19537" s="308">
        <v>45443</v>
      </c>
      <c r="C19537" s="309" t="s">
        <v>19427</v>
      </c>
      <c r="D19537" s="308"/>
      <c r="E19537" s="309"/>
      <c r="F19537" s="309" t="s">
        <v>19428</v>
      </c>
      <c r="G19537" s="309" t="s">
        <v>19428</v>
      </c>
      <c r="H19537" s="309" t="s">
        <v>76</v>
      </c>
      <c r="I19537" s="309" t="str">
        <f t="shared" si="1222"/>
        <v>242</v>
      </c>
      <c r="J19537" s="309" t="s">
        <v>475</v>
      </c>
      <c r="K19537" s="309" t="str">
        <f t="shared" si="1223"/>
        <v>642</v>
      </c>
      <c r="L19537" s="310">
        <v>0</v>
      </c>
      <c r="M19537" s="310">
        <v>1051271</v>
      </c>
      <c r="N19537" s="309"/>
      <c r="O19537" s="309"/>
      <c r="P19537" s="309"/>
      <c r="Q19537" s="309"/>
      <c r="R19537" s="309"/>
      <c r="S19537" s="309" t="s">
        <v>543</v>
      </c>
      <c r="T19537" s="315">
        <f t="shared" si="1220"/>
        <v>-1051271</v>
      </c>
      <c r="U19537" s="317">
        <f t="shared" si="1221"/>
        <v>5</v>
      </c>
    </row>
    <row r="19538" spans="1:21" ht="15.75" customHeight="1">
      <c r="A19538" s="308">
        <v>45443</v>
      </c>
      <c r="B19538" s="308">
        <v>45443</v>
      </c>
      <c r="C19538" s="309" t="s">
        <v>19427</v>
      </c>
      <c r="D19538" s="308"/>
      <c r="E19538" s="309"/>
      <c r="F19538" s="309" t="s">
        <v>19428</v>
      </c>
      <c r="G19538" s="309" t="s">
        <v>19428</v>
      </c>
      <c r="H19538" s="309" t="s">
        <v>356</v>
      </c>
      <c r="I19538" s="309" t="str">
        <f t="shared" si="1222"/>
        <v>627</v>
      </c>
      <c r="J19538" s="309" t="s">
        <v>76</v>
      </c>
      <c r="K19538" s="309" t="str">
        <f t="shared" si="1223"/>
        <v>242</v>
      </c>
      <c r="L19538" s="310">
        <v>14561623</v>
      </c>
      <c r="M19538" s="310">
        <v>0</v>
      </c>
      <c r="N19538" s="309"/>
      <c r="O19538" s="309"/>
      <c r="P19538" s="309"/>
      <c r="Q19538" s="309"/>
      <c r="R19538" s="309"/>
      <c r="S19538" s="309" t="s">
        <v>543</v>
      </c>
      <c r="T19538" s="315">
        <f t="shared" si="1220"/>
        <v>14561623</v>
      </c>
      <c r="U19538" s="317">
        <f t="shared" si="1221"/>
        <v>5</v>
      </c>
    </row>
    <row r="19539" spans="1:21" ht="15.75" customHeight="1">
      <c r="A19539" s="308">
        <v>45443</v>
      </c>
      <c r="B19539" s="308">
        <v>45443</v>
      </c>
      <c r="C19539" s="309" t="s">
        <v>19427</v>
      </c>
      <c r="D19539" s="308"/>
      <c r="E19539" s="309"/>
      <c r="F19539" s="309" t="s">
        <v>19428</v>
      </c>
      <c r="G19539" s="309" t="s">
        <v>19428</v>
      </c>
      <c r="H19539" s="309" t="s">
        <v>76</v>
      </c>
      <c r="I19539" s="309" t="str">
        <f t="shared" si="1222"/>
        <v>242</v>
      </c>
      <c r="J19539" s="309" t="s">
        <v>356</v>
      </c>
      <c r="K19539" s="309" t="str">
        <f t="shared" si="1223"/>
        <v>627</v>
      </c>
      <c r="L19539" s="310">
        <v>0</v>
      </c>
      <c r="M19539" s="310">
        <v>14561623</v>
      </c>
      <c r="N19539" s="309"/>
      <c r="O19539" s="309"/>
      <c r="P19539" s="309"/>
      <c r="Q19539" s="309"/>
      <c r="R19539" s="309"/>
      <c r="S19539" s="309" t="s">
        <v>543</v>
      </c>
      <c r="T19539" s="315">
        <f t="shared" si="1220"/>
        <v>-14561623</v>
      </c>
      <c r="U19539" s="317">
        <f t="shared" si="1221"/>
        <v>5</v>
      </c>
    </row>
    <row r="19540" spans="1:21" ht="15.75" customHeight="1">
      <c r="A19540" s="308">
        <v>45443</v>
      </c>
      <c r="B19540" s="308">
        <v>45443</v>
      </c>
      <c r="C19540" s="309" t="s">
        <v>19427</v>
      </c>
      <c r="D19540" s="308"/>
      <c r="E19540" s="309"/>
      <c r="F19540" s="309" t="s">
        <v>19428</v>
      </c>
      <c r="G19540" s="309" t="s">
        <v>19428</v>
      </c>
      <c r="H19540" s="309" t="s">
        <v>412</v>
      </c>
      <c r="I19540" s="309" t="str">
        <f t="shared" si="1222"/>
        <v>641</v>
      </c>
      <c r="J19540" s="309" t="s">
        <v>76</v>
      </c>
      <c r="K19540" s="309" t="str">
        <f t="shared" si="1223"/>
        <v>242</v>
      </c>
      <c r="L19540" s="310">
        <v>1080000</v>
      </c>
      <c r="M19540" s="310">
        <v>0</v>
      </c>
      <c r="N19540" s="309"/>
      <c r="O19540" s="309"/>
      <c r="P19540" s="309"/>
      <c r="Q19540" s="309"/>
      <c r="R19540" s="309"/>
      <c r="S19540" s="309" t="s">
        <v>543</v>
      </c>
      <c r="T19540" s="315">
        <f t="shared" si="1220"/>
        <v>1080000</v>
      </c>
      <c r="U19540" s="317">
        <f t="shared" si="1221"/>
        <v>5</v>
      </c>
    </row>
    <row r="19541" spans="1:21" ht="15.75" customHeight="1">
      <c r="A19541" s="308">
        <v>45443</v>
      </c>
      <c r="B19541" s="308">
        <v>45443</v>
      </c>
      <c r="C19541" s="309" t="s">
        <v>19427</v>
      </c>
      <c r="D19541" s="308"/>
      <c r="E19541" s="309"/>
      <c r="F19541" s="309" t="s">
        <v>19428</v>
      </c>
      <c r="G19541" s="309" t="s">
        <v>19428</v>
      </c>
      <c r="H19541" s="309" t="s">
        <v>76</v>
      </c>
      <c r="I19541" s="309" t="str">
        <f t="shared" si="1222"/>
        <v>242</v>
      </c>
      <c r="J19541" s="309" t="s">
        <v>412</v>
      </c>
      <c r="K19541" s="309" t="str">
        <f t="shared" si="1223"/>
        <v>641</v>
      </c>
      <c r="L19541" s="310">
        <v>0</v>
      </c>
      <c r="M19541" s="310">
        <v>1080000</v>
      </c>
      <c r="N19541" s="309"/>
      <c r="O19541" s="309"/>
      <c r="P19541" s="309"/>
      <c r="Q19541" s="309"/>
      <c r="R19541" s="309"/>
      <c r="S19541" s="309" t="s">
        <v>543</v>
      </c>
      <c r="T19541" s="315">
        <f t="shared" si="1220"/>
        <v>-1080000</v>
      </c>
      <c r="U19541" s="317">
        <f t="shared" si="1221"/>
        <v>5</v>
      </c>
    </row>
    <row r="19542" spans="1:21" ht="15.75" customHeight="1">
      <c r="A19542" s="308">
        <v>45443</v>
      </c>
      <c r="B19542" s="308">
        <v>45443</v>
      </c>
      <c r="C19542" s="309" t="s">
        <v>19427</v>
      </c>
      <c r="D19542" s="308"/>
      <c r="E19542" s="309"/>
      <c r="F19542" s="309" t="s">
        <v>19428</v>
      </c>
      <c r="G19542" s="309" t="s">
        <v>19428</v>
      </c>
      <c r="H19542" s="309" t="s">
        <v>420</v>
      </c>
      <c r="I19542" s="309" t="str">
        <f t="shared" si="1222"/>
        <v>641</v>
      </c>
      <c r="J19542" s="309" t="s">
        <v>76</v>
      </c>
      <c r="K19542" s="309" t="str">
        <f t="shared" si="1223"/>
        <v>242</v>
      </c>
      <c r="L19542" s="310">
        <v>2938054</v>
      </c>
      <c r="M19542" s="310">
        <v>0</v>
      </c>
      <c r="N19542" s="309"/>
      <c r="O19542" s="309"/>
      <c r="P19542" s="309"/>
      <c r="Q19542" s="309"/>
      <c r="R19542" s="309"/>
      <c r="S19542" s="309" t="s">
        <v>543</v>
      </c>
      <c r="T19542" s="315">
        <f t="shared" si="1220"/>
        <v>2938054</v>
      </c>
      <c r="U19542" s="317">
        <f t="shared" si="1221"/>
        <v>5</v>
      </c>
    </row>
    <row r="19543" spans="1:21" ht="15.75" customHeight="1">
      <c r="A19543" s="308">
        <v>45443</v>
      </c>
      <c r="B19543" s="308">
        <v>45443</v>
      </c>
      <c r="C19543" s="309" t="s">
        <v>19427</v>
      </c>
      <c r="D19543" s="308"/>
      <c r="E19543" s="309"/>
      <c r="F19543" s="309" t="s">
        <v>19428</v>
      </c>
      <c r="G19543" s="309" t="s">
        <v>19428</v>
      </c>
      <c r="H19543" s="309" t="s">
        <v>76</v>
      </c>
      <c r="I19543" s="309" t="str">
        <f t="shared" si="1222"/>
        <v>242</v>
      </c>
      <c r="J19543" s="309" t="s">
        <v>420</v>
      </c>
      <c r="K19543" s="309" t="str">
        <f t="shared" si="1223"/>
        <v>641</v>
      </c>
      <c r="L19543" s="310">
        <v>0</v>
      </c>
      <c r="M19543" s="310">
        <v>2938054</v>
      </c>
      <c r="N19543" s="309"/>
      <c r="O19543" s="309"/>
      <c r="P19543" s="309"/>
      <c r="Q19543" s="309"/>
      <c r="R19543" s="309"/>
      <c r="S19543" s="309" t="s">
        <v>543</v>
      </c>
      <c r="T19543" s="315">
        <f t="shared" si="1220"/>
        <v>-2938054</v>
      </c>
      <c r="U19543" s="317">
        <f t="shared" si="1221"/>
        <v>5</v>
      </c>
    </row>
    <row r="19544" spans="1:21" ht="15.75" customHeight="1">
      <c r="A19544" s="308">
        <v>45443</v>
      </c>
      <c r="B19544" s="308">
        <v>45443</v>
      </c>
      <c r="C19544" s="309" t="s">
        <v>19427</v>
      </c>
      <c r="D19544" s="308"/>
      <c r="E19544" s="309"/>
      <c r="F19544" s="309" t="s">
        <v>19428</v>
      </c>
      <c r="G19544" s="309" t="s">
        <v>19428</v>
      </c>
      <c r="H19544" s="309" t="s">
        <v>481</v>
      </c>
      <c r="I19544" s="309" t="str">
        <f t="shared" si="1222"/>
        <v>642</v>
      </c>
      <c r="J19544" s="309" t="s">
        <v>68</v>
      </c>
      <c r="K19544" s="309" t="str">
        <f t="shared" si="1223"/>
        <v>242</v>
      </c>
      <c r="L19544" s="310">
        <v>5444052</v>
      </c>
      <c r="M19544" s="310">
        <v>0</v>
      </c>
      <c r="N19544" s="309"/>
      <c r="O19544" s="309"/>
      <c r="P19544" s="309"/>
      <c r="Q19544" s="309"/>
      <c r="R19544" s="309"/>
      <c r="S19544" s="309" t="s">
        <v>543</v>
      </c>
      <c r="T19544" s="315">
        <f t="shared" si="1220"/>
        <v>5444052</v>
      </c>
      <c r="U19544" s="317">
        <f t="shared" si="1221"/>
        <v>5</v>
      </c>
    </row>
    <row r="19545" spans="1:21" ht="15.75" customHeight="1">
      <c r="A19545" s="308">
        <v>45443</v>
      </c>
      <c r="B19545" s="308">
        <v>45443</v>
      </c>
      <c r="C19545" s="309" t="s">
        <v>19427</v>
      </c>
      <c r="D19545" s="308"/>
      <c r="E19545" s="309"/>
      <c r="F19545" s="309" t="s">
        <v>19428</v>
      </c>
      <c r="G19545" s="309" t="s">
        <v>19428</v>
      </c>
      <c r="H19545" s="309" t="s">
        <v>68</v>
      </c>
      <c r="I19545" s="309" t="str">
        <f t="shared" si="1222"/>
        <v>242</v>
      </c>
      <c r="J19545" s="309" t="s">
        <v>481</v>
      </c>
      <c r="K19545" s="309" t="str">
        <f t="shared" si="1223"/>
        <v>642</v>
      </c>
      <c r="L19545" s="310">
        <v>0</v>
      </c>
      <c r="M19545" s="310">
        <v>5444052</v>
      </c>
      <c r="N19545" s="309"/>
      <c r="O19545" s="309"/>
      <c r="P19545" s="309"/>
      <c r="Q19545" s="309"/>
      <c r="R19545" s="309"/>
      <c r="S19545" s="309" t="s">
        <v>543</v>
      </c>
      <c r="T19545" s="315">
        <f t="shared" si="1220"/>
        <v>-5444052</v>
      </c>
      <c r="U19545" s="317">
        <f t="shared" si="1221"/>
        <v>5</v>
      </c>
    </row>
    <row r="19546" spans="1:21" ht="15.75" customHeight="1">
      <c r="A19546" s="308">
        <v>45443</v>
      </c>
      <c r="B19546" s="308">
        <v>45443</v>
      </c>
      <c r="C19546" s="309" t="s">
        <v>19427</v>
      </c>
      <c r="D19546" s="308"/>
      <c r="E19546" s="309"/>
      <c r="F19546" s="309" t="s">
        <v>19428</v>
      </c>
      <c r="G19546" s="309" t="s">
        <v>19428</v>
      </c>
      <c r="H19546" s="309" t="s">
        <v>443</v>
      </c>
      <c r="I19546" s="309" t="str">
        <f t="shared" si="1222"/>
        <v>642</v>
      </c>
      <c r="J19546" s="309" t="s">
        <v>76</v>
      </c>
      <c r="K19546" s="309" t="str">
        <f t="shared" si="1223"/>
        <v>242</v>
      </c>
      <c r="L19546" s="310">
        <v>9418509</v>
      </c>
      <c r="M19546" s="310">
        <v>0</v>
      </c>
      <c r="N19546" s="309"/>
      <c r="O19546" s="309"/>
      <c r="P19546" s="309"/>
      <c r="Q19546" s="309"/>
      <c r="R19546" s="309"/>
      <c r="S19546" s="309" t="s">
        <v>543</v>
      </c>
      <c r="T19546" s="315">
        <f t="shared" si="1220"/>
        <v>9418509</v>
      </c>
      <c r="U19546" s="317">
        <f t="shared" si="1221"/>
        <v>5</v>
      </c>
    </row>
    <row r="19547" spans="1:21" ht="15.75" customHeight="1">
      <c r="A19547" s="308">
        <v>45443</v>
      </c>
      <c r="B19547" s="308">
        <v>45443</v>
      </c>
      <c r="C19547" s="309" t="s">
        <v>19427</v>
      </c>
      <c r="D19547" s="308"/>
      <c r="E19547" s="309"/>
      <c r="F19547" s="309" t="s">
        <v>19428</v>
      </c>
      <c r="G19547" s="309" t="s">
        <v>19428</v>
      </c>
      <c r="H19547" s="309" t="s">
        <v>76</v>
      </c>
      <c r="I19547" s="309" t="str">
        <f t="shared" si="1222"/>
        <v>242</v>
      </c>
      <c r="J19547" s="309" t="s">
        <v>443</v>
      </c>
      <c r="K19547" s="309" t="str">
        <f t="shared" si="1223"/>
        <v>642</v>
      </c>
      <c r="L19547" s="310">
        <v>0</v>
      </c>
      <c r="M19547" s="310">
        <v>9418509</v>
      </c>
      <c r="N19547" s="309"/>
      <c r="O19547" s="309"/>
      <c r="P19547" s="309"/>
      <c r="Q19547" s="309"/>
      <c r="R19547" s="309"/>
      <c r="S19547" s="309" t="s">
        <v>543</v>
      </c>
      <c r="T19547" s="315">
        <f t="shared" si="1220"/>
        <v>-9418509</v>
      </c>
      <c r="U19547" s="317">
        <f t="shared" si="1221"/>
        <v>5</v>
      </c>
    </row>
    <row r="19548" spans="1:21" ht="15.75" customHeight="1">
      <c r="A19548" s="308">
        <v>45443</v>
      </c>
      <c r="B19548" s="308">
        <v>45443</v>
      </c>
      <c r="C19548" s="309" t="s">
        <v>19427</v>
      </c>
      <c r="D19548" s="308"/>
      <c r="E19548" s="309"/>
      <c r="F19548" s="309" t="s">
        <v>19428</v>
      </c>
      <c r="G19548" s="309" t="s">
        <v>19428</v>
      </c>
      <c r="H19548" s="309" t="s">
        <v>442</v>
      </c>
      <c r="I19548" s="309" t="str">
        <f t="shared" si="1222"/>
        <v>641</v>
      </c>
      <c r="J19548" s="309" t="s">
        <v>76</v>
      </c>
      <c r="K19548" s="309" t="str">
        <f t="shared" si="1223"/>
        <v>242</v>
      </c>
      <c r="L19548" s="310">
        <v>1200000</v>
      </c>
      <c r="M19548" s="310">
        <v>0</v>
      </c>
      <c r="N19548" s="309"/>
      <c r="O19548" s="309"/>
      <c r="P19548" s="309"/>
      <c r="Q19548" s="309"/>
      <c r="R19548" s="309"/>
      <c r="S19548" s="309" t="s">
        <v>543</v>
      </c>
      <c r="T19548" s="315">
        <f t="shared" si="1220"/>
        <v>1200000</v>
      </c>
      <c r="U19548" s="317">
        <f t="shared" si="1221"/>
        <v>5</v>
      </c>
    </row>
    <row r="19549" spans="1:21" ht="15.75" customHeight="1">
      <c r="A19549" s="308">
        <v>45443</v>
      </c>
      <c r="B19549" s="308">
        <v>45443</v>
      </c>
      <c r="C19549" s="309" t="s">
        <v>19427</v>
      </c>
      <c r="D19549" s="308"/>
      <c r="E19549" s="309"/>
      <c r="F19549" s="309" t="s">
        <v>19428</v>
      </c>
      <c r="G19549" s="309" t="s">
        <v>19428</v>
      </c>
      <c r="H19549" s="309" t="s">
        <v>76</v>
      </c>
      <c r="I19549" s="309" t="str">
        <f t="shared" si="1222"/>
        <v>242</v>
      </c>
      <c r="J19549" s="309" t="s">
        <v>442</v>
      </c>
      <c r="K19549" s="309" t="str">
        <f t="shared" si="1223"/>
        <v>641</v>
      </c>
      <c r="L19549" s="310">
        <v>0</v>
      </c>
      <c r="M19549" s="310">
        <v>1200000</v>
      </c>
      <c r="N19549" s="309"/>
      <c r="O19549" s="309"/>
      <c r="P19549" s="309"/>
      <c r="Q19549" s="309"/>
      <c r="R19549" s="309"/>
      <c r="S19549" s="309" t="s">
        <v>543</v>
      </c>
      <c r="T19549" s="315">
        <f t="shared" si="1220"/>
        <v>-1200000</v>
      </c>
      <c r="U19549" s="317">
        <f t="shared" si="1221"/>
        <v>5</v>
      </c>
    </row>
    <row r="19550" spans="1:21" ht="15.75" customHeight="1">
      <c r="A19550" s="308">
        <v>45443</v>
      </c>
      <c r="B19550" s="308">
        <v>45443</v>
      </c>
      <c r="C19550" s="309" t="s">
        <v>19427</v>
      </c>
      <c r="D19550" s="308"/>
      <c r="E19550" s="309"/>
      <c r="F19550" s="309" t="s">
        <v>19428</v>
      </c>
      <c r="G19550" s="309" t="s">
        <v>19428</v>
      </c>
      <c r="H19550" s="309" t="s">
        <v>352</v>
      </c>
      <c r="I19550" s="309" t="str">
        <f t="shared" si="1222"/>
        <v>627</v>
      </c>
      <c r="J19550" s="309" t="s">
        <v>76</v>
      </c>
      <c r="K19550" s="309" t="str">
        <f t="shared" si="1223"/>
        <v>242</v>
      </c>
      <c r="L19550" s="310">
        <v>600000</v>
      </c>
      <c r="M19550" s="310">
        <v>0</v>
      </c>
      <c r="N19550" s="309"/>
      <c r="O19550" s="309"/>
      <c r="P19550" s="309"/>
      <c r="Q19550" s="309"/>
      <c r="R19550" s="309"/>
      <c r="S19550" s="309" t="s">
        <v>543</v>
      </c>
      <c r="T19550" s="315">
        <f t="shared" si="1220"/>
        <v>600000</v>
      </c>
      <c r="U19550" s="317">
        <f t="shared" si="1221"/>
        <v>5</v>
      </c>
    </row>
    <row r="19551" spans="1:21" ht="15.75" customHeight="1">
      <c r="A19551" s="308">
        <v>45443</v>
      </c>
      <c r="B19551" s="308">
        <v>45443</v>
      </c>
      <c r="C19551" s="309" t="s">
        <v>19427</v>
      </c>
      <c r="D19551" s="308"/>
      <c r="E19551" s="309"/>
      <c r="F19551" s="309" t="s">
        <v>19428</v>
      </c>
      <c r="G19551" s="309" t="s">
        <v>19428</v>
      </c>
      <c r="H19551" s="309" t="s">
        <v>76</v>
      </c>
      <c r="I19551" s="309" t="str">
        <f t="shared" si="1222"/>
        <v>242</v>
      </c>
      <c r="J19551" s="309" t="s">
        <v>352</v>
      </c>
      <c r="K19551" s="309" t="str">
        <f t="shared" si="1223"/>
        <v>627</v>
      </c>
      <c r="L19551" s="310">
        <v>0</v>
      </c>
      <c r="M19551" s="310">
        <v>600000</v>
      </c>
      <c r="N19551" s="309"/>
      <c r="O19551" s="309"/>
      <c r="P19551" s="309"/>
      <c r="Q19551" s="309"/>
      <c r="R19551" s="309"/>
      <c r="S19551" s="309" t="s">
        <v>543</v>
      </c>
      <c r="T19551" s="315">
        <f t="shared" si="1220"/>
        <v>-600000</v>
      </c>
      <c r="U19551" s="317">
        <f t="shared" si="1221"/>
        <v>5</v>
      </c>
    </row>
    <row r="19552" spans="1:21" ht="15.75" customHeight="1">
      <c r="A19552" s="308">
        <v>45443</v>
      </c>
      <c r="B19552" s="308">
        <v>45443</v>
      </c>
      <c r="C19552" s="309" t="s">
        <v>19427</v>
      </c>
      <c r="D19552" s="308"/>
      <c r="E19552" s="309"/>
      <c r="F19552" s="309" t="s">
        <v>19428</v>
      </c>
      <c r="G19552" s="309" t="s">
        <v>19428</v>
      </c>
      <c r="H19552" s="309" t="s">
        <v>483</v>
      </c>
      <c r="I19552" s="309" t="str">
        <f t="shared" si="1222"/>
        <v>642</v>
      </c>
      <c r="J19552" s="309" t="s">
        <v>68</v>
      </c>
      <c r="K19552" s="309" t="str">
        <f t="shared" si="1223"/>
        <v>242</v>
      </c>
      <c r="L19552" s="310">
        <v>333333</v>
      </c>
      <c r="M19552" s="310">
        <v>0</v>
      </c>
      <c r="N19552" s="309"/>
      <c r="O19552" s="309"/>
      <c r="P19552" s="309"/>
      <c r="Q19552" s="309"/>
      <c r="R19552" s="309"/>
      <c r="S19552" s="309" t="s">
        <v>543</v>
      </c>
      <c r="T19552" s="315">
        <f t="shared" si="1220"/>
        <v>333333</v>
      </c>
      <c r="U19552" s="317">
        <f t="shared" si="1221"/>
        <v>5</v>
      </c>
    </row>
    <row r="19553" spans="1:21" ht="15.75" customHeight="1">
      <c r="A19553" s="308">
        <v>45443</v>
      </c>
      <c r="B19553" s="308">
        <v>45443</v>
      </c>
      <c r="C19553" s="309" t="s">
        <v>19427</v>
      </c>
      <c r="D19553" s="308"/>
      <c r="E19553" s="309"/>
      <c r="F19553" s="309" t="s">
        <v>19428</v>
      </c>
      <c r="G19553" s="309" t="s">
        <v>19428</v>
      </c>
      <c r="H19553" s="309" t="s">
        <v>68</v>
      </c>
      <c r="I19553" s="309" t="str">
        <f t="shared" si="1222"/>
        <v>242</v>
      </c>
      <c r="J19553" s="309" t="s">
        <v>483</v>
      </c>
      <c r="K19553" s="309" t="str">
        <f t="shared" si="1223"/>
        <v>642</v>
      </c>
      <c r="L19553" s="310">
        <v>0</v>
      </c>
      <c r="M19553" s="310">
        <v>333333</v>
      </c>
      <c r="N19553" s="309"/>
      <c r="O19553" s="309"/>
      <c r="P19553" s="309"/>
      <c r="Q19553" s="309"/>
      <c r="R19553" s="309"/>
      <c r="S19553" s="309" t="s">
        <v>543</v>
      </c>
      <c r="T19553" s="315">
        <f t="shared" si="1220"/>
        <v>-333333</v>
      </c>
      <c r="U19553" s="317">
        <f t="shared" si="1221"/>
        <v>5</v>
      </c>
    </row>
    <row r="19554" spans="1:21" ht="15.75" customHeight="1">
      <c r="A19554" s="308">
        <v>45443</v>
      </c>
      <c r="B19554" s="308">
        <v>45443</v>
      </c>
      <c r="C19554" s="309" t="s">
        <v>19427</v>
      </c>
      <c r="D19554" s="308"/>
      <c r="E19554" s="309"/>
      <c r="F19554" s="309" t="s">
        <v>19428</v>
      </c>
      <c r="G19554" s="309" t="s">
        <v>19428</v>
      </c>
      <c r="H19554" s="309" t="s">
        <v>475</v>
      </c>
      <c r="I19554" s="309" t="str">
        <f t="shared" si="1222"/>
        <v>642</v>
      </c>
      <c r="J19554" s="309" t="s">
        <v>68</v>
      </c>
      <c r="K19554" s="309" t="str">
        <f t="shared" si="1223"/>
        <v>242</v>
      </c>
      <c r="L19554" s="310">
        <v>4681129</v>
      </c>
      <c r="M19554" s="310">
        <v>0</v>
      </c>
      <c r="N19554" s="309"/>
      <c r="O19554" s="309"/>
      <c r="P19554" s="309"/>
      <c r="Q19554" s="309"/>
      <c r="R19554" s="309"/>
      <c r="S19554" s="309" t="s">
        <v>543</v>
      </c>
      <c r="T19554" s="315">
        <f t="shared" si="1220"/>
        <v>4681129</v>
      </c>
      <c r="U19554" s="317">
        <f t="shared" si="1221"/>
        <v>5</v>
      </c>
    </row>
    <row r="19555" spans="1:21" ht="15.75" customHeight="1">
      <c r="A19555" s="308">
        <v>45443</v>
      </c>
      <c r="B19555" s="308">
        <v>45443</v>
      </c>
      <c r="C19555" s="309" t="s">
        <v>19427</v>
      </c>
      <c r="D19555" s="308"/>
      <c r="E19555" s="309"/>
      <c r="F19555" s="309" t="s">
        <v>19428</v>
      </c>
      <c r="G19555" s="309" t="s">
        <v>19428</v>
      </c>
      <c r="H19555" s="309" t="s">
        <v>68</v>
      </c>
      <c r="I19555" s="309" t="str">
        <f t="shared" si="1222"/>
        <v>242</v>
      </c>
      <c r="J19555" s="309" t="s">
        <v>475</v>
      </c>
      <c r="K19555" s="309" t="str">
        <f t="shared" si="1223"/>
        <v>642</v>
      </c>
      <c r="L19555" s="310">
        <v>0</v>
      </c>
      <c r="M19555" s="310">
        <v>4681129</v>
      </c>
      <c r="N19555" s="309"/>
      <c r="O19555" s="309"/>
      <c r="P19555" s="309"/>
      <c r="Q19555" s="309"/>
      <c r="R19555" s="309"/>
      <c r="S19555" s="309" t="s">
        <v>543</v>
      </c>
      <c r="T19555" s="315">
        <f t="shared" si="1220"/>
        <v>-4681129</v>
      </c>
      <c r="U19555" s="317">
        <f t="shared" si="1221"/>
        <v>5</v>
      </c>
    </row>
    <row r="19556" spans="1:21" ht="15.75" customHeight="1">
      <c r="A19556" s="308">
        <v>45443</v>
      </c>
      <c r="B19556" s="308">
        <v>45443</v>
      </c>
      <c r="C19556" s="309" t="s">
        <v>19427</v>
      </c>
      <c r="D19556" s="308"/>
      <c r="E19556" s="309"/>
      <c r="F19556" s="309" t="s">
        <v>19428</v>
      </c>
      <c r="G19556" s="309" t="s">
        <v>19428</v>
      </c>
      <c r="H19556" s="309" t="s">
        <v>443</v>
      </c>
      <c r="I19556" s="309" t="str">
        <f t="shared" si="1222"/>
        <v>642</v>
      </c>
      <c r="J19556" s="309" t="s">
        <v>68</v>
      </c>
      <c r="K19556" s="309" t="str">
        <f t="shared" si="1223"/>
        <v>242</v>
      </c>
      <c r="L19556" s="310">
        <v>11566719</v>
      </c>
      <c r="M19556" s="310">
        <v>0</v>
      </c>
      <c r="N19556" s="309"/>
      <c r="O19556" s="309"/>
      <c r="P19556" s="309"/>
      <c r="Q19556" s="309"/>
      <c r="R19556" s="309"/>
      <c r="S19556" s="309" t="s">
        <v>543</v>
      </c>
      <c r="T19556" s="315">
        <f t="shared" si="1220"/>
        <v>11566719</v>
      </c>
      <c r="U19556" s="317">
        <f t="shared" si="1221"/>
        <v>5</v>
      </c>
    </row>
    <row r="19557" spans="1:21" ht="15.75" customHeight="1">
      <c r="A19557" s="308">
        <v>45443</v>
      </c>
      <c r="B19557" s="308">
        <v>45443</v>
      </c>
      <c r="C19557" s="309" t="s">
        <v>19427</v>
      </c>
      <c r="D19557" s="308"/>
      <c r="E19557" s="309"/>
      <c r="F19557" s="309" t="s">
        <v>19428</v>
      </c>
      <c r="G19557" s="309" t="s">
        <v>19428</v>
      </c>
      <c r="H19557" s="309" t="s">
        <v>68</v>
      </c>
      <c r="I19557" s="309" t="str">
        <f t="shared" si="1222"/>
        <v>242</v>
      </c>
      <c r="J19557" s="309" t="s">
        <v>443</v>
      </c>
      <c r="K19557" s="309" t="str">
        <f t="shared" si="1223"/>
        <v>642</v>
      </c>
      <c r="L19557" s="310">
        <v>0</v>
      </c>
      <c r="M19557" s="310">
        <v>11566719</v>
      </c>
      <c r="N19557" s="309"/>
      <c r="O19557" s="309"/>
      <c r="P19557" s="309"/>
      <c r="Q19557" s="309"/>
      <c r="R19557" s="309"/>
      <c r="S19557" s="309" t="s">
        <v>543</v>
      </c>
      <c r="T19557" s="315">
        <f t="shared" si="1220"/>
        <v>-11566719</v>
      </c>
      <c r="U19557" s="317">
        <f t="shared" si="1221"/>
        <v>5</v>
      </c>
    </row>
    <row r="19558" spans="1:21" ht="15.75" customHeight="1">
      <c r="A19558" s="308">
        <v>45443</v>
      </c>
      <c r="B19558" s="308">
        <v>45443</v>
      </c>
      <c r="C19558" s="309" t="s">
        <v>19427</v>
      </c>
      <c r="D19558" s="308"/>
      <c r="E19558" s="309"/>
      <c r="F19558" s="309" t="s">
        <v>19428</v>
      </c>
      <c r="G19558" s="309" t="s">
        <v>19428</v>
      </c>
      <c r="H19558" s="309" t="s">
        <v>407</v>
      </c>
      <c r="I19558" s="309" t="str">
        <f t="shared" si="1222"/>
        <v>641</v>
      </c>
      <c r="J19558" s="309" t="s">
        <v>68</v>
      </c>
      <c r="K19558" s="309" t="str">
        <f t="shared" si="1223"/>
        <v>242</v>
      </c>
      <c r="L19558" s="310">
        <v>19053636</v>
      </c>
      <c r="M19558" s="310">
        <v>0</v>
      </c>
      <c r="N19558" s="309"/>
      <c r="O19558" s="309"/>
      <c r="P19558" s="309"/>
      <c r="Q19558" s="309"/>
      <c r="R19558" s="309"/>
      <c r="S19558" s="309" t="s">
        <v>543</v>
      </c>
      <c r="T19558" s="315">
        <f t="shared" si="1220"/>
        <v>19053636</v>
      </c>
      <c r="U19558" s="317">
        <f t="shared" si="1221"/>
        <v>5</v>
      </c>
    </row>
    <row r="19559" spans="1:21" ht="15.75" customHeight="1">
      <c r="A19559" s="308">
        <v>45443</v>
      </c>
      <c r="B19559" s="308">
        <v>45443</v>
      </c>
      <c r="C19559" s="309" t="s">
        <v>19427</v>
      </c>
      <c r="D19559" s="308"/>
      <c r="E19559" s="309"/>
      <c r="F19559" s="309" t="s">
        <v>19428</v>
      </c>
      <c r="G19559" s="309" t="s">
        <v>19428</v>
      </c>
      <c r="H19559" s="309" t="s">
        <v>68</v>
      </c>
      <c r="I19559" s="309" t="str">
        <f t="shared" si="1222"/>
        <v>242</v>
      </c>
      <c r="J19559" s="309" t="s">
        <v>407</v>
      </c>
      <c r="K19559" s="309" t="str">
        <f t="shared" si="1223"/>
        <v>641</v>
      </c>
      <c r="L19559" s="310">
        <v>0</v>
      </c>
      <c r="M19559" s="310">
        <v>19053636</v>
      </c>
      <c r="N19559" s="309"/>
      <c r="O19559" s="309"/>
      <c r="P19559" s="309"/>
      <c r="Q19559" s="309"/>
      <c r="R19559" s="309"/>
      <c r="S19559" s="309" t="s">
        <v>543</v>
      </c>
      <c r="T19559" s="315">
        <f t="shared" si="1220"/>
        <v>-19053636</v>
      </c>
      <c r="U19559" s="317">
        <f t="shared" si="1221"/>
        <v>5</v>
      </c>
    </row>
    <row r="19560" spans="1:21" ht="15.75" customHeight="1">
      <c r="A19560" s="308">
        <v>45443</v>
      </c>
      <c r="B19560" s="308">
        <v>45443</v>
      </c>
      <c r="C19560" s="309" t="s">
        <v>19427</v>
      </c>
      <c r="D19560" s="308"/>
      <c r="E19560" s="309"/>
      <c r="F19560" s="309" t="s">
        <v>19428</v>
      </c>
      <c r="G19560" s="309" t="s">
        <v>19428</v>
      </c>
      <c r="H19560" s="309" t="s">
        <v>478</v>
      </c>
      <c r="I19560" s="309" t="str">
        <f t="shared" si="1222"/>
        <v>642</v>
      </c>
      <c r="J19560" s="309" t="s">
        <v>68</v>
      </c>
      <c r="K19560" s="309" t="str">
        <f t="shared" si="1223"/>
        <v>242</v>
      </c>
      <c r="L19560" s="310">
        <v>17452500</v>
      </c>
      <c r="M19560" s="310">
        <v>0</v>
      </c>
      <c r="N19560" s="309"/>
      <c r="O19560" s="309"/>
      <c r="P19560" s="309"/>
      <c r="Q19560" s="309"/>
      <c r="R19560" s="309"/>
      <c r="S19560" s="309" t="s">
        <v>543</v>
      </c>
      <c r="T19560" s="315">
        <f t="shared" si="1220"/>
        <v>17452500</v>
      </c>
      <c r="U19560" s="317">
        <f t="shared" si="1221"/>
        <v>5</v>
      </c>
    </row>
    <row r="19561" spans="1:21" ht="15.75" customHeight="1">
      <c r="A19561" s="308">
        <v>45443</v>
      </c>
      <c r="B19561" s="308">
        <v>45443</v>
      </c>
      <c r="C19561" s="309" t="s">
        <v>19427</v>
      </c>
      <c r="D19561" s="308"/>
      <c r="E19561" s="309"/>
      <c r="F19561" s="309" t="s">
        <v>19428</v>
      </c>
      <c r="G19561" s="309" t="s">
        <v>19428</v>
      </c>
      <c r="H19561" s="309" t="s">
        <v>68</v>
      </c>
      <c r="I19561" s="309" t="str">
        <f t="shared" si="1222"/>
        <v>242</v>
      </c>
      <c r="J19561" s="309" t="s">
        <v>478</v>
      </c>
      <c r="K19561" s="309" t="str">
        <f t="shared" si="1223"/>
        <v>642</v>
      </c>
      <c r="L19561" s="310">
        <v>0</v>
      </c>
      <c r="M19561" s="310">
        <v>17452500</v>
      </c>
      <c r="N19561" s="309"/>
      <c r="O19561" s="309"/>
      <c r="P19561" s="309"/>
      <c r="Q19561" s="309"/>
      <c r="R19561" s="309"/>
      <c r="S19561" s="309" t="s">
        <v>543</v>
      </c>
      <c r="T19561" s="315">
        <f t="shared" si="1220"/>
        <v>-17452500</v>
      </c>
      <c r="U19561" s="317">
        <f t="shared" si="1221"/>
        <v>5</v>
      </c>
    </row>
    <row r="19562" spans="1:21" ht="15.75" customHeight="1">
      <c r="A19562" s="308">
        <v>45443</v>
      </c>
      <c r="B19562" s="308">
        <v>45443</v>
      </c>
      <c r="C19562" s="309" t="s">
        <v>19427</v>
      </c>
      <c r="D19562" s="308"/>
      <c r="E19562" s="309"/>
      <c r="F19562" s="309" t="s">
        <v>19428</v>
      </c>
      <c r="G19562" s="309" t="s">
        <v>19428</v>
      </c>
      <c r="H19562" s="309" t="s">
        <v>354</v>
      </c>
      <c r="I19562" s="309" t="str">
        <f t="shared" si="1222"/>
        <v>627</v>
      </c>
      <c r="J19562" s="309" t="s">
        <v>68</v>
      </c>
      <c r="K19562" s="309" t="str">
        <f t="shared" si="1223"/>
        <v>242</v>
      </c>
      <c r="L19562" s="310">
        <v>17452500</v>
      </c>
      <c r="M19562" s="310">
        <v>0</v>
      </c>
      <c r="N19562" s="309"/>
      <c r="O19562" s="309"/>
      <c r="P19562" s="309"/>
      <c r="Q19562" s="309"/>
      <c r="R19562" s="309"/>
      <c r="S19562" s="309" t="s">
        <v>543</v>
      </c>
      <c r="T19562" s="315">
        <f t="shared" si="1220"/>
        <v>17452500</v>
      </c>
      <c r="U19562" s="317">
        <f t="shared" si="1221"/>
        <v>5</v>
      </c>
    </row>
    <row r="19563" spans="1:21" ht="15.75" customHeight="1">
      <c r="A19563" s="308">
        <v>45443</v>
      </c>
      <c r="B19563" s="308">
        <v>45443</v>
      </c>
      <c r="C19563" s="309" t="s">
        <v>19427</v>
      </c>
      <c r="D19563" s="308"/>
      <c r="E19563" s="309"/>
      <c r="F19563" s="309" t="s">
        <v>19428</v>
      </c>
      <c r="G19563" s="309" t="s">
        <v>19428</v>
      </c>
      <c r="H19563" s="309" t="s">
        <v>68</v>
      </c>
      <c r="I19563" s="309" t="str">
        <f t="shared" si="1222"/>
        <v>242</v>
      </c>
      <c r="J19563" s="309" t="s">
        <v>354</v>
      </c>
      <c r="K19563" s="309" t="str">
        <f t="shared" si="1223"/>
        <v>627</v>
      </c>
      <c r="L19563" s="310">
        <v>0</v>
      </c>
      <c r="M19563" s="310">
        <v>17452500</v>
      </c>
      <c r="N19563" s="309"/>
      <c r="O19563" s="309"/>
      <c r="P19563" s="309"/>
      <c r="Q19563" s="309"/>
      <c r="R19563" s="309"/>
      <c r="S19563" s="309" t="s">
        <v>543</v>
      </c>
      <c r="T19563" s="315">
        <f t="shared" si="1220"/>
        <v>-17452500</v>
      </c>
      <c r="U19563" s="317">
        <f t="shared" si="1221"/>
        <v>5</v>
      </c>
    </row>
    <row r="19564" spans="1:21" ht="15.75" customHeight="1">
      <c r="A19564" s="308">
        <v>45443</v>
      </c>
      <c r="B19564" s="308">
        <v>45443</v>
      </c>
      <c r="C19564" s="309" t="s">
        <v>19427</v>
      </c>
      <c r="D19564" s="308"/>
      <c r="E19564" s="309"/>
      <c r="F19564" s="309" t="s">
        <v>19428</v>
      </c>
      <c r="G19564" s="309" t="s">
        <v>19428</v>
      </c>
      <c r="H19564" s="309" t="s">
        <v>350</v>
      </c>
      <c r="I19564" s="309" t="str">
        <f t="shared" si="1222"/>
        <v>627</v>
      </c>
      <c r="J19564" s="309" t="s">
        <v>68</v>
      </c>
      <c r="K19564" s="309" t="str">
        <f t="shared" si="1223"/>
        <v>242</v>
      </c>
      <c r="L19564" s="310">
        <v>1760400</v>
      </c>
      <c r="M19564" s="310">
        <v>0</v>
      </c>
      <c r="N19564" s="309"/>
      <c r="O19564" s="309"/>
      <c r="P19564" s="309"/>
      <c r="Q19564" s="309"/>
      <c r="R19564" s="309"/>
      <c r="S19564" s="309" t="s">
        <v>543</v>
      </c>
      <c r="T19564" s="315">
        <f t="shared" si="1220"/>
        <v>1760400</v>
      </c>
      <c r="U19564" s="317">
        <f t="shared" si="1221"/>
        <v>5</v>
      </c>
    </row>
    <row r="19565" spans="1:21" ht="15.75" customHeight="1">
      <c r="A19565" s="308">
        <v>45443</v>
      </c>
      <c r="B19565" s="308">
        <v>45443</v>
      </c>
      <c r="C19565" s="309" t="s">
        <v>19427</v>
      </c>
      <c r="D19565" s="308"/>
      <c r="E19565" s="309"/>
      <c r="F19565" s="309" t="s">
        <v>19428</v>
      </c>
      <c r="G19565" s="309" t="s">
        <v>19428</v>
      </c>
      <c r="H19565" s="309" t="s">
        <v>68</v>
      </c>
      <c r="I19565" s="309" t="str">
        <f t="shared" si="1222"/>
        <v>242</v>
      </c>
      <c r="J19565" s="309" t="s">
        <v>350</v>
      </c>
      <c r="K19565" s="309" t="str">
        <f t="shared" si="1223"/>
        <v>627</v>
      </c>
      <c r="L19565" s="310">
        <v>0</v>
      </c>
      <c r="M19565" s="310">
        <v>1760400</v>
      </c>
      <c r="N19565" s="309"/>
      <c r="O19565" s="309"/>
      <c r="P19565" s="309"/>
      <c r="Q19565" s="309"/>
      <c r="R19565" s="309"/>
      <c r="S19565" s="309" t="s">
        <v>543</v>
      </c>
      <c r="T19565" s="315">
        <f t="shared" si="1220"/>
        <v>-1760400</v>
      </c>
      <c r="U19565" s="317">
        <f t="shared" si="1221"/>
        <v>5</v>
      </c>
    </row>
    <row r="19566" spans="1:21" ht="15.75" customHeight="1">
      <c r="A19566" s="308">
        <v>45443</v>
      </c>
      <c r="B19566" s="308">
        <v>45443</v>
      </c>
      <c r="C19566" s="309" t="s">
        <v>19427</v>
      </c>
      <c r="D19566" s="308"/>
      <c r="E19566" s="309"/>
      <c r="F19566" s="309" t="s">
        <v>19428</v>
      </c>
      <c r="G19566" s="309" t="s">
        <v>19428</v>
      </c>
      <c r="H19566" s="309" t="s">
        <v>462</v>
      </c>
      <c r="I19566" s="309" t="str">
        <f t="shared" si="1222"/>
        <v>642</v>
      </c>
      <c r="J19566" s="309" t="s">
        <v>68</v>
      </c>
      <c r="K19566" s="309" t="str">
        <f t="shared" si="1223"/>
        <v>242</v>
      </c>
      <c r="L19566" s="310">
        <v>12000000</v>
      </c>
      <c r="M19566" s="310">
        <v>0</v>
      </c>
      <c r="N19566" s="309"/>
      <c r="O19566" s="309"/>
      <c r="P19566" s="309"/>
      <c r="Q19566" s="309"/>
      <c r="R19566" s="309"/>
      <c r="S19566" s="309" t="s">
        <v>543</v>
      </c>
      <c r="T19566" s="315">
        <f t="shared" si="1220"/>
        <v>12000000</v>
      </c>
      <c r="U19566" s="317">
        <f t="shared" si="1221"/>
        <v>5</v>
      </c>
    </row>
    <row r="19567" spans="1:21" ht="15.75" customHeight="1">
      <c r="A19567" s="308">
        <v>45443</v>
      </c>
      <c r="B19567" s="308">
        <v>45443</v>
      </c>
      <c r="C19567" s="309" t="s">
        <v>19427</v>
      </c>
      <c r="D19567" s="308"/>
      <c r="E19567" s="309"/>
      <c r="F19567" s="309" t="s">
        <v>19428</v>
      </c>
      <c r="G19567" s="309" t="s">
        <v>19428</v>
      </c>
      <c r="H19567" s="309" t="s">
        <v>68</v>
      </c>
      <c r="I19567" s="309" t="str">
        <f t="shared" si="1222"/>
        <v>242</v>
      </c>
      <c r="J19567" s="309" t="s">
        <v>462</v>
      </c>
      <c r="K19567" s="309" t="str">
        <f t="shared" si="1223"/>
        <v>642</v>
      </c>
      <c r="L19567" s="310">
        <v>0</v>
      </c>
      <c r="M19567" s="310">
        <v>12000000</v>
      </c>
      <c r="N19567" s="309"/>
      <c r="O19567" s="309"/>
      <c r="P19567" s="309"/>
      <c r="Q19567" s="309"/>
      <c r="R19567" s="309"/>
      <c r="S19567" s="309" t="s">
        <v>543</v>
      </c>
      <c r="T19567" s="315">
        <f t="shared" si="1220"/>
        <v>-12000000</v>
      </c>
      <c r="U19567" s="317">
        <f t="shared" si="1221"/>
        <v>5</v>
      </c>
    </row>
    <row r="19568" spans="1:21" ht="15.75" customHeight="1">
      <c r="A19568" s="308">
        <v>45443</v>
      </c>
      <c r="B19568" s="308">
        <v>45443</v>
      </c>
      <c r="C19568" s="309" t="s">
        <v>19427</v>
      </c>
      <c r="D19568" s="308"/>
      <c r="E19568" s="309"/>
      <c r="F19568" s="309" t="s">
        <v>19428</v>
      </c>
      <c r="G19568" s="309" t="s">
        <v>19428</v>
      </c>
      <c r="H19568" s="309" t="s">
        <v>414</v>
      </c>
      <c r="I19568" s="309" t="str">
        <f t="shared" si="1222"/>
        <v>641</v>
      </c>
      <c r="J19568" s="309" t="s">
        <v>76</v>
      </c>
      <c r="K19568" s="309" t="str">
        <f t="shared" si="1223"/>
        <v>242</v>
      </c>
      <c r="L19568" s="310">
        <v>146025</v>
      </c>
      <c r="M19568" s="310">
        <v>0</v>
      </c>
      <c r="N19568" s="309"/>
      <c r="O19568" s="309"/>
      <c r="P19568" s="309"/>
      <c r="Q19568" s="309"/>
      <c r="R19568" s="309"/>
      <c r="S19568" s="309" t="s">
        <v>543</v>
      </c>
      <c r="T19568" s="315">
        <f t="shared" si="1220"/>
        <v>146025</v>
      </c>
      <c r="U19568" s="317">
        <f t="shared" si="1221"/>
        <v>5</v>
      </c>
    </row>
    <row r="19569" spans="1:21" ht="15.75" customHeight="1">
      <c r="A19569" s="308">
        <v>45443</v>
      </c>
      <c r="B19569" s="308">
        <v>45443</v>
      </c>
      <c r="C19569" s="309" t="s">
        <v>19427</v>
      </c>
      <c r="D19569" s="308"/>
      <c r="E19569" s="309"/>
      <c r="F19569" s="309" t="s">
        <v>19428</v>
      </c>
      <c r="G19569" s="309" t="s">
        <v>19428</v>
      </c>
      <c r="H19569" s="309" t="s">
        <v>76</v>
      </c>
      <c r="I19569" s="309" t="str">
        <f t="shared" si="1222"/>
        <v>242</v>
      </c>
      <c r="J19569" s="309" t="s">
        <v>414</v>
      </c>
      <c r="K19569" s="309" t="str">
        <f t="shared" si="1223"/>
        <v>641</v>
      </c>
      <c r="L19569" s="310">
        <v>0</v>
      </c>
      <c r="M19569" s="310">
        <v>146025</v>
      </c>
      <c r="N19569" s="309"/>
      <c r="O19569" s="309"/>
      <c r="P19569" s="309"/>
      <c r="Q19569" s="309"/>
      <c r="R19569" s="309"/>
      <c r="S19569" s="309" t="s">
        <v>543</v>
      </c>
      <c r="T19569" s="315">
        <f t="shared" si="1220"/>
        <v>-146025</v>
      </c>
      <c r="U19569" s="317">
        <f t="shared" si="1221"/>
        <v>5</v>
      </c>
    </row>
    <row r="19570" spans="1:21" ht="15.75" customHeight="1">
      <c r="A19570" s="308">
        <v>45443</v>
      </c>
      <c r="B19570" s="308">
        <v>45443</v>
      </c>
      <c r="C19570" s="309" t="s">
        <v>19429</v>
      </c>
      <c r="D19570" s="308"/>
      <c r="E19570" s="309"/>
      <c r="F19570" s="309" t="s">
        <v>19430</v>
      </c>
      <c r="G19570" s="309" t="s">
        <v>2227</v>
      </c>
      <c r="H19570" s="309" t="s">
        <v>150</v>
      </c>
      <c r="I19570" s="309" t="str">
        <f t="shared" si="1222"/>
        <v>154</v>
      </c>
      <c r="J19570" s="309" t="s">
        <v>338</v>
      </c>
      <c r="K19570" s="309" t="str">
        <f t="shared" si="1223"/>
        <v>627</v>
      </c>
      <c r="L19570" s="310">
        <v>301543676</v>
      </c>
      <c r="M19570" s="310">
        <v>0</v>
      </c>
      <c r="N19570" s="309"/>
      <c r="O19570" s="309"/>
      <c r="P19570" s="309"/>
      <c r="Q19570" s="309"/>
      <c r="R19570" s="309"/>
      <c r="S19570" s="309" t="s">
        <v>543</v>
      </c>
      <c r="T19570" s="315">
        <f t="shared" si="1220"/>
        <v>301543676</v>
      </c>
      <c r="U19570" s="317">
        <f t="shared" si="1221"/>
        <v>5</v>
      </c>
    </row>
    <row r="19571" spans="1:21" ht="15.75" customHeight="1">
      <c r="A19571" s="308">
        <v>45443</v>
      </c>
      <c r="B19571" s="308">
        <v>45443</v>
      </c>
      <c r="C19571" s="309" t="s">
        <v>19429</v>
      </c>
      <c r="D19571" s="308"/>
      <c r="E19571" s="309"/>
      <c r="F19571" s="309" t="s">
        <v>19430</v>
      </c>
      <c r="G19571" s="309" t="s">
        <v>2227</v>
      </c>
      <c r="H19571" s="309" t="s">
        <v>338</v>
      </c>
      <c r="I19571" s="309" t="str">
        <f t="shared" si="1222"/>
        <v>627</v>
      </c>
      <c r="J19571" s="309" t="s">
        <v>150</v>
      </c>
      <c r="K19571" s="309" t="str">
        <f t="shared" si="1223"/>
        <v>154</v>
      </c>
      <c r="L19571" s="310">
        <v>0</v>
      </c>
      <c r="M19571" s="310">
        <v>301543676</v>
      </c>
      <c r="N19571" s="309"/>
      <c r="O19571" s="309"/>
      <c r="P19571" s="309"/>
      <c r="Q19571" s="309"/>
      <c r="R19571" s="309"/>
      <c r="S19571" s="309" t="s">
        <v>543</v>
      </c>
      <c r="T19571" s="315">
        <f t="shared" si="1220"/>
        <v>-301543676</v>
      </c>
      <c r="U19571" s="317">
        <f t="shared" si="1221"/>
        <v>5</v>
      </c>
    </row>
    <row r="19572" spans="1:21" ht="15.75" customHeight="1">
      <c r="A19572" s="308">
        <v>45443</v>
      </c>
      <c r="B19572" s="308">
        <v>45443</v>
      </c>
      <c r="C19572" s="309" t="s">
        <v>19429</v>
      </c>
      <c r="D19572" s="308"/>
      <c r="E19572" s="309"/>
      <c r="F19572" s="309" t="s">
        <v>19430</v>
      </c>
      <c r="G19572" s="309" t="s">
        <v>2227</v>
      </c>
      <c r="H19572" s="309" t="s">
        <v>150</v>
      </c>
      <c r="I19572" s="309" t="str">
        <f t="shared" si="1222"/>
        <v>154</v>
      </c>
      <c r="J19572" s="309" t="s">
        <v>342</v>
      </c>
      <c r="K19572" s="309" t="str">
        <f t="shared" si="1223"/>
        <v>627</v>
      </c>
      <c r="L19572" s="310">
        <v>123474301</v>
      </c>
      <c r="M19572" s="310">
        <v>0</v>
      </c>
      <c r="N19572" s="309"/>
      <c r="O19572" s="309"/>
      <c r="P19572" s="309"/>
      <c r="Q19572" s="309"/>
      <c r="R19572" s="309"/>
      <c r="S19572" s="309" t="s">
        <v>543</v>
      </c>
      <c r="T19572" s="315">
        <f t="shared" si="1220"/>
        <v>123474301</v>
      </c>
      <c r="U19572" s="317">
        <f t="shared" si="1221"/>
        <v>5</v>
      </c>
    </row>
    <row r="19573" spans="1:21" ht="15.75" customHeight="1">
      <c r="A19573" s="308">
        <v>45443</v>
      </c>
      <c r="B19573" s="308">
        <v>45443</v>
      </c>
      <c r="C19573" s="309" t="s">
        <v>19429</v>
      </c>
      <c r="D19573" s="308"/>
      <c r="E19573" s="309"/>
      <c r="F19573" s="309" t="s">
        <v>19430</v>
      </c>
      <c r="G19573" s="309" t="s">
        <v>2227</v>
      </c>
      <c r="H19573" s="309" t="s">
        <v>342</v>
      </c>
      <c r="I19573" s="309" t="str">
        <f t="shared" si="1222"/>
        <v>627</v>
      </c>
      <c r="J19573" s="309" t="s">
        <v>150</v>
      </c>
      <c r="K19573" s="309" t="str">
        <f t="shared" si="1223"/>
        <v>154</v>
      </c>
      <c r="L19573" s="310">
        <v>0</v>
      </c>
      <c r="M19573" s="310">
        <v>123474301</v>
      </c>
      <c r="N19573" s="309"/>
      <c r="O19573" s="309"/>
      <c r="P19573" s="309"/>
      <c r="Q19573" s="309"/>
      <c r="R19573" s="309"/>
      <c r="S19573" s="309" t="s">
        <v>543</v>
      </c>
      <c r="T19573" s="315">
        <f t="shared" si="1220"/>
        <v>-123474301</v>
      </c>
      <c r="U19573" s="317">
        <f t="shared" si="1221"/>
        <v>5</v>
      </c>
    </row>
    <row r="19574" spans="1:21" ht="15.75" customHeight="1">
      <c r="A19574" s="308">
        <v>45443</v>
      </c>
      <c r="B19574" s="308">
        <v>45443</v>
      </c>
      <c r="C19574" s="309" t="s">
        <v>19429</v>
      </c>
      <c r="D19574" s="308"/>
      <c r="E19574" s="309"/>
      <c r="F19574" s="309" t="s">
        <v>19430</v>
      </c>
      <c r="G19574" s="309" t="s">
        <v>2227</v>
      </c>
      <c r="H19574" s="309" t="s">
        <v>150</v>
      </c>
      <c r="I19574" s="309" t="str">
        <f t="shared" si="1222"/>
        <v>154</v>
      </c>
      <c r="J19574" s="309" t="s">
        <v>346</v>
      </c>
      <c r="K19574" s="309" t="str">
        <f t="shared" si="1223"/>
        <v>627</v>
      </c>
      <c r="L19574" s="310">
        <v>53234103</v>
      </c>
      <c r="M19574" s="310">
        <v>0</v>
      </c>
      <c r="N19574" s="309"/>
      <c r="O19574" s="309"/>
      <c r="P19574" s="309"/>
      <c r="Q19574" s="309"/>
      <c r="R19574" s="309"/>
      <c r="S19574" s="309" t="s">
        <v>543</v>
      </c>
      <c r="T19574" s="315">
        <f t="shared" si="1220"/>
        <v>53234103</v>
      </c>
      <c r="U19574" s="317">
        <f t="shared" si="1221"/>
        <v>5</v>
      </c>
    </row>
    <row r="19575" spans="1:21" ht="15.75" customHeight="1">
      <c r="A19575" s="308">
        <v>45443</v>
      </c>
      <c r="B19575" s="308">
        <v>45443</v>
      </c>
      <c r="C19575" s="309" t="s">
        <v>19429</v>
      </c>
      <c r="D19575" s="308"/>
      <c r="E19575" s="309"/>
      <c r="F19575" s="309" t="s">
        <v>19430</v>
      </c>
      <c r="G19575" s="309" t="s">
        <v>2227</v>
      </c>
      <c r="H19575" s="309" t="s">
        <v>346</v>
      </c>
      <c r="I19575" s="309" t="str">
        <f t="shared" si="1222"/>
        <v>627</v>
      </c>
      <c r="J19575" s="309" t="s">
        <v>150</v>
      </c>
      <c r="K19575" s="309" t="str">
        <f t="shared" si="1223"/>
        <v>154</v>
      </c>
      <c r="L19575" s="310">
        <v>0</v>
      </c>
      <c r="M19575" s="310">
        <v>53234103</v>
      </c>
      <c r="N19575" s="309"/>
      <c r="O19575" s="309"/>
      <c r="P19575" s="309"/>
      <c r="Q19575" s="309"/>
      <c r="R19575" s="309"/>
      <c r="S19575" s="309" t="s">
        <v>543</v>
      </c>
      <c r="T19575" s="315">
        <f t="shared" si="1220"/>
        <v>-53234103</v>
      </c>
      <c r="U19575" s="317">
        <f t="shared" si="1221"/>
        <v>5</v>
      </c>
    </row>
    <row r="19576" spans="1:21" ht="15.75" customHeight="1">
      <c r="A19576" s="308">
        <v>45443</v>
      </c>
      <c r="B19576" s="308">
        <v>45443</v>
      </c>
      <c r="C19576" s="309" t="s">
        <v>19429</v>
      </c>
      <c r="D19576" s="308"/>
      <c r="E19576" s="309"/>
      <c r="F19576" s="309" t="s">
        <v>19430</v>
      </c>
      <c r="G19576" s="309" t="s">
        <v>2227</v>
      </c>
      <c r="H19576" s="309" t="s">
        <v>150</v>
      </c>
      <c r="I19576" s="309" t="str">
        <f t="shared" si="1222"/>
        <v>154</v>
      </c>
      <c r="J19576" s="309" t="s">
        <v>348</v>
      </c>
      <c r="K19576" s="309" t="str">
        <f t="shared" si="1223"/>
        <v>627</v>
      </c>
      <c r="L19576" s="310">
        <v>2285691</v>
      </c>
      <c r="M19576" s="310">
        <v>0</v>
      </c>
      <c r="N19576" s="309"/>
      <c r="O19576" s="309"/>
      <c r="P19576" s="309"/>
      <c r="Q19576" s="309"/>
      <c r="R19576" s="309"/>
      <c r="S19576" s="309" t="s">
        <v>543</v>
      </c>
      <c r="T19576" s="315">
        <f t="shared" si="1220"/>
        <v>2285691</v>
      </c>
      <c r="U19576" s="317">
        <f t="shared" si="1221"/>
        <v>5</v>
      </c>
    </row>
    <row r="19577" spans="1:21" ht="15.75" customHeight="1">
      <c r="A19577" s="308">
        <v>45443</v>
      </c>
      <c r="B19577" s="308">
        <v>45443</v>
      </c>
      <c r="C19577" s="309" t="s">
        <v>19429</v>
      </c>
      <c r="D19577" s="308"/>
      <c r="E19577" s="309"/>
      <c r="F19577" s="309" t="s">
        <v>19430</v>
      </c>
      <c r="G19577" s="309" t="s">
        <v>2227</v>
      </c>
      <c r="H19577" s="309" t="s">
        <v>348</v>
      </c>
      <c r="I19577" s="309" t="str">
        <f t="shared" si="1222"/>
        <v>627</v>
      </c>
      <c r="J19577" s="309" t="s">
        <v>150</v>
      </c>
      <c r="K19577" s="309" t="str">
        <f t="shared" si="1223"/>
        <v>154</v>
      </c>
      <c r="L19577" s="310">
        <v>0</v>
      </c>
      <c r="M19577" s="310">
        <v>2285691</v>
      </c>
      <c r="N19577" s="309"/>
      <c r="O19577" s="309"/>
      <c r="P19577" s="309"/>
      <c r="Q19577" s="309"/>
      <c r="R19577" s="309"/>
      <c r="S19577" s="309" t="s">
        <v>543</v>
      </c>
      <c r="T19577" s="315">
        <f t="shared" si="1220"/>
        <v>-2285691</v>
      </c>
      <c r="U19577" s="317">
        <f t="shared" si="1221"/>
        <v>5</v>
      </c>
    </row>
    <row r="19578" spans="1:21" ht="15.75" customHeight="1">
      <c r="A19578" s="308">
        <v>45443</v>
      </c>
      <c r="B19578" s="308">
        <v>45443</v>
      </c>
      <c r="C19578" s="309" t="s">
        <v>19429</v>
      </c>
      <c r="D19578" s="308"/>
      <c r="E19578" s="309"/>
      <c r="F19578" s="309" t="s">
        <v>19430</v>
      </c>
      <c r="G19578" s="309" t="s">
        <v>2227</v>
      </c>
      <c r="H19578" s="309" t="s">
        <v>150</v>
      </c>
      <c r="I19578" s="309" t="str">
        <f t="shared" si="1222"/>
        <v>154</v>
      </c>
      <c r="J19578" s="309" t="s">
        <v>350</v>
      </c>
      <c r="K19578" s="309" t="str">
        <f t="shared" si="1223"/>
        <v>627</v>
      </c>
      <c r="L19578" s="310">
        <v>190946811</v>
      </c>
      <c r="M19578" s="310">
        <v>0</v>
      </c>
      <c r="N19578" s="309"/>
      <c r="O19578" s="309"/>
      <c r="P19578" s="309"/>
      <c r="Q19578" s="309"/>
      <c r="R19578" s="309"/>
      <c r="S19578" s="309" t="s">
        <v>543</v>
      </c>
      <c r="T19578" s="315">
        <f t="shared" si="1220"/>
        <v>190946811</v>
      </c>
      <c r="U19578" s="317">
        <f t="shared" si="1221"/>
        <v>5</v>
      </c>
    </row>
    <row r="19579" spans="1:21" ht="15.75" customHeight="1">
      <c r="A19579" s="308">
        <v>45443</v>
      </c>
      <c r="B19579" s="308">
        <v>45443</v>
      </c>
      <c r="C19579" s="309" t="s">
        <v>19429</v>
      </c>
      <c r="D19579" s="308"/>
      <c r="E19579" s="309"/>
      <c r="F19579" s="309" t="s">
        <v>19430</v>
      </c>
      <c r="G19579" s="309" t="s">
        <v>2227</v>
      </c>
      <c r="H19579" s="309" t="s">
        <v>350</v>
      </c>
      <c r="I19579" s="309" t="str">
        <f t="shared" si="1222"/>
        <v>627</v>
      </c>
      <c r="J19579" s="309" t="s">
        <v>150</v>
      </c>
      <c r="K19579" s="309" t="str">
        <f t="shared" si="1223"/>
        <v>154</v>
      </c>
      <c r="L19579" s="310">
        <v>0</v>
      </c>
      <c r="M19579" s="310">
        <v>190946811</v>
      </c>
      <c r="N19579" s="309"/>
      <c r="O19579" s="309"/>
      <c r="P19579" s="309"/>
      <c r="Q19579" s="309"/>
      <c r="R19579" s="309"/>
      <c r="S19579" s="309" t="s">
        <v>543</v>
      </c>
      <c r="T19579" s="315">
        <f t="shared" si="1220"/>
        <v>-190946811</v>
      </c>
      <c r="U19579" s="317">
        <f t="shared" si="1221"/>
        <v>5</v>
      </c>
    </row>
    <row r="19580" spans="1:21" ht="15.75" customHeight="1">
      <c r="A19580" s="308">
        <v>45443</v>
      </c>
      <c r="B19580" s="308">
        <v>45443</v>
      </c>
      <c r="C19580" s="309" t="s">
        <v>19429</v>
      </c>
      <c r="D19580" s="308"/>
      <c r="E19580" s="309"/>
      <c r="F19580" s="309" t="s">
        <v>19430</v>
      </c>
      <c r="G19580" s="309" t="s">
        <v>2227</v>
      </c>
      <c r="H19580" s="309" t="s">
        <v>150</v>
      </c>
      <c r="I19580" s="309" t="str">
        <f t="shared" si="1222"/>
        <v>154</v>
      </c>
      <c r="J19580" s="309" t="s">
        <v>352</v>
      </c>
      <c r="K19580" s="309" t="str">
        <f t="shared" si="1223"/>
        <v>627</v>
      </c>
      <c r="L19580" s="310">
        <v>600000</v>
      </c>
      <c r="M19580" s="310">
        <v>0</v>
      </c>
      <c r="N19580" s="309"/>
      <c r="O19580" s="309"/>
      <c r="P19580" s="309"/>
      <c r="Q19580" s="309"/>
      <c r="R19580" s="309"/>
      <c r="S19580" s="309" t="s">
        <v>543</v>
      </c>
      <c r="T19580" s="315">
        <f t="shared" si="1220"/>
        <v>600000</v>
      </c>
      <c r="U19580" s="317">
        <f t="shared" si="1221"/>
        <v>5</v>
      </c>
    </row>
    <row r="19581" spans="1:21" ht="15.75" customHeight="1">
      <c r="A19581" s="308">
        <v>45443</v>
      </c>
      <c r="B19581" s="308">
        <v>45443</v>
      </c>
      <c r="C19581" s="309" t="s">
        <v>19429</v>
      </c>
      <c r="D19581" s="308"/>
      <c r="E19581" s="309"/>
      <c r="F19581" s="309" t="s">
        <v>19430</v>
      </c>
      <c r="G19581" s="309" t="s">
        <v>2227</v>
      </c>
      <c r="H19581" s="309" t="s">
        <v>352</v>
      </c>
      <c r="I19581" s="309" t="str">
        <f t="shared" si="1222"/>
        <v>627</v>
      </c>
      <c r="J19581" s="309" t="s">
        <v>150</v>
      </c>
      <c r="K19581" s="309" t="str">
        <f t="shared" si="1223"/>
        <v>154</v>
      </c>
      <c r="L19581" s="310">
        <v>0</v>
      </c>
      <c r="M19581" s="310">
        <v>600000</v>
      </c>
      <c r="N19581" s="309"/>
      <c r="O19581" s="309"/>
      <c r="P19581" s="309"/>
      <c r="Q19581" s="309"/>
      <c r="R19581" s="309"/>
      <c r="S19581" s="309" t="s">
        <v>543</v>
      </c>
      <c r="T19581" s="315">
        <f t="shared" si="1220"/>
        <v>-600000</v>
      </c>
      <c r="U19581" s="317">
        <f t="shared" si="1221"/>
        <v>5</v>
      </c>
    </row>
    <row r="19582" spans="1:21" ht="15.75" customHeight="1">
      <c r="A19582" s="308">
        <v>45443</v>
      </c>
      <c r="B19582" s="308">
        <v>45443</v>
      </c>
      <c r="C19582" s="309" t="s">
        <v>19429</v>
      </c>
      <c r="D19582" s="308"/>
      <c r="E19582" s="309"/>
      <c r="F19582" s="309" t="s">
        <v>19430</v>
      </c>
      <c r="G19582" s="309" t="s">
        <v>2227</v>
      </c>
      <c r="H19582" s="309" t="s">
        <v>150</v>
      </c>
      <c r="I19582" s="309" t="str">
        <f t="shared" si="1222"/>
        <v>154</v>
      </c>
      <c r="J19582" s="309" t="s">
        <v>354</v>
      </c>
      <c r="K19582" s="309" t="str">
        <f t="shared" si="1223"/>
        <v>627</v>
      </c>
      <c r="L19582" s="310">
        <v>17452500</v>
      </c>
      <c r="M19582" s="310">
        <v>0</v>
      </c>
      <c r="N19582" s="309"/>
      <c r="O19582" s="309"/>
      <c r="P19582" s="309"/>
      <c r="Q19582" s="309"/>
      <c r="R19582" s="309"/>
      <c r="S19582" s="309" t="s">
        <v>543</v>
      </c>
      <c r="T19582" s="315">
        <f t="shared" si="1220"/>
        <v>17452500</v>
      </c>
      <c r="U19582" s="317">
        <f t="shared" si="1221"/>
        <v>5</v>
      </c>
    </row>
    <row r="19583" spans="1:21" ht="15.75" customHeight="1">
      <c r="A19583" s="308">
        <v>45443</v>
      </c>
      <c r="B19583" s="308">
        <v>45443</v>
      </c>
      <c r="C19583" s="309" t="s">
        <v>19429</v>
      </c>
      <c r="D19583" s="308"/>
      <c r="E19583" s="309"/>
      <c r="F19583" s="309" t="s">
        <v>19430</v>
      </c>
      <c r="G19583" s="309" t="s">
        <v>2227</v>
      </c>
      <c r="H19583" s="309" t="s">
        <v>354</v>
      </c>
      <c r="I19583" s="309" t="str">
        <f t="shared" si="1222"/>
        <v>627</v>
      </c>
      <c r="J19583" s="309" t="s">
        <v>150</v>
      </c>
      <c r="K19583" s="309" t="str">
        <f t="shared" si="1223"/>
        <v>154</v>
      </c>
      <c r="L19583" s="310">
        <v>0</v>
      </c>
      <c r="M19583" s="310">
        <v>17452500</v>
      </c>
      <c r="N19583" s="309"/>
      <c r="O19583" s="309"/>
      <c r="P19583" s="309"/>
      <c r="Q19583" s="309"/>
      <c r="R19583" s="309"/>
      <c r="S19583" s="309" t="s">
        <v>543</v>
      </c>
      <c r="T19583" s="315">
        <f t="shared" si="1220"/>
        <v>-17452500</v>
      </c>
      <c r="U19583" s="317">
        <f t="shared" si="1221"/>
        <v>5</v>
      </c>
    </row>
    <row r="19584" spans="1:21" ht="15.75" customHeight="1">
      <c r="A19584" s="308">
        <v>45443</v>
      </c>
      <c r="B19584" s="308">
        <v>45443</v>
      </c>
      <c r="C19584" s="309" t="s">
        <v>19429</v>
      </c>
      <c r="D19584" s="308"/>
      <c r="E19584" s="309"/>
      <c r="F19584" s="309" t="s">
        <v>19430</v>
      </c>
      <c r="G19584" s="309" t="s">
        <v>2227</v>
      </c>
      <c r="H19584" s="309" t="s">
        <v>150</v>
      </c>
      <c r="I19584" s="309" t="str">
        <f t="shared" si="1222"/>
        <v>154</v>
      </c>
      <c r="J19584" s="309" t="s">
        <v>356</v>
      </c>
      <c r="K19584" s="309" t="str">
        <f t="shared" si="1223"/>
        <v>627</v>
      </c>
      <c r="L19584" s="310">
        <v>14561623</v>
      </c>
      <c r="M19584" s="310">
        <v>0</v>
      </c>
      <c r="N19584" s="309"/>
      <c r="O19584" s="309"/>
      <c r="P19584" s="309"/>
      <c r="Q19584" s="309"/>
      <c r="R19584" s="309"/>
      <c r="S19584" s="309" t="s">
        <v>543</v>
      </c>
      <c r="T19584" s="315">
        <f t="shared" si="1220"/>
        <v>14561623</v>
      </c>
      <c r="U19584" s="317">
        <f t="shared" si="1221"/>
        <v>5</v>
      </c>
    </row>
    <row r="19585" spans="1:21" ht="15.75" customHeight="1">
      <c r="A19585" s="308">
        <v>45443</v>
      </c>
      <c r="B19585" s="308">
        <v>45443</v>
      </c>
      <c r="C19585" s="309" t="s">
        <v>19429</v>
      </c>
      <c r="D19585" s="308"/>
      <c r="E19585" s="309"/>
      <c r="F19585" s="309" t="s">
        <v>19430</v>
      </c>
      <c r="G19585" s="309" t="s">
        <v>2227</v>
      </c>
      <c r="H19585" s="309" t="s">
        <v>356</v>
      </c>
      <c r="I19585" s="309" t="str">
        <f t="shared" si="1222"/>
        <v>627</v>
      </c>
      <c r="J19585" s="309" t="s">
        <v>150</v>
      </c>
      <c r="K19585" s="309" t="str">
        <f t="shared" si="1223"/>
        <v>154</v>
      </c>
      <c r="L19585" s="310">
        <v>0</v>
      </c>
      <c r="M19585" s="310">
        <v>14561623</v>
      </c>
      <c r="N19585" s="309"/>
      <c r="O19585" s="309"/>
      <c r="P19585" s="309"/>
      <c r="Q19585" s="309"/>
      <c r="R19585" s="309"/>
      <c r="S19585" s="309" t="s">
        <v>543</v>
      </c>
      <c r="T19585" s="315">
        <f t="shared" si="1220"/>
        <v>-14561623</v>
      </c>
      <c r="U19585" s="317">
        <f t="shared" si="1221"/>
        <v>5</v>
      </c>
    </row>
    <row r="19586" spans="1:21" ht="15.75" customHeight="1">
      <c r="A19586" s="308">
        <v>45443</v>
      </c>
      <c r="B19586" s="308">
        <v>45443</v>
      </c>
      <c r="C19586" s="309" t="s">
        <v>19429</v>
      </c>
      <c r="D19586" s="308"/>
      <c r="E19586" s="309"/>
      <c r="F19586" s="309" t="s">
        <v>19430</v>
      </c>
      <c r="G19586" s="309" t="s">
        <v>2227</v>
      </c>
      <c r="H19586" s="309" t="s">
        <v>150</v>
      </c>
      <c r="I19586" s="309" t="str">
        <f t="shared" si="1222"/>
        <v>154</v>
      </c>
      <c r="J19586" s="309" t="s">
        <v>358</v>
      </c>
      <c r="K19586" s="309" t="str">
        <f t="shared" si="1223"/>
        <v>627</v>
      </c>
      <c r="L19586" s="310">
        <v>603768405</v>
      </c>
      <c r="M19586" s="310">
        <v>0</v>
      </c>
      <c r="N19586" s="309"/>
      <c r="O19586" s="309"/>
      <c r="P19586" s="309"/>
      <c r="Q19586" s="309"/>
      <c r="R19586" s="309"/>
      <c r="S19586" s="309" t="s">
        <v>543</v>
      </c>
      <c r="T19586" s="315">
        <f t="shared" si="1220"/>
        <v>603768405</v>
      </c>
      <c r="U19586" s="317">
        <f t="shared" si="1221"/>
        <v>5</v>
      </c>
    </row>
    <row r="19587" spans="1:21" ht="15.75" customHeight="1">
      <c r="A19587" s="308">
        <v>45443</v>
      </c>
      <c r="B19587" s="308">
        <v>45443</v>
      </c>
      <c r="C19587" s="309" t="s">
        <v>19429</v>
      </c>
      <c r="D19587" s="308"/>
      <c r="E19587" s="309"/>
      <c r="F19587" s="309" t="s">
        <v>19430</v>
      </c>
      <c r="G19587" s="309" t="s">
        <v>2227</v>
      </c>
      <c r="H19587" s="309" t="s">
        <v>358</v>
      </c>
      <c r="I19587" s="309" t="str">
        <f t="shared" si="1222"/>
        <v>627</v>
      </c>
      <c r="J19587" s="309" t="s">
        <v>150</v>
      </c>
      <c r="K19587" s="309" t="str">
        <f t="shared" si="1223"/>
        <v>154</v>
      </c>
      <c r="L19587" s="310">
        <v>0</v>
      </c>
      <c r="M19587" s="310">
        <v>603768405</v>
      </c>
      <c r="N19587" s="309"/>
      <c r="O19587" s="309"/>
      <c r="P19587" s="309"/>
      <c r="Q19587" s="309"/>
      <c r="R19587" s="309"/>
      <c r="S19587" s="309" t="s">
        <v>543</v>
      </c>
      <c r="T19587" s="315">
        <f t="shared" si="1220"/>
        <v>-603768405</v>
      </c>
      <c r="U19587" s="317">
        <f t="shared" si="1221"/>
        <v>5</v>
      </c>
    </row>
    <row r="19588" spans="1:21" ht="15.75" customHeight="1">
      <c r="A19588" s="308">
        <v>45443</v>
      </c>
      <c r="B19588" s="308">
        <v>45443</v>
      </c>
      <c r="C19588" s="309" t="s">
        <v>19429</v>
      </c>
      <c r="D19588" s="308"/>
      <c r="E19588" s="309"/>
      <c r="F19588" s="309" t="s">
        <v>19430</v>
      </c>
      <c r="G19588" s="309" t="s">
        <v>2227</v>
      </c>
      <c r="H19588" s="309" t="s">
        <v>150</v>
      </c>
      <c r="I19588" s="309" t="str">
        <f t="shared" si="1222"/>
        <v>154</v>
      </c>
      <c r="J19588" s="309" t="s">
        <v>389</v>
      </c>
      <c r="K19588" s="309" t="str">
        <f t="shared" si="1223"/>
        <v>627</v>
      </c>
      <c r="L19588" s="310">
        <v>8727272</v>
      </c>
      <c r="M19588" s="310">
        <v>0</v>
      </c>
      <c r="N19588" s="309"/>
      <c r="O19588" s="309"/>
      <c r="P19588" s="309"/>
      <c r="Q19588" s="309"/>
      <c r="R19588" s="309"/>
      <c r="S19588" s="309" t="s">
        <v>543</v>
      </c>
      <c r="T19588" s="315">
        <f t="shared" si="1220"/>
        <v>8727272</v>
      </c>
      <c r="U19588" s="317">
        <f t="shared" si="1221"/>
        <v>5</v>
      </c>
    </row>
    <row r="19589" spans="1:21" ht="15.75" customHeight="1">
      <c r="A19589" s="308">
        <v>45443</v>
      </c>
      <c r="B19589" s="308">
        <v>45443</v>
      </c>
      <c r="C19589" s="309" t="s">
        <v>19429</v>
      </c>
      <c r="D19589" s="308"/>
      <c r="E19589" s="309"/>
      <c r="F19589" s="309" t="s">
        <v>19430</v>
      </c>
      <c r="G19589" s="309" t="s">
        <v>2227</v>
      </c>
      <c r="H19589" s="309" t="s">
        <v>389</v>
      </c>
      <c r="I19589" s="309" t="str">
        <f t="shared" si="1222"/>
        <v>627</v>
      </c>
      <c r="J19589" s="309" t="s">
        <v>150</v>
      </c>
      <c r="K19589" s="309" t="str">
        <f t="shared" si="1223"/>
        <v>154</v>
      </c>
      <c r="L19589" s="310">
        <v>0</v>
      </c>
      <c r="M19589" s="310">
        <v>8727272</v>
      </c>
      <c r="N19589" s="309"/>
      <c r="O19589" s="309"/>
      <c r="P19589" s="309"/>
      <c r="Q19589" s="309"/>
      <c r="R19589" s="309"/>
      <c r="S19589" s="309" t="s">
        <v>543</v>
      </c>
      <c r="T19589" s="315">
        <f t="shared" ref="T19589:T19652" si="1224">L19589-M19589</f>
        <v>-8727272</v>
      </c>
      <c r="U19589" s="317">
        <f t="shared" ref="U19589:U19652" si="1225">MONTH(A19589)</f>
        <v>5</v>
      </c>
    </row>
    <row r="19590" spans="1:21" ht="15.75" customHeight="1">
      <c r="A19590" s="308">
        <v>45443</v>
      </c>
      <c r="B19590" s="308">
        <v>45443</v>
      </c>
      <c r="C19590" s="309" t="s">
        <v>19429</v>
      </c>
      <c r="D19590" s="308"/>
      <c r="E19590" s="309"/>
      <c r="F19590" s="309" t="s">
        <v>19430</v>
      </c>
      <c r="G19590" s="309" t="s">
        <v>2227</v>
      </c>
      <c r="H19590" s="309" t="s">
        <v>150</v>
      </c>
      <c r="I19590" s="309" t="str">
        <f t="shared" si="1222"/>
        <v>154</v>
      </c>
      <c r="J19590" s="309" t="s">
        <v>360</v>
      </c>
      <c r="K19590" s="309" t="str">
        <f t="shared" si="1223"/>
        <v>627</v>
      </c>
      <c r="L19590" s="310">
        <v>5000000</v>
      </c>
      <c r="M19590" s="310">
        <v>0</v>
      </c>
      <c r="N19590" s="309"/>
      <c r="O19590" s="309"/>
      <c r="P19590" s="309"/>
      <c r="Q19590" s="309"/>
      <c r="R19590" s="309"/>
      <c r="S19590" s="309" t="s">
        <v>543</v>
      </c>
      <c r="T19590" s="315">
        <f t="shared" si="1224"/>
        <v>5000000</v>
      </c>
      <c r="U19590" s="317">
        <f t="shared" si="1225"/>
        <v>5</v>
      </c>
    </row>
    <row r="19591" spans="1:21" ht="15.75" customHeight="1">
      <c r="A19591" s="308">
        <v>45443</v>
      </c>
      <c r="B19591" s="308">
        <v>45443</v>
      </c>
      <c r="C19591" s="309" t="s">
        <v>19429</v>
      </c>
      <c r="D19591" s="308"/>
      <c r="E19591" s="309"/>
      <c r="F19591" s="309" t="s">
        <v>19430</v>
      </c>
      <c r="G19591" s="309" t="s">
        <v>2227</v>
      </c>
      <c r="H19591" s="309" t="s">
        <v>360</v>
      </c>
      <c r="I19591" s="309" t="str">
        <f t="shared" ref="I19591:I19654" si="1226">LEFT(H19591,3)</f>
        <v>627</v>
      </c>
      <c r="J19591" s="309" t="s">
        <v>150</v>
      </c>
      <c r="K19591" s="309" t="str">
        <f t="shared" ref="K19591:K19654" si="1227">LEFT(J19591,3)</f>
        <v>154</v>
      </c>
      <c r="L19591" s="310">
        <v>0</v>
      </c>
      <c r="M19591" s="310">
        <v>5000000</v>
      </c>
      <c r="N19591" s="309"/>
      <c r="O19591" s="309"/>
      <c r="P19591" s="309"/>
      <c r="Q19591" s="309"/>
      <c r="R19591" s="309"/>
      <c r="S19591" s="309" t="s">
        <v>543</v>
      </c>
      <c r="T19591" s="315">
        <f t="shared" si="1224"/>
        <v>-5000000</v>
      </c>
      <c r="U19591" s="317">
        <f t="shared" si="1225"/>
        <v>5</v>
      </c>
    </row>
    <row r="19592" spans="1:21" ht="15.75" customHeight="1">
      <c r="A19592" s="308">
        <v>45443</v>
      </c>
      <c r="B19592" s="308">
        <v>45443</v>
      </c>
      <c r="C19592" s="309" t="s">
        <v>19429</v>
      </c>
      <c r="D19592" s="308"/>
      <c r="E19592" s="309"/>
      <c r="F19592" s="309" t="s">
        <v>19430</v>
      </c>
      <c r="G19592" s="309" t="s">
        <v>2227</v>
      </c>
      <c r="H19592" s="309" t="s">
        <v>150</v>
      </c>
      <c r="I19592" s="309" t="str">
        <f t="shared" si="1226"/>
        <v>154</v>
      </c>
      <c r="J19592" s="309" t="s">
        <v>362</v>
      </c>
      <c r="K19592" s="309" t="str">
        <f t="shared" si="1227"/>
        <v>627</v>
      </c>
      <c r="L19592" s="310">
        <v>820000</v>
      </c>
      <c r="M19592" s="310">
        <v>0</v>
      </c>
      <c r="N19592" s="309"/>
      <c r="O19592" s="309"/>
      <c r="P19592" s="309"/>
      <c r="Q19592" s="309"/>
      <c r="R19592" s="309"/>
      <c r="S19592" s="309" t="s">
        <v>543</v>
      </c>
      <c r="T19592" s="315">
        <f t="shared" si="1224"/>
        <v>820000</v>
      </c>
      <c r="U19592" s="317">
        <f t="shared" si="1225"/>
        <v>5</v>
      </c>
    </row>
    <row r="19593" spans="1:21" ht="15.75" customHeight="1">
      <c r="A19593" s="308">
        <v>45443</v>
      </c>
      <c r="B19593" s="308">
        <v>45443</v>
      </c>
      <c r="C19593" s="309" t="s">
        <v>19429</v>
      </c>
      <c r="D19593" s="308"/>
      <c r="E19593" s="309"/>
      <c r="F19593" s="309" t="s">
        <v>19430</v>
      </c>
      <c r="G19593" s="309" t="s">
        <v>2227</v>
      </c>
      <c r="H19593" s="309" t="s">
        <v>362</v>
      </c>
      <c r="I19593" s="309" t="str">
        <f t="shared" si="1226"/>
        <v>627</v>
      </c>
      <c r="J19593" s="309" t="s">
        <v>150</v>
      </c>
      <c r="K19593" s="309" t="str">
        <f t="shared" si="1227"/>
        <v>154</v>
      </c>
      <c r="L19593" s="310">
        <v>0</v>
      </c>
      <c r="M19593" s="310">
        <v>820000</v>
      </c>
      <c r="N19593" s="309"/>
      <c r="O19593" s="309"/>
      <c r="P19593" s="309"/>
      <c r="Q19593" s="309"/>
      <c r="R19593" s="309"/>
      <c r="S19593" s="309" t="s">
        <v>543</v>
      </c>
      <c r="T19593" s="315">
        <f t="shared" si="1224"/>
        <v>-820000</v>
      </c>
      <c r="U19593" s="317">
        <f t="shared" si="1225"/>
        <v>5</v>
      </c>
    </row>
    <row r="19594" spans="1:21" ht="15.75" customHeight="1">
      <c r="A19594" s="308">
        <v>45443</v>
      </c>
      <c r="B19594" s="308">
        <v>45443</v>
      </c>
      <c r="C19594" s="309" t="s">
        <v>19429</v>
      </c>
      <c r="D19594" s="308"/>
      <c r="E19594" s="309"/>
      <c r="F19594" s="309" t="s">
        <v>19430</v>
      </c>
      <c r="G19594" s="309" t="s">
        <v>2227</v>
      </c>
      <c r="H19594" s="309" t="s">
        <v>150</v>
      </c>
      <c r="I19594" s="309" t="str">
        <f t="shared" si="1226"/>
        <v>154</v>
      </c>
      <c r="J19594" s="309" t="s">
        <v>365</v>
      </c>
      <c r="K19594" s="309" t="str">
        <f t="shared" si="1227"/>
        <v>627</v>
      </c>
      <c r="L19594" s="310">
        <v>1102500</v>
      </c>
      <c r="M19594" s="310">
        <v>0</v>
      </c>
      <c r="N19594" s="309"/>
      <c r="O19594" s="309"/>
      <c r="P19594" s="309"/>
      <c r="Q19594" s="309"/>
      <c r="R19594" s="309"/>
      <c r="S19594" s="309" t="s">
        <v>543</v>
      </c>
      <c r="T19594" s="315">
        <f t="shared" si="1224"/>
        <v>1102500</v>
      </c>
      <c r="U19594" s="317">
        <f t="shared" si="1225"/>
        <v>5</v>
      </c>
    </row>
    <row r="19595" spans="1:21" ht="15.75" customHeight="1">
      <c r="A19595" s="308">
        <v>45443</v>
      </c>
      <c r="B19595" s="308">
        <v>45443</v>
      </c>
      <c r="C19595" s="309" t="s">
        <v>19429</v>
      </c>
      <c r="D19595" s="308"/>
      <c r="E19595" s="309"/>
      <c r="F19595" s="309" t="s">
        <v>19430</v>
      </c>
      <c r="G19595" s="309" t="s">
        <v>2227</v>
      </c>
      <c r="H19595" s="309" t="s">
        <v>365</v>
      </c>
      <c r="I19595" s="309" t="str">
        <f t="shared" si="1226"/>
        <v>627</v>
      </c>
      <c r="J19595" s="309" t="s">
        <v>150</v>
      </c>
      <c r="K19595" s="309" t="str">
        <f t="shared" si="1227"/>
        <v>154</v>
      </c>
      <c r="L19595" s="310">
        <v>0</v>
      </c>
      <c r="M19595" s="310">
        <v>1102500</v>
      </c>
      <c r="N19595" s="309"/>
      <c r="O19595" s="309"/>
      <c r="P19595" s="309"/>
      <c r="Q19595" s="309"/>
      <c r="R19595" s="309"/>
      <c r="S19595" s="309" t="s">
        <v>543</v>
      </c>
      <c r="T19595" s="315">
        <f t="shared" si="1224"/>
        <v>-1102500</v>
      </c>
      <c r="U19595" s="317">
        <f t="shared" si="1225"/>
        <v>5</v>
      </c>
    </row>
    <row r="19596" spans="1:21" ht="15.75" customHeight="1">
      <c r="A19596" s="308">
        <v>45443</v>
      </c>
      <c r="B19596" s="308">
        <v>45443</v>
      </c>
      <c r="C19596" s="309" t="s">
        <v>19429</v>
      </c>
      <c r="D19596" s="308"/>
      <c r="E19596" s="309"/>
      <c r="F19596" s="309" t="s">
        <v>19430</v>
      </c>
      <c r="G19596" s="309" t="s">
        <v>2227</v>
      </c>
      <c r="H19596" s="309" t="s">
        <v>150</v>
      </c>
      <c r="I19596" s="309" t="str">
        <f t="shared" si="1226"/>
        <v>154</v>
      </c>
      <c r="J19596" s="309" t="s">
        <v>367</v>
      </c>
      <c r="K19596" s="309" t="str">
        <f t="shared" si="1227"/>
        <v>627</v>
      </c>
      <c r="L19596" s="310">
        <v>1517100</v>
      </c>
      <c r="M19596" s="310">
        <v>0</v>
      </c>
      <c r="N19596" s="309"/>
      <c r="O19596" s="309"/>
      <c r="P19596" s="309"/>
      <c r="Q19596" s="309"/>
      <c r="R19596" s="309"/>
      <c r="S19596" s="309" t="s">
        <v>543</v>
      </c>
      <c r="T19596" s="315">
        <f t="shared" si="1224"/>
        <v>1517100</v>
      </c>
      <c r="U19596" s="317">
        <f t="shared" si="1225"/>
        <v>5</v>
      </c>
    </row>
    <row r="19597" spans="1:21" ht="15.75" customHeight="1">
      <c r="A19597" s="308">
        <v>45443</v>
      </c>
      <c r="B19597" s="308">
        <v>45443</v>
      </c>
      <c r="C19597" s="309" t="s">
        <v>19429</v>
      </c>
      <c r="D19597" s="308"/>
      <c r="E19597" s="309"/>
      <c r="F19597" s="309" t="s">
        <v>19430</v>
      </c>
      <c r="G19597" s="309" t="s">
        <v>2227</v>
      </c>
      <c r="H19597" s="309" t="s">
        <v>367</v>
      </c>
      <c r="I19597" s="309" t="str">
        <f t="shared" si="1226"/>
        <v>627</v>
      </c>
      <c r="J19597" s="309" t="s">
        <v>150</v>
      </c>
      <c r="K19597" s="309" t="str">
        <f t="shared" si="1227"/>
        <v>154</v>
      </c>
      <c r="L19597" s="310">
        <v>0</v>
      </c>
      <c r="M19597" s="310">
        <v>1517100</v>
      </c>
      <c r="N19597" s="309"/>
      <c r="O19597" s="309"/>
      <c r="P19597" s="309"/>
      <c r="Q19597" s="309"/>
      <c r="R19597" s="309"/>
      <c r="S19597" s="309" t="s">
        <v>543</v>
      </c>
      <c r="T19597" s="315">
        <f t="shared" si="1224"/>
        <v>-1517100</v>
      </c>
      <c r="U19597" s="317">
        <f t="shared" si="1225"/>
        <v>5</v>
      </c>
    </row>
    <row r="19598" spans="1:21" ht="15.75" customHeight="1">
      <c r="A19598" s="308">
        <v>45443</v>
      </c>
      <c r="B19598" s="308">
        <v>45443</v>
      </c>
      <c r="C19598" s="309" t="s">
        <v>19429</v>
      </c>
      <c r="D19598" s="308"/>
      <c r="E19598" s="309"/>
      <c r="F19598" s="309" t="s">
        <v>19430</v>
      </c>
      <c r="G19598" s="309" t="s">
        <v>2228</v>
      </c>
      <c r="H19598" s="309" t="s">
        <v>369</v>
      </c>
      <c r="I19598" s="309" t="str">
        <f t="shared" si="1226"/>
        <v>632</v>
      </c>
      <c r="J19598" s="309" t="s">
        <v>150</v>
      </c>
      <c r="K19598" s="309" t="str">
        <f t="shared" si="1227"/>
        <v>154</v>
      </c>
      <c r="L19598" s="310">
        <v>1325033982</v>
      </c>
      <c r="M19598" s="310">
        <v>0</v>
      </c>
      <c r="N19598" s="309"/>
      <c r="O19598" s="309"/>
      <c r="P19598" s="309"/>
      <c r="Q19598" s="309"/>
      <c r="R19598" s="309"/>
      <c r="S19598" s="309" t="s">
        <v>543</v>
      </c>
      <c r="T19598" s="315">
        <f t="shared" si="1224"/>
        <v>1325033982</v>
      </c>
      <c r="U19598" s="317">
        <f t="shared" si="1225"/>
        <v>5</v>
      </c>
    </row>
    <row r="19599" spans="1:21" ht="15.75" customHeight="1">
      <c r="A19599" s="308">
        <v>45443</v>
      </c>
      <c r="B19599" s="308">
        <v>45443</v>
      </c>
      <c r="C19599" s="309" t="s">
        <v>19429</v>
      </c>
      <c r="D19599" s="308"/>
      <c r="E19599" s="309"/>
      <c r="F19599" s="309" t="s">
        <v>19430</v>
      </c>
      <c r="G19599" s="309" t="s">
        <v>2228</v>
      </c>
      <c r="H19599" s="309" t="s">
        <v>150</v>
      </c>
      <c r="I19599" s="309" t="str">
        <f t="shared" si="1226"/>
        <v>154</v>
      </c>
      <c r="J19599" s="309" t="s">
        <v>369</v>
      </c>
      <c r="K19599" s="309" t="str">
        <f t="shared" si="1227"/>
        <v>632</v>
      </c>
      <c r="L19599" s="310">
        <v>0</v>
      </c>
      <c r="M19599" s="310">
        <v>1325033982</v>
      </c>
      <c r="N19599" s="309"/>
      <c r="O19599" s="309"/>
      <c r="P19599" s="309"/>
      <c r="Q19599" s="309"/>
      <c r="R19599" s="309"/>
      <c r="S19599" s="309" t="s">
        <v>543</v>
      </c>
      <c r="T19599" s="315">
        <f t="shared" si="1224"/>
        <v>-1325033982</v>
      </c>
      <c r="U19599" s="317">
        <f t="shared" si="1225"/>
        <v>5</v>
      </c>
    </row>
    <row r="19600" spans="1:21" ht="15.75" customHeight="1">
      <c r="A19600" s="308">
        <v>45444</v>
      </c>
      <c r="B19600" s="308">
        <v>45444</v>
      </c>
      <c r="C19600" s="309" t="s">
        <v>19431</v>
      </c>
      <c r="D19600" s="308"/>
      <c r="E19600" s="309"/>
      <c r="F19600" s="309" t="s">
        <v>9556</v>
      </c>
      <c r="G19600" s="309" t="s">
        <v>9556</v>
      </c>
      <c r="H19600" s="309" t="s">
        <v>101</v>
      </c>
      <c r="I19600" s="309" t="str">
        <f t="shared" si="1226"/>
        <v>112</v>
      </c>
      <c r="J19600" s="309" t="s">
        <v>138</v>
      </c>
      <c r="K19600" s="309" t="str">
        <f t="shared" si="1227"/>
        <v>138</v>
      </c>
      <c r="L19600" s="310">
        <v>25747605</v>
      </c>
      <c r="M19600" s="310">
        <v>0</v>
      </c>
      <c r="N19600" s="309" t="s">
        <v>766</v>
      </c>
      <c r="O19600" s="309" t="s">
        <v>767</v>
      </c>
      <c r="P19600" s="309" t="s">
        <v>763</v>
      </c>
      <c r="Q19600" s="309" t="s">
        <v>763</v>
      </c>
      <c r="R19600" s="309"/>
      <c r="S19600" s="309" t="s">
        <v>543</v>
      </c>
      <c r="T19600" s="315">
        <f t="shared" si="1224"/>
        <v>25747605</v>
      </c>
      <c r="U19600" s="317">
        <f t="shared" si="1225"/>
        <v>6</v>
      </c>
    </row>
    <row r="19601" spans="1:21" ht="15.75" customHeight="1">
      <c r="A19601" s="308">
        <v>45444</v>
      </c>
      <c r="B19601" s="308">
        <v>45444</v>
      </c>
      <c r="C19601" s="309" t="s">
        <v>19431</v>
      </c>
      <c r="D19601" s="308"/>
      <c r="E19601" s="309"/>
      <c r="F19601" s="309" t="s">
        <v>9556</v>
      </c>
      <c r="G19601" s="309" t="s">
        <v>9556</v>
      </c>
      <c r="H19601" s="309" t="s">
        <v>138</v>
      </c>
      <c r="I19601" s="309" t="str">
        <f t="shared" si="1226"/>
        <v>138</v>
      </c>
      <c r="J19601" s="309" t="s">
        <v>101</v>
      </c>
      <c r="K19601" s="309" t="str">
        <f t="shared" si="1227"/>
        <v>112</v>
      </c>
      <c r="L19601" s="310">
        <v>0</v>
      </c>
      <c r="M19601" s="310">
        <v>25747605</v>
      </c>
      <c r="N19601" s="309" t="s">
        <v>766</v>
      </c>
      <c r="O19601" s="309" t="s">
        <v>767</v>
      </c>
      <c r="P19601" s="309" t="s">
        <v>763</v>
      </c>
      <c r="Q19601" s="309" t="s">
        <v>763</v>
      </c>
      <c r="R19601" s="309"/>
      <c r="S19601" s="309" t="s">
        <v>543</v>
      </c>
      <c r="T19601" s="315">
        <f t="shared" si="1224"/>
        <v>-25747605</v>
      </c>
      <c r="U19601" s="317">
        <f t="shared" si="1225"/>
        <v>6</v>
      </c>
    </row>
    <row r="19602" spans="1:21" ht="15.75" customHeight="1">
      <c r="A19602" s="308">
        <v>45444</v>
      </c>
      <c r="B19602" s="308">
        <v>45444</v>
      </c>
      <c r="C19602" s="309" t="s">
        <v>19432</v>
      </c>
      <c r="D19602" s="308"/>
      <c r="E19602" s="309"/>
      <c r="F19602" s="309" t="s">
        <v>19433</v>
      </c>
      <c r="G19602" s="309" t="s">
        <v>19433</v>
      </c>
      <c r="H19602" s="309" t="s">
        <v>101</v>
      </c>
      <c r="I19602" s="309" t="str">
        <f t="shared" si="1226"/>
        <v>112</v>
      </c>
      <c r="J19602" s="309" t="s">
        <v>319</v>
      </c>
      <c r="K19602" s="309" t="str">
        <f t="shared" si="1227"/>
        <v>515</v>
      </c>
      <c r="L19602" s="310">
        <v>229592</v>
      </c>
      <c r="M19602" s="310">
        <v>0</v>
      </c>
      <c r="N19602" s="309" t="s">
        <v>766</v>
      </c>
      <c r="O19602" s="309" t="s">
        <v>767</v>
      </c>
      <c r="P19602" s="309" t="s">
        <v>1110</v>
      </c>
      <c r="Q19602" s="309" t="s">
        <v>1111</v>
      </c>
      <c r="R19602" s="309"/>
      <c r="S19602" s="309" t="s">
        <v>543</v>
      </c>
      <c r="T19602" s="315">
        <f t="shared" si="1224"/>
        <v>229592</v>
      </c>
      <c r="U19602" s="317">
        <f t="shared" si="1225"/>
        <v>6</v>
      </c>
    </row>
    <row r="19603" spans="1:21" ht="15.75" customHeight="1">
      <c r="A19603" s="308">
        <v>45444</v>
      </c>
      <c r="B19603" s="308">
        <v>45444</v>
      </c>
      <c r="C19603" s="309" t="s">
        <v>19432</v>
      </c>
      <c r="D19603" s="308"/>
      <c r="E19603" s="309"/>
      <c r="F19603" s="309" t="s">
        <v>19433</v>
      </c>
      <c r="G19603" s="309" t="s">
        <v>19433</v>
      </c>
      <c r="H19603" s="309" t="s">
        <v>319</v>
      </c>
      <c r="I19603" s="309" t="str">
        <f t="shared" si="1226"/>
        <v>515</v>
      </c>
      <c r="J19603" s="309" t="s">
        <v>101</v>
      </c>
      <c r="K19603" s="309" t="str">
        <f t="shared" si="1227"/>
        <v>112</v>
      </c>
      <c r="L19603" s="310">
        <v>0</v>
      </c>
      <c r="M19603" s="310">
        <v>229592</v>
      </c>
      <c r="N19603" s="309" t="s">
        <v>766</v>
      </c>
      <c r="O19603" s="309" t="s">
        <v>767</v>
      </c>
      <c r="P19603" s="309" t="s">
        <v>1110</v>
      </c>
      <c r="Q19603" s="309" t="s">
        <v>1111</v>
      </c>
      <c r="R19603" s="309"/>
      <c r="S19603" s="309" t="s">
        <v>543</v>
      </c>
      <c r="T19603" s="315">
        <f t="shared" si="1224"/>
        <v>-229592</v>
      </c>
      <c r="U19603" s="317">
        <f t="shared" si="1225"/>
        <v>6</v>
      </c>
    </row>
    <row r="19604" spans="1:21" ht="15.75" customHeight="1">
      <c r="A19604" s="308">
        <v>45444</v>
      </c>
      <c r="B19604" s="308">
        <v>45444</v>
      </c>
      <c r="C19604" s="309" t="s">
        <v>19434</v>
      </c>
      <c r="D19604" s="308"/>
      <c r="E19604" s="309"/>
      <c r="F19604" s="309" t="s">
        <v>19433</v>
      </c>
      <c r="G19604" s="309" t="s">
        <v>19433</v>
      </c>
      <c r="H19604" s="309" t="s">
        <v>101</v>
      </c>
      <c r="I19604" s="309" t="str">
        <f t="shared" si="1226"/>
        <v>112</v>
      </c>
      <c r="J19604" s="309" t="s">
        <v>319</v>
      </c>
      <c r="K19604" s="309" t="str">
        <f t="shared" si="1227"/>
        <v>515</v>
      </c>
      <c r="L19604" s="310">
        <v>7324</v>
      </c>
      <c r="M19604" s="310">
        <v>0</v>
      </c>
      <c r="N19604" s="309" t="s">
        <v>766</v>
      </c>
      <c r="O19604" s="309" t="s">
        <v>767</v>
      </c>
      <c r="P19604" s="309" t="s">
        <v>1110</v>
      </c>
      <c r="Q19604" s="309" t="s">
        <v>1111</v>
      </c>
      <c r="R19604" s="309"/>
      <c r="S19604" s="309" t="s">
        <v>543</v>
      </c>
      <c r="T19604" s="315">
        <f t="shared" si="1224"/>
        <v>7324</v>
      </c>
      <c r="U19604" s="317">
        <f t="shared" si="1225"/>
        <v>6</v>
      </c>
    </row>
    <row r="19605" spans="1:21" ht="15.75" customHeight="1">
      <c r="A19605" s="308">
        <v>45444</v>
      </c>
      <c r="B19605" s="308">
        <v>45444</v>
      </c>
      <c r="C19605" s="309" t="s">
        <v>19434</v>
      </c>
      <c r="D19605" s="308"/>
      <c r="E19605" s="309"/>
      <c r="F19605" s="309" t="s">
        <v>19433</v>
      </c>
      <c r="G19605" s="309" t="s">
        <v>19433</v>
      </c>
      <c r="H19605" s="309" t="s">
        <v>319</v>
      </c>
      <c r="I19605" s="309" t="str">
        <f t="shared" si="1226"/>
        <v>515</v>
      </c>
      <c r="J19605" s="309" t="s">
        <v>101</v>
      </c>
      <c r="K19605" s="309" t="str">
        <f t="shared" si="1227"/>
        <v>112</v>
      </c>
      <c r="L19605" s="310">
        <v>0</v>
      </c>
      <c r="M19605" s="310">
        <v>7324</v>
      </c>
      <c r="N19605" s="309" t="s">
        <v>766</v>
      </c>
      <c r="O19605" s="309" t="s">
        <v>767</v>
      </c>
      <c r="P19605" s="309" t="s">
        <v>1110</v>
      </c>
      <c r="Q19605" s="309" t="s">
        <v>1111</v>
      </c>
      <c r="R19605" s="309"/>
      <c r="S19605" s="309" t="s">
        <v>543</v>
      </c>
      <c r="T19605" s="315">
        <f t="shared" si="1224"/>
        <v>-7324</v>
      </c>
      <c r="U19605" s="317">
        <f t="shared" si="1225"/>
        <v>6</v>
      </c>
    </row>
    <row r="19606" spans="1:21" ht="15.75" customHeight="1">
      <c r="A19606" s="308">
        <v>45444</v>
      </c>
      <c r="B19606" s="308">
        <v>45444</v>
      </c>
      <c r="C19606" s="309" t="s">
        <v>19435</v>
      </c>
      <c r="D19606" s="308"/>
      <c r="E19606" s="309"/>
      <c r="F19606" s="309" t="s">
        <v>19436</v>
      </c>
      <c r="G19606" s="309" t="s">
        <v>19436</v>
      </c>
      <c r="H19606" s="309" t="s">
        <v>319</v>
      </c>
      <c r="I19606" s="309" t="str">
        <f t="shared" si="1226"/>
        <v>515</v>
      </c>
      <c r="J19606" s="309" t="s">
        <v>101</v>
      </c>
      <c r="K19606" s="309" t="str">
        <f t="shared" si="1227"/>
        <v>112</v>
      </c>
      <c r="L19606" s="310">
        <v>77</v>
      </c>
      <c r="M19606" s="310">
        <v>0</v>
      </c>
      <c r="N19606" s="309"/>
      <c r="O19606" s="309"/>
      <c r="P19606" s="309" t="s">
        <v>972</v>
      </c>
      <c r="Q19606" s="309" t="s">
        <v>973</v>
      </c>
      <c r="R19606" s="309"/>
      <c r="S19606" s="309" t="s">
        <v>543</v>
      </c>
      <c r="T19606" s="315">
        <f t="shared" si="1224"/>
        <v>77</v>
      </c>
      <c r="U19606" s="317">
        <f t="shared" si="1225"/>
        <v>6</v>
      </c>
    </row>
    <row r="19607" spans="1:21" ht="15.75" customHeight="1">
      <c r="A19607" s="308">
        <v>45444</v>
      </c>
      <c r="B19607" s="308">
        <v>45444</v>
      </c>
      <c r="C19607" s="309" t="s">
        <v>19435</v>
      </c>
      <c r="D19607" s="308"/>
      <c r="E19607" s="309"/>
      <c r="F19607" s="309" t="s">
        <v>19436</v>
      </c>
      <c r="G19607" s="309" t="s">
        <v>19436</v>
      </c>
      <c r="H19607" s="309" t="s">
        <v>101</v>
      </c>
      <c r="I19607" s="309" t="str">
        <f t="shared" si="1226"/>
        <v>112</v>
      </c>
      <c r="J19607" s="309" t="s">
        <v>319</v>
      </c>
      <c r="K19607" s="309" t="str">
        <f t="shared" si="1227"/>
        <v>515</v>
      </c>
      <c r="L19607" s="310">
        <v>0</v>
      </c>
      <c r="M19607" s="310">
        <v>77</v>
      </c>
      <c r="N19607" s="309"/>
      <c r="O19607" s="309"/>
      <c r="P19607" s="309" t="s">
        <v>972</v>
      </c>
      <c r="Q19607" s="309" t="s">
        <v>973</v>
      </c>
      <c r="R19607" s="309"/>
      <c r="S19607" s="309" t="s">
        <v>543</v>
      </c>
      <c r="T19607" s="315">
        <f t="shared" si="1224"/>
        <v>-77</v>
      </c>
      <c r="U19607" s="317">
        <f t="shared" si="1225"/>
        <v>6</v>
      </c>
    </row>
    <row r="19608" spans="1:21" ht="15.75" customHeight="1">
      <c r="A19608" s="308">
        <v>45444</v>
      </c>
      <c r="B19608" s="308">
        <v>45444</v>
      </c>
      <c r="C19608" s="309" t="s">
        <v>19437</v>
      </c>
      <c r="D19608" s="308"/>
      <c r="E19608" s="309"/>
      <c r="F19608" s="309" t="s">
        <v>19438</v>
      </c>
      <c r="G19608" s="309" t="s">
        <v>19438</v>
      </c>
      <c r="H19608" s="309" t="s">
        <v>101</v>
      </c>
      <c r="I19608" s="309" t="str">
        <f t="shared" si="1226"/>
        <v>112</v>
      </c>
      <c r="J19608" s="309" t="s">
        <v>319</v>
      </c>
      <c r="K19608" s="309" t="str">
        <f t="shared" si="1227"/>
        <v>515</v>
      </c>
      <c r="L19608" s="310">
        <v>2</v>
      </c>
      <c r="M19608" s="310">
        <v>0</v>
      </c>
      <c r="N19608" s="309" t="s">
        <v>766</v>
      </c>
      <c r="O19608" s="309" t="s">
        <v>767</v>
      </c>
      <c r="P19608" s="309" t="s">
        <v>1110</v>
      </c>
      <c r="Q19608" s="309" t="s">
        <v>1111</v>
      </c>
      <c r="R19608" s="309"/>
      <c r="S19608" s="309" t="s">
        <v>543</v>
      </c>
      <c r="T19608" s="315">
        <f t="shared" si="1224"/>
        <v>2</v>
      </c>
      <c r="U19608" s="317">
        <f t="shared" si="1225"/>
        <v>6</v>
      </c>
    </row>
    <row r="19609" spans="1:21" ht="15.75" customHeight="1">
      <c r="A19609" s="308">
        <v>45444</v>
      </c>
      <c r="B19609" s="308">
        <v>45444</v>
      </c>
      <c r="C19609" s="309" t="s">
        <v>19437</v>
      </c>
      <c r="D19609" s="308"/>
      <c r="E19609" s="309"/>
      <c r="F19609" s="309" t="s">
        <v>19438</v>
      </c>
      <c r="G19609" s="309" t="s">
        <v>19438</v>
      </c>
      <c r="H19609" s="309" t="s">
        <v>319</v>
      </c>
      <c r="I19609" s="309" t="str">
        <f t="shared" si="1226"/>
        <v>515</v>
      </c>
      <c r="J19609" s="309" t="s">
        <v>101</v>
      </c>
      <c r="K19609" s="309" t="str">
        <f t="shared" si="1227"/>
        <v>112</v>
      </c>
      <c r="L19609" s="310">
        <v>0</v>
      </c>
      <c r="M19609" s="310">
        <v>2</v>
      </c>
      <c r="N19609" s="309" t="s">
        <v>766</v>
      </c>
      <c r="O19609" s="309" t="s">
        <v>767</v>
      </c>
      <c r="P19609" s="309" t="s">
        <v>1110</v>
      </c>
      <c r="Q19609" s="309" t="s">
        <v>1111</v>
      </c>
      <c r="R19609" s="309"/>
      <c r="S19609" s="309" t="s">
        <v>543</v>
      </c>
      <c r="T19609" s="315">
        <f t="shared" si="1224"/>
        <v>-2</v>
      </c>
      <c r="U19609" s="317">
        <f t="shared" si="1225"/>
        <v>6</v>
      </c>
    </row>
    <row r="19610" spans="1:21" ht="15.75" customHeight="1">
      <c r="A19610" s="308">
        <v>45444</v>
      </c>
      <c r="B19610" s="308">
        <v>45444</v>
      </c>
      <c r="C19610" s="309" t="s">
        <v>19439</v>
      </c>
      <c r="D19610" s="308"/>
      <c r="E19610" s="309"/>
      <c r="F19610" s="309" t="s">
        <v>9681</v>
      </c>
      <c r="G19610" s="309" t="s">
        <v>9681</v>
      </c>
      <c r="H19610" s="309" t="s">
        <v>101</v>
      </c>
      <c r="I19610" s="309" t="str">
        <f t="shared" si="1226"/>
        <v>112</v>
      </c>
      <c r="J19610" s="309" t="s">
        <v>101</v>
      </c>
      <c r="K19610" s="309" t="str">
        <f t="shared" si="1227"/>
        <v>112</v>
      </c>
      <c r="L19610" s="310">
        <v>6000000000</v>
      </c>
      <c r="M19610" s="310">
        <v>0</v>
      </c>
      <c r="N19610" s="309"/>
      <c r="O19610" s="309"/>
      <c r="P19610" s="309" t="s">
        <v>31</v>
      </c>
      <c r="Q19610" s="309" t="s">
        <v>843</v>
      </c>
      <c r="R19610" s="309"/>
      <c r="S19610" s="309" t="s">
        <v>543</v>
      </c>
      <c r="T19610" s="315">
        <f t="shared" si="1224"/>
        <v>6000000000</v>
      </c>
      <c r="U19610" s="317">
        <f t="shared" si="1225"/>
        <v>6</v>
      </c>
    </row>
    <row r="19611" spans="1:21" ht="15.75" customHeight="1">
      <c r="A19611" s="308">
        <v>45444</v>
      </c>
      <c r="B19611" s="308">
        <v>45444</v>
      </c>
      <c r="C19611" s="309" t="s">
        <v>19439</v>
      </c>
      <c r="D19611" s="308"/>
      <c r="E19611" s="309"/>
      <c r="F19611" s="309" t="s">
        <v>9681</v>
      </c>
      <c r="G19611" s="309" t="s">
        <v>9681</v>
      </c>
      <c r="H19611" s="309" t="s">
        <v>101</v>
      </c>
      <c r="I19611" s="309" t="str">
        <f t="shared" si="1226"/>
        <v>112</v>
      </c>
      <c r="J19611" s="309" t="s">
        <v>101</v>
      </c>
      <c r="K19611" s="309" t="str">
        <f t="shared" si="1227"/>
        <v>112</v>
      </c>
      <c r="L19611" s="310">
        <v>0</v>
      </c>
      <c r="M19611" s="310">
        <v>6000000000</v>
      </c>
      <c r="N19611" s="309"/>
      <c r="O19611" s="309"/>
      <c r="P19611" s="309" t="s">
        <v>31</v>
      </c>
      <c r="Q19611" s="309" t="s">
        <v>843</v>
      </c>
      <c r="R19611" s="309"/>
      <c r="S19611" s="309" t="s">
        <v>543</v>
      </c>
      <c r="T19611" s="315">
        <f t="shared" si="1224"/>
        <v>-6000000000</v>
      </c>
      <c r="U19611" s="317">
        <f t="shared" si="1225"/>
        <v>6</v>
      </c>
    </row>
    <row r="19612" spans="1:21" ht="15.75" customHeight="1">
      <c r="A19612" s="308">
        <v>45444</v>
      </c>
      <c r="B19612" s="308">
        <v>45444</v>
      </c>
      <c r="C19612" s="309" t="s">
        <v>19440</v>
      </c>
      <c r="D19612" s="308"/>
      <c r="E19612" s="309"/>
      <c r="F19612" s="309" t="s">
        <v>19441</v>
      </c>
      <c r="G19612" s="309" t="s">
        <v>19441</v>
      </c>
      <c r="H19612" s="309" t="s">
        <v>199</v>
      </c>
      <c r="I19612" s="309" t="str">
        <f t="shared" si="1226"/>
        <v>331</v>
      </c>
      <c r="J19612" s="309" t="s">
        <v>101</v>
      </c>
      <c r="K19612" s="309" t="str">
        <f t="shared" si="1227"/>
        <v>112</v>
      </c>
      <c r="L19612" s="310">
        <v>31451051</v>
      </c>
      <c r="M19612" s="310">
        <v>0</v>
      </c>
      <c r="N19612" s="309" t="s">
        <v>848</v>
      </c>
      <c r="O19612" s="309" t="s">
        <v>849</v>
      </c>
      <c r="P19612" s="309" t="s">
        <v>850</v>
      </c>
      <c r="Q19612" s="309" t="s">
        <v>851</v>
      </c>
      <c r="R19612" s="309"/>
      <c r="S19612" s="309" t="s">
        <v>543</v>
      </c>
      <c r="T19612" s="315">
        <f t="shared" si="1224"/>
        <v>31451051</v>
      </c>
      <c r="U19612" s="317">
        <f t="shared" si="1225"/>
        <v>6</v>
      </c>
    </row>
    <row r="19613" spans="1:21" ht="15.75" customHeight="1">
      <c r="A19613" s="308">
        <v>45444</v>
      </c>
      <c r="B19613" s="308">
        <v>45444</v>
      </c>
      <c r="C19613" s="309" t="s">
        <v>19440</v>
      </c>
      <c r="D19613" s="308"/>
      <c r="E19613" s="309"/>
      <c r="F19613" s="309" t="s">
        <v>19441</v>
      </c>
      <c r="G19613" s="309" t="s">
        <v>19441</v>
      </c>
      <c r="H19613" s="309" t="s">
        <v>101</v>
      </c>
      <c r="I19613" s="309" t="str">
        <f t="shared" si="1226"/>
        <v>112</v>
      </c>
      <c r="J19613" s="309" t="s">
        <v>199</v>
      </c>
      <c r="K19613" s="309" t="str">
        <f t="shared" si="1227"/>
        <v>331</v>
      </c>
      <c r="L19613" s="310">
        <v>0</v>
      </c>
      <c r="M19613" s="310">
        <v>31451051</v>
      </c>
      <c r="N19613" s="309" t="s">
        <v>848</v>
      </c>
      <c r="O19613" s="309" t="s">
        <v>849</v>
      </c>
      <c r="P19613" s="309" t="s">
        <v>850</v>
      </c>
      <c r="Q19613" s="309" t="s">
        <v>851</v>
      </c>
      <c r="R19613" s="309"/>
      <c r="S19613" s="309" t="s">
        <v>543</v>
      </c>
      <c r="T19613" s="315">
        <f t="shared" si="1224"/>
        <v>-31451051</v>
      </c>
      <c r="U19613" s="317">
        <f t="shared" si="1225"/>
        <v>6</v>
      </c>
    </row>
    <row r="19614" spans="1:21" ht="15.75" customHeight="1">
      <c r="A19614" s="308">
        <v>45444</v>
      </c>
      <c r="B19614" s="308">
        <v>45444</v>
      </c>
      <c r="C19614" s="309" t="s">
        <v>19440</v>
      </c>
      <c r="D19614" s="308"/>
      <c r="E19614" s="309"/>
      <c r="F19614" s="309" t="s">
        <v>19441</v>
      </c>
      <c r="G19614" s="309" t="s">
        <v>19441</v>
      </c>
      <c r="H19614" s="309" t="s">
        <v>407</v>
      </c>
      <c r="I19614" s="309" t="str">
        <f t="shared" si="1226"/>
        <v>641</v>
      </c>
      <c r="J19614" s="309" t="s">
        <v>199</v>
      </c>
      <c r="K19614" s="309" t="str">
        <f t="shared" si="1227"/>
        <v>331</v>
      </c>
      <c r="L19614" s="310">
        <v>31451051</v>
      </c>
      <c r="M19614" s="310">
        <v>0</v>
      </c>
      <c r="N19614" s="309" t="s">
        <v>848</v>
      </c>
      <c r="O19614" s="309" t="s">
        <v>849</v>
      </c>
      <c r="P19614" s="309" t="s">
        <v>850</v>
      </c>
      <c r="Q19614" s="309" t="s">
        <v>851</v>
      </c>
      <c r="R19614" s="309"/>
      <c r="S19614" s="309" t="s">
        <v>543</v>
      </c>
      <c r="T19614" s="315">
        <f t="shared" si="1224"/>
        <v>31451051</v>
      </c>
      <c r="U19614" s="317">
        <f t="shared" si="1225"/>
        <v>6</v>
      </c>
    </row>
    <row r="19615" spans="1:21" ht="15.75" customHeight="1">
      <c r="A19615" s="308">
        <v>45444</v>
      </c>
      <c r="B19615" s="308">
        <v>45444</v>
      </c>
      <c r="C19615" s="309" t="s">
        <v>19440</v>
      </c>
      <c r="D19615" s="308"/>
      <c r="E19615" s="309"/>
      <c r="F19615" s="309" t="s">
        <v>19441</v>
      </c>
      <c r="G19615" s="309" t="s">
        <v>19441</v>
      </c>
      <c r="H19615" s="309" t="s">
        <v>199</v>
      </c>
      <c r="I19615" s="309" t="str">
        <f t="shared" si="1226"/>
        <v>331</v>
      </c>
      <c r="J19615" s="309" t="s">
        <v>407</v>
      </c>
      <c r="K19615" s="309" t="str">
        <f t="shared" si="1227"/>
        <v>641</v>
      </c>
      <c r="L19615" s="310">
        <v>0</v>
      </c>
      <c r="M19615" s="310">
        <v>31451051</v>
      </c>
      <c r="N19615" s="309" t="s">
        <v>848</v>
      </c>
      <c r="O19615" s="309" t="s">
        <v>849</v>
      </c>
      <c r="P19615" s="309" t="s">
        <v>850</v>
      </c>
      <c r="Q19615" s="309" t="s">
        <v>851</v>
      </c>
      <c r="R19615" s="309"/>
      <c r="S19615" s="309" t="s">
        <v>543</v>
      </c>
      <c r="T19615" s="315">
        <f t="shared" si="1224"/>
        <v>-31451051</v>
      </c>
      <c r="U19615" s="317">
        <f t="shared" si="1225"/>
        <v>6</v>
      </c>
    </row>
    <row r="19616" spans="1:21" ht="15.75" customHeight="1">
      <c r="A19616" s="308">
        <v>45444</v>
      </c>
      <c r="B19616" s="308">
        <v>45444</v>
      </c>
      <c r="C19616" s="309" t="s">
        <v>19442</v>
      </c>
      <c r="D19616" s="308"/>
      <c r="E19616" s="309"/>
      <c r="F19616" s="309" t="s">
        <v>19443</v>
      </c>
      <c r="G19616" s="309" t="s">
        <v>19443</v>
      </c>
      <c r="H19616" s="309" t="s">
        <v>143</v>
      </c>
      <c r="I19616" s="309" t="str">
        <f t="shared" si="1226"/>
        <v>138</v>
      </c>
      <c r="J19616" s="309" t="s">
        <v>101</v>
      </c>
      <c r="K19616" s="309" t="str">
        <f t="shared" si="1227"/>
        <v>112</v>
      </c>
      <c r="L19616" s="310">
        <v>10564232</v>
      </c>
      <c r="M19616" s="310">
        <v>0</v>
      </c>
      <c r="N19616" s="309" t="s">
        <v>539</v>
      </c>
      <c r="O19616" s="309" t="s">
        <v>540</v>
      </c>
      <c r="P19616" s="309" t="s">
        <v>550</v>
      </c>
      <c r="Q19616" s="309" t="s">
        <v>551</v>
      </c>
      <c r="R19616" s="309"/>
      <c r="S19616" s="309" t="s">
        <v>543</v>
      </c>
      <c r="T19616" s="315">
        <f t="shared" si="1224"/>
        <v>10564232</v>
      </c>
      <c r="U19616" s="317">
        <f t="shared" si="1225"/>
        <v>6</v>
      </c>
    </row>
    <row r="19617" spans="1:21" ht="15.75" customHeight="1">
      <c r="A19617" s="308">
        <v>45444</v>
      </c>
      <c r="B19617" s="308">
        <v>45444</v>
      </c>
      <c r="C19617" s="309" t="s">
        <v>19442</v>
      </c>
      <c r="D19617" s="308"/>
      <c r="E19617" s="309"/>
      <c r="F19617" s="309" t="s">
        <v>19443</v>
      </c>
      <c r="G19617" s="309" t="s">
        <v>19443</v>
      </c>
      <c r="H19617" s="309" t="s">
        <v>101</v>
      </c>
      <c r="I19617" s="309" t="str">
        <f t="shared" si="1226"/>
        <v>112</v>
      </c>
      <c r="J19617" s="309" t="s">
        <v>143</v>
      </c>
      <c r="K19617" s="309" t="str">
        <f t="shared" si="1227"/>
        <v>138</v>
      </c>
      <c r="L19617" s="310">
        <v>0</v>
      </c>
      <c r="M19617" s="310">
        <v>10564232</v>
      </c>
      <c r="N19617" s="309" t="s">
        <v>539</v>
      </c>
      <c r="O19617" s="309" t="s">
        <v>540</v>
      </c>
      <c r="P19617" s="309" t="s">
        <v>550</v>
      </c>
      <c r="Q19617" s="309" t="s">
        <v>551</v>
      </c>
      <c r="R19617" s="309"/>
      <c r="S19617" s="309" t="s">
        <v>543</v>
      </c>
      <c r="T19617" s="315">
        <f t="shared" si="1224"/>
        <v>-10564232</v>
      </c>
      <c r="U19617" s="317">
        <f t="shared" si="1225"/>
        <v>6</v>
      </c>
    </row>
    <row r="19618" spans="1:21" ht="15.75" customHeight="1">
      <c r="A19618" s="308">
        <v>45444</v>
      </c>
      <c r="B19618" s="308">
        <v>45444</v>
      </c>
      <c r="C19618" s="309" t="s">
        <v>19442</v>
      </c>
      <c r="D19618" s="308"/>
      <c r="E19618" s="309"/>
      <c r="F19618" s="309" t="s">
        <v>19443</v>
      </c>
      <c r="G19618" s="309" t="s">
        <v>19443</v>
      </c>
      <c r="H19618" s="309" t="s">
        <v>350</v>
      </c>
      <c r="I19618" s="309" t="str">
        <f t="shared" si="1226"/>
        <v>627</v>
      </c>
      <c r="J19618" s="309" t="s">
        <v>143</v>
      </c>
      <c r="K19618" s="309" t="str">
        <f t="shared" si="1227"/>
        <v>138</v>
      </c>
      <c r="L19618" s="310">
        <v>10564232</v>
      </c>
      <c r="M19618" s="310">
        <v>0</v>
      </c>
      <c r="N19618" s="309" t="s">
        <v>539</v>
      </c>
      <c r="O19618" s="309" t="s">
        <v>540</v>
      </c>
      <c r="P19618" s="309" t="s">
        <v>550</v>
      </c>
      <c r="Q19618" s="309" t="s">
        <v>551</v>
      </c>
      <c r="R19618" s="309"/>
      <c r="S19618" s="309" t="s">
        <v>590</v>
      </c>
      <c r="T19618" s="315">
        <f t="shared" si="1224"/>
        <v>10564232</v>
      </c>
      <c r="U19618" s="317">
        <f t="shared" si="1225"/>
        <v>6</v>
      </c>
    </row>
    <row r="19619" spans="1:21" ht="15.75" customHeight="1">
      <c r="A19619" s="308">
        <v>45444</v>
      </c>
      <c r="B19619" s="308">
        <v>45444</v>
      </c>
      <c r="C19619" s="309" t="s">
        <v>19442</v>
      </c>
      <c r="D19619" s="308"/>
      <c r="E19619" s="309"/>
      <c r="F19619" s="309" t="s">
        <v>19443</v>
      </c>
      <c r="G19619" s="309" t="s">
        <v>19443</v>
      </c>
      <c r="H19619" s="309" t="s">
        <v>143</v>
      </c>
      <c r="I19619" s="309" t="str">
        <f t="shared" si="1226"/>
        <v>138</v>
      </c>
      <c r="J19619" s="309" t="s">
        <v>350</v>
      </c>
      <c r="K19619" s="309" t="str">
        <f t="shared" si="1227"/>
        <v>627</v>
      </c>
      <c r="L19619" s="310">
        <v>0</v>
      </c>
      <c r="M19619" s="310">
        <v>10564232</v>
      </c>
      <c r="N19619" s="309" t="s">
        <v>539</v>
      </c>
      <c r="O19619" s="309" t="s">
        <v>540</v>
      </c>
      <c r="P19619" s="309" t="s">
        <v>550</v>
      </c>
      <c r="Q19619" s="309" t="s">
        <v>551</v>
      </c>
      <c r="R19619" s="309"/>
      <c r="S19619" s="309" t="s">
        <v>590</v>
      </c>
      <c r="T19619" s="315">
        <f t="shared" si="1224"/>
        <v>-10564232</v>
      </c>
      <c r="U19619" s="317">
        <f t="shared" si="1225"/>
        <v>6</v>
      </c>
    </row>
    <row r="19620" spans="1:21" ht="15.75" customHeight="1">
      <c r="A19620" s="308">
        <v>45444</v>
      </c>
      <c r="B19620" s="308">
        <v>45444</v>
      </c>
      <c r="C19620" s="309" t="s">
        <v>19444</v>
      </c>
      <c r="D19620" s="308"/>
      <c r="E19620" s="309"/>
      <c r="F19620" s="309" t="s">
        <v>19445</v>
      </c>
      <c r="G19620" s="309" t="s">
        <v>19445</v>
      </c>
      <c r="H19620" s="309" t="s">
        <v>143</v>
      </c>
      <c r="I19620" s="309" t="str">
        <f t="shared" si="1226"/>
        <v>138</v>
      </c>
      <c r="J19620" s="309" t="s">
        <v>101</v>
      </c>
      <c r="K19620" s="309" t="str">
        <f t="shared" si="1227"/>
        <v>112</v>
      </c>
      <c r="L19620" s="310">
        <v>771825</v>
      </c>
      <c r="M19620" s="310">
        <v>0</v>
      </c>
      <c r="N19620" s="309" t="s">
        <v>539</v>
      </c>
      <c r="O19620" s="309" t="s">
        <v>540</v>
      </c>
      <c r="P19620" s="309" t="s">
        <v>550</v>
      </c>
      <c r="Q19620" s="309" t="s">
        <v>551</v>
      </c>
      <c r="R19620" s="309"/>
      <c r="S19620" s="309" t="s">
        <v>543</v>
      </c>
      <c r="T19620" s="315">
        <f t="shared" si="1224"/>
        <v>771825</v>
      </c>
      <c r="U19620" s="317">
        <f t="shared" si="1225"/>
        <v>6</v>
      </c>
    </row>
    <row r="19621" spans="1:21" ht="15.75" customHeight="1">
      <c r="A19621" s="308">
        <v>45444</v>
      </c>
      <c r="B19621" s="308">
        <v>45444</v>
      </c>
      <c r="C19621" s="309" t="s">
        <v>19444</v>
      </c>
      <c r="D19621" s="308"/>
      <c r="E19621" s="309"/>
      <c r="F19621" s="309" t="s">
        <v>19445</v>
      </c>
      <c r="G19621" s="309" t="s">
        <v>19445</v>
      </c>
      <c r="H19621" s="309" t="s">
        <v>101</v>
      </c>
      <c r="I19621" s="309" t="str">
        <f t="shared" si="1226"/>
        <v>112</v>
      </c>
      <c r="J19621" s="309" t="s">
        <v>143</v>
      </c>
      <c r="K19621" s="309" t="str">
        <f t="shared" si="1227"/>
        <v>138</v>
      </c>
      <c r="L19621" s="310">
        <v>0</v>
      </c>
      <c r="M19621" s="310">
        <v>771825</v>
      </c>
      <c r="N19621" s="309" t="s">
        <v>539</v>
      </c>
      <c r="O19621" s="309" t="s">
        <v>540</v>
      </c>
      <c r="P19621" s="309" t="s">
        <v>550</v>
      </c>
      <c r="Q19621" s="309" t="s">
        <v>551</v>
      </c>
      <c r="R19621" s="309"/>
      <c r="S19621" s="309" t="s">
        <v>543</v>
      </c>
      <c r="T19621" s="315">
        <f t="shared" si="1224"/>
        <v>-771825</v>
      </c>
      <c r="U19621" s="317">
        <f t="shared" si="1225"/>
        <v>6</v>
      </c>
    </row>
    <row r="19622" spans="1:21" ht="15.75" customHeight="1">
      <c r="A19622" s="308">
        <v>45444</v>
      </c>
      <c r="B19622" s="308">
        <v>45444</v>
      </c>
      <c r="C19622" s="309" t="s">
        <v>19444</v>
      </c>
      <c r="D19622" s="308"/>
      <c r="E19622" s="309"/>
      <c r="F19622" s="309" t="s">
        <v>19445</v>
      </c>
      <c r="G19622" s="309" t="s">
        <v>19445</v>
      </c>
      <c r="H19622" s="309" t="s">
        <v>443</v>
      </c>
      <c r="I19622" s="309" t="str">
        <f t="shared" si="1226"/>
        <v>642</v>
      </c>
      <c r="J19622" s="309" t="s">
        <v>143</v>
      </c>
      <c r="K19622" s="309" t="str">
        <f t="shared" si="1227"/>
        <v>138</v>
      </c>
      <c r="L19622" s="310">
        <v>771825</v>
      </c>
      <c r="M19622" s="310">
        <v>0</v>
      </c>
      <c r="N19622" s="309" t="s">
        <v>539</v>
      </c>
      <c r="O19622" s="309" t="s">
        <v>540</v>
      </c>
      <c r="P19622" s="309" t="s">
        <v>550</v>
      </c>
      <c r="Q19622" s="309" t="s">
        <v>551</v>
      </c>
      <c r="R19622" s="309"/>
      <c r="S19622" s="309" t="s">
        <v>590</v>
      </c>
      <c r="T19622" s="315">
        <f t="shared" si="1224"/>
        <v>771825</v>
      </c>
      <c r="U19622" s="317">
        <f t="shared" si="1225"/>
        <v>6</v>
      </c>
    </row>
    <row r="19623" spans="1:21" ht="15.75" customHeight="1">
      <c r="A19623" s="308">
        <v>45444</v>
      </c>
      <c r="B19623" s="308">
        <v>45444</v>
      </c>
      <c r="C19623" s="309" t="s">
        <v>19444</v>
      </c>
      <c r="D19623" s="308"/>
      <c r="E19623" s="309"/>
      <c r="F19623" s="309" t="s">
        <v>19445</v>
      </c>
      <c r="G19623" s="309" t="s">
        <v>19445</v>
      </c>
      <c r="H19623" s="309" t="s">
        <v>143</v>
      </c>
      <c r="I19623" s="309" t="str">
        <f t="shared" si="1226"/>
        <v>138</v>
      </c>
      <c r="J19623" s="309" t="s">
        <v>443</v>
      </c>
      <c r="K19623" s="309" t="str">
        <f t="shared" si="1227"/>
        <v>642</v>
      </c>
      <c r="L19623" s="310">
        <v>0</v>
      </c>
      <c r="M19623" s="310">
        <v>771825</v>
      </c>
      <c r="N19623" s="309" t="s">
        <v>539</v>
      </c>
      <c r="O19623" s="309" t="s">
        <v>540</v>
      </c>
      <c r="P19623" s="309" t="s">
        <v>550</v>
      </c>
      <c r="Q19623" s="309" t="s">
        <v>551</v>
      </c>
      <c r="R19623" s="309"/>
      <c r="S19623" s="309" t="s">
        <v>590</v>
      </c>
      <c r="T19623" s="315">
        <f t="shared" si="1224"/>
        <v>-771825</v>
      </c>
      <c r="U19623" s="317">
        <f t="shared" si="1225"/>
        <v>6</v>
      </c>
    </row>
    <row r="19624" spans="1:21" ht="15.75" customHeight="1">
      <c r="A19624" s="308">
        <v>45444</v>
      </c>
      <c r="B19624" s="308">
        <v>45444</v>
      </c>
      <c r="C19624" s="309" t="s">
        <v>19446</v>
      </c>
      <c r="D19624" s="308"/>
      <c r="E19624" s="309"/>
      <c r="F19624" s="309" t="s">
        <v>19447</v>
      </c>
      <c r="G19624" s="309" t="s">
        <v>19447</v>
      </c>
      <c r="H19624" s="309" t="s">
        <v>143</v>
      </c>
      <c r="I19624" s="309" t="str">
        <f t="shared" si="1226"/>
        <v>138</v>
      </c>
      <c r="J19624" s="309" t="s">
        <v>101</v>
      </c>
      <c r="K19624" s="309" t="str">
        <f t="shared" si="1227"/>
        <v>112</v>
      </c>
      <c r="L19624" s="310">
        <v>3215599</v>
      </c>
      <c r="M19624" s="310">
        <v>0</v>
      </c>
      <c r="N19624" s="309" t="s">
        <v>539</v>
      </c>
      <c r="O19624" s="309" t="s">
        <v>540</v>
      </c>
      <c r="P19624" s="309" t="s">
        <v>550</v>
      </c>
      <c r="Q19624" s="309" t="s">
        <v>551</v>
      </c>
      <c r="R19624" s="309"/>
      <c r="S19624" s="309" t="s">
        <v>543</v>
      </c>
      <c r="T19624" s="315">
        <f t="shared" si="1224"/>
        <v>3215599</v>
      </c>
      <c r="U19624" s="317">
        <f t="shared" si="1225"/>
        <v>6</v>
      </c>
    </row>
    <row r="19625" spans="1:21" ht="15.75" customHeight="1">
      <c r="A19625" s="308">
        <v>45444</v>
      </c>
      <c r="B19625" s="308">
        <v>45444</v>
      </c>
      <c r="C19625" s="309" t="s">
        <v>19446</v>
      </c>
      <c r="D19625" s="308"/>
      <c r="E19625" s="309"/>
      <c r="F19625" s="309" t="s">
        <v>19447</v>
      </c>
      <c r="G19625" s="309" t="s">
        <v>19447</v>
      </c>
      <c r="H19625" s="309" t="s">
        <v>101</v>
      </c>
      <c r="I19625" s="309" t="str">
        <f t="shared" si="1226"/>
        <v>112</v>
      </c>
      <c r="J19625" s="309" t="s">
        <v>143</v>
      </c>
      <c r="K19625" s="309" t="str">
        <f t="shared" si="1227"/>
        <v>138</v>
      </c>
      <c r="L19625" s="310">
        <v>0</v>
      </c>
      <c r="M19625" s="310">
        <v>3215599</v>
      </c>
      <c r="N19625" s="309" t="s">
        <v>539</v>
      </c>
      <c r="O19625" s="309" t="s">
        <v>540</v>
      </c>
      <c r="P19625" s="309" t="s">
        <v>550</v>
      </c>
      <c r="Q19625" s="309" t="s">
        <v>551</v>
      </c>
      <c r="R19625" s="309"/>
      <c r="S19625" s="309" t="s">
        <v>543</v>
      </c>
      <c r="T19625" s="315">
        <f t="shared" si="1224"/>
        <v>-3215599</v>
      </c>
      <c r="U19625" s="317">
        <f t="shared" si="1225"/>
        <v>6</v>
      </c>
    </row>
    <row r="19626" spans="1:21" ht="15.75" customHeight="1">
      <c r="A19626" s="308">
        <v>45444</v>
      </c>
      <c r="B19626" s="308">
        <v>45444</v>
      </c>
      <c r="C19626" s="309" t="s">
        <v>19446</v>
      </c>
      <c r="D19626" s="308"/>
      <c r="E19626" s="309"/>
      <c r="F19626" s="309" t="s">
        <v>19447</v>
      </c>
      <c r="G19626" s="309" t="s">
        <v>19447</v>
      </c>
      <c r="H19626" s="309" t="s">
        <v>443</v>
      </c>
      <c r="I19626" s="309" t="str">
        <f t="shared" si="1226"/>
        <v>642</v>
      </c>
      <c r="J19626" s="309" t="s">
        <v>143</v>
      </c>
      <c r="K19626" s="309" t="str">
        <f t="shared" si="1227"/>
        <v>138</v>
      </c>
      <c r="L19626" s="310">
        <v>3215599</v>
      </c>
      <c r="M19626" s="310">
        <v>0</v>
      </c>
      <c r="N19626" s="309" t="s">
        <v>539</v>
      </c>
      <c r="O19626" s="309" t="s">
        <v>540</v>
      </c>
      <c r="P19626" s="309" t="s">
        <v>550</v>
      </c>
      <c r="Q19626" s="309" t="s">
        <v>551</v>
      </c>
      <c r="R19626" s="309"/>
      <c r="S19626" s="309" t="s">
        <v>590</v>
      </c>
      <c r="T19626" s="315">
        <f t="shared" si="1224"/>
        <v>3215599</v>
      </c>
      <c r="U19626" s="317">
        <f t="shared" si="1225"/>
        <v>6</v>
      </c>
    </row>
    <row r="19627" spans="1:21" ht="15.75" customHeight="1">
      <c r="A19627" s="308">
        <v>45444</v>
      </c>
      <c r="B19627" s="308">
        <v>45444</v>
      </c>
      <c r="C19627" s="309" t="s">
        <v>19446</v>
      </c>
      <c r="D19627" s="308"/>
      <c r="E19627" s="309"/>
      <c r="F19627" s="309" t="s">
        <v>19447</v>
      </c>
      <c r="G19627" s="309" t="s">
        <v>19447</v>
      </c>
      <c r="H19627" s="309" t="s">
        <v>143</v>
      </c>
      <c r="I19627" s="309" t="str">
        <f t="shared" si="1226"/>
        <v>138</v>
      </c>
      <c r="J19627" s="309" t="s">
        <v>443</v>
      </c>
      <c r="K19627" s="309" t="str">
        <f t="shared" si="1227"/>
        <v>642</v>
      </c>
      <c r="L19627" s="310">
        <v>0</v>
      </c>
      <c r="M19627" s="310">
        <v>3215599</v>
      </c>
      <c r="N19627" s="309" t="s">
        <v>539</v>
      </c>
      <c r="O19627" s="309" t="s">
        <v>540</v>
      </c>
      <c r="P19627" s="309" t="s">
        <v>550</v>
      </c>
      <c r="Q19627" s="309" t="s">
        <v>551</v>
      </c>
      <c r="R19627" s="309"/>
      <c r="S19627" s="309" t="s">
        <v>590</v>
      </c>
      <c r="T19627" s="315">
        <f t="shared" si="1224"/>
        <v>-3215599</v>
      </c>
      <c r="U19627" s="317">
        <f t="shared" si="1225"/>
        <v>6</v>
      </c>
    </row>
    <row r="19628" spans="1:21" ht="15.75" customHeight="1">
      <c r="A19628" s="308">
        <v>45444</v>
      </c>
      <c r="B19628" s="308">
        <v>45444</v>
      </c>
      <c r="C19628" s="309" t="s">
        <v>19448</v>
      </c>
      <c r="D19628" s="308"/>
      <c r="E19628" s="309"/>
      <c r="F19628" s="309" t="s">
        <v>19449</v>
      </c>
      <c r="G19628" s="309" t="s">
        <v>19449</v>
      </c>
      <c r="H19628" s="309" t="s">
        <v>143</v>
      </c>
      <c r="I19628" s="309" t="str">
        <f t="shared" si="1226"/>
        <v>138</v>
      </c>
      <c r="J19628" s="309" t="s">
        <v>101</v>
      </c>
      <c r="K19628" s="309" t="str">
        <f t="shared" si="1227"/>
        <v>112</v>
      </c>
      <c r="L19628" s="310">
        <v>289434</v>
      </c>
      <c r="M19628" s="310">
        <v>0</v>
      </c>
      <c r="N19628" s="309" t="s">
        <v>539</v>
      </c>
      <c r="O19628" s="309" t="s">
        <v>540</v>
      </c>
      <c r="P19628" s="309" t="s">
        <v>550</v>
      </c>
      <c r="Q19628" s="309" t="s">
        <v>551</v>
      </c>
      <c r="R19628" s="309"/>
      <c r="S19628" s="309" t="s">
        <v>543</v>
      </c>
      <c r="T19628" s="315">
        <f t="shared" si="1224"/>
        <v>289434</v>
      </c>
      <c r="U19628" s="317">
        <f t="shared" si="1225"/>
        <v>6</v>
      </c>
    </row>
    <row r="19629" spans="1:21" ht="15.75" customHeight="1">
      <c r="A19629" s="308">
        <v>45444</v>
      </c>
      <c r="B19629" s="308">
        <v>45444</v>
      </c>
      <c r="C19629" s="309" t="s">
        <v>19448</v>
      </c>
      <c r="D19629" s="308"/>
      <c r="E19629" s="309"/>
      <c r="F19629" s="309" t="s">
        <v>19449</v>
      </c>
      <c r="G19629" s="309" t="s">
        <v>19449</v>
      </c>
      <c r="H19629" s="309" t="s">
        <v>101</v>
      </c>
      <c r="I19629" s="309" t="str">
        <f t="shared" si="1226"/>
        <v>112</v>
      </c>
      <c r="J19629" s="309" t="s">
        <v>143</v>
      </c>
      <c r="K19629" s="309" t="str">
        <f t="shared" si="1227"/>
        <v>138</v>
      </c>
      <c r="L19629" s="310">
        <v>0</v>
      </c>
      <c r="M19629" s="310">
        <v>289434</v>
      </c>
      <c r="N19629" s="309" t="s">
        <v>539</v>
      </c>
      <c r="O19629" s="309" t="s">
        <v>540</v>
      </c>
      <c r="P19629" s="309" t="s">
        <v>550</v>
      </c>
      <c r="Q19629" s="309" t="s">
        <v>551</v>
      </c>
      <c r="R19629" s="309"/>
      <c r="S19629" s="309" t="s">
        <v>543</v>
      </c>
      <c r="T19629" s="315">
        <f t="shared" si="1224"/>
        <v>-289434</v>
      </c>
      <c r="U19629" s="317">
        <f t="shared" si="1225"/>
        <v>6</v>
      </c>
    </row>
    <row r="19630" spans="1:21" ht="15.75" customHeight="1">
      <c r="A19630" s="308">
        <v>45444</v>
      </c>
      <c r="B19630" s="308">
        <v>45444</v>
      </c>
      <c r="C19630" s="309" t="s">
        <v>19448</v>
      </c>
      <c r="D19630" s="308"/>
      <c r="E19630" s="309"/>
      <c r="F19630" s="309" t="s">
        <v>19449</v>
      </c>
      <c r="G19630" s="309" t="s">
        <v>19449</v>
      </c>
      <c r="H19630" s="309" t="s">
        <v>443</v>
      </c>
      <c r="I19630" s="309" t="str">
        <f t="shared" si="1226"/>
        <v>642</v>
      </c>
      <c r="J19630" s="309" t="s">
        <v>143</v>
      </c>
      <c r="K19630" s="309" t="str">
        <f t="shared" si="1227"/>
        <v>138</v>
      </c>
      <c r="L19630" s="310">
        <v>289434</v>
      </c>
      <c r="M19630" s="310">
        <v>0</v>
      </c>
      <c r="N19630" s="309" t="s">
        <v>539</v>
      </c>
      <c r="O19630" s="309" t="s">
        <v>540</v>
      </c>
      <c r="P19630" s="309" t="s">
        <v>550</v>
      </c>
      <c r="Q19630" s="309" t="s">
        <v>551</v>
      </c>
      <c r="R19630" s="309"/>
      <c r="S19630" s="309" t="s">
        <v>590</v>
      </c>
      <c r="T19630" s="315">
        <f t="shared" si="1224"/>
        <v>289434</v>
      </c>
      <c r="U19630" s="317">
        <f t="shared" si="1225"/>
        <v>6</v>
      </c>
    </row>
    <row r="19631" spans="1:21" ht="15.75" customHeight="1">
      <c r="A19631" s="308">
        <v>45444</v>
      </c>
      <c r="B19631" s="308">
        <v>45444</v>
      </c>
      <c r="C19631" s="309" t="s">
        <v>19448</v>
      </c>
      <c r="D19631" s="308"/>
      <c r="E19631" s="309"/>
      <c r="F19631" s="309" t="s">
        <v>19449</v>
      </c>
      <c r="G19631" s="309" t="s">
        <v>19449</v>
      </c>
      <c r="H19631" s="309" t="s">
        <v>143</v>
      </c>
      <c r="I19631" s="309" t="str">
        <f t="shared" si="1226"/>
        <v>138</v>
      </c>
      <c r="J19631" s="309" t="s">
        <v>443</v>
      </c>
      <c r="K19631" s="309" t="str">
        <f t="shared" si="1227"/>
        <v>642</v>
      </c>
      <c r="L19631" s="310">
        <v>0</v>
      </c>
      <c r="M19631" s="310">
        <v>289434</v>
      </c>
      <c r="N19631" s="309" t="s">
        <v>539</v>
      </c>
      <c r="O19631" s="309" t="s">
        <v>540</v>
      </c>
      <c r="P19631" s="309" t="s">
        <v>550</v>
      </c>
      <c r="Q19631" s="309" t="s">
        <v>551</v>
      </c>
      <c r="R19631" s="309"/>
      <c r="S19631" s="309" t="s">
        <v>590</v>
      </c>
      <c r="T19631" s="315">
        <f t="shared" si="1224"/>
        <v>-289434</v>
      </c>
      <c r="U19631" s="317">
        <f t="shared" si="1225"/>
        <v>6</v>
      </c>
    </row>
    <row r="19632" spans="1:21" ht="15.75" customHeight="1">
      <c r="A19632" s="308">
        <v>45444</v>
      </c>
      <c r="B19632" s="308">
        <v>45444</v>
      </c>
      <c r="C19632" s="309" t="s">
        <v>19450</v>
      </c>
      <c r="D19632" s="308"/>
      <c r="E19632" s="309"/>
      <c r="F19632" s="309" t="s">
        <v>19451</v>
      </c>
      <c r="G19632" s="309" t="s">
        <v>19451</v>
      </c>
      <c r="H19632" s="309" t="s">
        <v>143</v>
      </c>
      <c r="I19632" s="309" t="str">
        <f t="shared" si="1226"/>
        <v>138</v>
      </c>
      <c r="J19632" s="309" t="s">
        <v>101</v>
      </c>
      <c r="K19632" s="309" t="str">
        <f t="shared" si="1227"/>
        <v>112</v>
      </c>
      <c r="L19632" s="310">
        <v>44211946</v>
      </c>
      <c r="M19632" s="310">
        <v>0</v>
      </c>
      <c r="N19632" s="309" t="s">
        <v>539</v>
      </c>
      <c r="O19632" s="309" t="s">
        <v>540</v>
      </c>
      <c r="P19632" s="309" t="s">
        <v>550</v>
      </c>
      <c r="Q19632" s="309" t="s">
        <v>551</v>
      </c>
      <c r="R19632" s="309"/>
      <c r="S19632" s="309" t="s">
        <v>543</v>
      </c>
      <c r="T19632" s="315">
        <f t="shared" si="1224"/>
        <v>44211946</v>
      </c>
      <c r="U19632" s="317">
        <f t="shared" si="1225"/>
        <v>6</v>
      </c>
    </row>
    <row r="19633" spans="1:21" ht="15.75" customHeight="1">
      <c r="A19633" s="308">
        <v>45444</v>
      </c>
      <c r="B19633" s="308">
        <v>45444</v>
      </c>
      <c r="C19633" s="309" t="s">
        <v>19450</v>
      </c>
      <c r="D19633" s="308"/>
      <c r="E19633" s="309"/>
      <c r="F19633" s="309" t="s">
        <v>19451</v>
      </c>
      <c r="G19633" s="309" t="s">
        <v>19451</v>
      </c>
      <c r="H19633" s="309" t="s">
        <v>101</v>
      </c>
      <c r="I19633" s="309" t="str">
        <f t="shared" si="1226"/>
        <v>112</v>
      </c>
      <c r="J19633" s="309" t="s">
        <v>143</v>
      </c>
      <c r="K19633" s="309" t="str">
        <f t="shared" si="1227"/>
        <v>138</v>
      </c>
      <c r="L19633" s="310">
        <v>0</v>
      </c>
      <c r="M19633" s="310">
        <v>44211946</v>
      </c>
      <c r="N19633" s="309" t="s">
        <v>539</v>
      </c>
      <c r="O19633" s="309" t="s">
        <v>540</v>
      </c>
      <c r="P19633" s="309" t="s">
        <v>550</v>
      </c>
      <c r="Q19633" s="309" t="s">
        <v>551</v>
      </c>
      <c r="R19633" s="309"/>
      <c r="S19633" s="309" t="s">
        <v>543</v>
      </c>
      <c r="T19633" s="315">
        <f t="shared" si="1224"/>
        <v>-44211946</v>
      </c>
      <c r="U19633" s="317">
        <f t="shared" si="1225"/>
        <v>6</v>
      </c>
    </row>
    <row r="19634" spans="1:21" ht="15.75" customHeight="1">
      <c r="A19634" s="308">
        <v>45444</v>
      </c>
      <c r="B19634" s="308">
        <v>45444</v>
      </c>
      <c r="C19634" s="309" t="s">
        <v>19450</v>
      </c>
      <c r="D19634" s="308"/>
      <c r="E19634" s="309"/>
      <c r="F19634" s="309" t="s">
        <v>19451</v>
      </c>
      <c r="G19634" s="309" t="s">
        <v>19451</v>
      </c>
      <c r="H19634" s="309" t="s">
        <v>443</v>
      </c>
      <c r="I19634" s="309" t="str">
        <f t="shared" si="1226"/>
        <v>642</v>
      </c>
      <c r="J19634" s="309" t="s">
        <v>143</v>
      </c>
      <c r="K19634" s="309" t="str">
        <f t="shared" si="1227"/>
        <v>138</v>
      </c>
      <c r="L19634" s="310">
        <v>44211946</v>
      </c>
      <c r="M19634" s="310">
        <v>0</v>
      </c>
      <c r="N19634" s="309" t="s">
        <v>539</v>
      </c>
      <c r="O19634" s="309" t="s">
        <v>540</v>
      </c>
      <c r="P19634" s="309" t="s">
        <v>550</v>
      </c>
      <c r="Q19634" s="309" t="s">
        <v>551</v>
      </c>
      <c r="R19634" s="309"/>
      <c r="S19634" s="309" t="s">
        <v>543</v>
      </c>
      <c r="T19634" s="315">
        <f t="shared" si="1224"/>
        <v>44211946</v>
      </c>
      <c r="U19634" s="317">
        <f t="shared" si="1225"/>
        <v>6</v>
      </c>
    </row>
    <row r="19635" spans="1:21" ht="15.75" customHeight="1">
      <c r="A19635" s="308">
        <v>45444</v>
      </c>
      <c r="B19635" s="308">
        <v>45444</v>
      </c>
      <c r="C19635" s="309" t="s">
        <v>19450</v>
      </c>
      <c r="D19635" s="308"/>
      <c r="E19635" s="309"/>
      <c r="F19635" s="309" t="s">
        <v>19451</v>
      </c>
      <c r="G19635" s="309" t="s">
        <v>19451</v>
      </c>
      <c r="H19635" s="309" t="s">
        <v>143</v>
      </c>
      <c r="I19635" s="309" t="str">
        <f t="shared" si="1226"/>
        <v>138</v>
      </c>
      <c r="J19635" s="309" t="s">
        <v>443</v>
      </c>
      <c r="K19635" s="309" t="str">
        <f t="shared" si="1227"/>
        <v>642</v>
      </c>
      <c r="L19635" s="310">
        <v>0</v>
      </c>
      <c r="M19635" s="310">
        <v>44211946</v>
      </c>
      <c r="N19635" s="309" t="s">
        <v>539</v>
      </c>
      <c r="O19635" s="309" t="s">
        <v>540</v>
      </c>
      <c r="P19635" s="309" t="s">
        <v>550</v>
      </c>
      <c r="Q19635" s="309" t="s">
        <v>551</v>
      </c>
      <c r="R19635" s="309"/>
      <c r="S19635" s="309" t="s">
        <v>543</v>
      </c>
      <c r="T19635" s="315">
        <f t="shared" si="1224"/>
        <v>-44211946</v>
      </c>
      <c r="U19635" s="317">
        <f t="shared" si="1225"/>
        <v>6</v>
      </c>
    </row>
    <row r="19636" spans="1:21" ht="15.75" customHeight="1">
      <c r="A19636" s="308">
        <v>45444</v>
      </c>
      <c r="B19636" s="308">
        <v>45444</v>
      </c>
      <c r="C19636" s="309" t="s">
        <v>19452</v>
      </c>
      <c r="D19636" s="308"/>
      <c r="E19636" s="309"/>
      <c r="F19636" s="309" t="s">
        <v>19453</v>
      </c>
      <c r="G19636" s="309" t="s">
        <v>19453</v>
      </c>
      <c r="H19636" s="309" t="s">
        <v>101</v>
      </c>
      <c r="I19636" s="309" t="str">
        <f t="shared" si="1226"/>
        <v>112</v>
      </c>
      <c r="J19636" s="309" t="s">
        <v>346</v>
      </c>
      <c r="K19636" s="309" t="str">
        <f t="shared" si="1227"/>
        <v>627</v>
      </c>
      <c r="L19636" s="310">
        <v>7</v>
      </c>
      <c r="M19636" s="310">
        <v>0</v>
      </c>
      <c r="N19636" s="309"/>
      <c r="O19636" s="309"/>
      <c r="P19636" s="309" t="s">
        <v>1315</v>
      </c>
      <c r="Q19636" s="309" t="s">
        <v>1316</v>
      </c>
      <c r="R19636" s="309"/>
      <c r="S19636" s="309" t="s">
        <v>543</v>
      </c>
      <c r="T19636" s="315">
        <f t="shared" si="1224"/>
        <v>7</v>
      </c>
      <c r="U19636" s="317">
        <f t="shared" si="1225"/>
        <v>6</v>
      </c>
    </row>
    <row r="19637" spans="1:21" ht="15.75" customHeight="1">
      <c r="A19637" s="308">
        <v>45444</v>
      </c>
      <c r="B19637" s="308">
        <v>45444</v>
      </c>
      <c r="C19637" s="309" t="s">
        <v>19452</v>
      </c>
      <c r="D19637" s="308"/>
      <c r="E19637" s="309"/>
      <c r="F19637" s="309" t="s">
        <v>19453</v>
      </c>
      <c r="G19637" s="309" t="s">
        <v>19453</v>
      </c>
      <c r="H19637" s="309" t="s">
        <v>346</v>
      </c>
      <c r="I19637" s="309" t="str">
        <f t="shared" si="1226"/>
        <v>627</v>
      </c>
      <c r="J19637" s="309" t="s">
        <v>101</v>
      </c>
      <c r="K19637" s="309" t="str">
        <f t="shared" si="1227"/>
        <v>112</v>
      </c>
      <c r="L19637" s="310">
        <v>0</v>
      </c>
      <c r="M19637" s="310">
        <v>7</v>
      </c>
      <c r="N19637" s="309"/>
      <c r="O19637" s="309"/>
      <c r="P19637" s="309" t="s">
        <v>1315</v>
      </c>
      <c r="Q19637" s="309" t="s">
        <v>1316</v>
      </c>
      <c r="R19637" s="309"/>
      <c r="S19637" s="309" t="s">
        <v>543</v>
      </c>
      <c r="T19637" s="315">
        <f t="shared" si="1224"/>
        <v>-7</v>
      </c>
      <c r="U19637" s="317">
        <f t="shared" si="1225"/>
        <v>6</v>
      </c>
    </row>
    <row r="19638" spans="1:21" ht="15.75" customHeight="1">
      <c r="A19638" s="308">
        <v>45444</v>
      </c>
      <c r="B19638" s="308">
        <v>45444</v>
      </c>
      <c r="C19638" s="309" t="s">
        <v>19454</v>
      </c>
      <c r="D19638" s="308"/>
      <c r="E19638" s="309"/>
      <c r="F19638" s="309" t="s">
        <v>19455</v>
      </c>
      <c r="G19638" s="309" t="s">
        <v>19456</v>
      </c>
      <c r="H19638" s="309" t="s">
        <v>261</v>
      </c>
      <c r="I19638" s="309" t="str">
        <f t="shared" si="1226"/>
        <v>338</v>
      </c>
      <c r="J19638" s="309" t="s">
        <v>241</v>
      </c>
      <c r="K19638" s="309" t="str">
        <f t="shared" si="1227"/>
        <v>338</v>
      </c>
      <c r="L19638" s="310">
        <v>47906850</v>
      </c>
      <c r="M19638" s="310">
        <v>0</v>
      </c>
      <c r="N19638" s="309" t="s">
        <v>786</v>
      </c>
      <c r="O19638" s="309" t="s">
        <v>787</v>
      </c>
      <c r="P19638" s="309"/>
      <c r="Q19638" s="309"/>
      <c r="R19638" s="309"/>
      <c r="S19638" s="309" t="s">
        <v>543</v>
      </c>
      <c r="T19638" s="315">
        <f t="shared" si="1224"/>
        <v>47906850</v>
      </c>
      <c r="U19638" s="317">
        <f t="shared" si="1225"/>
        <v>6</v>
      </c>
    </row>
    <row r="19639" spans="1:21" ht="15.75" customHeight="1">
      <c r="A19639" s="308">
        <v>45444</v>
      </c>
      <c r="B19639" s="308">
        <v>45444</v>
      </c>
      <c r="C19639" s="309" t="s">
        <v>19454</v>
      </c>
      <c r="D19639" s="308"/>
      <c r="E19639" s="309"/>
      <c r="F19639" s="309" t="s">
        <v>19455</v>
      </c>
      <c r="G19639" s="309" t="s">
        <v>19456</v>
      </c>
      <c r="H19639" s="309" t="s">
        <v>241</v>
      </c>
      <c r="I19639" s="309" t="str">
        <f t="shared" si="1226"/>
        <v>338</v>
      </c>
      <c r="J19639" s="309" t="s">
        <v>261</v>
      </c>
      <c r="K19639" s="309" t="str">
        <f t="shared" si="1227"/>
        <v>338</v>
      </c>
      <c r="L19639" s="310">
        <v>0</v>
      </c>
      <c r="M19639" s="310">
        <v>47906850</v>
      </c>
      <c r="N19639" s="309" t="s">
        <v>761</v>
      </c>
      <c r="O19639" s="309" t="s">
        <v>762</v>
      </c>
      <c r="P19639" s="309"/>
      <c r="Q19639" s="309"/>
      <c r="R19639" s="309"/>
      <c r="S19639" s="309" t="s">
        <v>543</v>
      </c>
      <c r="T19639" s="315">
        <f t="shared" si="1224"/>
        <v>-47906850</v>
      </c>
      <c r="U19639" s="317">
        <f t="shared" si="1225"/>
        <v>6</v>
      </c>
    </row>
    <row r="19640" spans="1:21" ht="15.75" customHeight="1">
      <c r="A19640" s="308">
        <v>45444</v>
      </c>
      <c r="B19640" s="308">
        <v>45444</v>
      </c>
      <c r="C19640" s="309" t="s">
        <v>19454</v>
      </c>
      <c r="D19640" s="308"/>
      <c r="E19640" s="309"/>
      <c r="F19640" s="309" t="s">
        <v>19455</v>
      </c>
      <c r="G19640" s="309" t="s">
        <v>19457</v>
      </c>
      <c r="H19640" s="309" t="s">
        <v>261</v>
      </c>
      <c r="I19640" s="309" t="str">
        <f t="shared" si="1226"/>
        <v>338</v>
      </c>
      <c r="J19640" s="309" t="s">
        <v>241</v>
      </c>
      <c r="K19640" s="309" t="str">
        <f t="shared" si="1227"/>
        <v>338</v>
      </c>
      <c r="L19640" s="310">
        <v>24966343</v>
      </c>
      <c r="M19640" s="310">
        <v>0</v>
      </c>
      <c r="N19640" s="309" t="s">
        <v>786</v>
      </c>
      <c r="O19640" s="309" t="s">
        <v>787</v>
      </c>
      <c r="P19640" s="309"/>
      <c r="Q19640" s="309"/>
      <c r="R19640" s="309"/>
      <c r="S19640" s="309" t="s">
        <v>543</v>
      </c>
      <c r="T19640" s="315">
        <f t="shared" si="1224"/>
        <v>24966343</v>
      </c>
      <c r="U19640" s="317">
        <f t="shared" si="1225"/>
        <v>6</v>
      </c>
    </row>
    <row r="19641" spans="1:21" ht="15.75" customHeight="1">
      <c r="A19641" s="308">
        <v>45444</v>
      </c>
      <c r="B19641" s="308">
        <v>45444</v>
      </c>
      <c r="C19641" s="309" t="s">
        <v>19454</v>
      </c>
      <c r="D19641" s="308"/>
      <c r="E19641" s="309"/>
      <c r="F19641" s="309" t="s">
        <v>19455</v>
      </c>
      <c r="G19641" s="309" t="s">
        <v>19457</v>
      </c>
      <c r="H19641" s="309" t="s">
        <v>241</v>
      </c>
      <c r="I19641" s="309" t="str">
        <f t="shared" si="1226"/>
        <v>338</v>
      </c>
      <c r="J19641" s="309" t="s">
        <v>261</v>
      </c>
      <c r="K19641" s="309" t="str">
        <f t="shared" si="1227"/>
        <v>338</v>
      </c>
      <c r="L19641" s="310">
        <v>0</v>
      </c>
      <c r="M19641" s="310">
        <v>24966343</v>
      </c>
      <c r="N19641" s="309" t="s">
        <v>761</v>
      </c>
      <c r="O19641" s="309" t="s">
        <v>762</v>
      </c>
      <c r="P19641" s="309"/>
      <c r="Q19641" s="309"/>
      <c r="R19641" s="309"/>
      <c r="S19641" s="309" t="s">
        <v>543</v>
      </c>
      <c r="T19641" s="315">
        <f t="shared" si="1224"/>
        <v>-24966343</v>
      </c>
      <c r="U19641" s="317">
        <f t="shared" si="1225"/>
        <v>6</v>
      </c>
    </row>
    <row r="19642" spans="1:21" ht="15.75" customHeight="1">
      <c r="A19642" s="308">
        <v>45444</v>
      </c>
      <c r="B19642" s="308">
        <v>45444</v>
      </c>
      <c r="C19642" s="309" t="s">
        <v>19454</v>
      </c>
      <c r="D19642" s="308"/>
      <c r="E19642" s="309"/>
      <c r="F19642" s="309" t="s">
        <v>19455</v>
      </c>
      <c r="G19642" s="309" t="s">
        <v>19458</v>
      </c>
      <c r="H19642" s="309" t="s">
        <v>261</v>
      </c>
      <c r="I19642" s="309" t="str">
        <f t="shared" si="1226"/>
        <v>338</v>
      </c>
      <c r="J19642" s="309" t="s">
        <v>241</v>
      </c>
      <c r="K19642" s="309" t="str">
        <f t="shared" si="1227"/>
        <v>338</v>
      </c>
      <c r="L19642" s="310">
        <v>3635548</v>
      </c>
      <c r="M19642" s="310">
        <v>0</v>
      </c>
      <c r="N19642" s="309" t="s">
        <v>786</v>
      </c>
      <c r="O19642" s="309" t="s">
        <v>787</v>
      </c>
      <c r="P19642" s="309"/>
      <c r="Q19642" s="309"/>
      <c r="R19642" s="309"/>
      <c r="S19642" s="309" t="s">
        <v>543</v>
      </c>
      <c r="T19642" s="315">
        <f t="shared" si="1224"/>
        <v>3635548</v>
      </c>
      <c r="U19642" s="317">
        <f t="shared" si="1225"/>
        <v>6</v>
      </c>
    </row>
    <row r="19643" spans="1:21" ht="15.75" customHeight="1">
      <c r="A19643" s="308">
        <v>45444</v>
      </c>
      <c r="B19643" s="308">
        <v>45444</v>
      </c>
      <c r="C19643" s="309" t="s">
        <v>19454</v>
      </c>
      <c r="D19643" s="308"/>
      <c r="E19643" s="309"/>
      <c r="F19643" s="309" t="s">
        <v>19455</v>
      </c>
      <c r="G19643" s="309" t="s">
        <v>19458</v>
      </c>
      <c r="H19643" s="309" t="s">
        <v>241</v>
      </c>
      <c r="I19643" s="309" t="str">
        <f t="shared" si="1226"/>
        <v>338</v>
      </c>
      <c r="J19643" s="309" t="s">
        <v>261</v>
      </c>
      <c r="K19643" s="309" t="str">
        <f t="shared" si="1227"/>
        <v>338</v>
      </c>
      <c r="L19643" s="310">
        <v>0</v>
      </c>
      <c r="M19643" s="310">
        <v>3635548</v>
      </c>
      <c r="N19643" s="309" t="s">
        <v>761</v>
      </c>
      <c r="O19643" s="309" t="s">
        <v>762</v>
      </c>
      <c r="P19643" s="309"/>
      <c r="Q19643" s="309"/>
      <c r="R19643" s="309"/>
      <c r="S19643" s="309" t="s">
        <v>543</v>
      </c>
      <c r="T19643" s="315">
        <f t="shared" si="1224"/>
        <v>-3635548</v>
      </c>
      <c r="U19643" s="317">
        <f t="shared" si="1225"/>
        <v>6</v>
      </c>
    </row>
    <row r="19644" spans="1:21" ht="15.75" customHeight="1">
      <c r="A19644" s="308">
        <v>45444</v>
      </c>
      <c r="B19644" s="308">
        <v>45444</v>
      </c>
      <c r="C19644" s="309" t="s">
        <v>19454</v>
      </c>
      <c r="D19644" s="308"/>
      <c r="E19644" s="309"/>
      <c r="F19644" s="309" t="s">
        <v>19455</v>
      </c>
      <c r="G19644" s="309" t="s">
        <v>19459</v>
      </c>
      <c r="H19644" s="309" t="s">
        <v>261</v>
      </c>
      <c r="I19644" s="309" t="str">
        <f t="shared" si="1226"/>
        <v>338</v>
      </c>
      <c r="J19644" s="309" t="s">
        <v>241</v>
      </c>
      <c r="K19644" s="309" t="str">
        <f t="shared" si="1227"/>
        <v>338</v>
      </c>
      <c r="L19644" s="310">
        <v>75422497</v>
      </c>
      <c r="M19644" s="310">
        <v>0</v>
      </c>
      <c r="N19644" s="309" t="s">
        <v>786</v>
      </c>
      <c r="O19644" s="309" t="s">
        <v>787</v>
      </c>
      <c r="P19644" s="309"/>
      <c r="Q19644" s="309"/>
      <c r="R19644" s="309"/>
      <c r="S19644" s="309" t="s">
        <v>543</v>
      </c>
      <c r="T19644" s="315">
        <f t="shared" si="1224"/>
        <v>75422497</v>
      </c>
      <c r="U19644" s="317">
        <f t="shared" si="1225"/>
        <v>6</v>
      </c>
    </row>
    <row r="19645" spans="1:21" ht="15.75" customHeight="1">
      <c r="A19645" s="308">
        <v>45444</v>
      </c>
      <c r="B19645" s="308">
        <v>45444</v>
      </c>
      <c r="C19645" s="309" t="s">
        <v>19454</v>
      </c>
      <c r="D19645" s="308"/>
      <c r="E19645" s="309"/>
      <c r="F19645" s="309" t="s">
        <v>19455</v>
      </c>
      <c r="G19645" s="309" t="s">
        <v>19459</v>
      </c>
      <c r="H19645" s="309" t="s">
        <v>241</v>
      </c>
      <c r="I19645" s="309" t="str">
        <f t="shared" si="1226"/>
        <v>338</v>
      </c>
      <c r="J19645" s="309" t="s">
        <v>261</v>
      </c>
      <c r="K19645" s="309" t="str">
        <f t="shared" si="1227"/>
        <v>338</v>
      </c>
      <c r="L19645" s="310">
        <v>0</v>
      </c>
      <c r="M19645" s="310">
        <v>75422497</v>
      </c>
      <c r="N19645" s="309" t="s">
        <v>761</v>
      </c>
      <c r="O19645" s="309" t="s">
        <v>762</v>
      </c>
      <c r="P19645" s="309"/>
      <c r="Q19645" s="309"/>
      <c r="R19645" s="309"/>
      <c r="S19645" s="309" t="s">
        <v>543</v>
      </c>
      <c r="T19645" s="315">
        <f t="shared" si="1224"/>
        <v>-75422497</v>
      </c>
      <c r="U19645" s="317">
        <f t="shared" si="1225"/>
        <v>6</v>
      </c>
    </row>
    <row r="19646" spans="1:21" ht="15.75" customHeight="1">
      <c r="A19646" s="308">
        <v>45444</v>
      </c>
      <c r="B19646" s="308">
        <v>45444</v>
      </c>
      <c r="C19646" s="309" t="s">
        <v>19454</v>
      </c>
      <c r="D19646" s="308"/>
      <c r="E19646" s="309"/>
      <c r="F19646" s="309" t="s">
        <v>19455</v>
      </c>
      <c r="G19646" s="309" t="s">
        <v>19460</v>
      </c>
      <c r="H19646" s="309" t="s">
        <v>261</v>
      </c>
      <c r="I19646" s="309" t="str">
        <f t="shared" si="1226"/>
        <v>338</v>
      </c>
      <c r="J19646" s="309" t="s">
        <v>241</v>
      </c>
      <c r="K19646" s="309" t="str">
        <f t="shared" si="1227"/>
        <v>338</v>
      </c>
      <c r="L19646" s="310">
        <v>14192890</v>
      </c>
      <c r="M19646" s="310">
        <v>0</v>
      </c>
      <c r="N19646" s="309" t="s">
        <v>786</v>
      </c>
      <c r="O19646" s="309" t="s">
        <v>787</v>
      </c>
      <c r="P19646" s="309"/>
      <c r="Q19646" s="309"/>
      <c r="R19646" s="309"/>
      <c r="S19646" s="309" t="s">
        <v>543</v>
      </c>
      <c r="T19646" s="315">
        <f t="shared" si="1224"/>
        <v>14192890</v>
      </c>
      <c r="U19646" s="317">
        <f t="shared" si="1225"/>
        <v>6</v>
      </c>
    </row>
    <row r="19647" spans="1:21" ht="15.75" customHeight="1">
      <c r="A19647" s="308">
        <v>45444</v>
      </c>
      <c r="B19647" s="308">
        <v>45444</v>
      </c>
      <c r="C19647" s="309" t="s">
        <v>19454</v>
      </c>
      <c r="D19647" s="308"/>
      <c r="E19647" s="309"/>
      <c r="F19647" s="309" t="s">
        <v>19455</v>
      </c>
      <c r="G19647" s="309" t="s">
        <v>19460</v>
      </c>
      <c r="H19647" s="309" t="s">
        <v>241</v>
      </c>
      <c r="I19647" s="309" t="str">
        <f t="shared" si="1226"/>
        <v>338</v>
      </c>
      <c r="J19647" s="309" t="s">
        <v>261</v>
      </c>
      <c r="K19647" s="309" t="str">
        <f t="shared" si="1227"/>
        <v>338</v>
      </c>
      <c r="L19647" s="310">
        <v>0</v>
      </c>
      <c r="M19647" s="310">
        <v>14192890</v>
      </c>
      <c r="N19647" s="309" t="s">
        <v>761</v>
      </c>
      <c r="O19647" s="309" t="s">
        <v>762</v>
      </c>
      <c r="P19647" s="309"/>
      <c r="Q19647" s="309"/>
      <c r="R19647" s="309"/>
      <c r="S19647" s="309" t="s">
        <v>543</v>
      </c>
      <c r="T19647" s="315">
        <f t="shared" si="1224"/>
        <v>-14192890</v>
      </c>
      <c r="U19647" s="317">
        <f t="shared" si="1225"/>
        <v>6</v>
      </c>
    </row>
    <row r="19648" spans="1:21" ht="15.75" customHeight="1">
      <c r="A19648" s="308">
        <v>45444</v>
      </c>
      <c r="B19648" s="308">
        <v>45444</v>
      </c>
      <c r="C19648" s="309" t="s">
        <v>19454</v>
      </c>
      <c r="D19648" s="308"/>
      <c r="E19648" s="309"/>
      <c r="F19648" s="309" t="s">
        <v>19455</v>
      </c>
      <c r="G19648" s="309" t="s">
        <v>19461</v>
      </c>
      <c r="H19648" s="309" t="s">
        <v>261</v>
      </c>
      <c r="I19648" s="309" t="str">
        <f t="shared" si="1226"/>
        <v>338</v>
      </c>
      <c r="J19648" s="309" t="s">
        <v>241</v>
      </c>
      <c r="K19648" s="309" t="str">
        <f t="shared" si="1227"/>
        <v>338</v>
      </c>
      <c r="L19648" s="310">
        <v>33563263</v>
      </c>
      <c r="M19648" s="310">
        <v>0</v>
      </c>
      <c r="N19648" s="309" t="s">
        <v>786</v>
      </c>
      <c r="O19648" s="309" t="s">
        <v>787</v>
      </c>
      <c r="P19648" s="309"/>
      <c r="Q19648" s="309"/>
      <c r="R19648" s="309"/>
      <c r="S19648" s="309" t="s">
        <v>543</v>
      </c>
      <c r="T19648" s="315">
        <f t="shared" si="1224"/>
        <v>33563263</v>
      </c>
      <c r="U19648" s="317">
        <f t="shared" si="1225"/>
        <v>6</v>
      </c>
    </row>
    <row r="19649" spans="1:21" ht="15.75" customHeight="1">
      <c r="A19649" s="308">
        <v>45444</v>
      </c>
      <c r="B19649" s="308">
        <v>45444</v>
      </c>
      <c r="C19649" s="309" t="s">
        <v>19454</v>
      </c>
      <c r="D19649" s="308"/>
      <c r="E19649" s="309"/>
      <c r="F19649" s="309" t="s">
        <v>19455</v>
      </c>
      <c r="G19649" s="309" t="s">
        <v>19461</v>
      </c>
      <c r="H19649" s="309" t="s">
        <v>241</v>
      </c>
      <c r="I19649" s="309" t="str">
        <f t="shared" si="1226"/>
        <v>338</v>
      </c>
      <c r="J19649" s="309" t="s">
        <v>261</v>
      </c>
      <c r="K19649" s="309" t="str">
        <f t="shared" si="1227"/>
        <v>338</v>
      </c>
      <c r="L19649" s="310">
        <v>0</v>
      </c>
      <c r="M19649" s="310">
        <v>33563263</v>
      </c>
      <c r="N19649" s="309" t="s">
        <v>761</v>
      </c>
      <c r="O19649" s="309" t="s">
        <v>762</v>
      </c>
      <c r="P19649" s="309"/>
      <c r="Q19649" s="309"/>
      <c r="R19649" s="309"/>
      <c r="S19649" s="309" t="s">
        <v>543</v>
      </c>
      <c r="T19649" s="315">
        <f t="shared" si="1224"/>
        <v>-33563263</v>
      </c>
      <c r="U19649" s="317">
        <f t="shared" si="1225"/>
        <v>6</v>
      </c>
    </row>
    <row r="19650" spans="1:21" ht="15.75" customHeight="1">
      <c r="A19650" s="308">
        <v>45444</v>
      </c>
      <c r="B19650" s="308">
        <v>45444</v>
      </c>
      <c r="C19650" s="309" t="s">
        <v>19454</v>
      </c>
      <c r="D19650" s="308"/>
      <c r="E19650" s="309"/>
      <c r="F19650" s="309" t="s">
        <v>19455</v>
      </c>
      <c r="G19650" s="309" t="s">
        <v>19462</v>
      </c>
      <c r="H19650" s="309" t="s">
        <v>261</v>
      </c>
      <c r="I19650" s="309" t="str">
        <f t="shared" si="1226"/>
        <v>338</v>
      </c>
      <c r="J19650" s="309" t="s">
        <v>241</v>
      </c>
      <c r="K19650" s="309" t="str">
        <f t="shared" si="1227"/>
        <v>338</v>
      </c>
      <c r="L19650" s="310">
        <v>42467788</v>
      </c>
      <c r="M19650" s="310">
        <v>0</v>
      </c>
      <c r="N19650" s="309" t="s">
        <v>786</v>
      </c>
      <c r="O19650" s="309" t="s">
        <v>787</v>
      </c>
      <c r="P19650" s="309"/>
      <c r="Q19650" s="309"/>
      <c r="R19650" s="309"/>
      <c r="S19650" s="309" t="s">
        <v>543</v>
      </c>
      <c r="T19650" s="315">
        <f t="shared" si="1224"/>
        <v>42467788</v>
      </c>
      <c r="U19650" s="317">
        <f t="shared" si="1225"/>
        <v>6</v>
      </c>
    </row>
    <row r="19651" spans="1:21" ht="15.75" customHeight="1">
      <c r="A19651" s="308">
        <v>45444</v>
      </c>
      <c r="B19651" s="308">
        <v>45444</v>
      </c>
      <c r="C19651" s="309" t="s">
        <v>19454</v>
      </c>
      <c r="D19651" s="308"/>
      <c r="E19651" s="309"/>
      <c r="F19651" s="309" t="s">
        <v>19455</v>
      </c>
      <c r="G19651" s="309" t="s">
        <v>19462</v>
      </c>
      <c r="H19651" s="309" t="s">
        <v>241</v>
      </c>
      <c r="I19651" s="309" t="str">
        <f t="shared" si="1226"/>
        <v>338</v>
      </c>
      <c r="J19651" s="309" t="s">
        <v>261</v>
      </c>
      <c r="K19651" s="309" t="str">
        <f t="shared" si="1227"/>
        <v>338</v>
      </c>
      <c r="L19651" s="310">
        <v>0</v>
      </c>
      <c r="M19651" s="310">
        <v>42467788</v>
      </c>
      <c r="N19651" s="309" t="s">
        <v>761</v>
      </c>
      <c r="O19651" s="309" t="s">
        <v>762</v>
      </c>
      <c r="P19651" s="309"/>
      <c r="Q19651" s="309"/>
      <c r="R19651" s="309"/>
      <c r="S19651" s="309" t="s">
        <v>543</v>
      </c>
      <c r="T19651" s="315">
        <f t="shared" si="1224"/>
        <v>-42467788</v>
      </c>
      <c r="U19651" s="317">
        <f t="shared" si="1225"/>
        <v>6</v>
      </c>
    </row>
    <row r="19652" spans="1:21" ht="15.75" customHeight="1">
      <c r="A19652" s="308">
        <v>45444</v>
      </c>
      <c r="B19652" s="308">
        <v>45444</v>
      </c>
      <c r="C19652" s="309" t="s">
        <v>19454</v>
      </c>
      <c r="D19652" s="308"/>
      <c r="E19652" s="309"/>
      <c r="F19652" s="309" t="s">
        <v>19455</v>
      </c>
      <c r="G19652" s="309" t="s">
        <v>19463</v>
      </c>
      <c r="H19652" s="309" t="s">
        <v>261</v>
      </c>
      <c r="I19652" s="309" t="str">
        <f t="shared" si="1226"/>
        <v>338</v>
      </c>
      <c r="J19652" s="309" t="s">
        <v>241</v>
      </c>
      <c r="K19652" s="309" t="str">
        <f t="shared" si="1227"/>
        <v>338</v>
      </c>
      <c r="L19652" s="310">
        <v>74359706</v>
      </c>
      <c r="M19652" s="310">
        <v>0</v>
      </c>
      <c r="N19652" s="309" t="s">
        <v>786</v>
      </c>
      <c r="O19652" s="309" t="s">
        <v>787</v>
      </c>
      <c r="P19652" s="309"/>
      <c r="Q19652" s="309"/>
      <c r="R19652" s="309"/>
      <c r="S19652" s="309" t="s">
        <v>543</v>
      </c>
      <c r="T19652" s="315">
        <f t="shared" si="1224"/>
        <v>74359706</v>
      </c>
      <c r="U19652" s="317">
        <f t="shared" si="1225"/>
        <v>6</v>
      </c>
    </row>
    <row r="19653" spans="1:21" ht="15.75" customHeight="1">
      <c r="A19653" s="308">
        <v>45444</v>
      </c>
      <c r="B19653" s="308">
        <v>45444</v>
      </c>
      <c r="C19653" s="309" t="s">
        <v>19454</v>
      </c>
      <c r="D19653" s="308"/>
      <c r="E19653" s="309"/>
      <c r="F19653" s="309" t="s">
        <v>19455</v>
      </c>
      <c r="G19653" s="309" t="s">
        <v>19463</v>
      </c>
      <c r="H19653" s="309" t="s">
        <v>241</v>
      </c>
      <c r="I19653" s="309" t="str">
        <f t="shared" si="1226"/>
        <v>338</v>
      </c>
      <c r="J19653" s="309" t="s">
        <v>261</v>
      </c>
      <c r="K19653" s="309" t="str">
        <f t="shared" si="1227"/>
        <v>338</v>
      </c>
      <c r="L19653" s="310">
        <v>0</v>
      </c>
      <c r="M19653" s="310">
        <v>74359706</v>
      </c>
      <c r="N19653" s="309" t="s">
        <v>761</v>
      </c>
      <c r="O19653" s="309" t="s">
        <v>762</v>
      </c>
      <c r="P19653" s="309"/>
      <c r="Q19653" s="309"/>
      <c r="R19653" s="309"/>
      <c r="S19653" s="309" t="s">
        <v>543</v>
      </c>
      <c r="T19653" s="315">
        <f t="shared" ref="T19653:T19716" si="1228">L19653-M19653</f>
        <v>-74359706</v>
      </c>
      <c r="U19653" s="317">
        <f t="shared" ref="U19653:U19716" si="1229">MONTH(A19653)</f>
        <v>6</v>
      </c>
    </row>
    <row r="19654" spans="1:21" ht="15.75" customHeight="1">
      <c r="A19654" s="308">
        <v>45444</v>
      </c>
      <c r="B19654" s="308">
        <v>45444</v>
      </c>
      <c r="C19654" s="309" t="s">
        <v>19454</v>
      </c>
      <c r="D19654" s="308"/>
      <c r="E19654" s="309"/>
      <c r="F19654" s="309" t="s">
        <v>19455</v>
      </c>
      <c r="G19654" s="309" t="s">
        <v>19464</v>
      </c>
      <c r="H19654" s="309" t="s">
        <v>261</v>
      </c>
      <c r="I19654" s="309" t="str">
        <f t="shared" si="1226"/>
        <v>338</v>
      </c>
      <c r="J19654" s="309" t="s">
        <v>241</v>
      </c>
      <c r="K19654" s="309" t="str">
        <f t="shared" si="1227"/>
        <v>338</v>
      </c>
      <c r="L19654" s="310">
        <v>146169953</v>
      </c>
      <c r="M19654" s="310">
        <v>0</v>
      </c>
      <c r="N19654" s="309" t="s">
        <v>786</v>
      </c>
      <c r="O19654" s="309" t="s">
        <v>787</v>
      </c>
      <c r="P19654" s="309"/>
      <c r="Q19654" s="309"/>
      <c r="R19654" s="309"/>
      <c r="S19654" s="309" t="s">
        <v>543</v>
      </c>
      <c r="T19654" s="315">
        <f t="shared" si="1228"/>
        <v>146169953</v>
      </c>
      <c r="U19654" s="317">
        <f t="shared" si="1229"/>
        <v>6</v>
      </c>
    </row>
    <row r="19655" spans="1:21" ht="15.75" customHeight="1">
      <c r="A19655" s="308">
        <v>45444</v>
      </c>
      <c r="B19655" s="308">
        <v>45444</v>
      </c>
      <c r="C19655" s="309" t="s">
        <v>19454</v>
      </c>
      <c r="D19655" s="308"/>
      <c r="E19655" s="309"/>
      <c r="F19655" s="309" t="s">
        <v>19455</v>
      </c>
      <c r="G19655" s="309" t="s">
        <v>19464</v>
      </c>
      <c r="H19655" s="309" t="s">
        <v>241</v>
      </c>
      <c r="I19655" s="309" t="str">
        <f t="shared" ref="I19655:I19718" si="1230">LEFT(H19655,3)</f>
        <v>338</v>
      </c>
      <c r="J19655" s="309" t="s">
        <v>261</v>
      </c>
      <c r="K19655" s="309" t="str">
        <f t="shared" ref="K19655:K19718" si="1231">LEFT(J19655,3)</f>
        <v>338</v>
      </c>
      <c r="L19655" s="310">
        <v>0</v>
      </c>
      <c r="M19655" s="310">
        <v>146169953</v>
      </c>
      <c r="N19655" s="309" t="s">
        <v>761</v>
      </c>
      <c r="O19655" s="309" t="s">
        <v>762</v>
      </c>
      <c r="P19655" s="309"/>
      <c r="Q19655" s="309"/>
      <c r="R19655" s="309"/>
      <c r="S19655" s="309" t="s">
        <v>543</v>
      </c>
      <c r="T19655" s="315">
        <f t="shared" si="1228"/>
        <v>-146169953</v>
      </c>
      <c r="U19655" s="317">
        <f t="shared" si="1229"/>
        <v>6</v>
      </c>
    </row>
    <row r="19656" spans="1:21" ht="15.75" customHeight="1">
      <c r="A19656" s="308">
        <v>45444</v>
      </c>
      <c r="B19656" s="308">
        <v>45444</v>
      </c>
      <c r="C19656" s="309" t="s">
        <v>19454</v>
      </c>
      <c r="D19656" s="308"/>
      <c r="E19656" s="309"/>
      <c r="F19656" s="309" t="s">
        <v>19455</v>
      </c>
      <c r="G19656" s="309" t="s">
        <v>19465</v>
      </c>
      <c r="H19656" s="309" t="s">
        <v>261</v>
      </c>
      <c r="I19656" s="309" t="str">
        <f t="shared" si="1230"/>
        <v>338</v>
      </c>
      <c r="J19656" s="309" t="s">
        <v>241</v>
      </c>
      <c r="K19656" s="309" t="str">
        <f t="shared" si="1231"/>
        <v>338</v>
      </c>
      <c r="L19656" s="310">
        <v>15875254</v>
      </c>
      <c r="M19656" s="310">
        <v>0</v>
      </c>
      <c r="N19656" s="309" t="s">
        <v>786</v>
      </c>
      <c r="O19656" s="309" t="s">
        <v>787</v>
      </c>
      <c r="P19656" s="309"/>
      <c r="Q19656" s="309"/>
      <c r="R19656" s="309"/>
      <c r="S19656" s="309" t="s">
        <v>543</v>
      </c>
      <c r="T19656" s="315">
        <f t="shared" si="1228"/>
        <v>15875254</v>
      </c>
      <c r="U19656" s="317">
        <f t="shared" si="1229"/>
        <v>6</v>
      </c>
    </row>
    <row r="19657" spans="1:21" ht="15.75" customHeight="1">
      <c r="A19657" s="308">
        <v>45444</v>
      </c>
      <c r="B19657" s="308">
        <v>45444</v>
      </c>
      <c r="C19657" s="309" t="s">
        <v>19454</v>
      </c>
      <c r="D19657" s="308"/>
      <c r="E19657" s="309"/>
      <c r="F19657" s="309" t="s">
        <v>19455</v>
      </c>
      <c r="G19657" s="309" t="s">
        <v>19465</v>
      </c>
      <c r="H19657" s="309" t="s">
        <v>241</v>
      </c>
      <c r="I19657" s="309" t="str">
        <f t="shared" si="1230"/>
        <v>338</v>
      </c>
      <c r="J19657" s="309" t="s">
        <v>261</v>
      </c>
      <c r="K19657" s="309" t="str">
        <f t="shared" si="1231"/>
        <v>338</v>
      </c>
      <c r="L19657" s="310">
        <v>0</v>
      </c>
      <c r="M19657" s="310">
        <v>15875254</v>
      </c>
      <c r="N19657" s="309" t="s">
        <v>761</v>
      </c>
      <c r="O19657" s="309" t="s">
        <v>762</v>
      </c>
      <c r="P19657" s="309"/>
      <c r="Q19657" s="309"/>
      <c r="R19657" s="309"/>
      <c r="S19657" s="309" t="s">
        <v>543</v>
      </c>
      <c r="T19657" s="315">
        <f t="shared" si="1228"/>
        <v>-15875254</v>
      </c>
      <c r="U19657" s="317">
        <f t="shared" si="1229"/>
        <v>6</v>
      </c>
    </row>
    <row r="19658" spans="1:21" ht="15.75" customHeight="1">
      <c r="A19658" s="308">
        <v>45444</v>
      </c>
      <c r="B19658" s="308">
        <v>45444</v>
      </c>
      <c r="C19658" s="309" t="s">
        <v>19454</v>
      </c>
      <c r="D19658" s="308"/>
      <c r="E19658" s="309"/>
      <c r="F19658" s="309" t="s">
        <v>19455</v>
      </c>
      <c r="G19658" s="309" t="s">
        <v>19466</v>
      </c>
      <c r="H19658" s="309" t="s">
        <v>261</v>
      </c>
      <c r="I19658" s="309" t="str">
        <f t="shared" si="1230"/>
        <v>338</v>
      </c>
      <c r="J19658" s="309" t="s">
        <v>241</v>
      </c>
      <c r="K19658" s="309" t="str">
        <f t="shared" si="1231"/>
        <v>338</v>
      </c>
      <c r="L19658" s="310">
        <v>26532239</v>
      </c>
      <c r="M19658" s="310">
        <v>0</v>
      </c>
      <c r="N19658" s="309" t="s">
        <v>786</v>
      </c>
      <c r="O19658" s="309" t="s">
        <v>787</v>
      </c>
      <c r="P19658" s="309"/>
      <c r="Q19658" s="309"/>
      <c r="R19658" s="309"/>
      <c r="S19658" s="309" t="s">
        <v>543</v>
      </c>
      <c r="T19658" s="315">
        <f t="shared" si="1228"/>
        <v>26532239</v>
      </c>
      <c r="U19658" s="317">
        <f t="shared" si="1229"/>
        <v>6</v>
      </c>
    </row>
    <row r="19659" spans="1:21" ht="15.75" customHeight="1">
      <c r="A19659" s="308">
        <v>45444</v>
      </c>
      <c r="B19659" s="308">
        <v>45444</v>
      </c>
      <c r="C19659" s="309" t="s">
        <v>19454</v>
      </c>
      <c r="D19659" s="308"/>
      <c r="E19659" s="309"/>
      <c r="F19659" s="309" t="s">
        <v>19455</v>
      </c>
      <c r="G19659" s="309" t="s">
        <v>19466</v>
      </c>
      <c r="H19659" s="309" t="s">
        <v>241</v>
      </c>
      <c r="I19659" s="309" t="str">
        <f t="shared" si="1230"/>
        <v>338</v>
      </c>
      <c r="J19659" s="309" t="s">
        <v>261</v>
      </c>
      <c r="K19659" s="309" t="str">
        <f t="shared" si="1231"/>
        <v>338</v>
      </c>
      <c r="L19659" s="310">
        <v>0</v>
      </c>
      <c r="M19659" s="310">
        <v>26532239</v>
      </c>
      <c r="N19659" s="309" t="s">
        <v>761</v>
      </c>
      <c r="O19659" s="309" t="s">
        <v>762</v>
      </c>
      <c r="P19659" s="309"/>
      <c r="Q19659" s="309"/>
      <c r="R19659" s="309"/>
      <c r="S19659" s="309" t="s">
        <v>543</v>
      </c>
      <c r="T19659" s="315">
        <f t="shared" si="1228"/>
        <v>-26532239</v>
      </c>
      <c r="U19659" s="317">
        <f t="shared" si="1229"/>
        <v>6</v>
      </c>
    </row>
    <row r="19660" spans="1:21" ht="15.75" customHeight="1">
      <c r="A19660" s="308">
        <v>45444</v>
      </c>
      <c r="B19660" s="308">
        <v>45444</v>
      </c>
      <c r="C19660" s="309" t="s">
        <v>19454</v>
      </c>
      <c r="D19660" s="308"/>
      <c r="E19660" s="309"/>
      <c r="F19660" s="309" t="s">
        <v>19455</v>
      </c>
      <c r="G19660" s="309" t="s">
        <v>19467</v>
      </c>
      <c r="H19660" s="309" t="s">
        <v>261</v>
      </c>
      <c r="I19660" s="309" t="str">
        <f t="shared" si="1230"/>
        <v>338</v>
      </c>
      <c r="J19660" s="309" t="s">
        <v>241</v>
      </c>
      <c r="K19660" s="309" t="str">
        <f t="shared" si="1231"/>
        <v>338</v>
      </c>
      <c r="L19660" s="310">
        <v>28202490</v>
      </c>
      <c r="M19660" s="310">
        <v>0</v>
      </c>
      <c r="N19660" s="309" t="s">
        <v>786</v>
      </c>
      <c r="O19660" s="309" t="s">
        <v>787</v>
      </c>
      <c r="P19660" s="309"/>
      <c r="Q19660" s="309"/>
      <c r="R19660" s="309"/>
      <c r="S19660" s="309" t="s">
        <v>543</v>
      </c>
      <c r="T19660" s="315">
        <f t="shared" si="1228"/>
        <v>28202490</v>
      </c>
      <c r="U19660" s="317">
        <f t="shared" si="1229"/>
        <v>6</v>
      </c>
    </row>
    <row r="19661" spans="1:21" ht="15.75" customHeight="1">
      <c r="A19661" s="308">
        <v>45444</v>
      </c>
      <c r="B19661" s="308">
        <v>45444</v>
      </c>
      <c r="C19661" s="309" t="s">
        <v>19454</v>
      </c>
      <c r="D19661" s="308"/>
      <c r="E19661" s="309"/>
      <c r="F19661" s="309" t="s">
        <v>19455</v>
      </c>
      <c r="G19661" s="309" t="s">
        <v>19467</v>
      </c>
      <c r="H19661" s="309" t="s">
        <v>241</v>
      </c>
      <c r="I19661" s="309" t="str">
        <f t="shared" si="1230"/>
        <v>338</v>
      </c>
      <c r="J19661" s="309" t="s">
        <v>261</v>
      </c>
      <c r="K19661" s="309" t="str">
        <f t="shared" si="1231"/>
        <v>338</v>
      </c>
      <c r="L19661" s="310">
        <v>0</v>
      </c>
      <c r="M19661" s="310">
        <v>28202490</v>
      </c>
      <c r="N19661" s="309" t="s">
        <v>761</v>
      </c>
      <c r="O19661" s="309" t="s">
        <v>762</v>
      </c>
      <c r="P19661" s="309"/>
      <c r="Q19661" s="309"/>
      <c r="R19661" s="309"/>
      <c r="S19661" s="309" t="s">
        <v>543</v>
      </c>
      <c r="T19661" s="315">
        <f t="shared" si="1228"/>
        <v>-28202490</v>
      </c>
      <c r="U19661" s="317">
        <f t="shared" si="1229"/>
        <v>6</v>
      </c>
    </row>
    <row r="19662" spans="1:21" ht="15.75" customHeight="1">
      <c r="A19662" s="308">
        <v>45444</v>
      </c>
      <c r="B19662" s="308">
        <v>45444</v>
      </c>
      <c r="C19662" s="309" t="s">
        <v>19454</v>
      </c>
      <c r="D19662" s="308"/>
      <c r="E19662" s="309"/>
      <c r="F19662" s="309" t="s">
        <v>19455</v>
      </c>
      <c r="G19662" s="309" t="s">
        <v>19468</v>
      </c>
      <c r="H19662" s="309" t="s">
        <v>261</v>
      </c>
      <c r="I19662" s="309" t="str">
        <f t="shared" si="1230"/>
        <v>338</v>
      </c>
      <c r="J19662" s="309" t="s">
        <v>241</v>
      </c>
      <c r="K19662" s="309" t="str">
        <f t="shared" si="1231"/>
        <v>338</v>
      </c>
      <c r="L19662" s="310">
        <v>22681857</v>
      </c>
      <c r="M19662" s="310">
        <v>0</v>
      </c>
      <c r="N19662" s="309" t="s">
        <v>786</v>
      </c>
      <c r="O19662" s="309" t="s">
        <v>787</v>
      </c>
      <c r="P19662" s="309"/>
      <c r="Q19662" s="309"/>
      <c r="R19662" s="309"/>
      <c r="S19662" s="309" t="s">
        <v>543</v>
      </c>
      <c r="T19662" s="315">
        <f t="shared" si="1228"/>
        <v>22681857</v>
      </c>
      <c r="U19662" s="317">
        <f t="shared" si="1229"/>
        <v>6</v>
      </c>
    </row>
    <row r="19663" spans="1:21" ht="15.75" customHeight="1">
      <c r="A19663" s="308">
        <v>45444</v>
      </c>
      <c r="B19663" s="308">
        <v>45444</v>
      </c>
      <c r="C19663" s="309" t="s">
        <v>19454</v>
      </c>
      <c r="D19663" s="308"/>
      <c r="E19663" s="309"/>
      <c r="F19663" s="309" t="s">
        <v>19455</v>
      </c>
      <c r="G19663" s="309" t="s">
        <v>19468</v>
      </c>
      <c r="H19663" s="309" t="s">
        <v>241</v>
      </c>
      <c r="I19663" s="309" t="str">
        <f t="shared" si="1230"/>
        <v>338</v>
      </c>
      <c r="J19663" s="309" t="s">
        <v>261</v>
      </c>
      <c r="K19663" s="309" t="str">
        <f t="shared" si="1231"/>
        <v>338</v>
      </c>
      <c r="L19663" s="310">
        <v>0</v>
      </c>
      <c r="M19663" s="310">
        <v>22681857</v>
      </c>
      <c r="N19663" s="309" t="s">
        <v>761</v>
      </c>
      <c r="O19663" s="309" t="s">
        <v>762</v>
      </c>
      <c r="P19663" s="309"/>
      <c r="Q19663" s="309"/>
      <c r="R19663" s="309"/>
      <c r="S19663" s="309" t="s">
        <v>543</v>
      </c>
      <c r="T19663" s="315">
        <f t="shared" si="1228"/>
        <v>-22681857</v>
      </c>
      <c r="U19663" s="317">
        <f t="shared" si="1229"/>
        <v>6</v>
      </c>
    </row>
    <row r="19664" spans="1:21" ht="15.75" customHeight="1">
      <c r="A19664" s="308">
        <v>45444</v>
      </c>
      <c r="B19664" s="308">
        <v>45444</v>
      </c>
      <c r="C19664" s="309" t="s">
        <v>19454</v>
      </c>
      <c r="D19664" s="308"/>
      <c r="E19664" s="309"/>
      <c r="F19664" s="309" t="s">
        <v>19455</v>
      </c>
      <c r="G19664" s="309" t="s">
        <v>19469</v>
      </c>
      <c r="H19664" s="309" t="s">
        <v>261</v>
      </c>
      <c r="I19664" s="309" t="str">
        <f t="shared" si="1230"/>
        <v>338</v>
      </c>
      <c r="J19664" s="309" t="s">
        <v>241</v>
      </c>
      <c r="K19664" s="309" t="str">
        <f t="shared" si="1231"/>
        <v>338</v>
      </c>
      <c r="L19664" s="310">
        <v>71617795</v>
      </c>
      <c r="M19664" s="310">
        <v>0</v>
      </c>
      <c r="N19664" s="309" t="s">
        <v>786</v>
      </c>
      <c r="O19664" s="309" t="s">
        <v>787</v>
      </c>
      <c r="P19664" s="309"/>
      <c r="Q19664" s="309"/>
      <c r="R19664" s="309"/>
      <c r="S19664" s="309" t="s">
        <v>543</v>
      </c>
      <c r="T19664" s="315">
        <f t="shared" si="1228"/>
        <v>71617795</v>
      </c>
      <c r="U19664" s="317">
        <f t="shared" si="1229"/>
        <v>6</v>
      </c>
    </row>
    <row r="19665" spans="1:21" ht="15.75" customHeight="1">
      <c r="A19665" s="308">
        <v>45444</v>
      </c>
      <c r="B19665" s="308">
        <v>45444</v>
      </c>
      <c r="C19665" s="309" t="s">
        <v>19454</v>
      </c>
      <c r="D19665" s="308"/>
      <c r="E19665" s="309"/>
      <c r="F19665" s="309" t="s">
        <v>19455</v>
      </c>
      <c r="G19665" s="309" t="s">
        <v>19469</v>
      </c>
      <c r="H19665" s="309" t="s">
        <v>241</v>
      </c>
      <c r="I19665" s="309" t="str">
        <f t="shared" si="1230"/>
        <v>338</v>
      </c>
      <c r="J19665" s="309" t="s">
        <v>261</v>
      </c>
      <c r="K19665" s="309" t="str">
        <f t="shared" si="1231"/>
        <v>338</v>
      </c>
      <c r="L19665" s="310">
        <v>0</v>
      </c>
      <c r="M19665" s="310">
        <v>71617795</v>
      </c>
      <c r="N19665" s="309" t="s">
        <v>761</v>
      </c>
      <c r="O19665" s="309" t="s">
        <v>762</v>
      </c>
      <c r="P19665" s="309"/>
      <c r="Q19665" s="309"/>
      <c r="R19665" s="309"/>
      <c r="S19665" s="309" t="s">
        <v>543</v>
      </c>
      <c r="T19665" s="315">
        <f t="shared" si="1228"/>
        <v>-71617795</v>
      </c>
      <c r="U19665" s="317">
        <f t="shared" si="1229"/>
        <v>6</v>
      </c>
    </row>
    <row r="19666" spans="1:21" ht="15.75" customHeight="1">
      <c r="A19666" s="308">
        <v>45444</v>
      </c>
      <c r="B19666" s="308">
        <v>45444</v>
      </c>
      <c r="C19666" s="309" t="s">
        <v>19454</v>
      </c>
      <c r="D19666" s="308"/>
      <c r="E19666" s="309"/>
      <c r="F19666" s="309" t="s">
        <v>19455</v>
      </c>
      <c r="G19666" s="309" t="s">
        <v>19470</v>
      </c>
      <c r="H19666" s="309" t="s">
        <v>261</v>
      </c>
      <c r="I19666" s="309" t="str">
        <f t="shared" si="1230"/>
        <v>338</v>
      </c>
      <c r="J19666" s="309" t="s">
        <v>241</v>
      </c>
      <c r="K19666" s="309" t="str">
        <f t="shared" si="1231"/>
        <v>338</v>
      </c>
      <c r="L19666" s="310">
        <v>197949564</v>
      </c>
      <c r="M19666" s="310">
        <v>0</v>
      </c>
      <c r="N19666" s="309" t="s">
        <v>786</v>
      </c>
      <c r="O19666" s="309" t="s">
        <v>787</v>
      </c>
      <c r="P19666" s="309"/>
      <c r="Q19666" s="309"/>
      <c r="R19666" s="309"/>
      <c r="S19666" s="309" t="s">
        <v>543</v>
      </c>
      <c r="T19666" s="315">
        <f t="shared" si="1228"/>
        <v>197949564</v>
      </c>
      <c r="U19666" s="317">
        <f t="shared" si="1229"/>
        <v>6</v>
      </c>
    </row>
    <row r="19667" spans="1:21" ht="15.75" customHeight="1">
      <c r="A19667" s="308">
        <v>45444</v>
      </c>
      <c r="B19667" s="308">
        <v>45444</v>
      </c>
      <c r="C19667" s="309" t="s">
        <v>19454</v>
      </c>
      <c r="D19667" s="308"/>
      <c r="E19667" s="309"/>
      <c r="F19667" s="309" t="s">
        <v>19455</v>
      </c>
      <c r="G19667" s="309" t="s">
        <v>19470</v>
      </c>
      <c r="H19667" s="309" t="s">
        <v>241</v>
      </c>
      <c r="I19667" s="309" t="str">
        <f t="shared" si="1230"/>
        <v>338</v>
      </c>
      <c r="J19667" s="309" t="s">
        <v>261</v>
      </c>
      <c r="K19667" s="309" t="str">
        <f t="shared" si="1231"/>
        <v>338</v>
      </c>
      <c r="L19667" s="310">
        <v>0</v>
      </c>
      <c r="M19667" s="310">
        <v>197949564</v>
      </c>
      <c r="N19667" s="309" t="s">
        <v>761</v>
      </c>
      <c r="O19667" s="309" t="s">
        <v>762</v>
      </c>
      <c r="P19667" s="309"/>
      <c r="Q19667" s="309"/>
      <c r="R19667" s="309"/>
      <c r="S19667" s="309" t="s">
        <v>543</v>
      </c>
      <c r="T19667" s="315">
        <f t="shared" si="1228"/>
        <v>-197949564</v>
      </c>
      <c r="U19667" s="317">
        <f t="shared" si="1229"/>
        <v>6</v>
      </c>
    </row>
    <row r="19668" spans="1:21" ht="15.75" customHeight="1">
      <c r="A19668" s="308">
        <v>45444</v>
      </c>
      <c r="B19668" s="308">
        <v>45444</v>
      </c>
      <c r="C19668" s="309" t="s">
        <v>19454</v>
      </c>
      <c r="D19668" s="308"/>
      <c r="E19668" s="309"/>
      <c r="F19668" s="309" t="s">
        <v>19455</v>
      </c>
      <c r="G19668" s="309" t="s">
        <v>19471</v>
      </c>
      <c r="H19668" s="309" t="s">
        <v>261</v>
      </c>
      <c r="I19668" s="309" t="str">
        <f t="shared" si="1230"/>
        <v>338</v>
      </c>
      <c r="J19668" s="309" t="s">
        <v>241</v>
      </c>
      <c r="K19668" s="309" t="str">
        <f t="shared" si="1231"/>
        <v>338</v>
      </c>
      <c r="L19668" s="310">
        <v>46230395</v>
      </c>
      <c r="M19668" s="310">
        <v>0</v>
      </c>
      <c r="N19668" s="309" t="s">
        <v>786</v>
      </c>
      <c r="O19668" s="309" t="s">
        <v>787</v>
      </c>
      <c r="P19668" s="309"/>
      <c r="Q19668" s="309"/>
      <c r="R19668" s="309"/>
      <c r="S19668" s="309" t="s">
        <v>543</v>
      </c>
      <c r="T19668" s="315">
        <f t="shared" si="1228"/>
        <v>46230395</v>
      </c>
      <c r="U19668" s="317">
        <f t="shared" si="1229"/>
        <v>6</v>
      </c>
    </row>
    <row r="19669" spans="1:21" ht="15.75" customHeight="1">
      <c r="A19669" s="308">
        <v>45444</v>
      </c>
      <c r="B19669" s="308">
        <v>45444</v>
      </c>
      <c r="C19669" s="309" t="s">
        <v>19454</v>
      </c>
      <c r="D19669" s="308"/>
      <c r="E19669" s="309"/>
      <c r="F19669" s="309" t="s">
        <v>19455</v>
      </c>
      <c r="G19669" s="309" t="s">
        <v>19471</v>
      </c>
      <c r="H19669" s="309" t="s">
        <v>241</v>
      </c>
      <c r="I19669" s="309" t="str">
        <f t="shared" si="1230"/>
        <v>338</v>
      </c>
      <c r="J19669" s="309" t="s">
        <v>261</v>
      </c>
      <c r="K19669" s="309" t="str">
        <f t="shared" si="1231"/>
        <v>338</v>
      </c>
      <c r="L19669" s="310">
        <v>0</v>
      </c>
      <c r="M19669" s="310">
        <v>46230395</v>
      </c>
      <c r="N19669" s="309" t="s">
        <v>761</v>
      </c>
      <c r="O19669" s="309" t="s">
        <v>762</v>
      </c>
      <c r="P19669" s="309"/>
      <c r="Q19669" s="309"/>
      <c r="R19669" s="309"/>
      <c r="S19669" s="309" t="s">
        <v>543</v>
      </c>
      <c r="T19669" s="315">
        <f t="shared" si="1228"/>
        <v>-46230395</v>
      </c>
      <c r="U19669" s="317">
        <f t="shared" si="1229"/>
        <v>6</v>
      </c>
    </row>
    <row r="19670" spans="1:21" ht="15.75" customHeight="1">
      <c r="A19670" s="308">
        <v>45444</v>
      </c>
      <c r="B19670" s="308">
        <v>45444</v>
      </c>
      <c r="C19670" s="309" t="s">
        <v>19454</v>
      </c>
      <c r="D19670" s="308"/>
      <c r="E19670" s="309"/>
      <c r="F19670" s="309" t="s">
        <v>19455</v>
      </c>
      <c r="G19670" s="309" t="s">
        <v>19472</v>
      </c>
      <c r="H19670" s="309" t="s">
        <v>261</v>
      </c>
      <c r="I19670" s="309" t="str">
        <f t="shared" si="1230"/>
        <v>338</v>
      </c>
      <c r="J19670" s="309" t="s">
        <v>241</v>
      </c>
      <c r="K19670" s="309" t="str">
        <f t="shared" si="1231"/>
        <v>338</v>
      </c>
      <c r="L19670" s="310">
        <v>12757157</v>
      </c>
      <c r="M19670" s="310">
        <v>0</v>
      </c>
      <c r="N19670" s="309" t="s">
        <v>786</v>
      </c>
      <c r="O19670" s="309" t="s">
        <v>787</v>
      </c>
      <c r="P19670" s="309"/>
      <c r="Q19670" s="309"/>
      <c r="R19670" s="309"/>
      <c r="S19670" s="309" t="s">
        <v>543</v>
      </c>
      <c r="T19670" s="315">
        <f t="shared" si="1228"/>
        <v>12757157</v>
      </c>
      <c r="U19670" s="317">
        <f t="shared" si="1229"/>
        <v>6</v>
      </c>
    </row>
    <row r="19671" spans="1:21" ht="15.75" customHeight="1">
      <c r="A19671" s="308">
        <v>45444</v>
      </c>
      <c r="B19671" s="308">
        <v>45444</v>
      </c>
      <c r="C19671" s="309" t="s">
        <v>19454</v>
      </c>
      <c r="D19671" s="308"/>
      <c r="E19671" s="309"/>
      <c r="F19671" s="309" t="s">
        <v>19455</v>
      </c>
      <c r="G19671" s="309" t="s">
        <v>19472</v>
      </c>
      <c r="H19671" s="309" t="s">
        <v>241</v>
      </c>
      <c r="I19671" s="309" t="str">
        <f t="shared" si="1230"/>
        <v>338</v>
      </c>
      <c r="J19671" s="309" t="s">
        <v>261</v>
      </c>
      <c r="K19671" s="309" t="str">
        <f t="shared" si="1231"/>
        <v>338</v>
      </c>
      <c r="L19671" s="310">
        <v>0</v>
      </c>
      <c r="M19671" s="310">
        <v>12757157</v>
      </c>
      <c r="N19671" s="309" t="s">
        <v>761</v>
      </c>
      <c r="O19671" s="309" t="s">
        <v>762</v>
      </c>
      <c r="P19671" s="309"/>
      <c r="Q19671" s="309"/>
      <c r="R19671" s="309"/>
      <c r="S19671" s="309" t="s">
        <v>543</v>
      </c>
      <c r="T19671" s="315">
        <f t="shared" si="1228"/>
        <v>-12757157</v>
      </c>
      <c r="U19671" s="317">
        <f t="shared" si="1229"/>
        <v>6</v>
      </c>
    </row>
    <row r="19672" spans="1:21" ht="15.75" customHeight="1">
      <c r="A19672" s="308">
        <v>45444</v>
      </c>
      <c r="B19672" s="308">
        <v>45444</v>
      </c>
      <c r="C19672" s="309" t="s">
        <v>19454</v>
      </c>
      <c r="D19672" s="308"/>
      <c r="E19672" s="309"/>
      <c r="F19672" s="309" t="s">
        <v>19455</v>
      </c>
      <c r="G19672" s="309" t="s">
        <v>19473</v>
      </c>
      <c r="H19672" s="309" t="s">
        <v>261</v>
      </c>
      <c r="I19672" s="309" t="str">
        <f t="shared" si="1230"/>
        <v>338</v>
      </c>
      <c r="J19672" s="309" t="s">
        <v>241</v>
      </c>
      <c r="K19672" s="309" t="str">
        <f t="shared" si="1231"/>
        <v>338</v>
      </c>
      <c r="L19672" s="310">
        <v>1895213</v>
      </c>
      <c r="M19672" s="310">
        <v>0</v>
      </c>
      <c r="N19672" s="309" t="s">
        <v>786</v>
      </c>
      <c r="O19672" s="309" t="s">
        <v>787</v>
      </c>
      <c r="P19672" s="309"/>
      <c r="Q19672" s="309"/>
      <c r="R19672" s="309"/>
      <c r="S19672" s="309" t="s">
        <v>543</v>
      </c>
      <c r="T19672" s="315">
        <f t="shared" si="1228"/>
        <v>1895213</v>
      </c>
      <c r="U19672" s="317">
        <f t="shared" si="1229"/>
        <v>6</v>
      </c>
    </row>
    <row r="19673" spans="1:21" ht="15.75" customHeight="1">
      <c r="A19673" s="308">
        <v>45444</v>
      </c>
      <c r="B19673" s="308">
        <v>45444</v>
      </c>
      <c r="C19673" s="309" t="s">
        <v>19454</v>
      </c>
      <c r="D19673" s="308"/>
      <c r="E19673" s="309"/>
      <c r="F19673" s="309" t="s">
        <v>19455</v>
      </c>
      <c r="G19673" s="309" t="s">
        <v>19473</v>
      </c>
      <c r="H19673" s="309" t="s">
        <v>241</v>
      </c>
      <c r="I19673" s="309" t="str">
        <f t="shared" si="1230"/>
        <v>338</v>
      </c>
      <c r="J19673" s="309" t="s">
        <v>261</v>
      </c>
      <c r="K19673" s="309" t="str">
        <f t="shared" si="1231"/>
        <v>338</v>
      </c>
      <c r="L19673" s="310">
        <v>0</v>
      </c>
      <c r="M19673" s="310">
        <v>1895213</v>
      </c>
      <c r="N19673" s="309" t="s">
        <v>761</v>
      </c>
      <c r="O19673" s="309" t="s">
        <v>762</v>
      </c>
      <c r="P19673" s="309"/>
      <c r="Q19673" s="309"/>
      <c r="R19673" s="309"/>
      <c r="S19673" s="309" t="s">
        <v>543</v>
      </c>
      <c r="T19673" s="315">
        <f t="shared" si="1228"/>
        <v>-1895213</v>
      </c>
      <c r="U19673" s="317">
        <f t="shared" si="1229"/>
        <v>6</v>
      </c>
    </row>
    <row r="19674" spans="1:21" ht="15.75" customHeight="1">
      <c r="A19674" s="308">
        <v>45444</v>
      </c>
      <c r="B19674" s="308">
        <v>45444</v>
      </c>
      <c r="C19674" s="309" t="s">
        <v>19454</v>
      </c>
      <c r="D19674" s="308"/>
      <c r="E19674" s="309"/>
      <c r="F19674" s="309" t="s">
        <v>19455</v>
      </c>
      <c r="G19674" s="309" t="s">
        <v>19474</v>
      </c>
      <c r="H19674" s="309" t="s">
        <v>261</v>
      </c>
      <c r="I19674" s="309" t="str">
        <f t="shared" si="1230"/>
        <v>338</v>
      </c>
      <c r="J19674" s="309" t="s">
        <v>241</v>
      </c>
      <c r="K19674" s="309" t="str">
        <f t="shared" si="1231"/>
        <v>338</v>
      </c>
      <c r="L19674" s="310">
        <v>340730132</v>
      </c>
      <c r="M19674" s="310">
        <v>0</v>
      </c>
      <c r="N19674" s="309" t="s">
        <v>786</v>
      </c>
      <c r="O19674" s="309" t="s">
        <v>787</v>
      </c>
      <c r="P19674" s="309"/>
      <c r="Q19674" s="309"/>
      <c r="R19674" s="309"/>
      <c r="S19674" s="309" t="s">
        <v>543</v>
      </c>
      <c r="T19674" s="315">
        <f t="shared" si="1228"/>
        <v>340730132</v>
      </c>
      <c r="U19674" s="317">
        <f t="shared" si="1229"/>
        <v>6</v>
      </c>
    </row>
    <row r="19675" spans="1:21" ht="15.75" customHeight="1">
      <c r="A19675" s="308">
        <v>45444</v>
      </c>
      <c r="B19675" s="308">
        <v>45444</v>
      </c>
      <c r="C19675" s="309" t="s">
        <v>19454</v>
      </c>
      <c r="D19675" s="308"/>
      <c r="E19675" s="309"/>
      <c r="F19675" s="309" t="s">
        <v>19455</v>
      </c>
      <c r="G19675" s="309" t="s">
        <v>19474</v>
      </c>
      <c r="H19675" s="309" t="s">
        <v>241</v>
      </c>
      <c r="I19675" s="309" t="str">
        <f t="shared" si="1230"/>
        <v>338</v>
      </c>
      <c r="J19675" s="309" t="s">
        <v>261</v>
      </c>
      <c r="K19675" s="309" t="str">
        <f t="shared" si="1231"/>
        <v>338</v>
      </c>
      <c r="L19675" s="310">
        <v>0</v>
      </c>
      <c r="M19675" s="310">
        <v>340730132</v>
      </c>
      <c r="N19675" s="309" t="s">
        <v>761</v>
      </c>
      <c r="O19675" s="309" t="s">
        <v>762</v>
      </c>
      <c r="P19675" s="309"/>
      <c r="Q19675" s="309"/>
      <c r="R19675" s="309"/>
      <c r="S19675" s="309" t="s">
        <v>543</v>
      </c>
      <c r="T19675" s="315">
        <f t="shared" si="1228"/>
        <v>-340730132</v>
      </c>
      <c r="U19675" s="317">
        <f t="shared" si="1229"/>
        <v>6</v>
      </c>
    </row>
    <row r="19676" spans="1:21" ht="15.75" customHeight="1">
      <c r="A19676" s="308">
        <v>45444</v>
      </c>
      <c r="B19676" s="308">
        <v>45444</v>
      </c>
      <c r="C19676" s="309" t="s">
        <v>19454</v>
      </c>
      <c r="D19676" s="308"/>
      <c r="E19676" s="309"/>
      <c r="F19676" s="309" t="s">
        <v>19455</v>
      </c>
      <c r="G19676" s="309" t="s">
        <v>19475</v>
      </c>
      <c r="H19676" s="309" t="s">
        <v>261</v>
      </c>
      <c r="I19676" s="309" t="str">
        <f t="shared" si="1230"/>
        <v>338</v>
      </c>
      <c r="J19676" s="309" t="s">
        <v>241</v>
      </c>
      <c r="K19676" s="309" t="str">
        <f t="shared" si="1231"/>
        <v>338</v>
      </c>
      <c r="L19676" s="310">
        <v>81662609</v>
      </c>
      <c r="M19676" s="310">
        <v>0</v>
      </c>
      <c r="N19676" s="309" t="s">
        <v>786</v>
      </c>
      <c r="O19676" s="309" t="s">
        <v>787</v>
      </c>
      <c r="P19676" s="309"/>
      <c r="Q19676" s="309"/>
      <c r="R19676" s="309"/>
      <c r="S19676" s="309" t="s">
        <v>543</v>
      </c>
      <c r="T19676" s="315">
        <f t="shared" si="1228"/>
        <v>81662609</v>
      </c>
      <c r="U19676" s="317">
        <f t="shared" si="1229"/>
        <v>6</v>
      </c>
    </row>
    <row r="19677" spans="1:21" ht="15.75" customHeight="1">
      <c r="A19677" s="308">
        <v>45444</v>
      </c>
      <c r="B19677" s="308">
        <v>45444</v>
      </c>
      <c r="C19677" s="309" t="s">
        <v>19454</v>
      </c>
      <c r="D19677" s="308"/>
      <c r="E19677" s="309"/>
      <c r="F19677" s="309" t="s">
        <v>19455</v>
      </c>
      <c r="G19677" s="309" t="s">
        <v>19475</v>
      </c>
      <c r="H19677" s="309" t="s">
        <v>241</v>
      </c>
      <c r="I19677" s="309" t="str">
        <f t="shared" si="1230"/>
        <v>338</v>
      </c>
      <c r="J19677" s="309" t="s">
        <v>261</v>
      </c>
      <c r="K19677" s="309" t="str">
        <f t="shared" si="1231"/>
        <v>338</v>
      </c>
      <c r="L19677" s="310">
        <v>0</v>
      </c>
      <c r="M19677" s="310">
        <v>81662609</v>
      </c>
      <c r="N19677" s="309" t="s">
        <v>761</v>
      </c>
      <c r="O19677" s="309" t="s">
        <v>762</v>
      </c>
      <c r="P19677" s="309"/>
      <c r="Q19677" s="309"/>
      <c r="R19677" s="309"/>
      <c r="S19677" s="309" t="s">
        <v>543</v>
      </c>
      <c r="T19677" s="315">
        <f t="shared" si="1228"/>
        <v>-81662609</v>
      </c>
      <c r="U19677" s="317">
        <f t="shared" si="1229"/>
        <v>6</v>
      </c>
    </row>
    <row r="19678" spans="1:21" ht="15.75" customHeight="1">
      <c r="A19678" s="308">
        <v>45444</v>
      </c>
      <c r="B19678" s="308">
        <v>45444</v>
      </c>
      <c r="C19678" s="309" t="s">
        <v>19454</v>
      </c>
      <c r="D19678" s="308"/>
      <c r="E19678" s="309"/>
      <c r="F19678" s="309" t="s">
        <v>19455</v>
      </c>
      <c r="G19678" s="309" t="s">
        <v>19476</v>
      </c>
      <c r="H19678" s="309" t="s">
        <v>261</v>
      </c>
      <c r="I19678" s="309" t="str">
        <f t="shared" si="1230"/>
        <v>338</v>
      </c>
      <c r="J19678" s="309" t="s">
        <v>241</v>
      </c>
      <c r="K19678" s="309" t="str">
        <f t="shared" si="1231"/>
        <v>338</v>
      </c>
      <c r="L19678" s="310">
        <v>68600184</v>
      </c>
      <c r="M19678" s="310">
        <v>0</v>
      </c>
      <c r="N19678" s="309" t="s">
        <v>786</v>
      </c>
      <c r="O19678" s="309" t="s">
        <v>787</v>
      </c>
      <c r="P19678" s="309"/>
      <c r="Q19678" s="309"/>
      <c r="R19678" s="309"/>
      <c r="S19678" s="309" t="s">
        <v>543</v>
      </c>
      <c r="T19678" s="315">
        <f t="shared" si="1228"/>
        <v>68600184</v>
      </c>
      <c r="U19678" s="317">
        <f t="shared" si="1229"/>
        <v>6</v>
      </c>
    </row>
    <row r="19679" spans="1:21" ht="15.75" customHeight="1">
      <c r="A19679" s="308">
        <v>45444</v>
      </c>
      <c r="B19679" s="308">
        <v>45444</v>
      </c>
      <c r="C19679" s="309" t="s">
        <v>19454</v>
      </c>
      <c r="D19679" s="308"/>
      <c r="E19679" s="309"/>
      <c r="F19679" s="309" t="s">
        <v>19455</v>
      </c>
      <c r="G19679" s="309" t="s">
        <v>19476</v>
      </c>
      <c r="H19679" s="309" t="s">
        <v>241</v>
      </c>
      <c r="I19679" s="309" t="str">
        <f t="shared" si="1230"/>
        <v>338</v>
      </c>
      <c r="J19679" s="309" t="s">
        <v>261</v>
      </c>
      <c r="K19679" s="309" t="str">
        <f t="shared" si="1231"/>
        <v>338</v>
      </c>
      <c r="L19679" s="310">
        <v>0</v>
      </c>
      <c r="M19679" s="310">
        <v>68600184</v>
      </c>
      <c r="N19679" s="309" t="s">
        <v>761</v>
      </c>
      <c r="O19679" s="309" t="s">
        <v>762</v>
      </c>
      <c r="P19679" s="309"/>
      <c r="Q19679" s="309"/>
      <c r="R19679" s="309"/>
      <c r="S19679" s="309" t="s">
        <v>543</v>
      </c>
      <c r="T19679" s="315">
        <f t="shared" si="1228"/>
        <v>-68600184</v>
      </c>
      <c r="U19679" s="317">
        <f t="shared" si="1229"/>
        <v>6</v>
      </c>
    </row>
    <row r="19680" spans="1:21" ht="15.75" customHeight="1">
      <c r="A19680" s="308">
        <v>45444</v>
      </c>
      <c r="B19680" s="308">
        <v>45444</v>
      </c>
      <c r="C19680" s="309" t="s">
        <v>19454</v>
      </c>
      <c r="D19680" s="308"/>
      <c r="E19680" s="309"/>
      <c r="F19680" s="309" t="s">
        <v>19455</v>
      </c>
      <c r="G19680" s="309" t="s">
        <v>19477</v>
      </c>
      <c r="H19680" s="309" t="s">
        <v>261</v>
      </c>
      <c r="I19680" s="309" t="str">
        <f t="shared" si="1230"/>
        <v>338</v>
      </c>
      <c r="J19680" s="309" t="s">
        <v>241</v>
      </c>
      <c r="K19680" s="309" t="str">
        <f t="shared" si="1231"/>
        <v>338</v>
      </c>
      <c r="L19680" s="310">
        <v>47350200</v>
      </c>
      <c r="M19680" s="310">
        <v>0</v>
      </c>
      <c r="N19680" s="309" t="s">
        <v>786</v>
      </c>
      <c r="O19680" s="309" t="s">
        <v>787</v>
      </c>
      <c r="P19680" s="309"/>
      <c r="Q19680" s="309"/>
      <c r="R19680" s="309"/>
      <c r="S19680" s="309" t="s">
        <v>543</v>
      </c>
      <c r="T19680" s="315">
        <f t="shared" si="1228"/>
        <v>47350200</v>
      </c>
      <c r="U19680" s="317">
        <f t="shared" si="1229"/>
        <v>6</v>
      </c>
    </row>
    <row r="19681" spans="1:21" ht="15.75" customHeight="1">
      <c r="A19681" s="308">
        <v>45444</v>
      </c>
      <c r="B19681" s="308">
        <v>45444</v>
      </c>
      <c r="C19681" s="309" t="s">
        <v>19454</v>
      </c>
      <c r="D19681" s="308"/>
      <c r="E19681" s="309"/>
      <c r="F19681" s="309" t="s">
        <v>19455</v>
      </c>
      <c r="G19681" s="309" t="s">
        <v>19477</v>
      </c>
      <c r="H19681" s="309" t="s">
        <v>241</v>
      </c>
      <c r="I19681" s="309" t="str">
        <f t="shared" si="1230"/>
        <v>338</v>
      </c>
      <c r="J19681" s="309" t="s">
        <v>261</v>
      </c>
      <c r="K19681" s="309" t="str">
        <f t="shared" si="1231"/>
        <v>338</v>
      </c>
      <c r="L19681" s="310">
        <v>0</v>
      </c>
      <c r="M19681" s="310">
        <v>47350200</v>
      </c>
      <c r="N19681" s="309" t="s">
        <v>761</v>
      </c>
      <c r="O19681" s="309" t="s">
        <v>762</v>
      </c>
      <c r="P19681" s="309"/>
      <c r="Q19681" s="309"/>
      <c r="R19681" s="309"/>
      <c r="S19681" s="309" t="s">
        <v>543</v>
      </c>
      <c r="T19681" s="315">
        <f t="shared" si="1228"/>
        <v>-47350200</v>
      </c>
      <c r="U19681" s="317">
        <f t="shared" si="1229"/>
        <v>6</v>
      </c>
    </row>
    <row r="19682" spans="1:21" ht="15.75" customHeight="1">
      <c r="A19682" s="308">
        <v>45444</v>
      </c>
      <c r="B19682" s="308">
        <v>45444</v>
      </c>
      <c r="C19682" s="309" t="s">
        <v>19454</v>
      </c>
      <c r="D19682" s="308"/>
      <c r="E19682" s="309"/>
      <c r="F19682" s="309" t="s">
        <v>19455</v>
      </c>
      <c r="G19682" s="309" t="s">
        <v>19478</v>
      </c>
      <c r="H19682" s="309" t="s">
        <v>261</v>
      </c>
      <c r="I19682" s="309" t="str">
        <f t="shared" si="1230"/>
        <v>338</v>
      </c>
      <c r="J19682" s="309" t="s">
        <v>241</v>
      </c>
      <c r="K19682" s="309" t="str">
        <f t="shared" si="1231"/>
        <v>338</v>
      </c>
      <c r="L19682" s="310">
        <v>60415350</v>
      </c>
      <c r="M19682" s="310">
        <v>0</v>
      </c>
      <c r="N19682" s="309" t="s">
        <v>786</v>
      </c>
      <c r="O19682" s="309" t="s">
        <v>787</v>
      </c>
      <c r="P19682" s="309"/>
      <c r="Q19682" s="309"/>
      <c r="R19682" s="309"/>
      <c r="S19682" s="309" t="s">
        <v>543</v>
      </c>
      <c r="T19682" s="315">
        <f t="shared" si="1228"/>
        <v>60415350</v>
      </c>
      <c r="U19682" s="317">
        <f t="shared" si="1229"/>
        <v>6</v>
      </c>
    </row>
    <row r="19683" spans="1:21" ht="15.75" customHeight="1">
      <c r="A19683" s="308">
        <v>45444</v>
      </c>
      <c r="B19683" s="308">
        <v>45444</v>
      </c>
      <c r="C19683" s="309" t="s">
        <v>19454</v>
      </c>
      <c r="D19683" s="308"/>
      <c r="E19683" s="309"/>
      <c r="F19683" s="309" t="s">
        <v>19455</v>
      </c>
      <c r="G19683" s="309" t="s">
        <v>19478</v>
      </c>
      <c r="H19683" s="309" t="s">
        <v>241</v>
      </c>
      <c r="I19683" s="309" t="str">
        <f t="shared" si="1230"/>
        <v>338</v>
      </c>
      <c r="J19683" s="309" t="s">
        <v>261</v>
      </c>
      <c r="K19683" s="309" t="str">
        <f t="shared" si="1231"/>
        <v>338</v>
      </c>
      <c r="L19683" s="310">
        <v>0</v>
      </c>
      <c r="M19683" s="310">
        <v>60415350</v>
      </c>
      <c r="N19683" s="309" t="s">
        <v>761</v>
      </c>
      <c r="O19683" s="309" t="s">
        <v>762</v>
      </c>
      <c r="P19683" s="309"/>
      <c r="Q19683" s="309"/>
      <c r="R19683" s="309"/>
      <c r="S19683" s="309" t="s">
        <v>543</v>
      </c>
      <c r="T19683" s="315">
        <f t="shared" si="1228"/>
        <v>-60415350</v>
      </c>
      <c r="U19683" s="317">
        <f t="shared" si="1229"/>
        <v>6</v>
      </c>
    </row>
    <row r="19684" spans="1:21" ht="15.75" customHeight="1">
      <c r="A19684" s="308">
        <v>45444</v>
      </c>
      <c r="B19684" s="308">
        <v>45444</v>
      </c>
      <c r="C19684" s="309" t="s">
        <v>19454</v>
      </c>
      <c r="D19684" s="308"/>
      <c r="E19684" s="309"/>
      <c r="F19684" s="309" t="s">
        <v>19455</v>
      </c>
      <c r="G19684" s="309" t="s">
        <v>19479</v>
      </c>
      <c r="H19684" s="309" t="s">
        <v>261</v>
      </c>
      <c r="I19684" s="309" t="str">
        <f t="shared" si="1230"/>
        <v>338</v>
      </c>
      <c r="J19684" s="309" t="s">
        <v>241</v>
      </c>
      <c r="K19684" s="309" t="str">
        <f t="shared" si="1231"/>
        <v>338</v>
      </c>
      <c r="L19684" s="310">
        <v>26840513</v>
      </c>
      <c r="M19684" s="310">
        <v>0</v>
      </c>
      <c r="N19684" s="309" t="s">
        <v>786</v>
      </c>
      <c r="O19684" s="309" t="s">
        <v>787</v>
      </c>
      <c r="P19684" s="309"/>
      <c r="Q19684" s="309"/>
      <c r="R19684" s="309"/>
      <c r="S19684" s="309" t="s">
        <v>543</v>
      </c>
      <c r="T19684" s="315">
        <f t="shared" si="1228"/>
        <v>26840513</v>
      </c>
      <c r="U19684" s="317">
        <f t="shared" si="1229"/>
        <v>6</v>
      </c>
    </row>
    <row r="19685" spans="1:21" ht="15.75" customHeight="1">
      <c r="A19685" s="308">
        <v>45444</v>
      </c>
      <c r="B19685" s="308">
        <v>45444</v>
      </c>
      <c r="C19685" s="309" t="s">
        <v>19454</v>
      </c>
      <c r="D19685" s="308"/>
      <c r="E19685" s="309"/>
      <c r="F19685" s="309" t="s">
        <v>19455</v>
      </c>
      <c r="G19685" s="309" t="s">
        <v>19479</v>
      </c>
      <c r="H19685" s="309" t="s">
        <v>241</v>
      </c>
      <c r="I19685" s="309" t="str">
        <f t="shared" si="1230"/>
        <v>338</v>
      </c>
      <c r="J19685" s="309" t="s">
        <v>261</v>
      </c>
      <c r="K19685" s="309" t="str">
        <f t="shared" si="1231"/>
        <v>338</v>
      </c>
      <c r="L19685" s="310">
        <v>0</v>
      </c>
      <c r="M19685" s="310">
        <v>26840513</v>
      </c>
      <c r="N19685" s="309" t="s">
        <v>761</v>
      </c>
      <c r="O19685" s="309" t="s">
        <v>762</v>
      </c>
      <c r="P19685" s="309"/>
      <c r="Q19685" s="309"/>
      <c r="R19685" s="309"/>
      <c r="S19685" s="309" t="s">
        <v>543</v>
      </c>
      <c r="T19685" s="315">
        <f t="shared" si="1228"/>
        <v>-26840513</v>
      </c>
      <c r="U19685" s="317">
        <f t="shared" si="1229"/>
        <v>6</v>
      </c>
    </row>
    <row r="19686" spans="1:21" ht="15.75" customHeight="1">
      <c r="A19686" s="308">
        <v>45444</v>
      </c>
      <c r="B19686" s="308">
        <v>45444</v>
      </c>
      <c r="C19686" s="309" t="s">
        <v>19454</v>
      </c>
      <c r="D19686" s="308"/>
      <c r="E19686" s="309"/>
      <c r="F19686" s="309" t="s">
        <v>19455</v>
      </c>
      <c r="G19686" s="309" t="s">
        <v>19480</v>
      </c>
      <c r="H19686" s="309" t="s">
        <v>261</v>
      </c>
      <c r="I19686" s="309" t="str">
        <f t="shared" si="1230"/>
        <v>338</v>
      </c>
      <c r="J19686" s="309" t="s">
        <v>241</v>
      </c>
      <c r="K19686" s="309" t="str">
        <f t="shared" si="1231"/>
        <v>338</v>
      </c>
      <c r="L19686" s="310">
        <v>80429835</v>
      </c>
      <c r="M19686" s="310">
        <v>0</v>
      </c>
      <c r="N19686" s="309" t="s">
        <v>786</v>
      </c>
      <c r="O19686" s="309" t="s">
        <v>787</v>
      </c>
      <c r="P19686" s="309"/>
      <c r="Q19686" s="309"/>
      <c r="R19686" s="309"/>
      <c r="S19686" s="309" t="s">
        <v>543</v>
      </c>
      <c r="T19686" s="315">
        <f t="shared" si="1228"/>
        <v>80429835</v>
      </c>
      <c r="U19686" s="317">
        <f t="shared" si="1229"/>
        <v>6</v>
      </c>
    </row>
    <row r="19687" spans="1:21" ht="15.75" customHeight="1">
      <c r="A19687" s="308">
        <v>45444</v>
      </c>
      <c r="B19687" s="308">
        <v>45444</v>
      </c>
      <c r="C19687" s="309" t="s">
        <v>19454</v>
      </c>
      <c r="D19687" s="308"/>
      <c r="E19687" s="309"/>
      <c r="F19687" s="309" t="s">
        <v>19455</v>
      </c>
      <c r="G19687" s="309" t="s">
        <v>19480</v>
      </c>
      <c r="H19687" s="309" t="s">
        <v>241</v>
      </c>
      <c r="I19687" s="309" t="str">
        <f t="shared" si="1230"/>
        <v>338</v>
      </c>
      <c r="J19687" s="309" t="s">
        <v>261</v>
      </c>
      <c r="K19687" s="309" t="str">
        <f t="shared" si="1231"/>
        <v>338</v>
      </c>
      <c r="L19687" s="310">
        <v>0</v>
      </c>
      <c r="M19687" s="310">
        <v>80429835</v>
      </c>
      <c r="N19687" s="309" t="s">
        <v>761</v>
      </c>
      <c r="O19687" s="309" t="s">
        <v>762</v>
      </c>
      <c r="P19687" s="309"/>
      <c r="Q19687" s="309"/>
      <c r="R19687" s="309"/>
      <c r="S19687" s="309" t="s">
        <v>543</v>
      </c>
      <c r="T19687" s="315">
        <f t="shared" si="1228"/>
        <v>-80429835</v>
      </c>
      <c r="U19687" s="317">
        <f t="shared" si="1229"/>
        <v>6</v>
      </c>
    </row>
    <row r="19688" spans="1:21" ht="15.75" customHeight="1">
      <c r="A19688" s="308">
        <v>45444</v>
      </c>
      <c r="B19688" s="308">
        <v>45444</v>
      </c>
      <c r="C19688" s="309" t="s">
        <v>19454</v>
      </c>
      <c r="D19688" s="308"/>
      <c r="E19688" s="309"/>
      <c r="F19688" s="309" t="s">
        <v>19455</v>
      </c>
      <c r="G19688" s="309" t="s">
        <v>19481</v>
      </c>
      <c r="H19688" s="309" t="s">
        <v>261</v>
      </c>
      <c r="I19688" s="309" t="str">
        <f t="shared" si="1230"/>
        <v>338</v>
      </c>
      <c r="J19688" s="309" t="s">
        <v>241</v>
      </c>
      <c r="K19688" s="309" t="str">
        <f t="shared" si="1231"/>
        <v>338</v>
      </c>
      <c r="L19688" s="310">
        <v>60553063</v>
      </c>
      <c r="M19688" s="310">
        <v>0</v>
      </c>
      <c r="N19688" s="309" t="s">
        <v>786</v>
      </c>
      <c r="O19688" s="309" t="s">
        <v>787</v>
      </c>
      <c r="P19688" s="309"/>
      <c r="Q19688" s="309"/>
      <c r="R19688" s="309"/>
      <c r="S19688" s="309" t="s">
        <v>543</v>
      </c>
      <c r="T19688" s="315">
        <f t="shared" si="1228"/>
        <v>60553063</v>
      </c>
      <c r="U19688" s="317">
        <f t="shared" si="1229"/>
        <v>6</v>
      </c>
    </row>
    <row r="19689" spans="1:21" ht="15.75" customHeight="1">
      <c r="A19689" s="308">
        <v>45444</v>
      </c>
      <c r="B19689" s="308">
        <v>45444</v>
      </c>
      <c r="C19689" s="309" t="s">
        <v>19454</v>
      </c>
      <c r="D19689" s="308"/>
      <c r="E19689" s="309"/>
      <c r="F19689" s="309" t="s">
        <v>19455</v>
      </c>
      <c r="G19689" s="309" t="s">
        <v>19481</v>
      </c>
      <c r="H19689" s="309" t="s">
        <v>241</v>
      </c>
      <c r="I19689" s="309" t="str">
        <f t="shared" si="1230"/>
        <v>338</v>
      </c>
      <c r="J19689" s="309" t="s">
        <v>261</v>
      </c>
      <c r="K19689" s="309" t="str">
        <f t="shared" si="1231"/>
        <v>338</v>
      </c>
      <c r="L19689" s="310">
        <v>0</v>
      </c>
      <c r="M19689" s="310">
        <v>60553063</v>
      </c>
      <c r="N19689" s="309" t="s">
        <v>761</v>
      </c>
      <c r="O19689" s="309" t="s">
        <v>762</v>
      </c>
      <c r="P19689" s="309"/>
      <c r="Q19689" s="309"/>
      <c r="R19689" s="309"/>
      <c r="S19689" s="309" t="s">
        <v>543</v>
      </c>
      <c r="T19689" s="315">
        <f t="shared" si="1228"/>
        <v>-60553063</v>
      </c>
      <c r="U19689" s="317">
        <f t="shared" si="1229"/>
        <v>6</v>
      </c>
    </row>
    <row r="19690" spans="1:21" ht="15.75" customHeight="1">
      <c r="A19690" s="308">
        <v>45444</v>
      </c>
      <c r="B19690" s="308">
        <v>45444</v>
      </c>
      <c r="C19690" s="309" t="s">
        <v>19454</v>
      </c>
      <c r="D19690" s="308"/>
      <c r="E19690" s="309"/>
      <c r="F19690" s="309" t="s">
        <v>19455</v>
      </c>
      <c r="G19690" s="309" t="s">
        <v>19482</v>
      </c>
      <c r="H19690" s="309" t="s">
        <v>261</v>
      </c>
      <c r="I19690" s="309" t="str">
        <f t="shared" si="1230"/>
        <v>338</v>
      </c>
      <c r="J19690" s="309" t="s">
        <v>241</v>
      </c>
      <c r="K19690" s="309" t="str">
        <f t="shared" si="1231"/>
        <v>338</v>
      </c>
      <c r="L19690" s="310">
        <v>27455232</v>
      </c>
      <c r="M19690" s="310">
        <v>0</v>
      </c>
      <c r="N19690" s="309" t="s">
        <v>786</v>
      </c>
      <c r="O19690" s="309" t="s">
        <v>787</v>
      </c>
      <c r="P19690" s="309"/>
      <c r="Q19690" s="309"/>
      <c r="R19690" s="309"/>
      <c r="S19690" s="309" t="s">
        <v>543</v>
      </c>
      <c r="T19690" s="315">
        <f t="shared" si="1228"/>
        <v>27455232</v>
      </c>
      <c r="U19690" s="317">
        <f t="shared" si="1229"/>
        <v>6</v>
      </c>
    </row>
    <row r="19691" spans="1:21" ht="15.75" customHeight="1">
      <c r="A19691" s="308">
        <v>45444</v>
      </c>
      <c r="B19691" s="308">
        <v>45444</v>
      </c>
      <c r="C19691" s="309" t="s">
        <v>19454</v>
      </c>
      <c r="D19691" s="308"/>
      <c r="E19691" s="309"/>
      <c r="F19691" s="309" t="s">
        <v>19455</v>
      </c>
      <c r="G19691" s="309" t="s">
        <v>19482</v>
      </c>
      <c r="H19691" s="309" t="s">
        <v>241</v>
      </c>
      <c r="I19691" s="309" t="str">
        <f t="shared" si="1230"/>
        <v>338</v>
      </c>
      <c r="J19691" s="309" t="s">
        <v>261</v>
      </c>
      <c r="K19691" s="309" t="str">
        <f t="shared" si="1231"/>
        <v>338</v>
      </c>
      <c r="L19691" s="310">
        <v>0</v>
      </c>
      <c r="M19691" s="310">
        <v>27455232</v>
      </c>
      <c r="N19691" s="309" t="s">
        <v>761</v>
      </c>
      <c r="O19691" s="309" t="s">
        <v>762</v>
      </c>
      <c r="P19691" s="309"/>
      <c r="Q19691" s="309"/>
      <c r="R19691" s="309"/>
      <c r="S19691" s="309" t="s">
        <v>543</v>
      </c>
      <c r="T19691" s="315">
        <f t="shared" si="1228"/>
        <v>-27455232</v>
      </c>
      <c r="U19691" s="317">
        <f t="shared" si="1229"/>
        <v>6</v>
      </c>
    </row>
    <row r="19692" spans="1:21" ht="15.75" customHeight="1">
      <c r="A19692" s="308">
        <v>45444</v>
      </c>
      <c r="B19692" s="308">
        <v>45444</v>
      </c>
      <c r="C19692" s="309" t="s">
        <v>19454</v>
      </c>
      <c r="D19692" s="308"/>
      <c r="E19692" s="309"/>
      <c r="F19692" s="309" t="s">
        <v>19455</v>
      </c>
      <c r="G19692" s="309" t="s">
        <v>19483</v>
      </c>
      <c r="H19692" s="309" t="s">
        <v>261</v>
      </c>
      <c r="I19692" s="309" t="str">
        <f t="shared" si="1230"/>
        <v>338</v>
      </c>
      <c r="J19692" s="309" t="s">
        <v>241</v>
      </c>
      <c r="K19692" s="309" t="str">
        <f t="shared" si="1231"/>
        <v>338</v>
      </c>
      <c r="L19692" s="310">
        <v>18311017</v>
      </c>
      <c r="M19692" s="310">
        <v>0</v>
      </c>
      <c r="N19692" s="309" t="s">
        <v>786</v>
      </c>
      <c r="O19692" s="309" t="s">
        <v>787</v>
      </c>
      <c r="P19692" s="309"/>
      <c r="Q19692" s="309"/>
      <c r="R19692" s="309"/>
      <c r="S19692" s="309" t="s">
        <v>543</v>
      </c>
      <c r="T19692" s="315">
        <f t="shared" si="1228"/>
        <v>18311017</v>
      </c>
      <c r="U19692" s="317">
        <f t="shared" si="1229"/>
        <v>6</v>
      </c>
    </row>
    <row r="19693" spans="1:21" ht="15.75" customHeight="1">
      <c r="A19693" s="308">
        <v>45444</v>
      </c>
      <c r="B19693" s="308">
        <v>45444</v>
      </c>
      <c r="C19693" s="309" t="s">
        <v>19454</v>
      </c>
      <c r="D19693" s="308"/>
      <c r="E19693" s="309"/>
      <c r="F19693" s="309" t="s">
        <v>19455</v>
      </c>
      <c r="G19693" s="309" t="s">
        <v>19483</v>
      </c>
      <c r="H19693" s="309" t="s">
        <v>241</v>
      </c>
      <c r="I19693" s="309" t="str">
        <f t="shared" si="1230"/>
        <v>338</v>
      </c>
      <c r="J19693" s="309" t="s">
        <v>261</v>
      </c>
      <c r="K19693" s="309" t="str">
        <f t="shared" si="1231"/>
        <v>338</v>
      </c>
      <c r="L19693" s="310">
        <v>0</v>
      </c>
      <c r="M19693" s="310">
        <v>18311017</v>
      </c>
      <c r="N19693" s="309" t="s">
        <v>761</v>
      </c>
      <c r="O19693" s="309" t="s">
        <v>762</v>
      </c>
      <c r="P19693" s="309"/>
      <c r="Q19693" s="309"/>
      <c r="R19693" s="309"/>
      <c r="S19693" s="309" t="s">
        <v>543</v>
      </c>
      <c r="T19693" s="315">
        <f t="shared" si="1228"/>
        <v>-18311017</v>
      </c>
      <c r="U19693" s="317">
        <f t="shared" si="1229"/>
        <v>6</v>
      </c>
    </row>
    <row r="19694" spans="1:21" ht="15.75" customHeight="1">
      <c r="A19694" s="308">
        <v>45444</v>
      </c>
      <c r="B19694" s="308">
        <v>45444</v>
      </c>
      <c r="C19694" s="309" t="s">
        <v>19454</v>
      </c>
      <c r="D19694" s="308"/>
      <c r="E19694" s="309"/>
      <c r="F19694" s="309" t="s">
        <v>19455</v>
      </c>
      <c r="G19694" s="309" t="s">
        <v>19484</v>
      </c>
      <c r="H19694" s="309" t="s">
        <v>261</v>
      </c>
      <c r="I19694" s="309" t="str">
        <f t="shared" si="1230"/>
        <v>338</v>
      </c>
      <c r="J19694" s="309" t="s">
        <v>241</v>
      </c>
      <c r="K19694" s="309" t="str">
        <f t="shared" si="1231"/>
        <v>338</v>
      </c>
      <c r="L19694" s="310">
        <v>5722603</v>
      </c>
      <c r="M19694" s="310">
        <v>0</v>
      </c>
      <c r="N19694" s="309" t="s">
        <v>786</v>
      </c>
      <c r="O19694" s="309" t="s">
        <v>787</v>
      </c>
      <c r="P19694" s="309"/>
      <c r="Q19694" s="309"/>
      <c r="R19694" s="309"/>
      <c r="S19694" s="309" t="s">
        <v>543</v>
      </c>
      <c r="T19694" s="315">
        <f t="shared" si="1228"/>
        <v>5722603</v>
      </c>
      <c r="U19694" s="317">
        <f t="shared" si="1229"/>
        <v>6</v>
      </c>
    </row>
    <row r="19695" spans="1:21" ht="15.75" customHeight="1">
      <c r="A19695" s="308">
        <v>45444</v>
      </c>
      <c r="B19695" s="308">
        <v>45444</v>
      </c>
      <c r="C19695" s="309" t="s">
        <v>19454</v>
      </c>
      <c r="D19695" s="308"/>
      <c r="E19695" s="309"/>
      <c r="F19695" s="309" t="s">
        <v>19455</v>
      </c>
      <c r="G19695" s="309" t="s">
        <v>19484</v>
      </c>
      <c r="H19695" s="309" t="s">
        <v>241</v>
      </c>
      <c r="I19695" s="309" t="str">
        <f t="shared" si="1230"/>
        <v>338</v>
      </c>
      <c r="J19695" s="309" t="s">
        <v>261</v>
      </c>
      <c r="K19695" s="309" t="str">
        <f t="shared" si="1231"/>
        <v>338</v>
      </c>
      <c r="L19695" s="310">
        <v>0</v>
      </c>
      <c r="M19695" s="310">
        <v>5722603</v>
      </c>
      <c r="N19695" s="309" t="s">
        <v>761</v>
      </c>
      <c r="O19695" s="309" t="s">
        <v>762</v>
      </c>
      <c r="P19695" s="309"/>
      <c r="Q19695" s="309"/>
      <c r="R19695" s="309"/>
      <c r="S19695" s="309" t="s">
        <v>543</v>
      </c>
      <c r="T19695" s="315">
        <f t="shared" si="1228"/>
        <v>-5722603</v>
      </c>
      <c r="U19695" s="317">
        <f t="shared" si="1229"/>
        <v>6</v>
      </c>
    </row>
    <row r="19696" spans="1:21" ht="15.75" customHeight="1">
      <c r="A19696" s="308">
        <v>45444</v>
      </c>
      <c r="B19696" s="308">
        <v>45444</v>
      </c>
      <c r="C19696" s="309" t="s">
        <v>19454</v>
      </c>
      <c r="D19696" s="308"/>
      <c r="E19696" s="309"/>
      <c r="F19696" s="309" t="s">
        <v>19455</v>
      </c>
      <c r="G19696" s="309" t="s">
        <v>19485</v>
      </c>
      <c r="H19696" s="309" t="s">
        <v>261</v>
      </c>
      <c r="I19696" s="309" t="str">
        <f t="shared" si="1230"/>
        <v>338</v>
      </c>
      <c r="J19696" s="309" t="s">
        <v>241</v>
      </c>
      <c r="K19696" s="309" t="str">
        <f t="shared" si="1231"/>
        <v>338</v>
      </c>
      <c r="L19696" s="310">
        <v>22846582</v>
      </c>
      <c r="M19696" s="310">
        <v>0</v>
      </c>
      <c r="N19696" s="309" t="s">
        <v>786</v>
      </c>
      <c r="O19696" s="309" t="s">
        <v>787</v>
      </c>
      <c r="P19696" s="309"/>
      <c r="Q19696" s="309"/>
      <c r="R19696" s="309"/>
      <c r="S19696" s="309" t="s">
        <v>543</v>
      </c>
      <c r="T19696" s="315">
        <f t="shared" si="1228"/>
        <v>22846582</v>
      </c>
      <c r="U19696" s="317">
        <f t="shared" si="1229"/>
        <v>6</v>
      </c>
    </row>
    <row r="19697" spans="1:21" ht="15.75" customHeight="1">
      <c r="A19697" s="308">
        <v>45444</v>
      </c>
      <c r="B19697" s="308">
        <v>45444</v>
      </c>
      <c r="C19697" s="309" t="s">
        <v>19454</v>
      </c>
      <c r="D19697" s="308"/>
      <c r="E19697" s="309"/>
      <c r="F19697" s="309" t="s">
        <v>19455</v>
      </c>
      <c r="G19697" s="309" t="s">
        <v>19485</v>
      </c>
      <c r="H19697" s="309" t="s">
        <v>241</v>
      </c>
      <c r="I19697" s="309" t="str">
        <f t="shared" si="1230"/>
        <v>338</v>
      </c>
      <c r="J19697" s="309" t="s">
        <v>261</v>
      </c>
      <c r="K19697" s="309" t="str">
        <f t="shared" si="1231"/>
        <v>338</v>
      </c>
      <c r="L19697" s="310">
        <v>0</v>
      </c>
      <c r="M19697" s="310">
        <v>22846582</v>
      </c>
      <c r="N19697" s="309" t="s">
        <v>761</v>
      </c>
      <c r="O19697" s="309" t="s">
        <v>762</v>
      </c>
      <c r="P19697" s="309"/>
      <c r="Q19697" s="309"/>
      <c r="R19697" s="309"/>
      <c r="S19697" s="309" t="s">
        <v>543</v>
      </c>
      <c r="T19697" s="315">
        <f t="shared" si="1228"/>
        <v>-22846582</v>
      </c>
      <c r="U19697" s="317">
        <f t="shared" si="1229"/>
        <v>6</v>
      </c>
    </row>
    <row r="19698" spans="1:21" ht="15.75" customHeight="1">
      <c r="A19698" s="308">
        <v>45444</v>
      </c>
      <c r="B19698" s="308">
        <v>45444</v>
      </c>
      <c r="C19698" s="309" t="s">
        <v>19454</v>
      </c>
      <c r="D19698" s="308"/>
      <c r="E19698" s="309"/>
      <c r="F19698" s="309" t="s">
        <v>19455</v>
      </c>
      <c r="G19698" s="309" t="s">
        <v>19486</v>
      </c>
      <c r="H19698" s="309" t="s">
        <v>261</v>
      </c>
      <c r="I19698" s="309" t="str">
        <f t="shared" si="1230"/>
        <v>338</v>
      </c>
      <c r="J19698" s="309" t="s">
        <v>241</v>
      </c>
      <c r="K19698" s="309" t="str">
        <f t="shared" si="1231"/>
        <v>338</v>
      </c>
      <c r="L19698" s="310">
        <v>19698953</v>
      </c>
      <c r="M19698" s="310">
        <v>0</v>
      </c>
      <c r="N19698" s="309" t="s">
        <v>786</v>
      </c>
      <c r="O19698" s="309" t="s">
        <v>787</v>
      </c>
      <c r="P19698" s="309"/>
      <c r="Q19698" s="309"/>
      <c r="R19698" s="309"/>
      <c r="S19698" s="309" t="s">
        <v>543</v>
      </c>
      <c r="T19698" s="315">
        <f t="shared" si="1228"/>
        <v>19698953</v>
      </c>
      <c r="U19698" s="317">
        <f t="shared" si="1229"/>
        <v>6</v>
      </c>
    </row>
    <row r="19699" spans="1:21" ht="15.75" customHeight="1">
      <c r="A19699" s="308">
        <v>45444</v>
      </c>
      <c r="B19699" s="308">
        <v>45444</v>
      </c>
      <c r="C19699" s="309" t="s">
        <v>19454</v>
      </c>
      <c r="D19699" s="308"/>
      <c r="E19699" s="309"/>
      <c r="F19699" s="309" t="s">
        <v>19455</v>
      </c>
      <c r="G19699" s="309" t="s">
        <v>19486</v>
      </c>
      <c r="H19699" s="309" t="s">
        <v>241</v>
      </c>
      <c r="I19699" s="309" t="str">
        <f t="shared" si="1230"/>
        <v>338</v>
      </c>
      <c r="J19699" s="309" t="s">
        <v>261</v>
      </c>
      <c r="K19699" s="309" t="str">
        <f t="shared" si="1231"/>
        <v>338</v>
      </c>
      <c r="L19699" s="310">
        <v>0</v>
      </c>
      <c r="M19699" s="310">
        <v>19698953</v>
      </c>
      <c r="N19699" s="309" t="s">
        <v>761</v>
      </c>
      <c r="O19699" s="309" t="s">
        <v>762</v>
      </c>
      <c r="P19699" s="309"/>
      <c r="Q19699" s="309"/>
      <c r="R19699" s="309"/>
      <c r="S19699" s="309" t="s">
        <v>543</v>
      </c>
      <c r="T19699" s="315">
        <f t="shared" si="1228"/>
        <v>-19698953</v>
      </c>
      <c r="U19699" s="317">
        <f t="shared" si="1229"/>
        <v>6</v>
      </c>
    </row>
    <row r="19700" spans="1:21" ht="15.75" customHeight="1">
      <c r="A19700" s="308">
        <v>45444</v>
      </c>
      <c r="B19700" s="308">
        <v>45444</v>
      </c>
      <c r="C19700" s="309" t="s">
        <v>19454</v>
      </c>
      <c r="D19700" s="308"/>
      <c r="E19700" s="309"/>
      <c r="F19700" s="309" t="s">
        <v>19455</v>
      </c>
      <c r="G19700" s="309" t="s">
        <v>19487</v>
      </c>
      <c r="H19700" s="309" t="s">
        <v>261</v>
      </c>
      <c r="I19700" s="309" t="str">
        <f t="shared" si="1230"/>
        <v>338</v>
      </c>
      <c r="J19700" s="309" t="s">
        <v>241</v>
      </c>
      <c r="K19700" s="309" t="str">
        <f t="shared" si="1231"/>
        <v>338</v>
      </c>
      <c r="L19700" s="310">
        <v>19983029</v>
      </c>
      <c r="M19700" s="310">
        <v>0</v>
      </c>
      <c r="N19700" s="309" t="s">
        <v>786</v>
      </c>
      <c r="O19700" s="309" t="s">
        <v>787</v>
      </c>
      <c r="P19700" s="309"/>
      <c r="Q19700" s="309"/>
      <c r="R19700" s="309"/>
      <c r="S19700" s="309" t="s">
        <v>543</v>
      </c>
      <c r="T19700" s="315">
        <f t="shared" si="1228"/>
        <v>19983029</v>
      </c>
      <c r="U19700" s="317">
        <f t="shared" si="1229"/>
        <v>6</v>
      </c>
    </row>
    <row r="19701" spans="1:21" ht="15.75" customHeight="1">
      <c r="A19701" s="308">
        <v>45444</v>
      </c>
      <c r="B19701" s="308">
        <v>45444</v>
      </c>
      <c r="C19701" s="309" t="s">
        <v>19454</v>
      </c>
      <c r="D19701" s="308"/>
      <c r="E19701" s="309"/>
      <c r="F19701" s="309" t="s">
        <v>19455</v>
      </c>
      <c r="G19701" s="309" t="s">
        <v>19487</v>
      </c>
      <c r="H19701" s="309" t="s">
        <v>241</v>
      </c>
      <c r="I19701" s="309" t="str">
        <f t="shared" si="1230"/>
        <v>338</v>
      </c>
      <c r="J19701" s="309" t="s">
        <v>261</v>
      </c>
      <c r="K19701" s="309" t="str">
        <f t="shared" si="1231"/>
        <v>338</v>
      </c>
      <c r="L19701" s="310">
        <v>0</v>
      </c>
      <c r="M19701" s="310">
        <v>19983029</v>
      </c>
      <c r="N19701" s="309" t="s">
        <v>761</v>
      </c>
      <c r="O19701" s="309" t="s">
        <v>762</v>
      </c>
      <c r="P19701" s="309"/>
      <c r="Q19701" s="309"/>
      <c r="R19701" s="309"/>
      <c r="S19701" s="309" t="s">
        <v>543</v>
      </c>
      <c r="T19701" s="315">
        <f t="shared" si="1228"/>
        <v>-19983029</v>
      </c>
      <c r="U19701" s="317">
        <f t="shared" si="1229"/>
        <v>6</v>
      </c>
    </row>
    <row r="19702" spans="1:21" ht="15.75" customHeight="1">
      <c r="A19702" s="308">
        <v>45444</v>
      </c>
      <c r="B19702" s="308">
        <v>45444</v>
      </c>
      <c r="C19702" s="309" t="s">
        <v>19454</v>
      </c>
      <c r="D19702" s="308"/>
      <c r="E19702" s="309"/>
      <c r="F19702" s="309" t="s">
        <v>19455</v>
      </c>
      <c r="G19702" s="309" t="s">
        <v>19488</v>
      </c>
      <c r="H19702" s="309" t="s">
        <v>261</v>
      </c>
      <c r="I19702" s="309" t="str">
        <f t="shared" si="1230"/>
        <v>338</v>
      </c>
      <c r="J19702" s="309" t="s">
        <v>241</v>
      </c>
      <c r="K19702" s="309" t="str">
        <f t="shared" si="1231"/>
        <v>338</v>
      </c>
      <c r="L19702" s="310">
        <v>197311872</v>
      </c>
      <c r="M19702" s="310">
        <v>0</v>
      </c>
      <c r="N19702" s="309" t="s">
        <v>786</v>
      </c>
      <c r="O19702" s="309" t="s">
        <v>787</v>
      </c>
      <c r="P19702" s="309"/>
      <c r="Q19702" s="309"/>
      <c r="R19702" s="309"/>
      <c r="S19702" s="309" t="s">
        <v>543</v>
      </c>
      <c r="T19702" s="315">
        <f t="shared" si="1228"/>
        <v>197311872</v>
      </c>
      <c r="U19702" s="317">
        <f t="shared" si="1229"/>
        <v>6</v>
      </c>
    </row>
    <row r="19703" spans="1:21" ht="15.75" customHeight="1">
      <c r="A19703" s="308">
        <v>45444</v>
      </c>
      <c r="B19703" s="308">
        <v>45444</v>
      </c>
      <c r="C19703" s="309" t="s">
        <v>19454</v>
      </c>
      <c r="D19703" s="308"/>
      <c r="E19703" s="309"/>
      <c r="F19703" s="309" t="s">
        <v>19455</v>
      </c>
      <c r="G19703" s="309" t="s">
        <v>19488</v>
      </c>
      <c r="H19703" s="309" t="s">
        <v>241</v>
      </c>
      <c r="I19703" s="309" t="str">
        <f t="shared" si="1230"/>
        <v>338</v>
      </c>
      <c r="J19703" s="309" t="s">
        <v>261</v>
      </c>
      <c r="K19703" s="309" t="str">
        <f t="shared" si="1231"/>
        <v>338</v>
      </c>
      <c r="L19703" s="310">
        <v>0</v>
      </c>
      <c r="M19703" s="310">
        <v>197311872</v>
      </c>
      <c r="N19703" s="309" t="s">
        <v>761</v>
      </c>
      <c r="O19703" s="309" t="s">
        <v>762</v>
      </c>
      <c r="P19703" s="309"/>
      <c r="Q19703" s="309"/>
      <c r="R19703" s="309"/>
      <c r="S19703" s="309" t="s">
        <v>543</v>
      </c>
      <c r="T19703" s="315">
        <f t="shared" si="1228"/>
        <v>-197311872</v>
      </c>
      <c r="U19703" s="317">
        <f t="shared" si="1229"/>
        <v>6</v>
      </c>
    </row>
    <row r="19704" spans="1:21" ht="15.75" customHeight="1">
      <c r="A19704" s="308">
        <v>45444</v>
      </c>
      <c r="B19704" s="308">
        <v>45444</v>
      </c>
      <c r="C19704" s="309" t="s">
        <v>19454</v>
      </c>
      <c r="D19704" s="308"/>
      <c r="E19704" s="309"/>
      <c r="F19704" s="309" t="s">
        <v>19455</v>
      </c>
      <c r="G19704" s="309" t="s">
        <v>19489</v>
      </c>
      <c r="H19704" s="309" t="s">
        <v>261</v>
      </c>
      <c r="I19704" s="309" t="str">
        <f t="shared" si="1230"/>
        <v>338</v>
      </c>
      <c r="J19704" s="309" t="s">
        <v>241</v>
      </c>
      <c r="K19704" s="309" t="str">
        <f t="shared" si="1231"/>
        <v>338</v>
      </c>
      <c r="L19704" s="310">
        <v>22740659</v>
      </c>
      <c r="M19704" s="310">
        <v>0</v>
      </c>
      <c r="N19704" s="309" t="s">
        <v>786</v>
      </c>
      <c r="O19704" s="309" t="s">
        <v>787</v>
      </c>
      <c r="P19704" s="309"/>
      <c r="Q19704" s="309"/>
      <c r="R19704" s="309"/>
      <c r="S19704" s="309" t="s">
        <v>543</v>
      </c>
      <c r="T19704" s="315">
        <f t="shared" si="1228"/>
        <v>22740659</v>
      </c>
      <c r="U19704" s="317">
        <f t="shared" si="1229"/>
        <v>6</v>
      </c>
    </row>
    <row r="19705" spans="1:21" ht="15.75" customHeight="1">
      <c r="A19705" s="308">
        <v>45444</v>
      </c>
      <c r="B19705" s="308">
        <v>45444</v>
      </c>
      <c r="C19705" s="309" t="s">
        <v>19454</v>
      </c>
      <c r="D19705" s="308"/>
      <c r="E19705" s="309"/>
      <c r="F19705" s="309" t="s">
        <v>19455</v>
      </c>
      <c r="G19705" s="309" t="s">
        <v>19489</v>
      </c>
      <c r="H19705" s="309" t="s">
        <v>241</v>
      </c>
      <c r="I19705" s="309" t="str">
        <f t="shared" si="1230"/>
        <v>338</v>
      </c>
      <c r="J19705" s="309" t="s">
        <v>261</v>
      </c>
      <c r="K19705" s="309" t="str">
        <f t="shared" si="1231"/>
        <v>338</v>
      </c>
      <c r="L19705" s="310">
        <v>0</v>
      </c>
      <c r="M19705" s="310">
        <v>22740659</v>
      </c>
      <c r="N19705" s="309" t="s">
        <v>761</v>
      </c>
      <c r="O19705" s="309" t="s">
        <v>762</v>
      </c>
      <c r="P19705" s="309"/>
      <c r="Q19705" s="309"/>
      <c r="R19705" s="309"/>
      <c r="S19705" s="309" t="s">
        <v>543</v>
      </c>
      <c r="T19705" s="315">
        <f t="shared" si="1228"/>
        <v>-22740659</v>
      </c>
      <c r="U19705" s="317">
        <f t="shared" si="1229"/>
        <v>6</v>
      </c>
    </row>
    <row r="19706" spans="1:21" ht="15.75" customHeight="1">
      <c r="A19706" s="308">
        <v>45444</v>
      </c>
      <c r="B19706" s="308">
        <v>45444</v>
      </c>
      <c r="C19706" s="309" t="s">
        <v>19454</v>
      </c>
      <c r="D19706" s="308"/>
      <c r="E19706" s="309"/>
      <c r="F19706" s="309" t="s">
        <v>19455</v>
      </c>
      <c r="G19706" s="309" t="s">
        <v>19490</v>
      </c>
      <c r="H19706" s="309" t="s">
        <v>261</v>
      </c>
      <c r="I19706" s="309" t="str">
        <f t="shared" si="1230"/>
        <v>338</v>
      </c>
      <c r="J19706" s="309" t="s">
        <v>241</v>
      </c>
      <c r="K19706" s="309" t="str">
        <f t="shared" si="1231"/>
        <v>338</v>
      </c>
      <c r="L19706" s="310">
        <v>5328398</v>
      </c>
      <c r="M19706" s="310">
        <v>0</v>
      </c>
      <c r="N19706" s="309" t="s">
        <v>786</v>
      </c>
      <c r="O19706" s="309" t="s">
        <v>787</v>
      </c>
      <c r="P19706" s="309"/>
      <c r="Q19706" s="309"/>
      <c r="R19706" s="309"/>
      <c r="S19706" s="309" t="s">
        <v>543</v>
      </c>
      <c r="T19706" s="315">
        <f t="shared" si="1228"/>
        <v>5328398</v>
      </c>
      <c r="U19706" s="317">
        <f t="shared" si="1229"/>
        <v>6</v>
      </c>
    </row>
    <row r="19707" spans="1:21" ht="15.75" customHeight="1">
      <c r="A19707" s="308">
        <v>45444</v>
      </c>
      <c r="B19707" s="308">
        <v>45444</v>
      </c>
      <c r="C19707" s="309" t="s">
        <v>19454</v>
      </c>
      <c r="D19707" s="308"/>
      <c r="E19707" s="309"/>
      <c r="F19707" s="309" t="s">
        <v>19455</v>
      </c>
      <c r="G19707" s="309" t="s">
        <v>19490</v>
      </c>
      <c r="H19707" s="309" t="s">
        <v>241</v>
      </c>
      <c r="I19707" s="309" t="str">
        <f t="shared" si="1230"/>
        <v>338</v>
      </c>
      <c r="J19707" s="309" t="s">
        <v>261</v>
      </c>
      <c r="K19707" s="309" t="str">
        <f t="shared" si="1231"/>
        <v>338</v>
      </c>
      <c r="L19707" s="310">
        <v>0</v>
      </c>
      <c r="M19707" s="310">
        <v>5328398</v>
      </c>
      <c r="N19707" s="309" t="s">
        <v>761</v>
      </c>
      <c r="O19707" s="309" t="s">
        <v>762</v>
      </c>
      <c r="P19707" s="309"/>
      <c r="Q19707" s="309"/>
      <c r="R19707" s="309"/>
      <c r="S19707" s="309" t="s">
        <v>543</v>
      </c>
      <c r="T19707" s="315">
        <f t="shared" si="1228"/>
        <v>-5328398</v>
      </c>
      <c r="U19707" s="317">
        <f t="shared" si="1229"/>
        <v>6</v>
      </c>
    </row>
    <row r="19708" spans="1:21" ht="15.75" customHeight="1">
      <c r="A19708" s="308">
        <v>45444</v>
      </c>
      <c r="B19708" s="308">
        <v>45444</v>
      </c>
      <c r="C19708" s="309" t="s">
        <v>19454</v>
      </c>
      <c r="D19708" s="308"/>
      <c r="E19708" s="309"/>
      <c r="F19708" s="309" t="s">
        <v>19455</v>
      </c>
      <c r="G19708" s="309" t="s">
        <v>19491</v>
      </c>
      <c r="H19708" s="309" t="s">
        <v>261</v>
      </c>
      <c r="I19708" s="309" t="str">
        <f t="shared" si="1230"/>
        <v>338</v>
      </c>
      <c r="J19708" s="309" t="s">
        <v>241</v>
      </c>
      <c r="K19708" s="309" t="str">
        <f t="shared" si="1231"/>
        <v>338</v>
      </c>
      <c r="L19708" s="310">
        <v>22471200</v>
      </c>
      <c r="M19708" s="310">
        <v>0</v>
      </c>
      <c r="N19708" s="309" t="s">
        <v>786</v>
      </c>
      <c r="O19708" s="309" t="s">
        <v>787</v>
      </c>
      <c r="P19708" s="309"/>
      <c r="Q19708" s="309"/>
      <c r="R19708" s="309"/>
      <c r="S19708" s="309" t="s">
        <v>543</v>
      </c>
      <c r="T19708" s="315">
        <f t="shared" si="1228"/>
        <v>22471200</v>
      </c>
      <c r="U19708" s="317">
        <f t="shared" si="1229"/>
        <v>6</v>
      </c>
    </row>
    <row r="19709" spans="1:21" ht="15.75" customHeight="1">
      <c r="A19709" s="308">
        <v>45444</v>
      </c>
      <c r="B19709" s="308">
        <v>45444</v>
      </c>
      <c r="C19709" s="309" t="s">
        <v>19454</v>
      </c>
      <c r="D19709" s="308"/>
      <c r="E19709" s="309"/>
      <c r="F19709" s="309" t="s">
        <v>19455</v>
      </c>
      <c r="G19709" s="309" t="s">
        <v>19491</v>
      </c>
      <c r="H19709" s="309" t="s">
        <v>241</v>
      </c>
      <c r="I19709" s="309" t="str">
        <f t="shared" si="1230"/>
        <v>338</v>
      </c>
      <c r="J19709" s="309" t="s">
        <v>261</v>
      </c>
      <c r="K19709" s="309" t="str">
        <f t="shared" si="1231"/>
        <v>338</v>
      </c>
      <c r="L19709" s="310">
        <v>0</v>
      </c>
      <c r="M19709" s="310">
        <v>22471200</v>
      </c>
      <c r="N19709" s="309" t="s">
        <v>761</v>
      </c>
      <c r="O19709" s="309" t="s">
        <v>762</v>
      </c>
      <c r="P19709" s="309"/>
      <c r="Q19709" s="309"/>
      <c r="R19709" s="309"/>
      <c r="S19709" s="309" t="s">
        <v>543</v>
      </c>
      <c r="T19709" s="315">
        <f t="shared" si="1228"/>
        <v>-22471200</v>
      </c>
      <c r="U19709" s="317">
        <f t="shared" si="1229"/>
        <v>6</v>
      </c>
    </row>
    <row r="19710" spans="1:21" ht="15.75" customHeight="1">
      <c r="A19710" s="308">
        <v>45444</v>
      </c>
      <c r="B19710" s="308">
        <v>45444</v>
      </c>
      <c r="C19710" s="309" t="s">
        <v>19454</v>
      </c>
      <c r="D19710" s="308"/>
      <c r="E19710" s="309"/>
      <c r="F19710" s="309" t="s">
        <v>19455</v>
      </c>
      <c r="G19710" s="309" t="s">
        <v>19492</v>
      </c>
      <c r="H19710" s="309" t="s">
        <v>261</v>
      </c>
      <c r="I19710" s="309" t="str">
        <f t="shared" si="1230"/>
        <v>338</v>
      </c>
      <c r="J19710" s="309" t="s">
        <v>241</v>
      </c>
      <c r="K19710" s="309" t="str">
        <f t="shared" si="1231"/>
        <v>338</v>
      </c>
      <c r="L19710" s="310">
        <v>113733</v>
      </c>
      <c r="M19710" s="310">
        <v>0</v>
      </c>
      <c r="N19710" s="309" t="s">
        <v>786</v>
      </c>
      <c r="O19710" s="309" t="s">
        <v>787</v>
      </c>
      <c r="P19710" s="309"/>
      <c r="Q19710" s="309"/>
      <c r="R19710" s="309"/>
      <c r="S19710" s="309" t="s">
        <v>543</v>
      </c>
      <c r="T19710" s="315">
        <f t="shared" si="1228"/>
        <v>113733</v>
      </c>
      <c r="U19710" s="317">
        <f t="shared" si="1229"/>
        <v>6</v>
      </c>
    </row>
    <row r="19711" spans="1:21" ht="15.75" customHeight="1">
      <c r="A19711" s="308">
        <v>45444</v>
      </c>
      <c r="B19711" s="308">
        <v>45444</v>
      </c>
      <c r="C19711" s="309" t="s">
        <v>19454</v>
      </c>
      <c r="D19711" s="308"/>
      <c r="E19711" s="309"/>
      <c r="F19711" s="309" t="s">
        <v>19455</v>
      </c>
      <c r="G19711" s="309" t="s">
        <v>19492</v>
      </c>
      <c r="H19711" s="309" t="s">
        <v>241</v>
      </c>
      <c r="I19711" s="309" t="str">
        <f t="shared" si="1230"/>
        <v>338</v>
      </c>
      <c r="J19711" s="309" t="s">
        <v>261</v>
      </c>
      <c r="K19711" s="309" t="str">
        <f t="shared" si="1231"/>
        <v>338</v>
      </c>
      <c r="L19711" s="310">
        <v>0</v>
      </c>
      <c r="M19711" s="310">
        <v>113733</v>
      </c>
      <c r="N19711" s="309" t="s">
        <v>761</v>
      </c>
      <c r="O19711" s="309" t="s">
        <v>762</v>
      </c>
      <c r="P19711" s="309"/>
      <c r="Q19711" s="309"/>
      <c r="R19711" s="309"/>
      <c r="S19711" s="309" t="s">
        <v>543</v>
      </c>
      <c r="T19711" s="315">
        <f t="shared" si="1228"/>
        <v>-113733</v>
      </c>
      <c r="U19711" s="317">
        <f t="shared" si="1229"/>
        <v>6</v>
      </c>
    </row>
    <row r="19712" spans="1:21" ht="15.75" customHeight="1">
      <c r="A19712" s="308">
        <v>45444</v>
      </c>
      <c r="B19712" s="308">
        <v>45444</v>
      </c>
      <c r="C19712" s="309" t="s">
        <v>19454</v>
      </c>
      <c r="D19712" s="308"/>
      <c r="E19712" s="309"/>
      <c r="F19712" s="309" t="s">
        <v>19455</v>
      </c>
      <c r="G19712" s="309" t="s">
        <v>19493</v>
      </c>
      <c r="H19712" s="309" t="s">
        <v>261</v>
      </c>
      <c r="I19712" s="309" t="str">
        <f t="shared" si="1230"/>
        <v>338</v>
      </c>
      <c r="J19712" s="309" t="s">
        <v>241</v>
      </c>
      <c r="K19712" s="309" t="str">
        <f t="shared" si="1231"/>
        <v>338</v>
      </c>
      <c r="L19712" s="310">
        <v>20986061</v>
      </c>
      <c r="M19712" s="310">
        <v>0</v>
      </c>
      <c r="N19712" s="309" t="s">
        <v>786</v>
      </c>
      <c r="O19712" s="309" t="s">
        <v>787</v>
      </c>
      <c r="P19712" s="309"/>
      <c r="Q19712" s="309"/>
      <c r="R19712" s="309"/>
      <c r="S19712" s="309" t="s">
        <v>543</v>
      </c>
      <c r="T19712" s="315">
        <f t="shared" si="1228"/>
        <v>20986061</v>
      </c>
      <c r="U19712" s="317">
        <f t="shared" si="1229"/>
        <v>6</v>
      </c>
    </row>
    <row r="19713" spans="1:21" ht="15.75" customHeight="1">
      <c r="A19713" s="308">
        <v>45444</v>
      </c>
      <c r="B19713" s="308">
        <v>45444</v>
      </c>
      <c r="C19713" s="309" t="s">
        <v>19454</v>
      </c>
      <c r="D19713" s="308"/>
      <c r="E19713" s="309"/>
      <c r="F19713" s="309" t="s">
        <v>19455</v>
      </c>
      <c r="G19713" s="309" t="s">
        <v>19493</v>
      </c>
      <c r="H19713" s="309" t="s">
        <v>241</v>
      </c>
      <c r="I19713" s="309" t="str">
        <f t="shared" si="1230"/>
        <v>338</v>
      </c>
      <c r="J19713" s="309" t="s">
        <v>261</v>
      </c>
      <c r="K19713" s="309" t="str">
        <f t="shared" si="1231"/>
        <v>338</v>
      </c>
      <c r="L19713" s="310">
        <v>0</v>
      </c>
      <c r="M19713" s="310">
        <v>20986061</v>
      </c>
      <c r="N19713" s="309" t="s">
        <v>761</v>
      </c>
      <c r="O19713" s="309" t="s">
        <v>762</v>
      </c>
      <c r="P19713" s="309"/>
      <c r="Q19713" s="309"/>
      <c r="R19713" s="309"/>
      <c r="S19713" s="309" t="s">
        <v>543</v>
      </c>
      <c r="T19713" s="315">
        <f t="shared" si="1228"/>
        <v>-20986061</v>
      </c>
      <c r="U19713" s="317">
        <f t="shared" si="1229"/>
        <v>6</v>
      </c>
    </row>
    <row r="19714" spans="1:21" ht="15.75" customHeight="1">
      <c r="A19714" s="308">
        <v>45444</v>
      </c>
      <c r="B19714" s="308">
        <v>45444</v>
      </c>
      <c r="C19714" s="309" t="s">
        <v>19454</v>
      </c>
      <c r="D19714" s="308"/>
      <c r="E19714" s="309"/>
      <c r="F19714" s="309" t="s">
        <v>19455</v>
      </c>
      <c r="G19714" s="309" t="s">
        <v>19494</v>
      </c>
      <c r="H19714" s="309" t="s">
        <v>261</v>
      </c>
      <c r="I19714" s="309" t="str">
        <f t="shared" si="1230"/>
        <v>338</v>
      </c>
      <c r="J19714" s="309" t="s">
        <v>241</v>
      </c>
      <c r="K19714" s="309" t="str">
        <f t="shared" si="1231"/>
        <v>338</v>
      </c>
      <c r="L19714" s="310">
        <v>18351956</v>
      </c>
      <c r="M19714" s="310">
        <v>0</v>
      </c>
      <c r="N19714" s="309" t="s">
        <v>786</v>
      </c>
      <c r="O19714" s="309" t="s">
        <v>787</v>
      </c>
      <c r="P19714" s="309"/>
      <c r="Q19714" s="309"/>
      <c r="R19714" s="309"/>
      <c r="S19714" s="309" t="s">
        <v>543</v>
      </c>
      <c r="T19714" s="315">
        <f t="shared" si="1228"/>
        <v>18351956</v>
      </c>
      <c r="U19714" s="317">
        <f t="shared" si="1229"/>
        <v>6</v>
      </c>
    </row>
    <row r="19715" spans="1:21" ht="15.75" customHeight="1">
      <c r="A19715" s="308">
        <v>45444</v>
      </c>
      <c r="B19715" s="308">
        <v>45444</v>
      </c>
      <c r="C19715" s="309" t="s">
        <v>19454</v>
      </c>
      <c r="D19715" s="308"/>
      <c r="E19715" s="309"/>
      <c r="F19715" s="309" t="s">
        <v>19455</v>
      </c>
      <c r="G19715" s="309" t="s">
        <v>19494</v>
      </c>
      <c r="H19715" s="309" t="s">
        <v>241</v>
      </c>
      <c r="I19715" s="309" t="str">
        <f t="shared" si="1230"/>
        <v>338</v>
      </c>
      <c r="J19715" s="309" t="s">
        <v>261</v>
      </c>
      <c r="K19715" s="309" t="str">
        <f t="shared" si="1231"/>
        <v>338</v>
      </c>
      <c r="L19715" s="310">
        <v>0</v>
      </c>
      <c r="M19715" s="310">
        <v>18351956</v>
      </c>
      <c r="N19715" s="309" t="s">
        <v>761</v>
      </c>
      <c r="O19715" s="309" t="s">
        <v>762</v>
      </c>
      <c r="P19715" s="309"/>
      <c r="Q19715" s="309"/>
      <c r="R19715" s="309"/>
      <c r="S19715" s="309" t="s">
        <v>543</v>
      </c>
      <c r="T19715" s="315">
        <f t="shared" si="1228"/>
        <v>-18351956</v>
      </c>
      <c r="U19715" s="317">
        <f t="shared" si="1229"/>
        <v>6</v>
      </c>
    </row>
    <row r="19716" spans="1:21" ht="15.75" customHeight="1">
      <c r="A19716" s="308">
        <v>45444</v>
      </c>
      <c r="B19716" s="308">
        <v>45444</v>
      </c>
      <c r="C19716" s="309" t="s">
        <v>19454</v>
      </c>
      <c r="D19716" s="308"/>
      <c r="E19716" s="309"/>
      <c r="F19716" s="309" t="s">
        <v>19455</v>
      </c>
      <c r="G19716" s="309" t="s">
        <v>19495</v>
      </c>
      <c r="H19716" s="309" t="s">
        <v>261</v>
      </c>
      <c r="I19716" s="309" t="str">
        <f t="shared" si="1230"/>
        <v>338</v>
      </c>
      <c r="J19716" s="309" t="s">
        <v>241</v>
      </c>
      <c r="K19716" s="309" t="str">
        <f t="shared" si="1231"/>
        <v>338</v>
      </c>
      <c r="L19716" s="310">
        <v>117729197</v>
      </c>
      <c r="M19716" s="310">
        <v>0</v>
      </c>
      <c r="N19716" s="309" t="s">
        <v>786</v>
      </c>
      <c r="O19716" s="309" t="s">
        <v>787</v>
      </c>
      <c r="P19716" s="309"/>
      <c r="Q19716" s="309"/>
      <c r="R19716" s="309"/>
      <c r="S19716" s="309" t="s">
        <v>543</v>
      </c>
      <c r="T19716" s="315">
        <f t="shared" si="1228"/>
        <v>117729197</v>
      </c>
      <c r="U19716" s="317">
        <f t="shared" si="1229"/>
        <v>6</v>
      </c>
    </row>
    <row r="19717" spans="1:21" ht="15.75" customHeight="1">
      <c r="A19717" s="308">
        <v>45444</v>
      </c>
      <c r="B19717" s="308">
        <v>45444</v>
      </c>
      <c r="C19717" s="309" t="s">
        <v>19454</v>
      </c>
      <c r="D19717" s="308"/>
      <c r="E19717" s="309"/>
      <c r="F19717" s="309" t="s">
        <v>19455</v>
      </c>
      <c r="G19717" s="309" t="s">
        <v>19495</v>
      </c>
      <c r="H19717" s="309" t="s">
        <v>241</v>
      </c>
      <c r="I19717" s="309" t="str">
        <f t="shared" si="1230"/>
        <v>338</v>
      </c>
      <c r="J19717" s="309" t="s">
        <v>261</v>
      </c>
      <c r="K19717" s="309" t="str">
        <f t="shared" si="1231"/>
        <v>338</v>
      </c>
      <c r="L19717" s="310">
        <v>0</v>
      </c>
      <c r="M19717" s="310">
        <v>117729197</v>
      </c>
      <c r="N19717" s="309" t="s">
        <v>761</v>
      </c>
      <c r="O19717" s="309" t="s">
        <v>762</v>
      </c>
      <c r="P19717" s="309"/>
      <c r="Q19717" s="309"/>
      <c r="R19717" s="309"/>
      <c r="S19717" s="309" t="s">
        <v>543</v>
      </c>
      <c r="T19717" s="315">
        <f t="shared" ref="T19717:T19780" si="1232">L19717-M19717</f>
        <v>-117729197</v>
      </c>
      <c r="U19717" s="317">
        <f t="shared" ref="U19717:U19780" si="1233">MONTH(A19717)</f>
        <v>6</v>
      </c>
    </row>
    <row r="19718" spans="1:21" ht="15.75" customHeight="1">
      <c r="A19718" s="308">
        <v>45444</v>
      </c>
      <c r="B19718" s="308">
        <v>45444</v>
      </c>
      <c r="C19718" s="309" t="s">
        <v>19454</v>
      </c>
      <c r="D19718" s="308"/>
      <c r="E19718" s="309"/>
      <c r="F19718" s="309" t="s">
        <v>19455</v>
      </c>
      <c r="G19718" s="309" t="s">
        <v>19496</v>
      </c>
      <c r="H19718" s="309" t="s">
        <v>261</v>
      </c>
      <c r="I19718" s="309" t="str">
        <f t="shared" si="1230"/>
        <v>338</v>
      </c>
      <c r="J19718" s="309" t="s">
        <v>241</v>
      </c>
      <c r="K19718" s="309" t="str">
        <f t="shared" si="1231"/>
        <v>338</v>
      </c>
      <c r="L19718" s="310">
        <v>62630270</v>
      </c>
      <c r="M19718" s="310">
        <v>0</v>
      </c>
      <c r="N19718" s="309" t="s">
        <v>786</v>
      </c>
      <c r="O19718" s="309" t="s">
        <v>787</v>
      </c>
      <c r="P19718" s="309"/>
      <c r="Q19718" s="309"/>
      <c r="R19718" s="309"/>
      <c r="S19718" s="309" t="s">
        <v>543</v>
      </c>
      <c r="T19718" s="315">
        <f t="shared" si="1232"/>
        <v>62630270</v>
      </c>
      <c r="U19718" s="317">
        <f t="shared" si="1233"/>
        <v>6</v>
      </c>
    </row>
    <row r="19719" spans="1:21" ht="15.75" customHeight="1">
      <c r="A19719" s="308">
        <v>45444</v>
      </c>
      <c r="B19719" s="308">
        <v>45444</v>
      </c>
      <c r="C19719" s="309" t="s">
        <v>19454</v>
      </c>
      <c r="D19719" s="308"/>
      <c r="E19719" s="309"/>
      <c r="F19719" s="309" t="s">
        <v>19455</v>
      </c>
      <c r="G19719" s="309" t="s">
        <v>19496</v>
      </c>
      <c r="H19719" s="309" t="s">
        <v>241</v>
      </c>
      <c r="I19719" s="309" t="str">
        <f t="shared" ref="I19719:I19782" si="1234">LEFT(H19719,3)</f>
        <v>338</v>
      </c>
      <c r="J19719" s="309" t="s">
        <v>261</v>
      </c>
      <c r="K19719" s="309" t="str">
        <f t="shared" ref="K19719:K19782" si="1235">LEFT(J19719,3)</f>
        <v>338</v>
      </c>
      <c r="L19719" s="310">
        <v>0</v>
      </c>
      <c r="M19719" s="310">
        <v>62630270</v>
      </c>
      <c r="N19719" s="309" t="s">
        <v>761</v>
      </c>
      <c r="O19719" s="309" t="s">
        <v>762</v>
      </c>
      <c r="P19719" s="309"/>
      <c r="Q19719" s="309"/>
      <c r="R19719" s="309"/>
      <c r="S19719" s="309" t="s">
        <v>543</v>
      </c>
      <c r="T19719" s="315">
        <f t="shared" si="1232"/>
        <v>-62630270</v>
      </c>
      <c r="U19719" s="317">
        <f t="shared" si="1233"/>
        <v>6</v>
      </c>
    </row>
    <row r="19720" spans="1:21" ht="15.75" customHeight="1">
      <c r="A19720" s="308">
        <v>45444</v>
      </c>
      <c r="B19720" s="308">
        <v>45444</v>
      </c>
      <c r="C19720" s="309" t="s">
        <v>19454</v>
      </c>
      <c r="D19720" s="308"/>
      <c r="E19720" s="309"/>
      <c r="F19720" s="309" t="s">
        <v>19455</v>
      </c>
      <c r="G19720" s="309" t="s">
        <v>19497</v>
      </c>
      <c r="H19720" s="309" t="s">
        <v>261</v>
      </c>
      <c r="I19720" s="309" t="str">
        <f t="shared" si="1234"/>
        <v>338</v>
      </c>
      <c r="J19720" s="309" t="s">
        <v>241</v>
      </c>
      <c r="K19720" s="309" t="str">
        <f t="shared" si="1235"/>
        <v>338</v>
      </c>
      <c r="L19720" s="310">
        <v>69770308</v>
      </c>
      <c r="M19720" s="310">
        <v>0</v>
      </c>
      <c r="N19720" s="309" t="s">
        <v>786</v>
      </c>
      <c r="O19720" s="309" t="s">
        <v>787</v>
      </c>
      <c r="P19720" s="309"/>
      <c r="Q19720" s="309"/>
      <c r="R19720" s="309"/>
      <c r="S19720" s="309" t="s">
        <v>543</v>
      </c>
      <c r="T19720" s="315">
        <f t="shared" si="1232"/>
        <v>69770308</v>
      </c>
      <c r="U19720" s="317">
        <f t="shared" si="1233"/>
        <v>6</v>
      </c>
    </row>
    <row r="19721" spans="1:21" ht="15.75" customHeight="1">
      <c r="A19721" s="308">
        <v>45444</v>
      </c>
      <c r="B19721" s="308">
        <v>45444</v>
      </c>
      <c r="C19721" s="309" t="s">
        <v>19454</v>
      </c>
      <c r="D19721" s="308"/>
      <c r="E19721" s="309"/>
      <c r="F19721" s="309" t="s">
        <v>19455</v>
      </c>
      <c r="G19721" s="309" t="s">
        <v>19497</v>
      </c>
      <c r="H19721" s="309" t="s">
        <v>241</v>
      </c>
      <c r="I19721" s="309" t="str">
        <f t="shared" si="1234"/>
        <v>338</v>
      </c>
      <c r="J19721" s="309" t="s">
        <v>261</v>
      </c>
      <c r="K19721" s="309" t="str">
        <f t="shared" si="1235"/>
        <v>338</v>
      </c>
      <c r="L19721" s="310">
        <v>0</v>
      </c>
      <c r="M19721" s="310">
        <v>69770308</v>
      </c>
      <c r="N19721" s="309" t="s">
        <v>761</v>
      </c>
      <c r="O19721" s="309" t="s">
        <v>762</v>
      </c>
      <c r="P19721" s="309"/>
      <c r="Q19721" s="309"/>
      <c r="R19721" s="309"/>
      <c r="S19721" s="309" t="s">
        <v>543</v>
      </c>
      <c r="T19721" s="315">
        <f t="shared" si="1232"/>
        <v>-69770308</v>
      </c>
      <c r="U19721" s="317">
        <f t="shared" si="1233"/>
        <v>6</v>
      </c>
    </row>
    <row r="19722" spans="1:21" ht="15.75" customHeight="1">
      <c r="A19722" s="308">
        <v>45444</v>
      </c>
      <c r="B19722" s="308">
        <v>45444</v>
      </c>
      <c r="C19722" s="309" t="s">
        <v>19454</v>
      </c>
      <c r="D19722" s="308"/>
      <c r="E19722" s="309"/>
      <c r="F19722" s="309" t="s">
        <v>19455</v>
      </c>
      <c r="G19722" s="309" t="s">
        <v>19498</v>
      </c>
      <c r="H19722" s="309" t="s">
        <v>261</v>
      </c>
      <c r="I19722" s="309" t="str">
        <f t="shared" si="1234"/>
        <v>338</v>
      </c>
      <c r="J19722" s="309" t="s">
        <v>241</v>
      </c>
      <c r="K19722" s="309" t="str">
        <f t="shared" si="1235"/>
        <v>338</v>
      </c>
      <c r="L19722" s="310">
        <v>109655016</v>
      </c>
      <c r="M19722" s="310">
        <v>0</v>
      </c>
      <c r="N19722" s="309" t="s">
        <v>786</v>
      </c>
      <c r="O19722" s="309" t="s">
        <v>787</v>
      </c>
      <c r="P19722" s="309"/>
      <c r="Q19722" s="309"/>
      <c r="R19722" s="309"/>
      <c r="S19722" s="309" t="s">
        <v>543</v>
      </c>
      <c r="T19722" s="315">
        <f t="shared" si="1232"/>
        <v>109655016</v>
      </c>
      <c r="U19722" s="317">
        <f t="shared" si="1233"/>
        <v>6</v>
      </c>
    </row>
    <row r="19723" spans="1:21" ht="15.75" customHeight="1">
      <c r="A19723" s="308">
        <v>45444</v>
      </c>
      <c r="B19723" s="308">
        <v>45444</v>
      </c>
      <c r="C19723" s="309" t="s">
        <v>19454</v>
      </c>
      <c r="D19723" s="308"/>
      <c r="E19723" s="309"/>
      <c r="F19723" s="309" t="s">
        <v>19455</v>
      </c>
      <c r="G19723" s="309" t="s">
        <v>19498</v>
      </c>
      <c r="H19723" s="309" t="s">
        <v>241</v>
      </c>
      <c r="I19723" s="309" t="str">
        <f t="shared" si="1234"/>
        <v>338</v>
      </c>
      <c r="J19723" s="309" t="s">
        <v>261</v>
      </c>
      <c r="K19723" s="309" t="str">
        <f t="shared" si="1235"/>
        <v>338</v>
      </c>
      <c r="L19723" s="310">
        <v>0</v>
      </c>
      <c r="M19723" s="310">
        <v>109655016</v>
      </c>
      <c r="N19723" s="309" t="s">
        <v>761</v>
      </c>
      <c r="O19723" s="309" t="s">
        <v>762</v>
      </c>
      <c r="P19723" s="309"/>
      <c r="Q19723" s="309"/>
      <c r="R19723" s="309"/>
      <c r="S19723" s="309" t="s">
        <v>543</v>
      </c>
      <c r="T19723" s="315">
        <f t="shared" si="1232"/>
        <v>-109655016</v>
      </c>
      <c r="U19723" s="317">
        <f t="shared" si="1233"/>
        <v>6</v>
      </c>
    </row>
    <row r="19724" spans="1:21" ht="15.75" customHeight="1">
      <c r="A19724" s="308">
        <v>45444</v>
      </c>
      <c r="B19724" s="308">
        <v>45444</v>
      </c>
      <c r="C19724" s="309" t="s">
        <v>19454</v>
      </c>
      <c r="D19724" s="308"/>
      <c r="E19724" s="309"/>
      <c r="F19724" s="309" t="s">
        <v>19455</v>
      </c>
      <c r="G19724" s="309" t="s">
        <v>19499</v>
      </c>
      <c r="H19724" s="309" t="s">
        <v>261</v>
      </c>
      <c r="I19724" s="309" t="str">
        <f t="shared" si="1234"/>
        <v>338</v>
      </c>
      <c r="J19724" s="309" t="s">
        <v>241</v>
      </c>
      <c r="K19724" s="309" t="str">
        <f t="shared" si="1235"/>
        <v>338</v>
      </c>
      <c r="L19724" s="310">
        <v>44972288</v>
      </c>
      <c r="M19724" s="310">
        <v>0</v>
      </c>
      <c r="N19724" s="309" t="s">
        <v>786</v>
      </c>
      <c r="O19724" s="309" t="s">
        <v>787</v>
      </c>
      <c r="P19724" s="309"/>
      <c r="Q19724" s="309"/>
      <c r="R19724" s="309"/>
      <c r="S19724" s="309" t="s">
        <v>543</v>
      </c>
      <c r="T19724" s="315">
        <f t="shared" si="1232"/>
        <v>44972288</v>
      </c>
      <c r="U19724" s="317">
        <f t="shared" si="1233"/>
        <v>6</v>
      </c>
    </row>
    <row r="19725" spans="1:21" ht="15.75" customHeight="1">
      <c r="A19725" s="308">
        <v>45444</v>
      </c>
      <c r="B19725" s="308">
        <v>45444</v>
      </c>
      <c r="C19725" s="309" t="s">
        <v>19454</v>
      </c>
      <c r="D19725" s="308"/>
      <c r="E19725" s="309"/>
      <c r="F19725" s="309" t="s">
        <v>19455</v>
      </c>
      <c r="G19725" s="309" t="s">
        <v>19499</v>
      </c>
      <c r="H19725" s="309" t="s">
        <v>241</v>
      </c>
      <c r="I19725" s="309" t="str">
        <f t="shared" si="1234"/>
        <v>338</v>
      </c>
      <c r="J19725" s="309" t="s">
        <v>261</v>
      </c>
      <c r="K19725" s="309" t="str">
        <f t="shared" si="1235"/>
        <v>338</v>
      </c>
      <c r="L19725" s="310">
        <v>0</v>
      </c>
      <c r="M19725" s="310">
        <v>44972288</v>
      </c>
      <c r="N19725" s="309" t="s">
        <v>761</v>
      </c>
      <c r="O19725" s="309" t="s">
        <v>762</v>
      </c>
      <c r="P19725" s="309"/>
      <c r="Q19725" s="309"/>
      <c r="R19725" s="309"/>
      <c r="S19725" s="309" t="s">
        <v>543</v>
      </c>
      <c r="T19725" s="315">
        <f t="shared" si="1232"/>
        <v>-44972288</v>
      </c>
      <c r="U19725" s="317">
        <f t="shared" si="1233"/>
        <v>6</v>
      </c>
    </row>
    <row r="19726" spans="1:21" ht="15.75" customHeight="1">
      <c r="A19726" s="308">
        <v>45444</v>
      </c>
      <c r="B19726" s="308">
        <v>45444</v>
      </c>
      <c r="C19726" s="309" t="s">
        <v>19454</v>
      </c>
      <c r="D19726" s="308"/>
      <c r="E19726" s="309"/>
      <c r="F19726" s="309" t="s">
        <v>19455</v>
      </c>
      <c r="G19726" s="309" t="s">
        <v>19500</v>
      </c>
      <c r="H19726" s="309" t="s">
        <v>261</v>
      </c>
      <c r="I19726" s="309" t="str">
        <f t="shared" si="1234"/>
        <v>338</v>
      </c>
      <c r="J19726" s="309" t="s">
        <v>241</v>
      </c>
      <c r="K19726" s="309" t="str">
        <f t="shared" si="1235"/>
        <v>338</v>
      </c>
      <c r="L19726" s="310">
        <v>28974573</v>
      </c>
      <c r="M19726" s="310">
        <v>0</v>
      </c>
      <c r="N19726" s="309" t="s">
        <v>786</v>
      </c>
      <c r="O19726" s="309" t="s">
        <v>787</v>
      </c>
      <c r="P19726" s="309"/>
      <c r="Q19726" s="309"/>
      <c r="R19726" s="309"/>
      <c r="S19726" s="309" t="s">
        <v>543</v>
      </c>
      <c r="T19726" s="315">
        <f t="shared" si="1232"/>
        <v>28974573</v>
      </c>
      <c r="U19726" s="317">
        <f t="shared" si="1233"/>
        <v>6</v>
      </c>
    </row>
    <row r="19727" spans="1:21" ht="15.75" customHeight="1">
      <c r="A19727" s="308">
        <v>45444</v>
      </c>
      <c r="B19727" s="308">
        <v>45444</v>
      </c>
      <c r="C19727" s="309" t="s">
        <v>19454</v>
      </c>
      <c r="D19727" s="308"/>
      <c r="E19727" s="309"/>
      <c r="F19727" s="309" t="s">
        <v>19455</v>
      </c>
      <c r="G19727" s="309" t="s">
        <v>19500</v>
      </c>
      <c r="H19727" s="309" t="s">
        <v>241</v>
      </c>
      <c r="I19727" s="309" t="str">
        <f t="shared" si="1234"/>
        <v>338</v>
      </c>
      <c r="J19727" s="309" t="s">
        <v>261</v>
      </c>
      <c r="K19727" s="309" t="str">
        <f t="shared" si="1235"/>
        <v>338</v>
      </c>
      <c r="L19727" s="310">
        <v>0</v>
      </c>
      <c r="M19727" s="310">
        <v>28974573</v>
      </c>
      <c r="N19727" s="309" t="s">
        <v>761</v>
      </c>
      <c r="O19727" s="309" t="s">
        <v>762</v>
      </c>
      <c r="P19727" s="309"/>
      <c r="Q19727" s="309"/>
      <c r="R19727" s="309"/>
      <c r="S19727" s="309" t="s">
        <v>543</v>
      </c>
      <c r="T19727" s="315">
        <f t="shared" si="1232"/>
        <v>-28974573</v>
      </c>
      <c r="U19727" s="317">
        <f t="shared" si="1233"/>
        <v>6</v>
      </c>
    </row>
    <row r="19728" spans="1:21" ht="15.75" customHeight="1">
      <c r="A19728" s="308">
        <v>45444</v>
      </c>
      <c r="B19728" s="308">
        <v>45444</v>
      </c>
      <c r="C19728" s="309" t="s">
        <v>19454</v>
      </c>
      <c r="D19728" s="308"/>
      <c r="E19728" s="309"/>
      <c r="F19728" s="309" t="s">
        <v>19455</v>
      </c>
      <c r="G19728" s="309" t="s">
        <v>19501</v>
      </c>
      <c r="H19728" s="309" t="s">
        <v>261</v>
      </c>
      <c r="I19728" s="309" t="str">
        <f t="shared" si="1234"/>
        <v>338</v>
      </c>
      <c r="J19728" s="309" t="s">
        <v>241</v>
      </c>
      <c r="K19728" s="309" t="str">
        <f t="shared" si="1235"/>
        <v>338</v>
      </c>
      <c r="L19728" s="310">
        <v>64647097</v>
      </c>
      <c r="M19728" s="310">
        <v>0</v>
      </c>
      <c r="N19728" s="309" t="s">
        <v>786</v>
      </c>
      <c r="O19728" s="309" t="s">
        <v>787</v>
      </c>
      <c r="P19728" s="309"/>
      <c r="Q19728" s="309"/>
      <c r="R19728" s="309"/>
      <c r="S19728" s="309" t="s">
        <v>543</v>
      </c>
      <c r="T19728" s="315">
        <f t="shared" si="1232"/>
        <v>64647097</v>
      </c>
      <c r="U19728" s="317">
        <f t="shared" si="1233"/>
        <v>6</v>
      </c>
    </row>
    <row r="19729" spans="1:21" ht="15.75" customHeight="1">
      <c r="A19729" s="308">
        <v>45444</v>
      </c>
      <c r="B19729" s="308">
        <v>45444</v>
      </c>
      <c r="C19729" s="309" t="s">
        <v>19454</v>
      </c>
      <c r="D19729" s="308"/>
      <c r="E19729" s="309"/>
      <c r="F19729" s="309" t="s">
        <v>19455</v>
      </c>
      <c r="G19729" s="309" t="s">
        <v>19501</v>
      </c>
      <c r="H19729" s="309" t="s">
        <v>241</v>
      </c>
      <c r="I19729" s="309" t="str">
        <f t="shared" si="1234"/>
        <v>338</v>
      </c>
      <c r="J19729" s="309" t="s">
        <v>261</v>
      </c>
      <c r="K19729" s="309" t="str">
        <f t="shared" si="1235"/>
        <v>338</v>
      </c>
      <c r="L19729" s="310">
        <v>0</v>
      </c>
      <c r="M19729" s="310">
        <v>64647097</v>
      </c>
      <c r="N19729" s="309" t="s">
        <v>761</v>
      </c>
      <c r="O19729" s="309" t="s">
        <v>762</v>
      </c>
      <c r="P19729" s="309"/>
      <c r="Q19729" s="309"/>
      <c r="R19729" s="309"/>
      <c r="S19729" s="309" t="s">
        <v>543</v>
      </c>
      <c r="T19729" s="315">
        <f t="shared" si="1232"/>
        <v>-64647097</v>
      </c>
      <c r="U19729" s="317">
        <f t="shared" si="1233"/>
        <v>6</v>
      </c>
    </row>
    <row r="19730" spans="1:21" ht="15.75" customHeight="1">
      <c r="A19730" s="308">
        <v>45444</v>
      </c>
      <c r="B19730" s="308">
        <v>45444</v>
      </c>
      <c r="C19730" s="309" t="s">
        <v>19454</v>
      </c>
      <c r="D19730" s="308"/>
      <c r="E19730" s="309"/>
      <c r="F19730" s="309" t="s">
        <v>19455</v>
      </c>
      <c r="G19730" s="309" t="s">
        <v>19502</v>
      </c>
      <c r="H19730" s="309" t="s">
        <v>261</v>
      </c>
      <c r="I19730" s="309" t="str">
        <f t="shared" si="1234"/>
        <v>338</v>
      </c>
      <c r="J19730" s="309" t="s">
        <v>241</v>
      </c>
      <c r="K19730" s="309" t="str">
        <f t="shared" si="1235"/>
        <v>338</v>
      </c>
      <c r="L19730" s="310">
        <v>35711754</v>
      </c>
      <c r="M19730" s="310">
        <v>0</v>
      </c>
      <c r="N19730" s="309" t="s">
        <v>786</v>
      </c>
      <c r="O19730" s="309" t="s">
        <v>787</v>
      </c>
      <c r="P19730" s="309"/>
      <c r="Q19730" s="309"/>
      <c r="R19730" s="309"/>
      <c r="S19730" s="309" t="s">
        <v>543</v>
      </c>
      <c r="T19730" s="315">
        <f t="shared" si="1232"/>
        <v>35711754</v>
      </c>
      <c r="U19730" s="317">
        <f t="shared" si="1233"/>
        <v>6</v>
      </c>
    </row>
    <row r="19731" spans="1:21" ht="15.75" customHeight="1">
      <c r="A19731" s="308">
        <v>45444</v>
      </c>
      <c r="B19731" s="308">
        <v>45444</v>
      </c>
      <c r="C19731" s="309" t="s">
        <v>19454</v>
      </c>
      <c r="D19731" s="308"/>
      <c r="E19731" s="309"/>
      <c r="F19731" s="309" t="s">
        <v>19455</v>
      </c>
      <c r="G19731" s="309" t="s">
        <v>19502</v>
      </c>
      <c r="H19731" s="309" t="s">
        <v>241</v>
      </c>
      <c r="I19731" s="309" t="str">
        <f t="shared" si="1234"/>
        <v>338</v>
      </c>
      <c r="J19731" s="309" t="s">
        <v>261</v>
      </c>
      <c r="K19731" s="309" t="str">
        <f t="shared" si="1235"/>
        <v>338</v>
      </c>
      <c r="L19731" s="310">
        <v>0</v>
      </c>
      <c r="M19731" s="310">
        <v>35711754</v>
      </c>
      <c r="N19731" s="309" t="s">
        <v>761</v>
      </c>
      <c r="O19731" s="309" t="s">
        <v>762</v>
      </c>
      <c r="P19731" s="309"/>
      <c r="Q19731" s="309"/>
      <c r="R19731" s="309"/>
      <c r="S19731" s="309" t="s">
        <v>543</v>
      </c>
      <c r="T19731" s="315">
        <f t="shared" si="1232"/>
        <v>-35711754</v>
      </c>
      <c r="U19731" s="317">
        <f t="shared" si="1233"/>
        <v>6</v>
      </c>
    </row>
    <row r="19732" spans="1:21" ht="15.75" customHeight="1">
      <c r="A19732" s="308">
        <v>45444</v>
      </c>
      <c r="B19732" s="308">
        <v>45444</v>
      </c>
      <c r="C19732" s="309" t="s">
        <v>19454</v>
      </c>
      <c r="D19732" s="308"/>
      <c r="E19732" s="309"/>
      <c r="F19732" s="309" t="s">
        <v>19455</v>
      </c>
      <c r="G19732" s="309" t="s">
        <v>19503</v>
      </c>
      <c r="H19732" s="309" t="s">
        <v>261</v>
      </c>
      <c r="I19732" s="309" t="str">
        <f t="shared" si="1234"/>
        <v>338</v>
      </c>
      <c r="J19732" s="309" t="s">
        <v>241</v>
      </c>
      <c r="K19732" s="309" t="str">
        <f t="shared" si="1235"/>
        <v>338</v>
      </c>
      <c r="L19732" s="310">
        <v>83596646</v>
      </c>
      <c r="M19732" s="310">
        <v>0</v>
      </c>
      <c r="N19732" s="309" t="s">
        <v>786</v>
      </c>
      <c r="O19732" s="309" t="s">
        <v>787</v>
      </c>
      <c r="P19732" s="309"/>
      <c r="Q19732" s="309"/>
      <c r="R19732" s="309"/>
      <c r="S19732" s="309" t="s">
        <v>543</v>
      </c>
      <c r="T19732" s="315">
        <f t="shared" si="1232"/>
        <v>83596646</v>
      </c>
      <c r="U19732" s="317">
        <f t="shared" si="1233"/>
        <v>6</v>
      </c>
    </row>
    <row r="19733" spans="1:21" ht="15.75" customHeight="1">
      <c r="A19733" s="308">
        <v>45444</v>
      </c>
      <c r="B19733" s="308">
        <v>45444</v>
      </c>
      <c r="C19733" s="309" t="s">
        <v>19454</v>
      </c>
      <c r="D19733" s="308"/>
      <c r="E19733" s="309"/>
      <c r="F19733" s="309" t="s">
        <v>19455</v>
      </c>
      <c r="G19733" s="309" t="s">
        <v>19503</v>
      </c>
      <c r="H19733" s="309" t="s">
        <v>241</v>
      </c>
      <c r="I19733" s="309" t="str">
        <f t="shared" si="1234"/>
        <v>338</v>
      </c>
      <c r="J19733" s="309" t="s">
        <v>261</v>
      </c>
      <c r="K19733" s="309" t="str">
        <f t="shared" si="1235"/>
        <v>338</v>
      </c>
      <c r="L19733" s="310">
        <v>0</v>
      </c>
      <c r="M19733" s="310">
        <v>83596646</v>
      </c>
      <c r="N19733" s="309" t="s">
        <v>761</v>
      </c>
      <c r="O19733" s="309" t="s">
        <v>762</v>
      </c>
      <c r="P19733" s="309"/>
      <c r="Q19733" s="309"/>
      <c r="R19733" s="309"/>
      <c r="S19733" s="309" t="s">
        <v>543</v>
      </c>
      <c r="T19733" s="315">
        <f t="shared" si="1232"/>
        <v>-83596646</v>
      </c>
      <c r="U19733" s="317">
        <f t="shared" si="1233"/>
        <v>6</v>
      </c>
    </row>
    <row r="19734" spans="1:21" ht="15.75" customHeight="1">
      <c r="A19734" s="308">
        <v>45444</v>
      </c>
      <c r="B19734" s="308">
        <v>45444</v>
      </c>
      <c r="C19734" s="309" t="s">
        <v>19504</v>
      </c>
      <c r="D19734" s="308"/>
      <c r="E19734" s="309"/>
      <c r="F19734" s="309" t="s">
        <v>19505</v>
      </c>
      <c r="G19734" s="309" t="s">
        <v>19506</v>
      </c>
      <c r="H19734" s="309" t="s">
        <v>485</v>
      </c>
      <c r="I19734" s="309" t="str">
        <f t="shared" si="1234"/>
        <v>642</v>
      </c>
      <c r="J19734" s="309" t="s">
        <v>143</v>
      </c>
      <c r="K19734" s="309" t="str">
        <f t="shared" si="1235"/>
        <v>138</v>
      </c>
      <c r="L19734" s="310">
        <v>5112750</v>
      </c>
      <c r="M19734" s="310">
        <v>0</v>
      </c>
      <c r="N19734" s="309" t="s">
        <v>2217</v>
      </c>
      <c r="O19734" s="309" t="s">
        <v>2218</v>
      </c>
      <c r="P19734" s="309" t="s">
        <v>550</v>
      </c>
      <c r="Q19734" s="309" t="s">
        <v>551</v>
      </c>
      <c r="R19734" s="309" t="s">
        <v>539</v>
      </c>
      <c r="S19734" s="309" t="s">
        <v>543</v>
      </c>
      <c r="T19734" s="315">
        <f t="shared" si="1232"/>
        <v>5112750</v>
      </c>
      <c r="U19734" s="317">
        <f t="shared" si="1233"/>
        <v>6</v>
      </c>
    </row>
    <row r="19735" spans="1:21" ht="15.75" customHeight="1">
      <c r="A19735" s="308">
        <v>45444</v>
      </c>
      <c r="B19735" s="308">
        <v>45444</v>
      </c>
      <c r="C19735" s="309" t="s">
        <v>19504</v>
      </c>
      <c r="D19735" s="308"/>
      <c r="E19735" s="309"/>
      <c r="F19735" s="309" t="s">
        <v>19505</v>
      </c>
      <c r="G19735" s="309" t="s">
        <v>19506</v>
      </c>
      <c r="H19735" s="309" t="s">
        <v>143</v>
      </c>
      <c r="I19735" s="309" t="str">
        <f t="shared" si="1234"/>
        <v>138</v>
      </c>
      <c r="J19735" s="309" t="s">
        <v>485</v>
      </c>
      <c r="K19735" s="309" t="str">
        <f t="shared" si="1235"/>
        <v>642</v>
      </c>
      <c r="L19735" s="310">
        <v>0</v>
      </c>
      <c r="M19735" s="310">
        <v>5112750</v>
      </c>
      <c r="N19735" s="309" t="s">
        <v>539</v>
      </c>
      <c r="O19735" s="309" t="s">
        <v>540</v>
      </c>
      <c r="P19735" s="309" t="s">
        <v>550</v>
      </c>
      <c r="Q19735" s="309" t="s">
        <v>551</v>
      </c>
      <c r="R19735" s="309" t="s">
        <v>539</v>
      </c>
      <c r="S19735" s="309" t="s">
        <v>543</v>
      </c>
      <c r="T19735" s="315">
        <f t="shared" si="1232"/>
        <v>-5112750</v>
      </c>
      <c r="U19735" s="317">
        <f t="shared" si="1233"/>
        <v>6</v>
      </c>
    </row>
    <row r="19736" spans="1:21" ht="15.75" customHeight="1">
      <c r="A19736" s="308">
        <v>45444</v>
      </c>
      <c r="B19736" s="308">
        <v>45444</v>
      </c>
      <c r="C19736" s="309" t="s">
        <v>19504</v>
      </c>
      <c r="D19736" s="308"/>
      <c r="E19736" s="309"/>
      <c r="F19736" s="309" t="s">
        <v>19505</v>
      </c>
      <c r="G19736" s="309" t="s">
        <v>19506</v>
      </c>
      <c r="H19736" s="309" t="s">
        <v>133</v>
      </c>
      <c r="I19736" s="309" t="str">
        <f t="shared" si="1234"/>
        <v>133</v>
      </c>
      <c r="J19736" s="309" t="s">
        <v>143</v>
      </c>
      <c r="K19736" s="309" t="str">
        <f t="shared" si="1235"/>
        <v>138</v>
      </c>
      <c r="L19736" s="310">
        <v>409020</v>
      </c>
      <c r="M19736" s="310">
        <v>0</v>
      </c>
      <c r="N19736" s="309" t="s">
        <v>2217</v>
      </c>
      <c r="O19736" s="309" t="s">
        <v>2218</v>
      </c>
      <c r="P19736" s="309" t="s">
        <v>550</v>
      </c>
      <c r="Q19736" s="309" t="s">
        <v>551</v>
      </c>
      <c r="R19736" s="309" t="s">
        <v>539</v>
      </c>
      <c r="S19736" s="309" t="s">
        <v>543</v>
      </c>
      <c r="T19736" s="315">
        <f t="shared" si="1232"/>
        <v>409020</v>
      </c>
      <c r="U19736" s="317">
        <f t="shared" si="1233"/>
        <v>6</v>
      </c>
    </row>
    <row r="19737" spans="1:21" ht="15.75" customHeight="1">
      <c r="A19737" s="308">
        <v>45444</v>
      </c>
      <c r="B19737" s="308">
        <v>45444</v>
      </c>
      <c r="C19737" s="309" t="s">
        <v>19504</v>
      </c>
      <c r="D19737" s="308"/>
      <c r="E19737" s="309"/>
      <c r="F19737" s="309" t="s">
        <v>19505</v>
      </c>
      <c r="G19737" s="309" t="s">
        <v>19506</v>
      </c>
      <c r="H19737" s="309" t="s">
        <v>143</v>
      </c>
      <c r="I19737" s="309" t="str">
        <f t="shared" si="1234"/>
        <v>138</v>
      </c>
      <c r="J19737" s="309" t="s">
        <v>133</v>
      </c>
      <c r="K19737" s="309" t="str">
        <f t="shared" si="1235"/>
        <v>133</v>
      </c>
      <c r="L19737" s="310">
        <v>0</v>
      </c>
      <c r="M19737" s="310">
        <v>409020</v>
      </c>
      <c r="N19737" s="309" t="s">
        <v>539</v>
      </c>
      <c r="O19737" s="309" t="s">
        <v>540</v>
      </c>
      <c r="P19737" s="309" t="s">
        <v>550</v>
      </c>
      <c r="Q19737" s="309" t="s">
        <v>551</v>
      </c>
      <c r="R19737" s="309" t="s">
        <v>539</v>
      </c>
      <c r="S19737" s="309" t="s">
        <v>543</v>
      </c>
      <c r="T19737" s="315">
        <f t="shared" si="1232"/>
        <v>-409020</v>
      </c>
      <c r="U19737" s="317">
        <f t="shared" si="1233"/>
        <v>6</v>
      </c>
    </row>
    <row r="19738" spans="1:21" ht="15.75" customHeight="1">
      <c r="A19738" s="308">
        <v>45444</v>
      </c>
      <c r="B19738" s="308">
        <v>45444</v>
      </c>
      <c r="C19738" s="309" t="s">
        <v>19507</v>
      </c>
      <c r="D19738" s="308"/>
      <c r="E19738" s="309"/>
      <c r="F19738" s="309" t="s">
        <v>19508</v>
      </c>
      <c r="G19738" s="309" t="s">
        <v>19509</v>
      </c>
      <c r="H19738" s="309" t="s">
        <v>226</v>
      </c>
      <c r="I19738" s="309" t="str">
        <f t="shared" si="1234"/>
        <v>335</v>
      </c>
      <c r="J19738" s="309" t="s">
        <v>362</v>
      </c>
      <c r="K19738" s="309" t="str">
        <f t="shared" si="1235"/>
        <v>627</v>
      </c>
      <c r="L19738" s="310">
        <v>42727</v>
      </c>
      <c r="M19738" s="310">
        <v>0</v>
      </c>
      <c r="N19738" s="309" t="s">
        <v>766</v>
      </c>
      <c r="O19738" s="309" t="s">
        <v>767</v>
      </c>
      <c r="P19738" s="309"/>
      <c r="Q19738" s="309"/>
      <c r="R19738" s="309"/>
      <c r="S19738" s="309" t="s">
        <v>543</v>
      </c>
      <c r="T19738" s="315">
        <f t="shared" si="1232"/>
        <v>42727</v>
      </c>
      <c r="U19738" s="317">
        <f t="shared" si="1233"/>
        <v>6</v>
      </c>
    </row>
    <row r="19739" spans="1:21" ht="15.75" customHeight="1">
      <c r="A19739" s="308">
        <v>45444</v>
      </c>
      <c r="B19739" s="308">
        <v>45444</v>
      </c>
      <c r="C19739" s="309" t="s">
        <v>19507</v>
      </c>
      <c r="D19739" s="308"/>
      <c r="E19739" s="309"/>
      <c r="F19739" s="309" t="s">
        <v>19508</v>
      </c>
      <c r="G19739" s="309" t="s">
        <v>19509</v>
      </c>
      <c r="H19739" s="309" t="s">
        <v>362</v>
      </c>
      <c r="I19739" s="309" t="str">
        <f t="shared" si="1234"/>
        <v>627</v>
      </c>
      <c r="J19739" s="309" t="s">
        <v>226</v>
      </c>
      <c r="K19739" s="309" t="str">
        <f t="shared" si="1235"/>
        <v>335</v>
      </c>
      <c r="L19739" s="310">
        <v>0</v>
      </c>
      <c r="M19739" s="310">
        <v>42727</v>
      </c>
      <c r="N19739" s="309"/>
      <c r="O19739" s="309"/>
      <c r="P19739" s="309"/>
      <c r="Q19739" s="309"/>
      <c r="R19739" s="309"/>
      <c r="S19739" s="309" t="s">
        <v>543</v>
      </c>
      <c r="T19739" s="315">
        <f t="shared" si="1232"/>
        <v>-42727</v>
      </c>
      <c r="U19739" s="317">
        <f t="shared" si="1233"/>
        <v>6</v>
      </c>
    </row>
    <row r="19740" spans="1:21" ht="15.75" customHeight="1">
      <c r="A19740" s="308">
        <v>45444</v>
      </c>
      <c r="B19740" s="308">
        <v>45444</v>
      </c>
      <c r="C19740" s="309" t="s">
        <v>19507</v>
      </c>
      <c r="D19740" s="308"/>
      <c r="E19740" s="309"/>
      <c r="F19740" s="309" t="s">
        <v>19508</v>
      </c>
      <c r="G19740" s="309" t="s">
        <v>19510</v>
      </c>
      <c r="H19740" s="309" t="s">
        <v>226</v>
      </c>
      <c r="I19740" s="309" t="str">
        <f t="shared" si="1234"/>
        <v>335</v>
      </c>
      <c r="J19740" s="309" t="s">
        <v>362</v>
      </c>
      <c r="K19740" s="309" t="str">
        <f t="shared" si="1235"/>
        <v>627</v>
      </c>
      <c r="L19740" s="310">
        <v>1227270</v>
      </c>
      <c r="M19740" s="310">
        <v>0</v>
      </c>
      <c r="N19740" s="309" t="s">
        <v>766</v>
      </c>
      <c r="O19740" s="309" t="s">
        <v>767</v>
      </c>
      <c r="P19740" s="309"/>
      <c r="Q19740" s="309"/>
      <c r="R19740" s="309"/>
      <c r="S19740" s="309" t="s">
        <v>543</v>
      </c>
      <c r="T19740" s="315">
        <f t="shared" si="1232"/>
        <v>1227270</v>
      </c>
      <c r="U19740" s="317">
        <f t="shared" si="1233"/>
        <v>6</v>
      </c>
    </row>
    <row r="19741" spans="1:21" ht="15.75" customHeight="1">
      <c r="A19741" s="308">
        <v>45444</v>
      </c>
      <c r="B19741" s="308">
        <v>45444</v>
      </c>
      <c r="C19741" s="309" t="s">
        <v>19507</v>
      </c>
      <c r="D19741" s="308"/>
      <c r="E19741" s="309"/>
      <c r="F19741" s="309" t="s">
        <v>19508</v>
      </c>
      <c r="G19741" s="309" t="s">
        <v>19510</v>
      </c>
      <c r="H19741" s="309" t="s">
        <v>362</v>
      </c>
      <c r="I19741" s="309" t="str">
        <f t="shared" si="1234"/>
        <v>627</v>
      </c>
      <c r="J19741" s="309" t="s">
        <v>226</v>
      </c>
      <c r="K19741" s="309" t="str">
        <f t="shared" si="1235"/>
        <v>335</v>
      </c>
      <c r="L19741" s="310">
        <v>0</v>
      </c>
      <c r="M19741" s="310">
        <v>1227270</v>
      </c>
      <c r="N19741" s="309"/>
      <c r="O19741" s="309"/>
      <c r="P19741" s="309"/>
      <c r="Q19741" s="309"/>
      <c r="R19741" s="309"/>
      <c r="S19741" s="309" t="s">
        <v>543</v>
      </c>
      <c r="T19741" s="315">
        <f t="shared" si="1232"/>
        <v>-1227270</v>
      </c>
      <c r="U19741" s="317">
        <f t="shared" si="1233"/>
        <v>6</v>
      </c>
    </row>
    <row r="19742" spans="1:21" ht="15.75" customHeight="1">
      <c r="A19742" s="308">
        <v>45444</v>
      </c>
      <c r="B19742" s="308">
        <v>45444</v>
      </c>
      <c r="C19742" s="309" t="s">
        <v>19507</v>
      </c>
      <c r="D19742" s="308"/>
      <c r="E19742" s="309"/>
      <c r="F19742" s="309" t="s">
        <v>19508</v>
      </c>
      <c r="G19742" s="309" t="s">
        <v>19511</v>
      </c>
      <c r="H19742" s="309" t="s">
        <v>226</v>
      </c>
      <c r="I19742" s="309" t="str">
        <f t="shared" si="1234"/>
        <v>335</v>
      </c>
      <c r="J19742" s="309" t="s">
        <v>10363</v>
      </c>
      <c r="K19742" s="309" t="str">
        <f t="shared" si="1235"/>
        <v>642</v>
      </c>
      <c r="L19742" s="310">
        <v>956900</v>
      </c>
      <c r="M19742" s="310">
        <v>0</v>
      </c>
      <c r="N19742" s="309" t="s">
        <v>766</v>
      </c>
      <c r="O19742" s="309" t="s">
        <v>767</v>
      </c>
      <c r="P19742" s="309"/>
      <c r="Q19742" s="309"/>
      <c r="R19742" s="309"/>
      <c r="S19742" s="309" t="s">
        <v>543</v>
      </c>
      <c r="T19742" s="315">
        <f t="shared" si="1232"/>
        <v>956900</v>
      </c>
      <c r="U19742" s="317">
        <f t="shared" si="1233"/>
        <v>6</v>
      </c>
    </row>
    <row r="19743" spans="1:21" ht="15.75" customHeight="1">
      <c r="A19743" s="308">
        <v>45444</v>
      </c>
      <c r="B19743" s="308">
        <v>45444</v>
      </c>
      <c r="C19743" s="309" t="s">
        <v>19507</v>
      </c>
      <c r="D19743" s="308"/>
      <c r="E19743" s="309"/>
      <c r="F19743" s="309" t="s">
        <v>19508</v>
      </c>
      <c r="G19743" s="309" t="s">
        <v>19511</v>
      </c>
      <c r="H19743" s="309" t="s">
        <v>10363</v>
      </c>
      <c r="I19743" s="309" t="str">
        <f t="shared" si="1234"/>
        <v>642</v>
      </c>
      <c r="J19743" s="309" t="s">
        <v>226</v>
      </c>
      <c r="K19743" s="309" t="str">
        <f t="shared" si="1235"/>
        <v>335</v>
      </c>
      <c r="L19743" s="310">
        <v>0</v>
      </c>
      <c r="M19743" s="310">
        <v>956900</v>
      </c>
      <c r="N19743" s="309"/>
      <c r="O19743" s="309"/>
      <c r="P19743" s="309"/>
      <c r="Q19743" s="309"/>
      <c r="R19743" s="309"/>
      <c r="S19743" s="309" t="s">
        <v>543</v>
      </c>
      <c r="T19743" s="315">
        <f t="shared" si="1232"/>
        <v>-956900</v>
      </c>
      <c r="U19743" s="317">
        <f t="shared" si="1233"/>
        <v>6</v>
      </c>
    </row>
    <row r="19744" spans="1:21" ht="15.75" customHeight="1">
      <c r="A19744" s="308">
        <v>45444</v>
      </c>
      <c r="B19744" s="308">
        <v>45444</v>
      </c>
      <c r="C19744" s="309" t="s">
        <v>19507</v>
      </c>
      <c r="D19744" s="308"/>
      <c r="E19744" s="309"/>
      <c r="F19744" s="309" t="s">
        <v>19508</v>
      </c>
      <c r="G19744" s="309" t="s">
        <v>19512</v>
      </c>
      <c r="H19744" s="309" t="s">
        <v>226</v>
      </c>
      <c r="I19744" s="309" t="str">
        <f t="shared" si="1234"/>
        <v>335</v>
      </c>
      <c r="J19744" s="309" t="s">
        <v>362</v>
      </c>
      <c r="K19744" s="309" t="str">
        <f t="shared" si="1235"/>
        <v>627</v>
      </c>
      <c r="L19744" s="310">
        <v>85454</v>
      </c>
      <c r="M19744" s="310">
        <v>0</v>
      </c>
      <c r="N19744" s="309" t="s">
        <v>766</v>
      </c>
      <c r="O19744" s="309" t="s">
        <v>767</v>
      </c>
      <c r="P19744" s="309"/>
      <c r="Q19744" s="309"/>
      <c r="R19744" s="309"/>
      <c r="S19744" s="309" t="s">
        <v>543</v>
      </c>
      <c r="T19744" s="315">
        <f t="shared" si="1232"/>
        <v>85454</v>
      </c>
      <c r="U19744" s="317">
        <f t="shared" si="1233"/>
        <v>6</v>
      </c>
    </row>
    <row r="19745" spans="1:21" ht="15.75" customHeight="1">
      <c r="A19745" s="308">
        <v>45444</v>
      </c>
      <c r="B19745" s="308">
        <v>45444</v>
      </c>
      <c r="C19745" s="309" t="s">
        <v>19507</v>
      </c>
      <c r="D19745" s="308"/>
      <c r="E19745" s="309"/>
      <c r="F19745" s="309" t="s">
        <v>19508</v>
      </c>
      <c r="G19745" s="309" t="s">
        <v>19512</v>
      </c>
      <c r="H19745" s="309" t="s">
        <v>362</v>
      </c>
      <c r="I19745" s="309" t="str">
        <f t="shared" si="1234"/>
        <v>627</v>
      </c>
      <c r="J19745" s="309" t="s">
        <v>226</v>
      </c>
      <c r="K19745" s="309" t="str">
        <f t="shared" si="1235"/>
        <v>335</v>
      </c>
      <c r="L19745" s="310">
        <v>0</v>
      </c>
      <c r="M19745" s="310">
        <v>85454</v>
      </c>
      <c r="N19745" s="309"/>
      <c r="O19745" s="309"/>
      <c r="P19745" s="309"/>
      <c r="Q19745" s="309"/>
      <c r="R19745" s="309"/>
      <c r="S19745" s="309" t="s">
        <v>543</v>
      </c>
      <c r="T19745" s="315">
        <f t="shared" si="1232"/>
        <v>-85454</v>
      </c>
      <c r="U19745" s="317">
        <f t="shared" si="1233"/>
        <v>6</v>
      </c>
    </row>
    <row r="19746" spans="1:21" ht="15.75" customHeight="1">
      <c r="A19746" s="308">
        <v>45444</v>
      </c>
      <c r="B19746" s="308">
        <v>45444</v>
      </c>
      <c r="C19746" s="309" t="s">
        <v>19507</v>
      </c>
      <c r="D19746" s="308"/>
      <c r="E19746" s="309"/>
      <c r="F19746" s="309" t="s">
        <v>19508</v>
      </c>
      <c r="G19746" s="309" t="s">
        <v>19513</v>
      </c>
      <c r="H19746" s="309" t="s">
        <v>226</v>
      </c>
      <c r="I19746" s="309" t="str">
        <f t="shared" si="1234"/>
        <v>335</v>
      </c>
      <c r="J19746" s="309" t="s">
        <v>362</v>
      </c>
      <c r="K19746" s="309" t="str">
        <f t="shared" si="1235"/>
        <v>627</v>
      </c>
      <c r="L19746" s="310">
        <v>1063634</v>
      </c>
      <c r="M19746" s="310">
        <v>0</v>
      </c>
      <c r="N19746" s="309" t="s">
        <v>766</v>
      </c>
      <c r="O19746" s="309" t="s">
        <v>767</v>
      </c>
      <c r="P19746" s="309"/>
      <c r="Q19746" s="309"/>
      <c r="R19746" s="309"/>
      <c r="S19746" s="309" t="s">
        <v>543</v>
      </c>
      <c r="T19746" s="315">
        <f t="shared" si="1232"/>
        <v>1063634</v>
      </c>
      <c r="U19746" s="317">
        <f t="shared" si="1233"/>
        <v>6</v>
      </c>
    </row>
    <row r="19747" spans="1:21" ht="15.75" customHeight="1">
      <c r="A19747" s="308">
        <v>45444</v>
      </c>
      <c r="B19747" s="308">
        <v>45444</v>
      </c>
      <c r="C19747" s="309" t="s">
        <v>19507</v>
      </c>
      <c r="D19747" s="308"/>
      <c r="E19747" s="309"/>
      <c r="F19747" s="309" t="s">
        <v>19508</v>
      </c>
      <c r="G19747" s="309" t="s">
        <v>19513</v>
      </c>
      <c r="H19747" s="309" t="s">
        <v>362</v>
      </c>
      <c r="I19747" s="309" t="str">
        <f t="shared" si="1234"/>
        <v>627</v>
      </c>
      <c r="J19747" s="309" t="s">
        <v>226</v>
      </c>
      <c r="K19747" s="309" t="str">
        <f t="shared" si="1235"/>
        <v>335</v>
      </c>
      <c r="L19747" s="310">
        <v>0</v>
      </c>
      <c r="M19747" s="310">
        <v>1063634</v>
      </c>
      <c r="N19747" s="309"/>
      <c r="O19747" s="309"/>
      <c r="P19747" s="309"/>
      <c r="Q19747" s="309"/>
      <c r="R19747" s="309"/>
      <c r="S19747" s="309" t="s">
        <v>543</v>
      </c>
      <c r="T19747" s="315">
        <f t="shared" si="1232"/>
        <v>-1063634</v>
      </c>
      <c r="U19747" s="317">
        <f t="shared" si="1233"/>
        <v>6</v>
      </c>
    </row>
    <row r="19748" spans="1:21" ht="15.75" customHeight="1">
      <c r="A19748" s="308">
        <v>45444</v>
      </c>
      <c r="B19748" s="308">
        <v>45444</v>
      </c>
      <c r="C19748" s="309" t="s">
        <v>19507</v>
      </c>
      <c r="D19748" s="308"/>
      <c r="E19748" s="309"/>
      <c r="F19748" s="309" t="s">
        <v>19508</v>
      </c>
      <c r="G19748" s="309" t="s">
        <v>19514</v>
      </c>
      <c r="H19748" s="309" t="s">
        <v>226</v>
      </c>
      <c r="I19748" s="309" t="str">
        <f t="shared" si="1234"/>
        <v>335</v>
      </c>
      <c r="J19748" s="309" t="s">
        <v>10363</v>
      </c>
      <c r="K19748" s="309" t="str">
        <f t="shared" si="1235"/>
        <v>642</v>
      </c>
      <c r="L19748" s="310">
        <v>846300</v>
      </c>
      <c r="M19748" s="310">
        <v>0</v>
      </c>
      <c r="N19748" s="309" t="s">
        <v>766</v>
      </c>
      <c r="O19748" s="309" t="s">
        <v>767</v>
      </c>
      <c r="P19748" s="309"/>
      <c r="Q19748" s="309"/>
      <c r="R19748" s="309"/>
      <c r="S19748" s="309" t="s">
        <v>543</v>
      </c>
      <c r="T19748" s="315">
        <f t="shared" si="1232"/>
        <v>846300</v>
      </c>
      <c r="U19748" s="317">
        <f t="shared" si="1233"/>
        <v>6</v>
      </c>
    </row>
    <row r="19749" spans="1:21" ht="15.75" customHeight="1">
      <c r="A19749" s="308">
        <v>45444</v>
      </c>
      <c r="B19749" s="308">
        <v>45444</v>
      </c>
      <c r="C19749" s="309" t="s">
        <v>19507</v>
      </c>
      <c r="D19749" s="308"/>
      <c r="E19749" s="309"/>
      <c r="F19749" s="309" t="s">
        <v>19508</v>
      </c>
      <c r="G19749" s="309" t="s">
        <v>19514</v>
      </c>
      <c r="H19749" s="309" t="s">
        <v>10363</v>
      </c>
      <c r="I19749" s="309" t="str">
        <f t="shared" si="1234"/>
        <v>642</v>
      </c>
      <c r="J19749" s="309" t="s">
        <v>226</v>
      </c>
      <c r="K19749" s="309" t="str">
        <f t="shared" si="1235"/>
        <v>335</v>
      </c>
      <c r="L19749" s="310">
        <v>0</v>
      </c>
      <c r="M19749" s="310">
        <v>846300</v>
      </c>
      <c r="N19749" s="309"/>
      <c r="O19749" s="309"/>
      <c r="P19749" s="309"/>
      <c r="Q19749" s="309"/>
      <c r="R19749" s="309"/>
      <c r="S19749" s="309" t="s">
        <v>543</v>
      </c>
      <c r="T19749" s="315">
        <f t="shared" si="1232"/>
        <v>-846300</v>
      </c>
      <c r="U19749" s="317">
        <f t="shared" si="1233"/>
        <v>6</v>
      </c>
    </row>
    <row r="19750" spans="1:21" ht="15.75" customHeight="1">
      <c r="A19750" s="308">
        <v>45444</v>
      </c>
      <c r="B19750" s="308">
        <v>45444</v>
      </c>
      <c r="C19750" s="309" t="s">
        <v>19507</v>
      </c>
      <c r="D19750" s="308"/>
      <c r="E19750" s="309"/>
      <c r="F19750" s="309" t="s">
        <v>19508</v>
      </c>
      <c r="G19750" s="309" t="s">
        <v>19515</v>
      </c>
      <c r="H19750" s="309" t="s">
        <v>226</v>
      </c>
      <c r="I19750" s="309" t="str">
        <f t="shared" si="1234"/>
        <v>335</v>
      </c>
      <c r="J19750" s="309" t="s">
        <v>362</v>
      </c>
      <c r="K19750" s="309" t="str">
        <f t="shared" si="1235"/>
        <v>627</v>
      </c>
      <c r="L19750" s="310">
        <v>531817</v>
      </c>
      <c r="M19750" s="310">
        <v>0</v>
      </c>
      <c r="N19750" s="309" t="s">
        <v>766</v>
      </c>
      <c r="O19750" s="309" t="s">
        <v>767</v>
      </c>
      <c r="P19750" s="309"/>
      <c r="Q19750" s="309"/>
      <c r="R19750" s="309"/>
      <c r="S19750" s="309" t="s">
        <v>543</v>
      </c>
      <c r="T19750" s="315">
        <f t="shared" si="1232"/>
        <v>531817</v>
      </c>
      <c r="U19750" s="317">
        <f t="shared" si="1233"/>
        <v>6</v>
      </c>
    </row>
    <row r="19751" spans="1:21" ht="15.75" customHeight="1">
      <c r="A19751" s="308">
        <v>45444</v>
      </c>
      <c r="B19751" s="308">
        <v>45444</v>
      </c>
      <c r="C19751" s="309" t="s">
        <v>19507</v>
      </c>
      <c r="D19751" s="308"/>
      <c r="E19751" s="309"/>
      <c r="F19751" s="309" t="s">
        <v>19508</v>
      </c>
      <c r="G19751" s="309" t="s">
        <v>19515</v>
      </c>
      <c r="H19751" s="309" t="s">
        <v>362</v>
      </c>
      <c r="I19751" s="309" t="str">
        <f t="shared" si="1234"/>
        <v>627</v>
      </c>
      <c r="J19751" s="309" t="s">
        <v>226</v>
      </c>
      <c r="K19751" s="309" t="str">
        <f t="shared" si="1235"/>
        <v>335</v>
      </c>
      <c r="L19751" s="310">
        <v>0</v>
      </c>
      <c r="M19751" s="310">
        <v>531817</v>
      </c>
      <c r="N19751" s="309"/>
      <c r="O19751" s="309"/>
      <c r="P19751" s="309"/>
      <c r="Q19751" s="309"/>
      <c r="R19751" s="309"/>
      <c r="S19751" s="309" t="s">
        <v>543</v>
      </c>
      <c r="T19751" s="315">
        <f t="shared" si="1232"/>
        <v>-531817</v>
      </c>
      <c r="U19751" s="317">
        <f t="shared" si="1233"/>
        <v>6</v>
      </c>
    </row>
    <row r="19752" spans="1:21" ht="15.75" customHeight="1">
      <c r="A19752" s="308">
        <v>45444</v>
      </c>
      <c r="B19752" s="308">
        <v>45444</v>
      </c>
      <c r="C19752" s="309" t="s">
        <v>19516</v>
      </c>
      <c r="D19752" s="308"/>
      <c r="E19752" s="309"/>
      <c r="F19752" s="309" t="s">
        <v>19517</v>
      </c>
      <c r="G19752" s="309" t="s">
        <v>19517</v>
      </c>
      <c r="H19752" s="309" t="s">
        <v>261</v>
      </c>
      <c r="I19752" s="309" t="str">
        <f t="shared" si="1234"/>
        <v>338</v>
      </c>
      <c r="J19752" s="309" t="s">
        <v>261</v>
      </c>
      <c r="K19752" s="309" t="str">
        <f t="shared" si="1235"/>
        <v>338</v>
      </c>
      <c r="L19752" s="310">
        <v>169019110</v>
      </c>
      <c r="M19752" s="310">
        <v>0</v>
      </c>
      <c r="N19752" s="309" t="s">
        <v>1392</v>
      </c>
      <c r="O19752" s="309" t="s">
        <v>1393</v>
      </c>
      <c r="P19752" s="309"/>
      <c r="Q19752" s="309"/>
      <c r="R19752" s="309"/>
      <c r="S19752" s="309" t="s">
        <v>543</v>
      </c>
      <c r="T19752" s="315">
        <f t="shared" si="1232"/>
        <v>169019110</v>
      </c>
      <c r="U19752" s="317">
        <f t="shared" si="1233"/>
        <v>6</v>
      </c>
    </row>
    <row r="19753" spans="1:21" ht="15.75" customHeight="1">
      <c r="A19753" s="308">
        <v>45444</v>
      </c>
      <c r="B19753" s="308">
        <v>45444</v>
      </c>
      <c r="C19753" s="309" t="s">
        <v>19516</v>
      </c>
      <c r="D19753" s="308"/>
      <c r="E19753" s="309"/>
      <c r="F19753" s="309" t="s">
        <v>19517</v>
      </c>
      <c r="G19753" s="309" t="s">
        <v>19517</v>
      </c>
      <c r="H19753" s="309" t="s">
        <v>261</v>
      </c>
      <c r="I19753" s="309" t="str">
        <f t="shared" si="1234"/>
        <v>338</v>
      </c>
      <c r="J19753" s="309" t="s">
        <v>261</v>
      </c>
      <c r="K19753" s="309" t="str">
        <f t="shared" si="1235"/>
        <v>338</v>
      </c>
      <c r="L19753" s="310">
        <v>0</v>
      </c>
      <c r="M19753" s="310">
        <v>169019110</v>
      </c>
      <c r="N19753" s="309" t="s">
        <v>2166</v>
      </c>
      <c r="O19753" s="309" t="s">
        <v>2167</v>
      </c>
      <c r="P19753" s="309"/>
      <c r="Q19753" s="309"/>
      <c r="R19753" s="309"/>
      <c r="S19753" s="309" t="s">
        <v>543</v>
      </c>
      <c r="T19753" s="315">
        <f t="shared" si="1232"/>
        <v>-169019110</v>
      </c>
      <c r="U19753" s="317">
        <f t="shared" si="1233"/>
        <v>6</v>
      </c>
    </row>
    <row r="19754" spans="1:21" ht="15.75" customHeight="1">
      <c r="A19754" s="308">
        <v>45444</v>
      </c>
      <c r="B19754" s="308">
        <v>45444</v>
      </c>
      <c r="C19754" s="309" t="s">
        <v>19518</v>
      </c>
      <c r="D19754" s="308"/>
      <c r="E19754" s="309"/>
      <c r="F19754" s="309" t="s">
        <v>19519</v>
      </c>
      <c r="G19754" s="309" t="s">
        <v>19520</v>
      </c>
      <c r="H19754" s="309" t="s">
        <v>138</v>
      </c>
      <c r="I19754" s="309" t="str">
        <f t="shared" si="1234"/>
        <v>138</v>
      </c>
      <c r="J19754" s="309" t="s">
        <v>247</v>
      </c>
      <c r="K19754" s="309" t="str">
        <f t="shared" si="1235"/>
        <v>338</v>
      </c>
      <c r="L19754" s="310">
        <v>22000000</v>
      </c>
      <c r="M19754" s="310">
        <v>0</v>
      </c>
      <c r="N19754" s="309" t="s">
        <v>766</v>
      </c>
      <c r="O19754" s="309" t="s">
        <v>767</v>
      </c>
      <c r="P19754" s="309"/>
      <c r="Q19754" s="309"/>
      <c r="R19754" s="309"/>
      <c r="S19754" s="309" t="s">
        <v>543</v>
      </c>
      <c r="T19754" s="315">
        <f t="shared" si="1232"/>
        <v>22000000</v>
      </c>
      <c r="U19754" s="317">
        <f t="shared" si="1233"/>
        <v>6</v>
      </c>
    </row>
    <row r="19755" spans="1:21" ht="15.75" customHeight="1">
      <c r="A19755" s="308">
        <v>45444</v>
      </c>
      <c r="B19755" s="308">
        <v>45444</v>
      </c>
      <c r="C19755" s="309" t="s">
        <v>19518</v>
      </c>
      <c r="D19755" s="308"/>
      <c r="E19755" s="309"/>
      <c r="F19755" s="309" t="s">
        <v>19519</v>
      </c>
      <c r="G19755" s="309" t="s">
        <v>19520</v>
      </c>
      <c r="H19755" s="309" t="s">
        <v>247</v>
      </c>
      <c r="I19755" s="309" t="str">
        <f t="shared" si="1234"/>
        <v>338</v>
      </c>
      <c r="J19755" s="309" t="s">
        <v>138</v>
      </c>
      <c r="K19755" s="309" t="str">
        <f t="shared" si="1235"/>
        <v>138</v>
      </c>
      <c r="L19755" s="310">
        <v>0</v>
      </c>
      <c r="M19755" s="310">
        <v>22000000</v>
      </c>
      <c r="N19755" s="309" t="s">
        <v>780</v>
      </c>
      <c r="O19755" s="309" t="s">
        <v>781</v>
      </c>
      <c r="P19755" s="309"/>
      <c r="Q19755" s="309"/>
      <c r="R19755" s="309"/>
      <c r="S19755" s="309" t="s">
        <v>543</v>
      </c>
      <c r="T19755" s="315">
        <f t="shared" si="1232"/>
        <v>-22000000</v>
      </c>
      <c r="U19755" s="317">
        <f t="shared" si="1233"/>
        <v>6</v>
      </c>
    </row>
    <row r="19756" spans="1:21" ht="15.75" customHeight="1">
      <c r="A19756" s="308">
        <v>45444</v>
      </c>
      <c r="B19756" s="308">
        <v>45444</v>
      </c>
      <c r="C19756" s="309" t="s">
        <v>19518</v>
      </c>
      <c r="D19756" s="308"/>
      <c r="E19756" s="309"/>
      <c r="F19756" s="309" t="s">
        <v>19519</v>
      </c>
      <c r="G19756" s="309" t="s">
        <v>19521</v>
      </c>
      <c r="H19756" s="309" t="s">
        <v>138</v>
      </c>
      <c r="I19756" s="309" t="str">
        <f t="shared" si="1234"/>
        <v>138</v>
      </c>
      <c r="J19756" s="309" t="s">
        <v>247</v>
      </c>
      <c r="K19756" s="309" t="str">
        <f t="shared" si="1235"/>
        <v>338</v>
      </c>
      <c r="L19756" s="310">
        <v>4250005</v>
      </c>
      <c r="M19756" s="310">
        <v>0</v>
      </c>
      <c r="N19756" s="309" t="s">
        <v>766</v>
      </c>
      <c r="O19756" s="309" t="s">
        <v>767</v>
      </c>
      <c r="P19756" s="309"/>
      <c r="Q19756" s="309"/>
      <c r="R19756" s="309"/>
      <c r="S19756" s="309" t="s">
        <v>543</v>
      </c>
      <c r="T19756" s="315">
        <f t="shared" si="1232"/>
        <v>4250005</v>
      </c>
      <c r="U19756" s="317">
        <f t="shared" si="1233"/>
        <v>6</v>
      </c>
    </row>
    <row r="19757" spans="1:21" ht="15.75" customHeight="1">
      <c r="A19757" s="308">
        <v>45444</v>
      </c>
      <c r="B19757" s="308">
        <v>45444</v>
      </c>
      <c r="C19757" s="309" t="s">
        <v>19518</v>
      </c>
      <c r="D19757" s="308"/>
      <c r="E19757" s="309"/>
      <c r="F19757" s="309" t="s">
        <v>19519</v>
      </c>
      <c r="G19757" s="309" t="s">
        <v>19521</v>
      </c>
      <c r="H19757" s="309" t="s">
        <v>247</v>
      </c>
      <c r="I19757" s="309" t="str">
        <f t="shared" si="1234"/>
        <v>338</v>
      </c>
      <c r="J19757" s="309" t="s">
        <v>138</v>
      </c>
      <c r="K19757" s="309" t="str">
        <f t="shared" si="1235"/>
        <v>138</v>
      </c>
      <c r="L19757" s="310">
        <v>0</v>
      </c>
      <c r="M19757" s="310">
        <v>4250005</v>
      </c>
      <c r="N19757" s="309" t="s">
        <v>780</v>
      </c>
      <c r="O19757" s="309" t="s">
        <v>781</v>
      </c>
      <c r="P19757" s="309"/>
      <c r="Q19757" s="309"/>
      <c r="R19757" s="309"/>
      <c r="S19757" s="309" t="s">
        <v>543</v>
      </c>
      <c r="T19757" s="315">
        <f t="shared" si="1232"/>
        <v>-4250005</v>
      </c>
      <c r="U19757" s="317">
        <f t="shared" si="1233"/>
        <v>6</v>
      </c>
    </row>
    <row r="19758" spans="1:21" ht="15.75" customHeight="1">
      <c r="A19758" s="308">
        <v>45444</v>
      </c>
      <c r="B19758" s="308">
        <v>45444</v>
      </c>
      <c r="C19758" s="309" t="s">
        <v>19518</v>
      </c>
      <c r="D19758" s="308"/>
      <c r="E19758" s="309"/>
      <c r="F19758" s="309" t="s">
        <v>19519</v>
      </c>
      <c r="G19758" s="309" t="s">
        <v>19522</v>
      </c>
      <c r="H19758" s="309" t="s">
        <v>138</v>
      </c>
      <c r="I19758" s="309" t="str">
        <f t="shared" si="1234"/>
        <v>138</v>
      </c>
      <c r="J19758" s="309" t="s">
        <v>247</v>
      </c>
      <c r="K19758" s="309" t="str">
        <f t="shared" si="1235"/>
        <v>338</v>
      </c>
      <c r="L19758" s="310">
        <v>10212741</v>
      </c>
      <c r="M19758" s="310">
        <v>0</v>
      </c>
      <c r="N19758" s="309" t="s">
        <v>766</v>
      </c>
      <c r="O19758" s="309" t="s">
        <v>767</v>
      </c>
      <c r="P19758" s="309"/>
      <c r="Q19758" s="309"/>
      <c r="R19758" s="309"/>
      <c r="S19758" s="309" t="s">
        <v>543</v>
      </c>
      <c r="T19758" s="315">
        <f t="shared" si="1232"/>
        <v>10212741</v>
      </c>
      <c r="U19758" s="317">
        <f t="shared" si="1233"/>
        <v>6</v>
      </c>
    </row>
    <row r="19759" spans="1:21" ht="15.75" customHeight="1">
      <c r="A19759" s="308">
        <v>45444</v>
      </c>
      <c r="B19759" s="308">
        <v>45444</v>
      </c>
      <c r="C19759" s="309" t="s">
        <v>19518</v>
      </c>
      <c r="D19759" s="308"/>
      <c r="E19759" s="309"/>
      <c r="F19759" s="309" t="s">
        <v>19519</v>
      </c>
      <c r="G19759" s="309" t="s">
        <v>19522</v>
      </c>
      <c r="H19759" s="309" t="s">
        <v>247</v>
      </c>
      <c r="I19759" s="309" t="str">
        <f t="shared" si="1234"/>
        <v>338</v>
      </c>
      <c r="J19759" s="309" t="s">
        <v>138</v>
      </c>
      <c r="K19759" s="309" t="str">
        <f t="shared" si="1235"/>
        <v>138</v>
      </c>
      <c r="L19759" s="310">
        <v>0</v>
      </c>
      <c r="M19759" s="310">
        <v>10212741</v>
      </c>
      <c r="N19759" s="309" t="s">
        <v>780</v>
      </c>
      <c r="O19759" s="309" t="s">
        <v>781</v>
      </c>
      <c r="P19759" s="309"/>
      <c r="Q19759" s="309"/>
      <c r="R19759" s="309"/>
      <c r="S19759" s="309" t="s">
        <v>543</v>
      </c>
      <c r="T19759" s="315">
        <f t="shared" si="1232"/>
        <v>-10212741</v>
      </c>
      <c r="U19759" s="317">
        <f t="shared" si="1233"/>
        <v>6</v>
      </c>
    </row>
    <row r="19760" spans="1:21" ht="15.75" customHeight="1">
      <c r="A19760" s="308">
        <v>45444</v>
      </c>
      <c r="B19760" s="308">
        <v>45444</v>
      </c>
      <c r="C19760" s="309" t="s">
        <v>19518</v>
      </c>
      <c r="D19760" s="308"/>
      <c r="E19760" s="309"/>
      <c r="F19760" s="309" t="s">
        <v>19519</v>
      </c>
      <c r="G19760" s="309" t="s">
        <v>19523</v>
      </c>
      <c r="H19760" s="309" t="s">
        <v>138</v>
      </c>
      <c r="I19760" s="309" t="str">
        <f t="shared" si="1234"/>
        <v>138</v>
      </c>
      <c r="J19760" s="309" t="s">
        <v>247</v>
      </c>
      <c r="K19760" s="309" t="str">
        <f t="shared" si="1235"/>
        <v>338</v>
      </c>
      <c r="L19760" s="310">
        <v>82540000</v>
      </c>
      <c r="M19760" s="310">
        <v>0</v>
      </c>
      <c r="N19760" s="309" t="s">
        <v>766</v>
      </c>
      <c r="O19760" s="309" t="s">
        <v>767</v>
      </c>
      <c r="P19760" s="309"/>
      <c r="Q19760" s="309"/>
      <c r="R19760" s="309"/>
      <c r="S19760" s="309" t="s">
        <v>543</v>
      </c>
      <c r="T19760" s="315">
        <f t="shared" si="1232"/>
        <v>82540000</v>
      </c>
      <c r="U19760" s="317">
        <f t="shared" si="1233"/>
        <v>6</v>
      </c>
    </row>
    <row r="19761" spans="1:21" ht="15.75" customHeight="1">
      <c r="A19761" s="308">
        <v>45444</v>
      </c>
      <c r="B19761" s="308">
        <v>45444</v>
      </c>
      <c r="C19761" s="309" t="s">
        <v>19518</v>
      </c>
      <c r="D19761" s="308"/>
      <c r="E19761" s="309"/>
      <c r="F19761" s="309" t="s">
        <v>19519</v>
      </c>
      <c r="G19761" s="309" t="s">
        <v>19523</v>
      </c>
      <c r="H19761" s="309" t="s">
        <v>247</v>
      </c>
      <c r="I19761" s="309" t="str">
        <f t="shared" si="1234"/>
        <v>338</v>
      </c>
      <c r="J19761" s="309" t="s">
        <v>138</v>
      </c>
      <c r="K19761" s="309" t="str">
        <f t="shared" si="1235"/>
        <v>138</v>
      </c>
      <c r="L19761" s="310">
        <v>0</v>
      </c>
      <c r="M19761" s="310">
        <v>82540000</v>
      </c>
      <c r="N19761" s="309" t="s">
        <v>780</v>
      </c>
      <c r="O19761" s="309" t="s">
        <v>781</v>
      </c>
      <c r="P19761" s="309"/>
      <c r="Q19761" s="309"/>
      <c r="R19761" s="309"/>
      <c r="S19761" s="309" t="s">
        <v>543</v>
      </c>
      <c r="T19761" s="315">
        <f t="shared" si="1232"/>
        <v>-82540000</v>
      </c>
      <c r="U19761" s="317">
        <f t="shared" si="1233"/>
        <v>6</v>
      </c>
    </row>
    <row r="19762" spans="1:21" ht="15.75" customHeight="1">
      <c r="A19762" s="308">
        <v>45444</v>
      </c>
      <c r="B19762" s="308">
        <v>45444</v>
      </c>
      <c r="C19762" s="309" t="s">
        <v>19518</v>
      </c>
      <c r="D19762" s="308"/>
      <c r="E19762" s="309"/>
      <c r="F19762" s="309" t="s">
        <v>19519</v>
      </c>
      <c r="G19762" s="309" t="s">
        <v>19524</v>
      </c>
      <c r="H19762" s="309" t="s">
        <v>138</v>
      </c>
      <c r="I19762" s="309" t="str">
        <f t="shared" si="1234"/>
        <v>138</v>
      </c>
      <c r="J19762" s="309" t="s">
        <v>247</v>
      </c>
      <c r="K19762" s="309" t="str">
        <f t="shared" si="1235"/>
        <v>338</v>
      </c>
      <c r="L19762" s="310">
        <v>4546059</v>
      </c>
      <c r="M19762" s="310">
        <v>0</v>
      </c>
      <c r="N19762" s="309" t="s">
        <v>766</v>
      </c>
      <c r="O19762" s="309" t="s">
        <v>767</v>
      </c>
      <c r="P19762" s="309"/>
      <c r="Q19762" s="309"/>
      <c r="R19762" s="309"/>
      <c r="S19762" s="309" t="s">
        <v>543</v>
      </c>
      <c r="T19762" s="315">
        <f t="shared" si="1232"/>
        <v>4546059</v>
      </c>
      <c r="U19762" s="317">
        <f t="shared" si="1233"/>
        <v>6</v>
      </c>
    </row>
    <row r="19763" spans="1:21" ht="15.75" customHeight="1">
      <c r="A19763" s="308">
        <v>45444</v>
      </c>
      <c r="B19763" s="308">
        <v>45444</v>
      </c>
      <c r="C19763" s="309" t="s">
        <v>19518</v>
      </c>
      <c r="D19763" s="308"/>
      <c r="E19763" s="309"/>
      <c r="F19763" s="309" t="s">
        <v>19519</v>
      </c>
      <c r="G19763" s="309" t="s">
        <v>19524</v>
      </c>
      <c r="H19763" s="309" t="s">
        <v>247</v>
      </c>
      <c r="I19763" s="309" t="str">
        <f t="shared" si="1234"/>
        <v>338</v>
      </c>
      <c r="J19763" s="309" t="s">
        <v>138</v>
      </c>
      <c r="K19763" s="309" t="str">
        <f t="shared" si="1235"/>
        <v>138</v>
      </c>
      <c r="L19763" s="310">
        <v>0</v>
      </c>
      <c r="M19763" s="310">
        <v>4546059</v>
      </c>
      <c r="N19763" s="309" t="s">
        <v>780</v>
      </c>
      <c r="O19763" s="309" t="s">
        <v>781</v>
      </c>
      <c r="P19763" s="309"/>
      <c r="Q19763" s="309"/>
      <c r="R19763" s="309"/>
      <c r="S19763" s="309" t="s">
        <v>543</v>
      </c>
      <c r="T19763" s="315">
        <f t="shared" si="1232"/>
        <v>-4546059</v>
      </c>
      <c r="U19763" s="317">
        <f t="shared" si="1233"/>
        <v>6</v>
      </c>
    </row>
    <row r="19764" spans="1:21" ht="15.75" customHeight="1">
      <c r="A19764" s="308">
        <v>45444</v>
      </c>
      <c r="B19764" s="308">
        <v>45444</v>
      </c>
      <c r="C19764" s="309" t="s">
        <v>19518</v>
      </c>
      <c r="D19764" s="308"/>
      <c r="E19764" s="309"/>
      <c r="F19764" s="309" t="s">
        <v>19519</v>
      </c>
      <c r="G19764" s="309" t="s">
        <v>19525</v>
      </c>
      <c r="H19764" s="309" t="s">
        <v>138</v>
      </c>
      <c r="I19764" s="309" t="str">
        <f t="shared" si="1234"/>
        <v>138</v>
      </c>
      <c r="J19764" s="309" t="s">
        <v>247</v>
      </c>
      <c r="K19764" s="309" t="str">
        <f t="shared" si="1235"/>
        <v>338</v>
      </c>
      <c r="L19764" s="310">
        <v>110000000</v>
      </c>
      <c r="M19764" s="310">
        <v>0</v>
      </c>
      <c r="N19764" s="309" t="s">
        <v>766</v>
      </c>
      <c r="O19764" s="309" t="s">
        <v>767</v>
      </c>
      <c r="P19764" s="309"/>
      <c r="Q19764" s="309"/>
      <c r="R19764" s="309"/>
      <c r="S19764" s="309" t="s">
        <v>543</v>
      </c>
      <c r="T19764" s="315">
        <f t="shared" si="1232"/>
        <v>110000000</v>
      </c>
      <c r="U19764" s="317">
        <f t="shared" si="1233"/>
        <v>6</v>
      </c>
    </row>
    <row r="19765" spans="1:21" ht="15.75" customHeight="1">
      <c r="A19765" s="308">
        <v>45444</v>
      </c>
      <c r="B19765" s="308">
        <v>45444</v>
      </c>
      <c r="C19765" s="309" t="s">
        <v>19518</v>
      </c>
      <c r="D19765" s="308"/>
      <c r="E19765" s="309"/>
      <c r="F19765" s="309" t="s">
        <v>19519</v>
      </c>
      <c r="G19765" s="309" t="s">
        <v>19525</v>
      </c>
      <c r="H19765" s="309" t="s">
        <v>247</v>
      </c>
      <c r="I19765" s="309" t="str">
        <f t="shared" si="1234"/>
        <v>338</v>
      </c>
      <c r="J19765" s="309" t="s">
        <v>138</v>
      </c>
      <c r="K19765" s="309" t="str">
        <f t="shared" si="1235"/>
        <v>138</v>
      </c>
      <c r="L19765" s="310">
        <v>0</v>
      </c>
      <c r="M19765" s="310">
        <v>110000000</v>
      </c>
      <c r="N19765" s="309" t="s">
        <v>780</v>
      </c>
      <c r="O19765" s="309" t="s">
        <v>781</v>
      </c>
      <c r="P19765" s="309"/>
      <c r="Q19765" s="309"/>
      <c r="R19765" s="309"/>
      <c r="S19765" s="309" t="s">
        <v>543</v>
      </c>
      <c r="T19765" s="315">
        <f t="shared" si="1232"/>
        <v>-110000000</v>
      </c>
      <c r="U19765" s="317">
        <f t="shared" si="1233"/>
        <v>6</v>
      </c>
    </row>
    <row r="19766" spans="1:21" ht="15.75" customHeight="1">
      <c r="A19766" s="308">
        <v>45444</v>
      </c>
      <c r="B19766" s="308">
        <v>45444</v>
      </c>
      <c r="C19766" s="309" t="s">
        <v>19518</v>
      </c>
      <c r="D19766" s="308"/>
      <c r="E19766" s="309"/>
      <c r="F19766" s="309" t="s">
        <v>19519</v>
      </c>
      <c r="G19766" s="309" t="s">
        <v>19526</v>
      </c>
      <c r="H19766" s="309" t="s">
        <v>138</v>
      </c>
      <c r="I19766" s="309" t="str">
        <f t="shared" si="1234"/>
        <v>138</v>
      </c>
      <c r="J19766" s="309" t="s">
        <v>247</v>
      </c>
      <c r="K19766" s="309" t="str">
        <f t="shared" si="1235"/>
        <v>338</v>
      </c>
      <c r="L19766" s="310">
        <v>8800000</v>
      </c>
      <c r="M19766" s="310">
        <v>0</v>
      </c>
      <c r="N19766" s="309" t="s">
        <v>766</v>
      </c>
      <c r="O19766" s="309" t="s">
        <v>767</v>
      </c>
      <c r="P19766" s="309"/>
      <c r="Q19766" s="309"/>
      <c r="R19766" s="309"/>
      <c r="S19766" s="309" t="s">
        <v>543</v>
      </c>
      <c r="T19766" s="315">
        <f t="shared" si="1232"/>
        <v>8800000</v>
      </c>
      <c r="U19766" s="317">
        <f t="shared" si="1233"/>
        <v>6</v>
      </c>
    </row>
    <row r="19767" spans="1:21" ht="15.75" customHeight="1">
      <c r="A19767" s="308">
        <v>45444</v>
      </c>
      <c r="B19767" s="308">
        <v>45444</v>
      </c>
      <c r="C19767" s="309" t="s">
        <v>19518</v>
      </c>
      <c r="D19767" s="308"/>
      <c r="E19767" s="309"/>
      <c r="F19767" s="309" t="s">
        <v>19519</v>
      </c>
      <c r="G19767" s="309" t="s">
        <v>19526</v>
      </c>
      <c r="H19767" s="309" t="s">
        <v>247</v>
      </c>
      <c r="I19767" s="309" t="str">
        <f t="shared" si="1234"/>
        <v>338</v>
      </c>
      <c r="J19767" s="309" t="s">
        <v>138</v>
      </c>
      <c r="K19767" s="309" t="str">
        <f t="shared" si="1235"/>
        <v>138</v>
      </c>
      <c r="L19767" s="310">
        <v>0</v>
      </c>
      <c r="M19767" s="310">
        <v>8800000</v>
      </c>
      <c r="N19767" s="309" t="s">
        <v>780</v>
      </c>
      <c r="O19767" s="309" t="s">
        <v>781</v>
      </c>
      <c r="P19767" s="309"/>
      <c r="Q19767" s="309"/>
      <c r="R19767" s="309"/>
      <c r="S19767" s="309" t="s">
        <v>543</v>
      </c>
      <c r="T19767" s="315">
        <f t="shared" si="1232"/>
        <v>-8800000</v>
      </c>
      <c r="U19767" s="317">
        <f t="shared" si="1233"/>
        <v>6</v>
      </c>
    </row>
    <row r="19768" spans="1:21" ht="15.75" customHeight="1">
      <c r="A19768" s="308">
        <v>45444</v>
      </c>
      <c r="B19768" s="308">
        <v>45444</v>
      </c>
      <c r="C19768" s="309" t="s">
        <v>19518</v>
      </c>
      <c r="D19768" s="308"/>
      <c r="E19768" s="309"/>
      <c r="F19768" s="309" t="s">
        <v>19519</v>
      </c>
      <c r="G19768" s="309" t="s">
        <v>19527</v>
      </c>
      <c r="H19768" s="309" t="s">
        <v>138</v>
      </c>
      <c r="I19768" s="309" t="str">
        <f t="shared" si="1234"/>
        <v>138</v>
      </c>
      <c r="J19768" s="309" t="s">
        <v>247</v>
      </c>
      <c r="K19768" s="309" t="str">
        <f t="shared" si="1235"/>
        <v>338</v>
      </c>
      <c r="L19768" s="310">
        <v>27100000</v>
      </c>
      <c r="M19768" s="310">
        <v>0</v>
      </c>
      <c r="N19768" s="309" t="s">
        <v>766</v>
      </c>
      <c r="O19768" s="309" t="s">
        <v>767</v>
      </c>
      <c r="P19768" s="309"/>
      <c r="Q19768" s="309"/>
      <c r="R19768" s="309"/>
      <c r="S19768" s="309" t="s">
        <v>543</v>
      </c>
      <c r="T19768" s="315">
        <f t="shared" si="1232"/>
        <v>27100000</v>
      </c>
      <c r="U19768" s="317">
        <f t="shared" si="1233"/>
        <v>6</v>
      </c>
    </row>
    <row r="19769" spans="1:21" ht="15.75" customHeight="1">
      <c r="A19769" s="308">
        <v>45444</v>
      </c>
      <c r="B19769" s="308">
        <v>45444</v>
      </c>
      <c r="C19769" s="309" t="s">
        <v>19518</v>
      </c>
      <c r="D19769" s="308"/>
      <c r="E19769" s="309"/>
      <c r="F19769" s="309" t="s">
        <v>19519</v>
      </c>
      <c r="G19769" s="309" t="s">
        <v>19527</v>
      </c>
      <c r="H19769" s="309" t="s">
        <v>247</v>
      </c>
      <c r="I19769" s="309" t="str">
        <f t="shared" si="1234"/>
        <v>338</v>
      </c>
      <c r="J19769" s="309" t="s">
        <v>138</v>
      </c>
      <c r="K19769" s="309" t="str">
        <f t="shared" si="1235"/>
        <v>138</v>
      </c>
      <c r="L19769" s="310">
        <v>0</v>
      </c>
      <c r="M19769" s="310">
        <v>27100000</v>
      </c>
      <c r="N19769" s="309" t="s">
        <v>780</v>
      </c>
      <c r="O19769" s="309" t="s">
        <v>781</v>
      </c>
      <c r="P19769" s="309"/>
      <c r="Q19769" s="309"/>
      <c r="R19769" s="309"/>
      <c r="S19769" s="309" t="s">
        <v>543</v>
      </c>
      <c r="T19769" s="315">
        <f t="shared" si="1232"/>
        <v>-27100000</v>
      </c>
      <c r="U19769" s="317">
        <f t="shared" si="1233"/>
        <v>6</v>
      </c>
    </row>
    <row r="19770" spans="1:21" ht="15.75" customHeight="1">
      <c r="A19770" s="308">
        <v>45444</v>
      </c>
      <c r="B19770" s="308">
        <v>45444</v>
      </c>
      <c r="C19770" s="309" t="s">
        <v>19518</v>
      </c>
      <c r="D19770" s="308"/>
      <c r="E19770" s="309"/>
      <c r="F19770" s="309" t="s">
        <v>19519</v>
      </c>
      <c r="G19770" s="309" t="s">
        <v>19528</v>
      </c>
      <c r="H19770" s="309" t="s">
        <v>138</v>
      </c>
      <c r="I19770" s="309" t="str">
        <f t="shared" si="1234"/>
        <v>138</v>
      </c>
      <c r="J19770" s="309" t="s">
        <v>247</v>
      </c>
      <c r="K19770" s="309" t="str">
        <f t="shared" si="1235"/>
        <v>338</v>
      </c>
      <c r="L19770" s="310">
        <v>10552286</v>
      </c>
      <c r="M19770" s="310">
        <v>0</v>
      </c>
      <c r="N19770" s="309" t="s">
        <v>766</v>
      </c>
      <c r="O19770" s="309" t="s">
        <v>767</v>
      </c>
      <c r="P19770" s="309"/>
      <c r="Q19770" s="309"/>
      <c r="R19770" s="309"/>
      <c r="S19770" s="309" t="s">
        <v>543</v>
      </c>
      <c r="T19770" s="315">
        <f t="shared" si="1232"/>
        <v>10552286</v>
      </c>
      <c r="U19770" s="317">
        <f t="shared" si="1233"/>
        <v>6</v>
      </c>
    </row>
    <row r="19771" spans="1:21" ht="15.75" customHeight="1">
      <c r="A19771" s="308">
        <v>45444</v>
      </c>
      <c r="B19771" s="308">
        <v>45444</v>
      </c>
      <c r="C19771" s="309" t="s">
        <v>19518</v>
      </c>
      <c r="D19771" s="308"/>
      <c r="E19771" s="309"/>
      <c r="F19771" s="309" t="s">
        <v>19519</v>
      </c>
      <c r="G19771" s="309" t="s">
        <v>19528</v>
      </c>
      <c r="H19771" s="309" t="s">
        <v>247</v>
      </c>
      <c r="I19771" s="309" t="str">
        <f t="shared" si="1234"/>
        <v>338</v>
      </c>
      <c r="J19771" s="309" t="s">
        <v>138</v>
      </c>
      <c r="K19771" s="309" t="str">
        <f t="shared" si="1235"/>
        <v>138</v>
      </c>
      <c r="L19771" s="310">
        <v>0</v>
      </c>
      <c r="M19771" s="310">
        <v>10552286</v>
      </c>
      <c r="N19771" s="309" t="s">
        <v>780</v>
      </c>
      <c r="O19771" s="309" t="s">
        <v>781</v>
      </c>
      <c r="P19771" s="309"/>
      <c r="Q19771" s="309"/>
      <c r="R19771" s="309"/>
      <c r="S19771" s="309" t="s">
        <v>543</v>
      </c>
      <c r="T19771" s="315">
        <f t="shared" si="1232"/>
        <v>-10552286</v>
      </c>
      <c r="U19771" s="317">
        <f t="shared" si="1233"/>
        <v>6</v>
      </c>
    </row>
    <row r="19772" spans="1:21" ht="15.75" customHeight="1">
      <c r="A19772" s="308">
        <v>45444</v>
      </c>
      <c r="B19772" s="308">
        <v>45444</v>
      </c>
      <c r="C19772" s="309" t="s">
        <v>19518</v>
      </c>
      <c r="D19772" s="308"/>
      <c r="E19772" s="309"/>
      <c r="F19772" s="309" t="s">
        <v>19519</v>
      </c>
      <c r="G19772" s="309" t="s">
        <v>19529</v>
      </c>
      <c r="H19772" s="309" t="s">
        <v>138</v>
      </c>
      <c r="I19772" s="309" t="str">
        <f t="shared" si="1234"/>
        <v>138</v>
      </c>
      <c r="J19772" s="309" t="s">
        <v>247</v>
      </c>
      <c r="K19772" s="309" t="str">
        <f t="shared" si="1235"/>
        <v>338</v>
      </c>
      <c r="L19772" s="310">
        <v>25900000</v>
      </c>
      <c r="M19772" s="310">
        <v>0</v>
      </c>
      <c r="N19772" s="309" t="s">
        <v>766</v>
      </c>
      <c r="O19772" s="309" t="s">
        <v>767</v>
      </c>
      <c r="P19772" s="309"/>
      <c r="Q19772" s="309"/>
      <c r="R19772" s="309"/>
      <c r="S19772" s="309" t="s">
        <v>543</v>
      </c>
      <c r="T19772" s="315">
        <f t="shared" si="1232"/>
        <v>25900000</v>
      </c>
      <c r="U19772" s="317">
        <f t="shared" si="1233"/>
        <v>6</v>
      </c>
    </row>
    <row r="19773" spans="1:21" ht="15.75" customHeight="1">
      <c r="A19773" s="308">
        <v>45444</v>
      </c>
      <c r="B19773" s="308">
        <v>45444</v>
      </c>
      <c r="C19773" s="309" t="s">
        <v>19518</v>
      </c>
      <c r="D19773" s="308"/>
      <c r="E19773" s="309"/>
      <c r="F19773" s="309" t="s">
        <v>19519</v>
      </c>
      <c r="G19773" s="309" t="s">
        <v>19529</v>
      </c>
      <c r="H19773" s="309" t="s">
        <v>247</v>
      </c>
      <c r="I19773" s="309" t="str">
        <f t="shared" si="1234"/>
        <v>338</v>
      </c>
      <c r="J19773" s="309" t="s">
        <v>138</v>
      </c>
      <c r="K19773" s="309" t="str">
        <f t="shared" si="1235"/>
        <v>138</v>
      </c>
      <c r="L19773" s="310">
        <v>0</v>
      </c>
      <c r="M19773" s="310">
        <v>25900000</v>
      </c>
      <c r="N19773" s="309" t="s">
        <v>780</v>
      </c>
      <c r="O19773" s="309" t="s">
        <v>781</v>
      </c>
      <c r="P19773" s="309"/>
      <c r="Q19773" s="309"/>
      <c r="R19773" s="309"/>
      <c r="S19773" s="309" t="s">
        <v>543</v>
      </c>
      <c r="T19773" s="315">
        <f t="shared" si="1232"/>
        <v>-25900000</v>
      </c>
      <c r="U19773" s="317">
        <f t="shared" si="1233"/>
        <v>6</v>
      </c>
    </row>
    <row r="19774" spans="1:21" ht="15.75" customHeight="1">
      <c r="A19774" s="308">
        <v>45444</v>
      </c>
      <c r="B19774" s="308">
        <v>45444</v>
      </c>
      <c r="C19774" s="309" t="s">
        <v>19518</v>
      </c>
      <c r="D19774" s="308"/>
      <c r="E19774" s="309"/>
      <c r="F19774" s="309" t="s">
        <v>19519</v>
      </c>
      <c r="G19774" s="309" t="s">
        <v>19530</v>
      </c>
      <c r="H19774" s="309" t="s">
        <v>138</v>
      </c>
      <c r="I19774" s="309" t="str">
        <f t="shared" si="1234"/>
        <v>138</v>
      </c>
      <c r="J19774" s="309" t="s">
        <v>247</v>
      </c>
      <c r="K19774" s="309" t="str">
        <f t="shared" si="1235"/>
        <v>338</v>
      </c>
      <c r="L19774" s="310">
        <v>2798000</v>
      </c>
      <c r="M19774" s="310">
        <v>0</v>
      </c>
      <c r="N19774" s="309" t="s">
        <v>766</v>
      </c>
      <c r="O19774" s="309" t="s">
        <v>767</v>
      </c>
      <c r="P19774" s="309"/>
      <c r="Q19774" s="309"/>
      <c r="R19774" s="309"/>
      <c r="S19774" s="309" t="s">
        <v>543</v>
      </c>
      <c r="T19774" s="315">
        <f t="shared" si="1232"/>
        <v>2798000</v>
      </c>
      <c r="U19774" s="317">
        <f t="shared" si="1233"/>
        <v>6</v>
      </c>
    </row>
    <row r="19775" spans="1:21" ht="15.75" customHeight="1">
      <c r="A19775" s="308">
        <v>45444</v>
      </c>
      <c r="B19775" s="308">
        <v>45444</v>
      </c>
      <c r="C19775" s="309" t="s">
        <v>19518</v>
      </c>
      <c r="D19775" s="308"/>
      <c r="E19775" s="309"/>
      <c r="F19775" s="309" t="s">
        <v>19519</v>
      </c>
      <c r="G19775" s="309" t="s">
        <v>19530</v>
      </c>
      <c r="H19775" s="309" t="s">
        <v>247</v>
      </c>
      <c r="I19775" s="309" t="str">
        <f t="shared" si="1234"/>
        <v>338</v>
      </c>
      <c r="J19775" s="309" t="s">
        <v>138</v>
      </c>
      <c r="K19775" s="309" t="str">
        <f t="shared" si="1235"/>
        <v>138</v>
      </c>
      <c r="L19775" s="310">
        <v>0</v>
      </c>
      <c r="M19775" s="310">
        <v>2798000</v>
      </c>
      <c r="N19775" s="309" t="s">
        <v>780</v>
      </c>
      <c r="O19775" s="309" t="s">
        <v>781</v>
      </c>
      <c r="P19775" s="309"/>
      <c r="Q19775" s="309"/>
      <c r="R19775" s="309"/>
      <c r="S19775" s="309" t="s">
        <v>543</v>
      </c>
      <c r="T19775" s="315">
        <f t="shared" si="1232"/>
        <v>-2798000</v>
      </c>
      <c r="U19775" s="317">
        <f t="shared" si="1233"/>
        <v>6</v>
      </c>
    </row>
    <row r="19776" spans="1:21" ht="15.75" customHeight="1">
      <c r="A19776" s="308">
        <v>45444</v>
      </c>
      <c r="B19776" s="308">
        <v>45444</v>
      </c>
      <c r="C19776" s="309" t="s">
        <v>19518</v>
      </c>
      <c r="D19776" s="308"/>
      <c r="E19776" s="309"/>
      <c r="F19776" s="309" t="s">
        <v>19519</v>
      </c>
      <c r="G19776" s="309" t="s">
        <v>19531</v>
      </c>
      <c r="H19776" s="309" t="s">
        <v>138</v>
      </c>
      <c r="I19776" s="309" t="str">
        <f t="shared" si="1234"/>
        <v>138</v>
      </c>
      <c r="J19776" s="309" t="s">
        <v>247</v>
      </c>
      <c r="K19776" s="309" t="str">
        <f t="shared" si="1235"/>
        <v>338</v>
      </c>
      <c r="L19776" s="310">
        <v>418237</v>
      </c>
      <c r="M19776" s="310">
        <v>0</v>
      </c>
      <c r="N19776" s="309" t="s">
        <v>766</v>
      </c>
      <c r="O19776" s="309" t="s">
        <v>767</v>
      </c>
      <c r="P19776" s="309"/>
      <c r="Q19776" s="309"/>
      <c r="R19776" s="309"/>
      <c r="S19776" s="309" t="s">
        <v>543</v>
      </c>
      <c r="T19776" s="315">
        <f t="shared" si="1232"/>
        <v>418237</v>
      </c>
      <c r="U19776" s="317">
        <f t="shared" si="1233"/>
        <v>6</v>
      </c>
    </row>
    <row r="19777" spans="1:21" ht="15.75" customHeight="1">
      <c r="A19777" s="308">
        <v>45444</v>
      </c>
      <c r="B19777" s="308">
        <v>45444</v>
      </c>
      <c r="C19777" s="309" t="s">
        <v>19518</v>
      </c>
      <c r="D19777" s="308"/>
      <c r="E19777" s="309"/>
      <c r="F19777" s="309" t="s">
        <v>19519</v>
      </c>
      <c r="G19777" s="309" t="s">
        <v>19531</v>
      </c>
      <c r="H19777" s="309" t="s">
        <v>247</v>
      </c>
      <c r="I19777" s="309" t="str">
        <f t="shared" si="1234"/>
        <v>338</v>
      </c>
      <c r="J19777" s="309" t="s">
        <v>138</v>
      </c>
      <c r="K19777" s="309" t="str">
        <f t="shared" si="1235"/>
        <v>138</v>
      </c>
      <c r="L19777" s="310">
        <v>0</v>
      </c>
      <c r="M19777" s="310">
        <v>418237</v>
      </c>
      <c r="N19777" s="309" t="s">
        <v>780</v>
      </c>
      <c r="O19777" s="309" t="s">
        <v>781</v>
      </c>
      <c r="P19777" s="309"/>
      <c r="Q19777" s="309"/>
      <c r="R19777" s="309"/>
      <c r="S19777" s="309" t="s">
        <v>543</v>
      </c>
      <c r="T19777" s="315">
        <f t="shared" si="1232"/>
        <v>-418237</v>
      </c>
      <c r="U19777" s="317">
        <f t="shared" si="1233"/>
        <v>6</v>
      </c>
    </row>
    <row r="19778" spans="1:21" ht="15.75" customHeight="1">
      <c r="A19778" s="308">
        <v>45444</v>
      </c>
      <c r="B19778" s="308">
        <v>45444</v>
      </c>
      <c r="C19778" s="309" t="s">
        <v>19518</v>
      </c>
      <c r="D19778" s="308"/>
      <c r="E19778" s="309"/>
      <c r="F19778" s="309" t="s">
        <v>19519</v>
      </c>
      <c r="G19778" s="309" t="s">
        <v>19532</v>
      </c>
      <c r="H19778" s="309" t="s">
        <v>138</v>
      </c>
      <c r="I19778" s="309" t="str">
        <f t="shared" si="1234"/>
        <v>138</v>
      </c>
      <c r="J19778" s="309" t="s">
        <v>247</v>
      </c>
      <c r="K19778" s="309" t="str">
        <f t="shared" si="1235"/>
        <v>338</v>
      </c>
      <c r="L19778" s="310">
        <v>48800000</v>
      </c>
      <c r="M19778" s="310">
        <v>0</v>
      </c>
      <c r="N19778" s="309" t="s">
        <v>766</v>
      </c>
      <c r="O19778" s="309" t="s">
        <v>767</v>
      </c>
      <c r="P19778" s="309"/>
      <c r="Q19778" s="309"/>
      <c r="R19778" s="309"/>
      <c r="S19778" s="309" t="s">
        <v>543</v>
      </c>
      <c r="T19778" s="315">
        <f t="shared" si="1232"/>
        <v>48800000</v>
      </c>
      <c r="U19778" s="317">
        <f t="shared" si="1233"/>
        <v>6</v>
      </c>
    </row>
    <row r="19779" spans="1:21" ht="15.75" customHeight="1">
      <c r="A19779" s="308">
        <v>45444</v>
      </c>
      <c r="B19779" s="308">
        <v>45444</v>
      </c>
      <c r="C19779" s="309" t="s">
        <v>19518</v>
      </c>
      <c r="D19779" s="308"/>
      <c r="E19779" s="309"/>
      <c r="F19779" s="309" t="s">
        <v>19519</v>
      </c>
      <c r="G19779" s="309" t="s">
        <v>19532</v>
      </c>
      <c r="H19779" s="309" t="s">
        <v>247</v>
      </c>
      <c r="I19779" s="309" t="str">
        <f t="shared" si="1234"/>
        <v>338</v>
      </c>
      <c r="J19779" s="309" t="s">
        <v>138</v>
      </c>
      <c r="K19779" s="309" t="str">
        <f t="shared" si="1235"/>
        <v>138</v>
      </c>
      <c r="L19779" s="310">
        <v>0</v>
      </c>
      <c r="M19779" s="310">
        <v>48800000</v>
      </c>
      <c r="N19779" s="309" t="s">
        <v>780</v>
      </c>
      <c r="O19779" s="309" t="s">
        <v>781</v>
      </c>
      <c r="P19779" s="309"/>
      <c r="Q19779" s="309"/>
      <c r="R19779" s="309"/>
      <c r="S19779" s="309" t="s">
        <v>543</v>
      </c>
      <c r="T19779" s="315">
        <f t="shared" si="1232"/>
        <v>-48800000</v>
      </c>
      <c r="U19779" s="317">
        <f t="shared" si="1233"/>
        <v>6</v>
      </c>
    </row>
    <row r="19780" spans="1:21" ht="15.75" customHeight="1">
      <c r="A19780" s="308">
        <v>45444</v>
      </c>
      <c r="B19780" s="308">
        <v>45444</v>
      </c>
      <c r="C19780" s="309" t="s">
        <v>19518</v>
      </c>
      <c r="D19780" s="308"/>
      <c r="E19780" s="309"/>
      <c r="F19780" s="309" t="s">
        <v>19519</v>
      </c>
      <c r="G19780" s="309" t="s">
        <v>19533</v>
      </c>
      <c r="H19780" s="309" t="s">
        <v>138</v>
      </c>
      <c r="I19780" s="309" t="str">
        <f t="shared" si="1234"/>
        <v>138</v>
      </c>
      <c r="J19780" s="309" t="s">
        <v>247</v>
      </c>
      <c r="K19780" s="309" t="str">
        <f t="shared" si="1235"/>
        <v>338</v>
      </c>
      <c r="L19780" s="310">
        <v>2640000</v>
      </c>
      <c r="M19780" s="310">
        <v>0</v>
      </c>
      <c r="N19780" s="309" t="s">
        <v>766</v>
      </c>
      <c r="O19780" s="309" t="s">
        <v>767</v>
      </c>
      <c r="P19780" s="309"/>
      <c r="Q19780" s="309"/>
      <c r="R19780" s="309"/>
      <c r="S19780" s="309" t="s">
        <v>543</v>
      </c>
      <c r="T19780" s="315">
        <f t="shared" si="1232"/>
        <v>2640000</v>
      </c>
      <c r="U19780" s="317">
        <f t="shared" si="1233"/>
        <v>6</v>
      </c>
    </row>
    <row r="19781" spans="1:21" ht="15.75" customHeight="1">
      <c r="A19781" s="308">
        <v>45444</v>
      </c>
      <c r="B19781" s="308">
        <v>45444</v>
      </c>
      <c r="C19781" s="309" t="s">
        <v>19518</v>
      </c>
      <c r="D19781" s="308"/>
      <c r="E19781" s="309"/>
      <c r="F19781" s="309" t="s">
        <v>19519</v>
      </c>
      <c r="G19781" s="309" t="s">
        <v>19533</v>
      </c>
      <c r="H19781" s="309" t="s">
        <v>247</v>
      </c>
      <c r="I19781" s="309" t="str">
        <f t="shared" si="1234"/>
        <v>338</v>
      </c>
      <c r="J19781" s="309" t="s">
        <v>138</v>
      </c>
      <c r="K19781" s="309" t="str">
        <f t="shared" si="1235"/>
        <v>138</v>
      </c>
      <c r="L19781" s="310">
        <v>0</v>
      </c>
      <c r="M19781" s="310">
        <v>2640000</v>
      </c>
      <c r="N19781" s="309" t="s">
        <v>780</v>
      </c>
      <c r="O19781" s="309" t="s">
        <v>781</v>
      </c>
      <c r="P19781" s="309"/>
      <c r="Q19781" s="309"/>
      <c r="R19781" s="309"/>
      <c r="S19781" s="309" t="s">
        <v>543</v>
      </c>
      <c r="T19781" s="315">
        <f t="shared" ref="T19781:T19844" si="1236">L19781-M19781</f>
        <v>-2640000</v>
      </c>
      <c r="U19781" s="317">
        <f t="shared" ref="U19781:U19844" si="1237">MONTH(A19781)</f>
        <v>6</v>
      </c>
    </row>
    <row r="19782" spans="1:21" ht="15.75" customHeight="1">
      <c r="A19782" s="308">
        <v>45444</v>
      </c>
      <c r="B19782" s="308">
        <v>45444</v>
      </c>
      <c r="C19782" s="309" t="s">
        <v>19518</v>
      </c>
      <c r="D19782" s="308"/>
      <c r="E19782" s="309"/>
      <c r="F19782" s="309" t="s">
        <v>19519</v>
      </c>
      <c r="G19782" s="309" t="s">
        <v>19534</v>
      </c>
      <c r="H19782" s="309" t="s">
        <v>138</v>
      </c>
      <c r="I19782" s="309" t="str">
        <f t="shared" si="1234"/>
        <v>138</v>
      </c>
      <c r="J19782" s="309" t="s">
        <v>247</v>
      </c>
      <c r="K19782" s="309" t="str">
        <f t="shared" si="1235"/>
        <v>338</v>
      </c>
      <c r="L19782" s="310">
        <v>114115516</v>
      </c>
      <c r="M19782" s="310">
        <v>0</v>
      </c>
      <c r="N19782" s="309" t="s">
        <v>766</v>
      </c>
      <c r="O19782" s="309" t="s">
        <v>767</v>
      </c>
      <c r="P19782" s="309"/>
      <c r="Q19782" s="309"/>
      <c r="R19782" s="309"/>
      <c r="S19782" s="309" t="s">
        <v>543</v>
      </c>
      <c r="T19782" s="315">
        <f t="shared" si="1236"/>
        <v>114115516</v>
      </c>
      <c r="U19782" s="317">
        <f t="shared" si="1237"/>
        <v>6</v>
      </c>
    </row>
    <row r="19783" spans="1:21" ht="15.75" customHeight="1">
      <c r="A19783" s="308">
        <v>45444</v>
      </c>
      <c r="B19783" s="308">
        <v>45444</v>
      </c>
      <c r="C19783" s="309" t="s">
        <v>19518</v>
      </c>
      <c r="D19783" s="308"/>
      <c r="E19783" s="309"/>
      <c r="F19783" s="309" t="s">
        <v>19519</v>
      </c>
      <c r="G19783" s="309" t="s">
        <v>19534</v>
      </c>
      <c r="H19783" s="309" t="s">
        <v>247</v>
      </c>
      <c r="I19783" s="309" t="str">
        <f t="shared" ref="I19783:I19846" si="1238">LEFT(H19783,3)</f>
        <v>338</v>
      </c>
      <c r="J19783" s="309" t="s">
        <v>138</v>
      </c>
      <c r="K19783" s="309" t="str">
        <f t="shared" ref="K19783:K19846" si="1239">LEFT(J19783,3)</f>
        <v>138</v>
      </c>
      <c r="L19783" s="310">
        <v>0</v>
      </c>
      <c r="M19783" s="310">
        <v>114115516</v>
      </c>
      <c r="N19783" s="309" t="s">
        <v>780</v>
      </c>
      <c r="O19783" s="309" t="s">
        <v>781</v>
      </c>
      <c r="P19783" s="309"/>
      <c r="Q19783" s="309"/>
      <c r="R19783" s="309"/>
      <c r="S19783" s="309" t="s">
        <v>543</v>
      </c>
      <c r="T19783" s="315">
        <f t="shared" si="1236"/>
        <v>-114115516</v>
      </c>
      <c r="U19783" s="317">
        <f t="shared" si="1237"/>
        <v>6</v>
      </c>
    </row>
    <row r="19784" spans="1:21" ht="15.75" customHeight="1">
      <c r="A19784" s="308">
        <v>45444</v>
      </c>
      <c r="B19784" s="308">
        <v>45444</v>
      </c>
      <c r="C19784" s="309" t="s">
        <v>19518</v>
      </c>
      <c r="D19784" s="308"/>
      <c r="E19784" s="309"/>
      <c r="F19784" s="309" t="s">
        <v>19519</v>
      </c>
      <c r="G19784" s="309" t="s">
        <v>19535</v>
      </c>
      <c r="H19784" s="309" t="s">
        <v>138</v>
      </c>
      <c r="I19784" s="309" t="str">
        <f t="shared" si="1238"/>
        <v>138</v>
      </c>
      <c r="J19784" s="309" t="s">
        <v>247</v>
      </c>
      <c r="K19784" s="309" t="str">
        <f t="shared" si="1239"/>
        <v>338</v>
      </c>
      <c r="L19784" s="310">
        <v>90254094</v>
      </c>
      <c r="M19784" s="310">
        <v>0</v>
      </c>
      <c r="N19784" s="309" t="s">
        <v>766</v>
      </c>
      <c r="O19784" s="309" t="s">
        <v>767</v>
      </c>
      <c r="P19784" s="309"/>
      <c r="Q19784" s="309"/>
      <c r="R19784" s="309"/>
      <c r="S19784" s="309" t="s">
        <v>543</v>
      </c>
      <c r="T19784" s="315">
        <f t="shared" si="1236"/>
        <v>90254094</v>
      </c>
      <c r="U19784" s="317">
        <f t="shared" si="1237"/>
        <v>6</v>
      </c>
    </row>
    <row r="19785" spans="1:21" ht="15.75" customHeight="1">
      <c r="A19785" s="308">
        <v>45444</v>
      </c>
      <c r="B19785" s="308">
        <v>45444</v>
      </c>
      <c r="C19785" s="309" t="s">
        <v>19518</v>
      </c>
      <c r="D19785" s="308"/>
      <c r="E19785" s="309"/>
      <c r="F19785" s="309" t="s">
        <v>19519</v>
      </c>
      <c r="G19785" s="309" t="s">
        <v>19535</v>
      </c>
      <c r="H19785" s="309" t="s">
        <v>247</v>
      </c>
      <c r="I19785" s="309" t="str">
        <f t="shared" si="1238"/>
        <v>338</v>
      </c>
      <c r="J19785" s="309" t="s">
        <v>138</v>
      </c>
      <c r="K19785" s="309" t="str">
        <f t="shared" si="1239"/>
        <v>138</v>
      </c>
      <c r="L19785" s="310">
        <v>0</v>
      </c>
      <c r="M19785" s="310">
        <v>90254094</v>
      </c>
      <c r="N19785" s="309" t="s">
        <v>780</v>
      </c>
      <c r="O19785" s="309" t="s">
        <v>781</v>
      </c>
      <c r="P19785" s="309"/>
      <c r="Q19785" s="309"/>
      <c r="R19785" s="309"/>
      <c r="S19785" s="309" t="s">
        <v>543</v>
      </c>
      <c r="T19785" s="315">
        <f t="shared" si="1236"/>
        <v>-90254094</v>
      </c>
      <c r="U19785" s="317">
        <f t="shared" si="1237"/>
        <v>6</v>
      </c>
    </row>
    <row r="19786" spans="1:21" ht="15.75" customHeight="1">
      <c r="A19786" s="308">
        <v>45444</v>
      </c>
      <c r="B19786" s="308">
        <v>45444</v>
      </c>
      <c r="C19786" s="309" t="s">
        <v>19518</v>
      </c>
      <c r="D19786" s="308"/>
      <c r="E19786" s="309"/>
      <c r="F19786" s="309" t="s">
        <v>19519</v>
      </c>
      <c r="G19786" s="309" t="s">
        <v>19536</v>
      </c>
      <c r="H19786" s="309" t="s">
        <v>138</v>
      </c>
      <c r="I19786" s="309" t="str">
        <f t="shared" si="1238"/>
        <v>138</v>
      </c>
      <c r="J19786" s="309" t="s">
        <v>247</v>
      </c>
      <c r="K19786" s="309" t="str">
        <f t="shared" si="1239"/>
        <v>338</v>
      </c>
      <c r="L19786" s="310">
        <v>152699247</v>
      </c>
      <c r="M19786" s="310">
        <v>0</v>
      </c>
      <c r="N19786" s="309" t="s">
        <v>766</v>
      </c>
      <c r="O19786" s="309" t="s">
        <v>767</v>
      </c>
      <c r="P19786" s="309"/>
      <c r="Q19786" s="309"/>
      <c r="R19786" s="309"/>
      <c r="S19786" s="309" t="s">
        <v>543</v>
      </c>
      <c r="T19786" s="315">
        <f t="shared" si="1236"/>
        <v>152699247</v>
      </c>
      <c r="U19786" s="317">
        <f t="shared" si="1237"/>
        <v>6</v>
      </c>
    </row>
    <row r="19787" spans="1:21" ht="15.75" customHeight="1">
      <c r="A19787" s="308">
        <v>45444</v>
      </c>
      <c r="B19787" s="308">
        <v>45444</v>
      </c>
      <c r="C19787" s="309" t="s">
        <v>19518</v>
      </c>
      <c r="D19787" s="308"/>
      <c r="E19787" s="309"/>
      <c r="F19787" s="309" t="s">
        <v>19519</v>
      </c>
      <c r="G19787" s="309" t="s">
        <v>19536</v>
      </c>
      <c r="H19787" s="309" t="s">
        <v>247</v>
      </c>
      <c r="I19787" s="309" t="str">
        <f t="shared" si="1238"/>
        <v>338</v>
      </c>
      <c r="J19787" s="309" t="s">
        <v>138</v>
      </c>
      <c r="K19787" s="309" t="str">
        <f t="shared" si="1239"/>
        <v>138</v>
      </c>
      <c r="L19787" s="310">
        <v>0</v>
      </c>
      <c r="M19787" s="310">
        <v>152699247</v>
      </c>
      <c r="N19787" s="309" t="s">
        <v>780</v>
      </c>
      <c r="O19787" s="309" t="s">
        <v>781</v>
      </c>
      <c r="P19787" s="309"/>
      <c r="Q19787" s="309"/>
      <c r="R19787" s="309"/>
      <c r="S19787" s="309" t="s">
        <v>543</v>
      </c>
      <c r="T19787" s="315">
        <f t="shared" si="1236"/>
        <v>-152699247</v>
      </c>
      <c r="U19787" s="317">
        <f t="shared" si="1237"/>
        <v>6</v>
      </c>
    </row>
    <row r="19788" spans="1:21" ht="15.75" customHeight="1">
      <c r="A19788" s="308">
        <v>45445</v>
      </c>
      <c r="B19788" s="308">
        <v>45445</v>
      </c>
      <c r="C19788" s="309" t="s">
        <v>19537</v>
      </c>
      <c r="D19788" s="308"/>
      <c r="E19788" s="309"/>
      <c r="F19788" s="309" t="s">
        <v>9556</v>
      </c>
      <c r="G19788" s="309" t="s">
        <v>9556</v>
      </c>
      <c r="H19788" s="309" t="s">
        <v>101</v>
      </c>
      <c r="I19788" s="309" t="str">
        <f t="shared" si="1238"/>
        <v>112</v>
      </c>
      <c r="J19788" s="309" t="s">
        <v>138</v>
      </c>
      <c r="K19788" s="309" t="str">
        <f t="shared" si="1239"/>
        <v>138</v>
      </c>
      <c r="L19788" s="310">
        <v>24250005</v>
      </c>
      <c r="M19788" s="310">
        <v>0</v>
      </c>
      <c r="N19788" s="309" t="s">
        <v>766</v>
      </c>
      <c r="O19788" s="309" t="s">
        <v>767</v>
      </c>
      <c r="P19788" s="309" t="s">
        <v>763</v>
      </c>
      <c r="Q19788" s="309" t="s">
        <v>763</v>
      </c>
      <c r="R19788" s="309"/>
      <c r="S19788" s="309" t="s">
        <v>543</v>
      </c>
      <c r="T19788" s="315">
        <f t="shared" si="1236"/>
        <v>24250005</v>
      </c>
      <c r="U19788" s="317">
        <f t="shared" si="1237"/>
        <v>6</v>
      </c>
    </row>
    <row r="19789" spans="1:21" ht="15.75" customHeight="1">
      <c r="A19789" s="308">
        <v>45445</v>
      </c>
      <c r="B19789" s="308">
        <v>45445</v>
      </c>
      <c r="C19789" s="309" t="s">
        <v>19537</v>
      </c>
      <c r="D19789" s="308"/>
      <c r="E19789" s="309"/>
      <c r="F19789" s="309" t="s">
        <v>9556</v>
      </c>
      <c r="G19789" s="309" t="s">
        <v>9556</v>
      </c>
      <c r="H19789" s="309" t="s">
        <v>138</v>
      </c>
      <c r="I19789" s="309" t="str">
        <f t="shared" si="1238"/>
        <v>138</v>
      </c>
      <c r="J19789" s="309" t="s">
        <v>101</v>
      </c>
      <c r="K19789" s="309" t="str">
        <f t="shared" si="1239"/>
        <v>112</v>
      </c>
      <c r="L19789" s="310">
        <v>0</v>
      </c>
      <c r="M19789" s="310">
        <v>24250005</v>
      </c>
      <c r="N19789" s="309" t="s">
        <v>766</v>
      </c>
      <c r="O19789" s="309" t="s">
        <v>767</v>
      </c>
      <c r="P19789" s="309" t="s">
        <v>763</v>
      </c>
      <c r="Q19789" s="309" t="s">
        <v>763</v>
      </c>
      <c r="R19789" s="309"/>
      <c r="S19789" s="309" t="s">
        <v>543</v>
      </c>
      <c r="T19789" s="315">
        <f t="shared" si="1236"/>
        <v>-24250005</v>
      </c>
      <c r="U19789" s="317">
        <f t="shared" si="1237"/>
        <v>6</v>
      </c>
    </row>
    <row r="19790" spans="1:21" ht="15.75" customHeight="1">
      <c r="A19790" s="308">
        <v>45446</v>
      </c>
      <c r="B19790" s="308">
        <v>45446</v>
      </c>
      <c r="C19790" s="309" t="s">
        <v>19538</v>
      </c>
      <c r="D19790" s="308"/>
      <c r="E19790" s="309"/>
      <c r="F19790" s="309" t="s">
        <v>19539</v>
      </c>
      <c r="G19790" s="309" t="s">
        <v>19539</v>
      </c>
      <c r="H19790" s="309" t="s">
        <v>129</v>
      </c>
      <c r="I19790" s="309" t="str">
        <f t="shared" si="1238"/>
        <v>131</v>
      </c>
      <c r="J19790" s="309" t="s">
        <v>303</v>
      </c>
      <c r="K19790" s="309" t="str">
        <f t="shared" si="1239"/>
        <v>511</v>
      </c>
      <c r="L19790" s="310">
        <v>700000</v>
      </c>
      <c r="M19790" s="310">
        <v>0</v>
      </c>
      <c r="N19790" s="309" t="s">
        <v>772</v>
      </c>
      <c r="O19790" s="309" t="s">
        <v>773</v>
      </c>
      <c r="P19790" s="309" t="s">
        <v>763</v>
      </c>
      <c r="Q19790" s="309" t="s">
        <v>763</v>
      </c>
      <c r="R19790" s="309"/>
      <c r="S19790" s="309" t="s">
        <v>543</v>
      </c>
      <c r="T19790" s="315">
        <f t="shared" si="1236"/>
        <v>700000</v>
      </c>
      <c r="U19790" s="317">
        <f t="shared" si="1237"/>
        <v>6</v>
      </c>
    </row>
    <row r="19791" spans="1:21" ht="15.75" customHeight="1">
      <c r="A19791" s="308">
        <v>45446</v>
      </c>
      <c r="B19791" s="308">
        <v>45446</v>
      </c>
      <c r="C19791" s="309" t="s">
        <v>19538</v>
      </c>
      <c r="D19791" s="308"/>
      <c r="E19791" s="309"/>
      <c r="F19791" s="309" t="s">
        <v>19539</v>
      </c>
      <c r="G19791" s="309" t="s">
        <v>19539</v>
      </c>
      <c r="H19791" s="309" t="s">
        <v>303</v>
      </c>
      <c r="I19791" s="309" t="str">
        <f t="shared" si="1238"/>
        <v>511</v>
      </c>
      <c r="J19791" s="309" t="s">
        <v>129</v>
      </c>
      <c r="K19791" s="309" t="str">
        <f t="shared" si="1239"/>
        <v>131</v>
      </c>
      <c r="L19791" s="310">
        <v>0</v>
      </c>
      <c r="M19791" s="310">
        <v>700000</v>
      </c>
      <c r="N19791" s="309" t="s">
        <v>772</v>
      </c>
      <c r="O19791" s="309" t="s">
        <v>773</v>
      </c>
      <c r="P19791" s="309" t="s">
        <v>763</v>
      </c>
      <c r="Q19791" s="309" t="s">
        <v>763</v>
      </c>
      <c r="R19791" s="309"/>
      <c r="S19791" s="309" t="s">
        <v>543</v>
      </c>
      <c r="T19791" s="315">
        <f t="shared" si="1236"/>
        <v>-700000</v>
      </c>
      <c r="U19791" s="317">
        <f t="shared" si="1237"/>
        <v>6</v>
      </c>
    </row>
    <row r="19792" spans="1:21" ht="15.75" customHeight="1">
      <c r="A19792" s="308">
        <v>45446</v>
      </c>
      <c r="B19792" s="308">
        <v>45446</v>
      </c>
      <c r="C19792" s="309" t="s">
        <v>19538</v>
      </c>
      <c r="D19792" s="308"/>
      <c r="E19792" s="309"/>
      <c r="F19792" s="309" t="s">
        <v>19539</v>
      </c>
      <c r="G19792" s="309" t="s">
        <v>19540</v>
      </c>
      <c r="H19792" s="309" t="s">
        <v>129</v>
      </c>
      <c r="I19792" s="309" t="str">
        <f t="shared" si="1238"/>
        <v>131</v>
      </c>
      <c r="J19792" s="309" t="s">
        <v>206</v>
      </c>
      <c r="K19792" s="309" t="str">
        <f t="shared" si="1239"/>
        <v>333</v>
      </c>
      <c r="L19792" s="310">
        <v>70000</v>
      </c>
      <c r="M19792" s="310">
        <v>0</v>
      </c>
      <c r="N19792" s="309" t="s">
        <v>772</v>
      </c>
      <c r="O19792" s="309" t="s">
        <v>773</v>
      </c>
      <c r="P19792" s="309" t="s">
        <v>763</v>
      </c>
      <c r="Q19792" s="309" t="s">
        <v>763</v>
      </c>
      <c r="R19792" s="309"/>
      <c r="S19792" s="309" t="s">
        <v>543</v>
      </c>
      <c r="T19792" s="315">
        <f t="shared" si="1236"/>
        <v>70000</v>
      </c>
      <c r="U19792" s="317">
        <f t="shared" si="1237"/>
        <v>6</v>
      </c>
    </row>
    <row r="19793" spans="1:21" ht="15.75" customHeight="1">
      <c r="A19793" s="308">
        <v>45446</v>
      </c>
      <c r="B19793" s="308">
        <v>45446</v>
      </c>
      <c r="C19793" s="309" t="s">
        <v>19538</v>
      </c>
      <c r="D19793" s="308"/>
      <c r="E19793" s="309"/>
      <c r="F19793" s="309" t="s">
        <v>19539</v>
      </c>
      <c r="G19793" s="309" t="s">
        <v>19540</v>
      </c>
      <c r="H19793" s="309" t="s">
        <v>206</v>
      </c>
      <c r="I19793" s="309" t="str">
        <f t="shared" si="1238"/>
        <v>333</v>
      </c>
      <c r="J19793" s="309" t="s">
        <v>129</v>
      </c>
      <c r="K19793" s="309" t="str">
        <f t="shared" si="1239"/>
        <v>131</v>
      </c>
      <c r="L19793" s="310">
        <v>0</v>
      </c>
      <c r="M19793" s="310">
        <v>70000</v>
      </c>
      <c r="N19793" s="309" t="s">
        <v>772</v>
      </c>
      <c r="O19793" s="309" t="s">
        <v>773</v>
      </c>
      <c r="P19793" s="309" t="s">
        <v>763</v>
      </c>
      <c r="Q19793" s="309" t="s">
        <v>763</v>
      </c>
      <c r="R19793" s="309"/>
      <c r="S19793" s="309" t="s">
        <v>543</v>
      </c>
      <c r="T19793" s="315">
        <f t="shared" si="1236"/>
        <v>-70000</v>
      </c>
      <c r="U19793" s="317">
        <f t="shared" si="1237"/>
        <v>6</v>
      </c>
    </row>
    <row r="19794" spans="1:21" ht="15.75" customHeight="1">
      <c r="A19794" s="308">
        <v>45446</v>
      </c>
      <c r="B19794" s="308">
        <v>45446</v>
      </c>
      <c r="C19794" s="309" t="s">
        <v>19541</v>
      </c>
      <c r="D19794" s="308"/>
      <c r="E19794" s="309"/>
      <c r="F19794" s="309" t="s">
        <v>9556</v>
      </c>
      <c r="G19794" s="309" t="s">
        <v>9556</v>
      </c>
      <c r="H19794" s="309" t="s">
        <v>101</v>
      </c>
      <c r="I19794" s="309" t="str">
        <f t="shared" si="1238"/>
        <v>112</v>
      </c>
      <c r="J19794" s="309" t="s">
        <v>138</v>
      </c>
      <c r="K19794" s="309" t="str">
        <f t="shared" si="1239"/>
        <v>138</v>
      </c>
      <c r="L19794" s="310">
        <v>10212741</v>
      </c>
      <c r="M19794" s="310">
        <v>0</v>
      </c>
      <c r="N19794" s="309" t="s">
        <v>766</v>
      </c>
      <c r="O19794" s="309" t="s">
        <v>767</v>
      </c>
      <c r="P19794" s="309" t="s">
        <v>763</v>
      </c>
      <c r="Q19794" s="309" t="s">
        <v>763</v>
      </c>
      <c r="R19794" s="309"/>
      <c r="S19794" s="309" t="s">
        <v>543</v>
      </c>
      <c r="T19794" s="315">
        <f t="shared" si="1236"/>
        <v>10212741</v>
      </c>
      <c r="U19794" s="317">
        <f t="shared" si="1237"/>
        <v>6</v>
      </c>
    </row>
    <row r="19795" spans="1:21" ht="15.75" customHeight="1">
      <c r="A19795" s="308">
        <v>45446</v>
      </c>
      <c r="B19795" s="308">
        <v>45446</v>
      </c>
      <c r="C19795" s="309" t="s">
        <v>19541</v>
      </c>
      <c r="D19795" s="308"/>
      <c r="E19795" s="309"/>
      <c r="F19795" s="309" t="s">
        <v>9556</v>
      </c>
      <c r="G19795" s="309" t="s">
        <v>9556</v>
      </c>
      <c r="H19795" s="309" t="s">
        <v>138</v>
      </c>
      <c r="I19795" s="309" t="str">
        <f t="shared" si="1238"/>
        <v>138</v>
      </c>
      <c r="J19795" s="309" t="s">
        <v>101</v>
      </c>
      <c r="K19795" s="309" t="str">
        <f t="shared" si="1239"/>
        <v>112</v>
      </c>
      <c r="L19795" s="310">
        <v>0</v>
      </c>
      <c r="M19795" s="310">
        <v>10212741</v>
      </c>
      <c r="N19795" s="309" t="s">
        <v>766</v>
      </c>
      <c r="O19795" s="309" t="s">
        <v>767</v>
      </c>
      <c r="P19795" s="309" t="s">
        <v>763</v>
      </c>
      <c r="Q19795" s="309" t="s">
        <v>763</v>
      </c>
      <c r="R19795" s="309"/>
      <c r="S19795" s="309" t="s">
        <v>543</v>
      </c>
      <c r="T19795" s="315">
        <f t="shared" si="1236"/>
        <v>-10212741</v>
      </c>
      <c r="U19795" s="317">
        <f t="shared" si="1237"/>
        <v>6</v>
      </c>
    </row>
    <row r="19796" spans="1:21" ht="15.75" customHeight="1">
      <c r="A19796" s="308">
        <v>45446</v>
      </c>
      <c r="B19796" s="308">
        <v>45446</v>
      </c>
      <c r="C19796" s="309" t="s">
        <v>19542</v>
      </c>
      <c r="D19796" s="308"/>
      <c r="E19796" s="309"/>
      <c r="F19796" s="309" t="s">
        <v>19543</v>
      </c>
      <c r="G19796" s="309" t="s">
        <v>19543</v>
      </c>
      <c r="H19796" s="309" t="s">
        <v>101</v>
      </c>
      <c r="I19796" s="309" t="str">
        <f t="shared" si="1238"/>
        <v>112</v>
      </c>
      <c r="J19796" s="309" t="s">
        <v>129</v>
      </c>
      <c r="K19796" s="309" t="str">
        <f t="shared" si="1239"/>
        <v>131</v>
      </c>
      <c r="L19796" s="310">
        <v>10673129</v>
      </c>
      <c r="M19796" s="310">
        <v>0</v>
      </c>
      <c r="N19796" s="309" t="s">
        <v>1727</v>
      </c>
      <c r="O19796" s="309" t="s">
        <v>1728</v>
      </c>
      <c r="P19796" s="309" t="s">
        <v>1074</v>
      </c>
      <c r="Q19796" s="309" t="s">
        <v>1075</v>
      </c>
      <c r="R19796" s="309"/>
      <c r="S19796" s="309" t="s">
        <v>543</v>
      </c>
      <c r="T19796" s="315">
        <f t="shared" si="1236"/>
        <v>10673129</v>
      </c>
      <c r="U19796" s="317">
        <f t="shared" si="1237"/>
        <v>6</v>
      </c>
    </row>
    <row r="19797" spans="1:21" ht="15.75" customHeight="1">
      <c r="A19797" s="308">
        <v>45446</v>
      </c>
      <c r="B19797" s="308">
        <v>45446</v>
      </c>
      <c r="C19797" s="309" t="s">
        <v>19542</v>
      </c>
      <c r="D19797" s="308"/>
      <c r="E19797" s="309"/>
      <c r="F19797" s="309" t="s">
        <v>19543</v>
      </c>
      <c r="G19797" s="309" t="s">
        <v>19543</v>
      </c>
      <c r="H19797" s="309" t="s">
        <v>129</v>
      </c>
      <c r="I19797" s="309" t="str">
        <f t="shared" si="1238"/>
        <v>131</v>
      </c>
      <c r="J19797" s="309" t="s">
        <v>101</v>
      </c>
      <c r="K19797" s="309" t="str">
        <f t="shared" si="1239"/>
        <v>112</v>
      </c>
      <c r="L19797" s="310">
        <v>0</v>
      </c>
      <c r="M19797" s="310">
        <v>10673129</v>
      </c>
      <c r="N19797" s="309" t="s">
        <v>1727</v>
      </c>
      <c r="O19797" s="309" t="s">
        <v>1728</v>
      </c>
      <c r="P19797" s="309" t="s">
        <v>1074</v>
      </c>
      <c r="Q19797" s="309" t="s">
        <v>1075</v>
      </c>
      <c r="R19797" s="309"/>
      <c r="S19797" s="309" t="s">
        <v>543</v>
      </c>
      <c r="T19797" s="315">
        <f t="shared" si="1236"/>
        <v>-10673129</v>
      </c>
      <c r="U19797" s="317">
        <f t="shared" si="1237"/>
        <v>6</v>
      </c>
    </row>
    <row r="19798" spans="1:21" ht="15.75" customHeight="1">
      <c r="A19798" s="308">
        <v>45446</v>
      </c>
      <c r="B19798" s="308">
        <v>45446</v>
      </c>
      <c r="C19798" s="309" t="s">
        <v>19544</v>
      </c>
      <c r="D19798" s="308"/>
      <c r="E19798" s="309"/>
      <c r="F19798" s="309" t="s">
        <v>19545</v>
      </c>
      <c r="G19798" s="309" t="s">
        <v>19545</v>
      </c>
      <c r="H19798" s="309" t="s">
        <v>101</v>
      </c>
      <c r="I19798" s="309" t="str">
        <f t="shared" si="1238"/>
        <v>112</v>
      </c>
      <c r="J19798" s="309" t="s">
        <v>148</v>
      </c>
      <c r="K19798" s="309" t="str">
        <f t="shared" si="1239"/>
        <v>138</v>
      </c>
      <c r="L19798" s="310">
        <v>2821154148</v>
      </c>
      <c r="M19798" s="310">
        <v>0</v>
      </c>
      <c r="N19798" s="309" t="s">
        <v>9669</v>
      </c>
      <c r="O19798" s="309" t="s">
        <v>9670</v>
      </c>
      <c r="P19798" s="309" t="s">
        <v>763</v>
      </c>
      <c r="Q19798" s="309" t="s">
        <v>763</v>
      </c>
      <c r="R19798" s="309"/>
      <c r="S19798" s="309" t="s">
        <v>543</v>
      </c>
      <c r="T19798" s="315">
        <f t="shared" si="1236"/>
        <v>2821154148</v>
      </c>
      <c r="U19798" s="317">
        <f t="shared" si="1237"/>
        <v>6</v>
      </c>
    </row>
    <row r="19799" spans="1:21" ht="15.75" customHeight="1">
      <c r="A19799" s="308">
        <v>45446</v>
      </c>
      <c r="B19799" s="308">
        <v>45446</v>
      </c>
      <c r="C19799" s="309" t="s">
        <v>19544</v>
      </c>
      <c r="D19799" s="308"/>
      <c r="E19799" s="309"/>
      <c r="F19799" s="309" t="s">
        <v>19545</v>
      </c>
      <c r="G19799" s="309" t="s">
        <v>19545</v>
      </c>
      <c r="H19799" s="309" t="s">
        <v>148</v>
      </c>
      <c r="I19799" s="309" t="str">
        <f t="shared" si="1238"/>
        <v>138</v>
      </c>
      <c r="J19799" s="309" t="s">
        <v>101</v>
      </c>
      <c r="K19799" s="309" t="str">
        <f t="shared" si="1239"/>
        <v>112</v>
      </c>
      <c r="L19799" s="310">
        <v>0</v>
      </c>
      <c r="M19799" s="310">
        <v>2821154148</v>
      </c>
      <c r="N19799" s="309" t="s">
        <v>9669</v>
      </c>
      <c r="O19799" s="309" t="s">
        <v>9670</v>
      </c>
      <c r="P19799" s="309" t="s">
        <v>763</v>
      </c>
      <c r="Q19799" s="309" t="s">
        <v>763</v>
      </c>
      <c r="R19799" s="309"/>
      <c r="S19799" s="309" t="s">
        <v>543</v>
      </c>
      <c r="T19799" s="315">
        <f t="shared" si="1236"/>
        <v>-2821154148</v>
      </c>
      <c r="U19799" s="317">
        <f t="shared" si="1237"/>
        <v>6</v>
      </c>
    </row>
    <row r="19800" spans="1:21" ht="15.75" customHeight="1">
      <c r="A19800" s="308">
        <v>45446</v>
      </c>
      <c r="B19800" s="308">
        <v>45446</v>
      </c>
      <c r="C19800" s="309" t="s">
        <v>19546</v>
      </c>
      <c r="D19800" s="308"/>
      <c r="E19800" s="309"/>
      <c r="F19800" s="309" t="s">
        <v>9677</v>
      </c>
      <c r="G19800" s="309" t="s">
        <v>9677</v>
      </c>
      <c r="H19800" s="309" t="s">
        <v>101</v>
      </c>
      <c r="I19800" s="309" t="str">
        <f t="shared" si="1238"/>
        <v>112</v>
      </c>
      <c r="J19800" s="309" t="s">
        <v>101</v>
      </c>
      <c r="K19800" s="309" t="str">
        <f t="shared" si="1239"/>
        <v>112</v>
      </c>
      <c r="L19800" s="310">
        <v>10200000000</v>
      </c>
      <c r="M19800" s="310">
        <v>0</v>
      </c>
      <c r="N19800" s="309"/>
      <c r="O19800" s="309"/>
      <c r="P19800" s="309" t="s">
        <v>31</v>
      </c>
      <c r="Q19800" s="309" t="s">
        <v>843</v>
      </c>
      <c r="R19800" s="309"/>
      <c r="S19800" s="309" t="s">
        <v>543</v>
      </c>
      <c r="T19800" s="315">
        <f t="shared" si="1236"/>
        <v>10200000000</v>
      </c>
      <c r="U19800" s="317">
        <f t="shared" si="1237"/>
        <v>6</v>
      </c>
    </row>
    <row r="19801" spans="1:21" ht="15.75" customHeight="1">
      <c r="A19801" s="308">
        <v>45446</v>
      </c>
      <c r="B19801" s="308">
        <v>45446</v>
      </c>
      <c r="C19801" s="309" t="s">
        <v>19546</v>
      </c>
      <c r="D19801" s="308"/>
      <c r="E19801" s="309"/>
      <c r="F19801" s="309" t="s">
        <v>9677</v>
      </c>
      <c r="G19801" s="309" t="s">
        <v>9677</v>
      </c>
      <c r="H19801" s="309" t="s">
        <v>101</v>
      </c>
      <c r="I19801" s="309" t="str">
        <f t="shared" si="1238"/>
        <v>112</v>
      </c>
      <c r="J19801" s="309" t="s">
        <v>101</v>
      </c>
      <c r="K19801" s="309" t="str">
        <f t="shared" si="1239"/>
        <v>112</v>
      </c>
      <c r="L19801" s="310">
        <v>0</v>
      </c>
      <c r="M19801" s="310">
        <v>10200000000</v>
      </c>
      <c r="N19801" s="309"/>
      <c r="O19801" s="309"/>
      <c r="P19801" s="309" t="s">
        <v>31</v>
      </c>
      <c r="Q19801" s="309" t="s">
        <v>843</v>
      </c>
      <c r="R19801" s="309"/>
      <c r="S19801" s="309" t="s">
        <v>543</v>
      </c>
      <c r="T19801" s="315">
        <f t="shared" si="1236"/>
        <v>-10200000000</v>
      </c>
      <c r="U19801" s="317">
        <f t="shared" si="1237"/>
        <v>6</v>
      </c>
    </row>
    <row r="19802" spans="1:21" ht="15.75" customHeight="1">
      <c r="A19802" s="308">
        <v>45446</v>
      </c>
      <c r="B19802" s="308">
        <v>45446</v>
      </c>
      <c r="C19802" s="309" t="s">
        <v>19547</v>
      </c>
      <c r="D19802" s="308"/>
      <c r="E19802" s="309"/>
      <c r="F19802" s="309" t="s">
        <v>842</v>
      </c>
      <c r="G19802" s="309" t="s">
        <v>842</v>
      </c>
      <c r="H19802" s="309" t="s">
        <v>101</v>
      </c>
      <c r="I19802" s="309" t="str">
        <f t="shared" si="1238"/>
        <v>112</v>
      </c>
      <c r="J19802" s="309" t="s">
        <v>101</v>
      </c>
      <c r="K19802" s="309" t="str">
        <f t="shared" si="1239"/>
        <v>112</v>
      </c>
      <c r="L19802" s="310">
        <v>25000845</v>
      </c>
      <c r="M19802" s="310">
        <v>0</v>
      </c>
      <c r="N19802" s="309"/>
      <c r="O19802" s="309"/>
      <c r="P19802" s="309" t="s">
        <v>31</v>
      </c>
      <c r="Q19802" s="309" t="s">
        <v>843</v>
      </c>
      <c r="R19802" s="309"/>
      <c r="S19802" s="309" t="s">
        <v>543</v>
      </c>
      <c r="T19802" s="315">
        <f t="shared" si="1236"/>
        <v>25000845</v>
      </c>
      <c r="U19802" s="317">
        <f t="shared" si="1237"/>
        <v>6</v>
      </c>
    </row>
    <row r="19803" spans="1:21" ht="15.75" customHeight="1">
      <c r="A19803" s="308">
        <v>45446</v>
      </c>
      <c r="B19803" s="308">
        <v>45446</v>
      </c>
      <c r="C19803" s="309" t="s">
        <v>19547</v>
      </c>
      <c r="D19803" s="308"/>
      <c r="E19803" s="309"/>
      <c r="F19803" s="309" t="s">
        <v>842</v>
      </c>
      <c r="G19803" s="309" t="s">
        <v>842</v>
      </c>
      <c r="H19803" s="309" t="s">
        <v>101</v>
      </c>
      <c r="I19803" s="309" t="str">
        <f t="shared" si="1238"/>
        <v>112</v>
      </c>
      <c r="J19803" s="309" t="s">
        <v>101</v>
      </c>
      <c r="K19803" s="309" t="str">
        <f t="shared" si="1239"/>
        <v>112</v>
      </c>
      <c r="L19803" s="310">
        <v>0</v>
      </c>
      <c r="M19803" s="310">
        <v>25000845</v>
      </c>
      <c r="N19803" s="309"/>
      <c r="O19803" s="309"/>
      <c r="P19803" s="309" t="s">
        <v>31</v>
      </c>
      <c r="Q19803" s="309" t="s">
        <v>843</v>
      </c>
      <c r="R19803" s="309"/>
      <c r="S19803" s="309" t="s">
        <v>543</v>
      </c>
      <c r="T19803" s="315">
        <f t="shared" si="1236"/>
        <v>-25000845</v>
      </c>
      <c r="U19803" s="317">
        <f t="shared" si="1237"/>
        <v>6</v>
      </c>
    </row>
    <row r="19804" spans="1:21" ht="15.75" customHeight="1">
      <c r="A19804" s="308">
        <v>45446</v>
      </c>
      <c r="B19804" s="308">
        <v>45446</v>
      </c>
      <c r="C19804" s="309" t="s">
        <v>19548</v>
      </c>
      <c r="D19804" s="308"/>
      <c r="E19804" s="309"/>
      <c r="F19804" s="309" t="s">
        <v>9679</v>
      </c>
      <c r="G19804" s="309" t="s">
        <v>9679</v>
      </c>
      <c r="H19804" s="309" t="s">
        <v>101</v>
      </c>
      <c r="I19804" s="309" t="str">
        <f t="shared" si="1238"/>
        <v>112</v>
      </c>
      <c r="J19804" s="309" t="s">
        <v>101</v>
      </c>
      <c r="K19804" s="309" t="str">
        <f t="shared" si="1239"/>
        <v>112</v>
      </c>
      <c r="L19804" s="310">
        <v>5000000000</v>
      </c>
      <c r="M19804" s="310">
        <v>0</v>
      </c>
      <c r="N19804" s="309"/>
      <c r="O19804" s="309"/>
      <c r="P19804" s="309" t="s">
        <v>31</v>
      </c>
      <c r="Q19804" s="309" t="s">
        <v>843</v>
      </c>
      <c r="R19804" s="309"/>
      <c r="S19804" s="309" t="s">
        <v>543</v>
      </c>
      <c r="T19804" s="315">
        <f t="shared" si="1236"/>
        <v>5000000000</v>
      </c>
      <c r="U19804" s="317">
        <f t="shared" si="1237"/>
        <v>6</v>
      </c>
    </row>
    <row r="19805" spans="1:21" ht="15.75" customHeight="1">
      <c r="A19805" s="308">
        <v>45446</v>
      </c>
      <c r="B19805" s="308">
        <v>45446</v>
      </c>
      <c r="C19805" s="309" t="s">
        <v>19548</v>
      </c>
      <c r="D19805" s="308"/>
      <c r="E19805" s="309"/>
      <c r="F19805" s="309" t="s">
        <v>9679</v>
      </c>
      <c r="G19805" s="309" t="s">
        <v>9679</v>
      </c>
      <c r="H19805" s="309" t="s">
        <v>101</v>
      </c>
      <c r="I19805" s="309" t="str">
        <f t="shared" si="1238"/>
        <v>112</v>
      </c>
      <c r="J19805" s="309" t="s">
        <v>101</v>
      </c>
      <c r="K19805" s="309" t="str">
        <f t="shared" si="1239"/>
        <v>112</v>
      </c>
      <c r="L19805" s="310">
        <v>0</v>
      </c>
      <c r="M19805" s="310">
        <v>5000000000</v>
      </c>
      <c r="N19805" s="309"/>
      <c r="O19805" s="309"/>
      <c r="P19805" s="309" t="s">
        <v>31</v>
      </c>
      <c r="Q19805" s="309" t="s">
        <v>843</v>
      </c>
      <c r="R19805" s="309"/>
      <c r="S19805" s="309" t="s">
        <v>543</v>
      </c>
      <c r="T19805" s="315">
        <f t="shared" si="1236"/>
        <v>-5000000000</v>
      </c>
      <c r="U19805" s="317">
        <f t="shared" si="1237"/>
        <v>6</v>
      </c>
    </row>
    <row r="19806" spans="1:21" ht="15.75" customHeight="1">
      <c r="A19806" s="308">
        <v>45446</v>
      </c>
      <c r="B19806" s="308">
        <v>45446</v>
      </c>
      <c r="C19806" s="309" t="s">
        <v>19549</v>
      </c>
      <c r="D19806" s="308"/>
      <c r="E19806" s="309"/>
      <c r="F19806" s="309" t="s">
        <v>9681</v>
      </c>
      <c r="G19806" s="309" t="s">
        <v>9681</v>
      </c>
      <c r="H19806" s="309" t="s">
        <v>101</v>
      </c>
      <c r="I19806" s="309" t="str">
        <f t="shared" si="1238"/>
        <v>112</v>
      </c>
      <c r="J19806" s="309" t="s">
        <v>101</v>
      </c>
      <c r="K19806" s="309" t="str">
        <f t="shared" si="1239"/>
        <v>112</v>
      </c>
      <c r="L19806" s="310">
        <v>9300000000</v>
      </c>
      <c r="M19806" s="310">
        <v>0</v>
      </c>
      <c r="N19806" s="309"/>
      <c r="O19806" s="309"/>
      <c r="P19806" s="309" t="s">
        <v>31</v>
      </c>
      <c r="Q19806" s="309" t="s">
        <v>843</v>
      </c>
      <c r="R19806" s="309"/>
      <c r="S19806" s="309" t="s">
        <v>543</v>
      </c>
      <c r="T19806" s="315">
        <f t="shared" si="1236"/>
        <v>9300000000</v>
      </c>
      <c r="U19806" s="317">
        <f t="shared" si="1237"/>
        <v>6</v>
      </c>
    </row>
    <row r="19807" spans="1:21" ht="15.75" customHeight="1">
      <c r="A19807" s="308">
        <v>45446</v>
      </c>
      <c r="B19807" s="308">
        <v>45446</v>
      </c>
      <c r="C19807" s="309" t="s">
        <v>19549</v>
      </c>
      <c r="D19807" s="308"/>
      <c r="E19807" s="309"/>
      <c r="F19807" s="309" t="s">
        <v>9681</v>
      </c>
      <c r="G19807" s="309" t="s">
        <v>9681</v>
      </c>
      <c r="H19807" s="309" t="s">
        <v>101</v>
      </c>
      <c r="I19807" s="309" t="str">
        <f t="shared" si="1238"/>
        <v>112</v>
      </c>
      <c r="J19807" s="309" t="s">
        <v>101</v>
      </c>
      <c r="K19807" s="309" t="str">
        <f t="shared" si="1239"/>
        <v>112</v>
      </c>
      <c r="L19807" s="310">
        <v>0</v>
      </c>
      <c r="M19807" s="310">
        <v>9300000000</v>
      </c>
      <c r="N19807" s="309"/>
      <c r="O19807" s="309"/>
      <c r="P19807" s="309" t="s">
        <v>31</v>
      </c>
      <c r="Q19807" s="309" t="s">
        <v>843</v>
      </c>
      <c r="R19807" s="309"/>
      <c r="S19807" s="309" t="s">
        <v>543</v>
      </c>
      <c r="T19807" s="315">
        <f t="shared" si="1236"/>
        <v>-9300000000</v>
      </c>
      <c r="U19807" s="317">
        <f t="shared" si="1237"/>
        <v>6</v>
      </c>
    </row>
    <row r="19808" spans="1:21" ht="15.75" customHeight="1">
      <c r="A19808" s="308">
        <v>45446</v>
      </c>
      <c r="B19808" s="308">
        <v>45446</v>
      </c>
      <c r="C19808" s="309" t="s">
        <v>19550</v>
      </c>
      <c r="D19808" s="308"/>
      <c r="E19808" s="309"/>
      <c r="F19808" s="309" t="s">
        <v>9674</v>
      </c>
      <c r="G19808" s="309" t="s">
        <v>19551</v>
      </c>
      <c r="H19808" s="309" t="s">
        <v>101</v>
      </c>
      <c r="I19808" s="309" t="str">
        <f t="shared" si="1238"/>
        <v>112</v>
      </c>
      <c r="J19808" s="309" t="s">
        <v>101</v>
      </c>
      <c r="K19808" s="309" t="str">
        <f t="shared" si="1239"/>
        <v>112</v>
      </c>
      <c r="L19808" s="310">
        <v>55217675</v>
      </c>
      <c r="M19808" s="310">
        <v>0</v>
      </c>
      <c r="N19808" s="309"/>
      <c r="O19808" s="309"/>
      <c r="P19808" s="309" t="s">
        <v>31</v>
      </c>
      <c r="Q19808" s="309" t="s">
        <v>843</v>
      </c>
      <c r="R19808" s="309"/>
      <c r="S19808" s="309" t="s">
        <v>543</v>
      </c>
      <c r="T19808" s="315">
        <f t="shared" si="1236"/>
        <v>55217675</v>
      </c>
      <c r="U19808" s="317">
        <f t="shared" si="1237"/>
        <v>6</v>
      </c>
    </row>
    <row r="19809" spans="1:21" ht="15.75" customHeight="1">
      <c r="A19809" s="308">
        <v>45446</v>
      </c>
      <c r="B19809" s="308">
        <v>45446</v>
      </c>
      <c r="C19809" s="309" t="s">
        <v>19550</v>
      </c>
      <c r="D19809" s="308"/>
      <c r="E19809" s="309"/>
      <c r="F19809" s="309" t="s">
        <v>9674</v>
      </c>
      <c r="G19809" s="309" t="s">
        <v>19551</v>
      </c>
      <c r="H19809" s="309" t="s">
        <v>101</v>
      </c>
      <c r="I19809" s="309" t="str">
        <f t="shared" si="1238"/>
        <v>112</v>
      </c>
      <c r="J19809" s="309" t="s">
        <v>101</v>
      </c>
      <c r="K19809" s="309" t="str">
        <f t="shared" si="1239"/>
        <v>112</v>
      </c>
      <c r="L19809" s="310">
        <v>0</v>
      </c>
      <c r="M19809" s="310">
        <v>55217675</v>
      </c>
      <c r="N19809" s="309"/>
      <c r="O19809" s="309"/>
      <c r="P19809" s="309" t="s">
        <v>31</v>
      </c>
      <c r="Q19809" s="309" t="s">
        <v>843</v>
      </c>
      <c r="R19809" s="309"/>
      <c r="S19809" s="309" t="s">
        <v>543</v>
      </c>
      <c r="T19809" s="315">
        <f t="shared" si="1236"/>
        <v>-55217675</v>
      </c>
      <c r="U19809" s="317">
        <f t="shared" si="1237"/>
        <v>6</v>
      </c>
    </row>
    <row r="19810" spans="1:21" ht="15.75" customHeight="1">
      <c r="A19810" s="308">
        <v>45446</v>
      </c>
      <c r="B19810" s="308">
        <v>45446</v>
      </c>
      <c r="C19810" s="309" t="s">
        <v>19552</v>
      </c>
      <c r="D19810" s="308"/>
      <c r="E19810" s="309"/>
      <c r="F19810" s="309" t="s">
        <v>19553</v>
      </c>
      <c r="G19810" s="309" t="s">
        <v>19553</v>
      </c>
      <c r="H19810" s="309" t="s">
        <v>241</v>
      </c>
      <c r="I19810" s="309" t="str">
        <f t="shared" si="1238"/>
        <v>338</v>
      </c>
      <c r="J19810" s="309" t="s">
        <v>101</v>
      </c>
      <c r="K19810" s="309" t="str">
        <f t="shared" si="1239"/>
        <v>112</v>
      </c>
      <c r="L19810" s="310">
        <v>176043926</v>
      </c>
      <c r="M19810" s="310">
        <v>0</v>
      </c>
      <c r="N19810" s="309" t="s">
        <v>761</v>
      </c>
      <c r="O19810" s="309" t="s">
        <v>762</v>
      </c>
      <c r="P19810" s="309" t="s">
        <v>763</v>
      </c>
      <c r="Q19810" s="309" t="s">
        <v>763</v>
      </c>
      <c r="R19810" s="309"/>
      <c r="S19810" s="309" t="s">
        <v>543</v>
      </c>
      <c r="T19810" s="315">
        <f t="shared" si="1236"/>
        <v>176043926</v>
      </c>
      <c r="U19810" s="317">
        <f t="shared" si="1237"/>
        <v>6</v>
      </c>
    </row>
    <row r="19811" spans="1:21" ht="15.75" customHeight="1">
      <c r="A19811" s="308">
        <v>45446</v>
      </c>
      <c r="B19811" s="308">
        <v>45446</v>
      </c>
      <c r="C19811" s="309" t="s">
        <v>19552</v>
      </c>
      <c r="D19811" s="308"/>
      <c r="E19811" s="309"/>
      <c r="F19811" s="309" t="s">
        <v>19553</v>
      </c>
      <c r="G19811" s="309" t="s">
        <v>19553</v>
      </c>
      <c r="H19811" s="309" t="s">
        <v>101</v>
      </c>
      <c r="I19811" s="309" t="str">
        <f t="shared" si="1238"/>
        <v>112</v>
      </c>
      <c r="J19811" s="309" t="s">
        <v>241</v>
      </c>
      <c r="K19811" s="309" t="str">
        <f t="shared" si="1239"/>
        <v>338</v>
      </c>
      <c r="L19811" s="310">
        <v>0</v>
      </c>
      <c r="M19811" s="310">
        <v>176043926</v>
      </c>
      <c r="N19811" s="309" t="s">
        <v>761</v>
      </c>
      <c r="O19811" s="309" t="s">
        <v>762</v>
      </c>
      <c r="P19811" s="309" t="s">
        <v>763</v>
      </c>
      <c r="Q19811" s="309" t="s">
        <v>763</v>
      </c>
      <c r="R19811" s="309"/>
      <c r="S19811" s="309" t="s">
        <v>543</v>
      </c>
      <c r="T19811" s="315">
        <f t="shared" si="1236"/>
        <v>-176043926</v>
      </c>
      <c r="U19811" s="317">
        <f t="shared" si="1237"/>
        <v>6</v>
      </c>
    </row>
    <row r="19812" spans="1:21" ht="15.75" customHeight="1">
      <c r="A19812" s="308">
        <v>45446</v>
      </c>
      <c r="B19812" s="308">
        <v>45446</v>
      </c>
      <c r="C19812" s="309" t="s">
        <v>19554</v>
      </c>
      <c r="D19812" s="308"/>
      <c r="E19812" s="309"/>
      <c r="F19812" s="309" t="s">
        <v>19555</v>
      </c>
      <c r="G19812" s="309" t="s">
        <v>19555</v>
      </c>
      <c r="H19812" s="309" t="s">
        <v>199</v>
      </c>
      <c r="I19812" s="309" t="str">
        <f t="shared" si="1238"/>
        <v>331</v>
      </c>
      <c r="J19812" s="309" t="s">
        <v>101</v>
      </c>
      <c r="K19812" s="309" t="str">
        <f t="shared" si="1239"/>
        <v>112</v>
      </c>
      <c r="L19812" s="310">
        <v>18277139</v>
      </c>
      <c r="M19812" s="310">
        <v>0</v>
      </c>
      <c r="N19812" s="309" t="s">
        <v>866</v>
      </c>
      <c r="O19812" s="309" t="s">
        <v>867</v>
      </c>
      <c r="P19812" s="309" t="s">
        <v>550</v>
      </c>
      <c r="Q19812" s="309" t="s">
        <v>551</v>
      </c>
      <c r="R19812" s="309"/>
      <c r="S19812" s="309" t="s">
        <v>543</v>
      </c>
      <c r="T19812" s="315">
        <f t="shared" si="1236"/>
        <v>18277139</v>
      </c>
      <c r="U19812" s="317">
        <f t="shared" si="1237"/>
        <v>6</v>
      </c>
    </row>
    <row r="19813" spans="1:21" ht="15.75" customHeight="1">
      <c r="A19813" s="308">
        <v>45446</v>
      </c>
      <c r="B19813" s="308">
        <v>45446</v>
      </c>
      <c r="C19813" s="309" t="s">
        <v>19554</v>
      </c>
      <c r="D19813" s="308"/>
      <c r="E19813" s="309"/>
      <c r="F19813" s="309" t="s">
        <v>19555</v>
      </c>
      <c r="G19813" s="309" t="s">
        <v>19555</v>
      </c>
      <c r="H19813" s="309" t="s">
        <v>101</v>
      </c>
      <c r="I19813" s="309" t="str">
        <f t="shared" si="1238"/>
        <v>112</v>
      </c>
      <c r="J19813" s="309" t="s">
        <v>199</v>
      </c>
      <c r="K19813" s="309" t="str">
        <f t="shared" si="1239"/>
        <v>331</v>
      </c>
      <c r="L19813" s="310">
        <v>0</v>
      </c>
      <c r="M19813" s="310">
        <v>18277139</v>
      </c>
      <c r="N19813" s="309" t="s">
        <v>866</v>
      </c>
      <c r="O19813" s="309" t="s">
        <v>867</v>
      </c>
      <c r="P19813" s="309" t="s">
        <v>550</v>
      </c>
      <c r="Q19813" s="309" t="s">
        <v>551</v>
      </c>
      <c r="R19813" s="309"/>
      <c r="S19813" s="309" t="s">
        <v>543</v>
      </c>
      <c r="T19813" s="315">
        <f t="shared" si="1236"/>
        <v>-18277139</v>
      </c>
      <c r="U19813" s="317">
        <f t="shared" si="1237"/>
        <v>6</v>
      </c>
    </row>
    <row r="19814" spans="1:21" ht="15.75" customHeight="1">
      <c r="A19814" s="308">
        <v>45446</v>
      </c>
      <c r="B19814" s="308">
        <v>45446</v>
      </c>
      <c r="C19814" s="309" t="s">
        <v>19554</v>
      </c>
      <c r="D19814" s="308"/>
      <c r="E19814" s="309"/>
      <c r="F19814" s="309" t="s">
        <v>19555</v>
      </c>
      <c r="G19814" s="309" t="s">
        <v>19555</v>
      </c>
      <c r="H19814" s="309" t="s">
        <v>350</v>
      </c>
      <c r="I19814" s="309" t="str">
        <f t="shared" si="1238"/>
        <v>627</v>
      </c>
      <c r="J19814" s="309" t="s">
        <v>199</v>
      </c>
      <c r="K19814" s="309" t="str">
        <f t="shared" si="1239"/>
        <v>331</v>
      </c>
      <c r="L19814" s="310">
        <v>18277139</v>
      </c>
      <c r="M19814" s="310">
        <v>0</v>
      </c>
      <c r="N19814" s="309" t="s">
        <v>866</v>
      </c>
      <c r="O19814" s="309" t="s">
        <v>867</v>
      </c>
      <c r="P19814" s="309" t="s">
        <v>550</v>
      </c>
      <c r="Q19814" s="309" t="s">
        <v>551</v>
      </c>
      <c r="R19814" s="309"/>
      <c r="S19814" s="309" t="s">
        <v>590</v>
      </c>
      <c r="T19814" s="315">
        <f t="shared" si="1236"/>
        <v>18277139</v>
      </c>
      <c r="U19814" s="317">
        <f t="shared" si="1237"/>
        <v>6</v>
      </c>
    </row>
    <row r="19815" spans="1:21" ht="15.75" customHeight="1">
      <c r="A19815" s="308">
        <v>45446</v>
      </c>
      <c r="B19815" s="308">
        <v>45446</v>
      </c>
      <c r="C19815" s="309" t="s">
        <v>19554</v>
      </c>
      <c r="D19815" s="308"/>
      <c r="E19815" s="309"/>
      <c r="F19815" s="309" t="s">
        <v>19555</v>
      </c>
      <c r="G19815" s="309" t="s">
        <v>19555</v>
      </c>
      <c r="H19815" s="309" t="s">
        <v>199</v>
      </c>
      <c r="I19815" s="309" t="str">
        <f t="shared" si="1238"/>
        <v>331</v>
      </c>
      <c r="J19815" s="309" t="s">
        <v>350</v>
      </c>
      <c r="K19815" s="309" t="str">
        <f t="shared" si="1239"/>
        <v>627</v>
      </c>
      <c r="L19815" s="310">
        <v>0</v>
      </c>
      <c r="M19815" s="310">
        <v>18277139</v>
      </c>
      <c r="N19815" s="309" t="s">
        <v>866</v>
      </c>
      <c r="O19815" s="309" t="s">
        <v>867</v>
      </c>
      <c r="P19815" s="309" t="s">
        <v>550</v>
      </c>
      <c r="Q19815" s="309" t="s">
        <v>551</v>
      </c>
      <c r="R19815" s="309"/>
      <c r="S19815" s="309" t="s">
        <v>590</v>
      </c>
      <c r="T19815" s="315">
        <f t="shared" si="1236"/>
        <v>-18277139</v>
      </c>
      <c r="U19815" s="317">
        <f t="shared" si="1237"/>
        <v>6</v>
      </c>
    </row>
    <row r="19816" spans="1:21" ht="15.75" customHeight="1">
      <c r="A19816" s="308">
        <v>45446</v>
      </c>
      <c r="B19816" s="308">
        <v>45446</v>
      </c>
      <c r="C19816" s="309" t="s">
        <v>19556</v>
      </c>
      <c r="D19816" s="308"/>
      <c r="E19816" s="309"/>
      <c r="F19816" s="309" t="s">
        <v>19557</v>
      </c>
      <c r="G19816" s="309" t="s">
        <v>19557</v>
      </c>
      <c r="H19816" s="309" t="s">
        <v>199</v>
      </c>
      <c r="I19816" s="309" t="str">
        <f t="shared" si="1238"/>
        <v>331</v>
      </c>
      <c r="J19816" s="309" t="s">
        <v>101</v>
      </c>
      <c r="K19816" s="309" t="str">
        <f t="shared" si="1239"/>
        <v>112</v>
      </c>
      <c r="L19816" s="310">
        <v>18013893</v>
      </c>
      <c r="M19816" s="310">
        <v>0</v>
      </c>
      <c r="N19816" s="309" t="s">
        <v>866</v>
      </c>
      <c r="O19816" s="309" t="s">
        <v>867</v>
      </c>
      <c r="P19816" s="309" t="s">
        <v>550</v>
      </c>
      <c r="Q19816" s="309" t="s">
        <v>551</v>
      </c>
      <c r="R19816" s="309"/>
      <c r="S19816" s="309" t="s">
        <v>543</v>
      </c>
      <c r="T19816" s="315">
        <f t="shared" si="1236"/>
        <v>18013893</v>
      </c>
      <c r="U19816" s="317">
        <f t="shared" si="1237"/>
        <v>6</v>
      </c>
    </row>
    <row r="19817" spans="1:21" ht="15.75" customHeight="1">
      <c r="A19817" s="308">
        <v>45446</v>
      </c>
      <c r="B19817" s="308">
        <v>45446</v>
      </c>
      <c r="C19817" s="309" t="s">
        <v>19556</v>
      </c>
      <c r="D19817" s="308"/>
      <c r="E19817" s="309"/>
      <c r="F19817" s="309" t="s">
        <v>19557</v>
      </c>
      <c r="G19817" s="309" t="s">
        <v>19557</v>
      </c>
      <c r="H19817" s="309" t="s">
        <v>101</v>
      </c>
      <c r="I19817" s="309" t="str">
        <f t="shared" si="1238"/>
        <v>112</v>
      </c>
      <c r="J19817" s="309" t="s">
        <v>199</v>
      </c>
      <c r="K19817" s="309" t="str">
        <f t="shared" si="1239"/>
        <v>331</v>
      </c>
      <c r="L19817" s="310">
        <v>0</v>
      </c>
      <c r="M19817" s="310">
        <v>18013893</v>
      </c>
      <c r="N19817" s="309" t="s">
        <v>866</v>
      </c>
      <c r="O19817" s="309" t="s">
        <v>867</v>
      </c>
      <c r="P19817" s="309" t="s">
        <v>550</v>
      </c>
      <c r="Q19817" s="309" t="s">
        <v>551</v>
      </c>
      <c r="R19817" s="309"/>
      <c r="S19817" s="309" t="s">
        <v>543</v>
      </c>
      <c r="T19817" s="315">
        <f t="shared" si="1236"/>
        <v>-18013893</v>
      </c>
      <c r="U19817" s="317">
        <f t="shared" si="1237"/>
        <v>6</v>
      </c>
    </row>
    <row r="19818" spans="1:21" ht="15.75" customHeight="1">
      <c r="A19818" s="308">
        <v>45446</v>
      </c>
      <c r="B19818" s="308">
        <v>45446</v>
      </c>
      <c r="C19818" s="309" t="s">
        <v>19556</v>
      </c>
      <c r="D19818" s="308"/>
      <c r="E19818" s="309"/>
      <c r="F19818" s="309" t="s">
        <v>19557</v>
      </c>
      <c r="G19818" s="309" t="s">
        <v>19557</v>
      </c>
      <c r="H19818" s="309" t="s">
        <v>350</v>
      </c>
      <c r="I19818" s="309" t="str">
        <f t="shared" si="1238"/>
        <v>627</v>
      </c>
      <c r="J19818" s="309" t="s">
        <v>199</v>
      </c>
      <c r="K19818" s="309" t="str">
        <f t="shared" si="1239"/>
        <v>331</v>
      </c>
      <c r="L19818" s="310">
        <v>18013893</v>
      </c>
      <c r="M19818" s="310">
        <v>0</v>
      </c>
      <c r="N19818" s="309" t="s">
        <v>866</v>
      </c>
      <c r="O19818" s="309" t="s">
        <v>867</v>
      </c>
      <c r="P19818" s="309" t="s">
        <v>550</v>
      </c>
      <c r="Q19818" s="309" t="s">
        <v>551</v>
      </c>
      <c r="R19818" s="309"/>
      <c r="S19818" s="309" t="s">
        <v>590</v>
      </c>
      <c r="T19818" s="315">
        <f t="shared" si="1236"/>
        <v>18013893</v>
      </c>
      <c r="U19818" s="317">
        <f t="shared" si="1237"/>
        <v>6</v>
      </c>
    </row>
    <row r="19819" spans="1:21" ht="15.75" customHeight="1">
      <c r="A19819" s="308">
        <v>45446</v>
      </c>
      <c r="B19819" s="308">
        <v>45446</v>
      </c>
      <c r="C19819" s="309" t="s">
        <v>19556</v>
      </c>
      <c r="D19819" s="308"/>
      <c r="E19819" s="309"/>
      <c r="F19819" s="309" t="s">
        <v>19557</v>
      </c>
      <c r="G19819" s="309" t="s">
        <v>19557</v>
      </c>
      <c r="H19819" s="309" t="s">
        <v>199</v>
      </c>
      <c r="I19819" s="309" t="str">
        <f t="shared" si="1238"/>
        <v>331</v>
      </c>
      <c r="J19819" s="309" t="s">
        <v>350</v>
      </c>
      <c r="K19819" s="309" t="str">
        <f t="shared" si="1239"/>
        <v>627</v>
      </c>
      <c r="L19819" s="310">
        <v>0</v>
      </c>
      <c r="M19819" s="310">
        <v>18013893</v>
      </c>
      <c r="N19819" s="309" t="s">
        <v>866</v>
      </c>
      <c r="O19819" s="309" t="s">
        <v>867</v>
      </c>
      <c r="P19819" s="309" t="s">
        <v>550</v>
      </c>
      <c r="Q19819" s="309" t="s">
        <v>551</v>
      </c>
      <c r="R19819" s="309"/>
      <c r="S19819" s="309" t="s">
        <v>590</v>
      </c>
      <c r="T19819" s="315">
        <f t="shared" si="1236"/>
        <v>-18013893</v>
      </c>
      <c r="U19819" s="317">
        <f t="shared" si="1237"/>
        <v>6</v>
      </c>
    </row>
    <row r="19820" spans="1:21" ht="15.75" customHeight="1">
      <c r="A19820" s="308">
        <v>45446</v>
      </c>
      <c r="B19820" s="308">
        <v>45446</v>
      </c>
      <c r="C19820" s="309" t="s">
        <v>19558</v>
      </c>
      <c r="D19820" s="308"/>
      <c r="E19820" s="309"/>
      <c r="F19820" s="309" t="s">
        <v>19559</v>
      </c>
      <c r="G19820" s="309" t="s">
        <v>19559</v>
      </c>
      <c r="H19820" s="309" t="s">
        <v>143</v>
      </c>
      <c r="I19820" s="309" t="str">
        <f t="shared" si="1238"/>
        <v>138</v>
      </c>
      <c r="J19820" s="309" t="s">
        <v>101</v>
      </c>
      <c r="K19820" s="309" t="str">
        <f t="shared" si="1239"/>
        <v>112</v>
      </c>
      <c r="L19820" s="310">
        <v>4524291</v>
      </c>
      <c r="M19820" s="310">
        <v>0</v>
      </c>
      <c r="N19820" s="309" t="s">
        <v>539</v>
      </c>
      <c r="O19820" s="309" t="s">
        <v>540</v>
      </c>
      <c r="P19820" s="309" t="s">
        <v>550</v>
      </c>
      <c r="Q19820" s="309" t="s">
        <v>551</v>
      </c>
      <c r="R19820" s="309"/>
      <c r="S19820" s="309" t="s">
        <v>543</v>
      </c>
      <c r="T19820" s="315">
        <f t="shared" si="1236"/>
        <v>4524291</v>
      </c>
      <c r="U19820" s="317">
        <f t="shared" si="1237"/>
        <v>6</v>
      </c>
    </row>
    <row r="19821" spans="1:21" ht="15.75" customHeight="1">
      <c r="A19821" s="308">
        <v>45446</v>
      </c>
      <c r="B19821" s="308">
        <v>45446</v>
      </c>
      <c r="C19821" s="309" t="s">
        <v>19558</v>
      </c>
      <c r="D19821" s="308"/>
      <c r="E19821" s="309"/>
      <c r="F19821" s="309" t="s">
        <v>19559</v>
      </c>
      <c r="G19821" s="309" t="s">
        <v>19559</v>
      </c>
      <c r="H19821" s="309" t="s">
        <v>101</v>
      </c>
      <c r="I19821" s="309" t="str">
        <f t="shared" si="1238"/>
        <v>112</v>
      </c>
      <c r="J19821" s="309" t="s">
        <v>143</v>
      </c>
      <c r="K19821" s="309" t="str">
        <f t="shared" si="1239"/>
        <v>138</v>
      </c>
      <c r="L19821" s="310">
        <v>0</v>
      </c>
      <c r="M19821" s="310">
        <v>4524291</v>
      </c>
      <c r="N19821" s="309" t="s">
        <v>539</v>
      </c>
      <c r="O19821" s="309" t="s">
        <v>540</v>
      </c>
      <c r="P19821" s="309" t="s">
        <v>550</v>
      </c>
      <c r="Q19821" s="309" t="s">
        <v>551</v>
      </c>
      <c r="R19821" s="309"/>
      <c r="S19821" s="309" t="s">
        <v>543</v>
      </c>
      <c r="T19821" s="315">
        <f t="shared" si="1236"/>
        <v>-4524291</v>
      </c>
      <c r="U19821" s="317">
        <f t="shared" si="1237"/>
        <v>6</v>
      </c>
    </row>
    <row r="19822" spans="1:21" ht="15.75" customHeight="1">
      <c r="A19822" s="308">
        <v>45446</v>
      </c>
      <c r="B19822" s="308">
        <v>45446</v>
      </c>
      <c r="C19822" s="309" t="s">
        <v>19558</v>
      </c>
      <c r="D19822" s="308"/>
      <c r="E19822" s="309"/>
      <c r="F19822" s="309" t="s">
        <v>19559</v>
      </c>
      <c r="G19822" s="309" t="s">
        <v>19559</v>
      </c>
      <c r="H19822" s="309" t="s">
        <v>350</v>
      </c>
      <c r="I19822" s="309" t="str">
        <f t="shared" si="1238"/>
        <v>627</v>
      </c>
      <c r="J19822" s="309" t="s">
        <v>143</v>
      </c>
      <c r="K19822" s="309" t="str">
        <f t="shared" si="1239"/>
        <v>138</v>
      </c>
      <c r="L19822" s="310">
        <v>4524291</v>
      </c>
      <c r="M19822" s="310">
        <v>0</v>
      </c>
      <c r="N19822" s="309" t="s">
        <v>539</v>
      </c>
      <c r="O19822" s="309" t="s">
        <v>540</v>
      </c>
      <c r="P19822" s="309" t="s">
        <v>550</v>
      </c>
      <c r="Q19822" s="309" t="s">
        <v>551</v>
      </c>
      <c r="R19822" s="309"/>
      <c r="S19822" s="309" t="s">
        <v>590</v>
      </c>
      <c r="T19822" s="315">
        <f t="shared" si="1236"/>
        <v>4524291</v>
      </c>
      <c r="U19822" s="317">
        <f t="shared" si="1237"/>
        <v>6</v>
      </c>
    </row>
    <row r="19823" spans="1:21" ht="15.75" customHeight="1">
      <c r="A19823" s="308">
        <v>45446</v>
      </c>
      <c r="B19823" s="308">
        <v>45446</v>
      </c>
      <c r="C19823" s="309" t="s">
        <v>19558</v>
      </c>
      <c r="D19823" s="308"/>
      <c r="E19823" s="309"/>
      <c r="F19823" s="309" t="s">
        <v>19559</v>
      </c>
      <c r="G19823" s="309" t="s">
        <v>19559</v>
      </c>
      <c r="H19823" s="309" t="s">
        <v>143</v>
      </c>
      <c r="I19823" s="309" t="str">
        <f t="shared" si="1238"/>
        <v>138</v>
      </c>
      <c r="J19823" s="309" t="s">
        <v>350</v>
      </c>
      <c r="K19823" s="309" t="str">
        <f t="shared" si="1239"/>
        <v>627</v>
      </c>
      <c r="L19823" s="310">
        <v>0</v>
      </c>
      <c r="M19823" s="310">
        <v>4524291</v>
      </c>
      <c r="N19823" s="309" t="s">
        <v>539</v>
      </c>
      <c r="O19823" s="309" t="s">
        <v>540</v>
      </c>
      <c r="P19823" s="309" t="s">
        <v>550</v>
      </c>
      <c r="Q19823" s="309" t="s">
        <v>551</v>
      </c>
      <c r="R19823" s="309"/>
      <c r="S19823" s="309" t="s">
        <v>590</v>
      </c>
      <c r="T19823" s="315">
        <f t="shared" si="1236"/>
        <v>-4524291</v>
      </c>
      <c r="U19823" s="317">
        <f t="shared" si="1237"/>
        <v>6</v>
      </c>
    </row>
    <row r="19824" spans="1:21" ht="15.75" customHeight="1">
      <c r="A19824" s="308">
        <v>45446</v>
      </c>
      <c r="B19824" s="308">
        <v>45446</v>
      </c>
      <c r="C19824" s="309" t="s">
        <v>19560</v>
      </c>
      <c r="D19824" s="308"/>
      <c r="E19824" s="309"/>
      <c r="F19824" s="309" t="s">
        <v>19561</v>
      </c>
      <c r="G19824" s="309" t="s">
        <v>19561</v>
      </c>
      <c r="H19824" s="309" t="s">
        <v>143</v>
      </c>
      <c r="I19824" s="309" t="str">
        <f t="shared" si="1238"/>
        <v>138</v>
      </c>
      <c r="J19824" s="309" t="s">
        <v>101</v>
      </c>
      <c r="K19824" s="309" t="str">
        <f t="shared" si="1239"/>
        <v>112</v>
      </c>
      <c r="L19824" s="310">
        <v>924000</v>
      </c>
      <c r="M19824" s="310">
        <v>0</v>
      </c>
      <c r="N19824" s="309" t="s">
        <v>539</v>
      </c>
      <c r="O19824" s="309" t="s">
        <v>540</v>
      </c>
      <c r="P19824" s="309" t="s">
        <v>550</v>
      </c>
      <c r="Q19824" s="309" t="s">
        <v>551</v>
      </c>
      <c r="R19824" s="309"/>
      <c r="S19824" s="309" t="s">
        <v>543</v>
      </c>
      <c r="T19824" s="315">
        <f t="shared" si="1236"/>
        <v>924000</v>
      </c>
      <c r="U19824" s="317">
        <f t="shared" si="1237"/>
        <v>6</v>
      </c>
    </row>
    <row r="19825" spans="1:21" ht="15.75" customHeight="1">
      <c r="A19825" s="308">
        <v>45446</v>
      </c>
      <c r="B19825" s="308">
        <v>45446</v>
      </c>
      <c r="C19825" s="309" t="s">
        <v>19560</v>
      </c>
      <c r="D19825" s="308"/>
      <c r="E19825" s="309"/>
      <c r="F19825" s="309" t="s">
        <v>19561</v>
      </c>
      <c r="G19825" s="309" t="s">
        <v>19561</v>
      </c>
      <c r="H19825" s="309" t="s">
        <v>101</v>
      </c>
      <c r="I19825" s="309" t="str">
        <f t="shared" si="1238"/>
        <v>112</v>
      </c>
      <c r="J19825" s="309" t="s">
        <v>143</v>
      </c>
      <c r="K19825" s="309" t="str">
        <f t="shared" si="1239"/>
        <v>138</v>
      </c>
      <c r="L19825" s="310">
        <v>0</v>
      </c>
      <c r="M19825" s="310">
        <v>924000</v>
      </c>
      <c r="N19825" s="309" t="s">
        <v>539</v>
      </c>
      <c r="O19825" s="309" t="s">
        <v>540</v>
      </c>
      <c r="P19825" s="309" t="s">
        <v>550</v>
      </c>
      <c r="Q19825" s="309" t="s">
        <v>551</v>
      </c>
      <c r="R19825" s="309"/>
      <c r="S19825" s="309" t="s">
        <v>543</v>
      </c>
      <c r="T19825" s="315">
        <f t="shared" si="1236"/>
        <v>-924000</v>
      </c>
      <c r="U19825" s="317">
        <f t="shared" si="1237"/>
        <v>6</v>
      </c>
    </row>
    <row r="19826" spans="1:21" ht="15.75" customHeight="1">
      <c r="A19826" s="308">
        <v>45446</v>
      </c>
      <c r="B19826" s="308">
        <v>45446</v>
      </c>
      <c r="C19826" s="309" t="s">
        <v>19562</v>
      </c>
      <c r="D19826" s="308"/>
      <c r="E19826" s="309"/>
      <c r="F19826" s="309" t="s">
        <v>19563</v>
      </c>
      <c r="G19826" s="309" t="s">
        <v>19563</v>
      </c>
      <c r="H19826" s="309" t="s">
        <v>143</v>
      </c>
      <c r="I19826" s="309" t="str">
        <f t="shared" si="1238"/>
        <v>138</v>
      </c>
      <c r="J19826" s="309" t="s">
        <v>101</v>
      </c>
      <c r="K19826" s="309" t="str">
        <f t="shared" si="1239"/>
        <v>112</v>
      </c>
      <c r="L19826" s="310">
        <v>6948500</v>
      </c>
      <c r="M19826" s="310">
        <v>0</v>
      </c>
      <c r="N19826" s="309" t="s">
        <v>539</v>
      </c>
      <c r="O19826" s="309" t="s">
        <v>540</v>
      </c>
      <c r="P19826" s="309" t="s">
        <v>550</v>
      </c>
      <c r="Q19826" s="309" t="s">
        <v>551</v>
      </c>
      <c r="R19826" s="309"/>
      <c r="S19826" s="309" t="s">
        <v>543</v>
      </c>
      <c r="T19826" s="315">
        <f t="shared" si="1236"/>
        <v>6948500</v>
      </c>
      <c r="U19826" s="317">
        <f t="shared" si="1237"/>
        <v>6</v>
      </c>
    </row>
    <row r="19827" spans="1:21" ht="15.75" customHeight="1">
      <c r="A19827" s="308">
        <v>45446</v>
      </c>
      <c r="B19827" s="308">
        <v>45446</v>
      </c>
      <c r="C19827" s="309" t="s">
        <v>19562</v>
      </c>
      <c r="D19827" s="308"/>
      <c r="E19827" s="309"/>
      <c r="F19827" s="309" t="s">
        <v>19563</v>
      </c>
      <c r="G19827" s="309" t="s">
        <v>19563</v>
      </c>
      <c r="H19827" s="309" t="s">
        <v>101</v>
      </c>
      <c r="I19827" s="309" t="str">
        <f t="shared" si="1238"/>
        <v>112</v>
      </c>
      <c r="J19827" s="309" t="s">
        <v>143</v>
      </c>
      <c r="K19827" s="309" t="str">
        <f t="shared" si="1239"/>
        <v>138</v>
      </c>
      <c r="L19827" s="310">
        <v>0</v>
      </c>
      <c r="M19827" s="310">
        <v>6948500</v>
      </c>
      <c r="N19827" s="309" t="s">
        <v>539</v>
      </c>
      <c r="O19827" s="309" t="s">
        <v>540</v>
      </c>
      <c r="P19827" s="309" t="s">
        <v>550</v>
      </c>
      <c r="Q19827" s="309" t="s">
        <v>551</v>
      </c>
      <c r="R19827" s="309"/>
      <c r="S19827" s="309" t="s">
        <v>543</v>
      </c>
      <c r="T19827" s="315">
        <f t="shared" si="1236"/>
        <v>-6948500</v>
      </c>
      <c r="U19827" s="317">
        <f t="shared" si="1237"/>
        <v>6</v>
      </c>
    </row>
    <row r="19828" spans="1:21" ht="15.75" customHeight="1">
      <c r="A19828" s="308">
        <v>45446</v>
      </c>
      <c r="B19828" s="308">
        <v>45446</v>
      </c>
      <c r="C19828" s="309" t="s">
        <v>19564</v>
      </c>
      <c r="D19828" s="308"/>
      <c r="E19828" s="309"/>
      <c r="F19828" s="309" t="s">
        <v>19565</v>
      </c>
      <c r="G19828" s="309" t="s">
        <v>19565</v>
      </c>
      <c r="H19828" s="309" t="s">
        <v>199</v>
      </c>
      <c r="I19828" s="309" t="str">
        <f t="shared" si="1238"/>
        <v>331</v>
      </c>
      <c r="J19828" s="309" t="s">
        <v>101</v>
      </c>
      <c r="K19828" s="309" t="str">
        <f t="shared" si="1239"/>
        <v>112</v>
      </c>
      <c r="L19828" s="310">
        <v>8917484</v>
      </c>
      <c r="M19828" s="310">
        <v>0</v>
      </c>
      <c r="N19828" s="309" t="s">
        <v>872</v>
      </c>
      <c r="O19828" s="309" t="s">
        <v>873</v>
      </c>
      <c r="P19828" s="309" t="s">
        <v>850</v>
      </c>
      <c r="Q19828" s="309" t="s">
        <v>851</v>
      </c>
      <c r="R19828" s="309"/>
      <c r="S19828" s="309" t="s">
        <v>543</v>
      </c>
      <c r="T19828" s="315">
        <f t="shared" si="1236"/>
        <v>8917484</v>
      </c>
      <c r="U19828" s="317">
        <f t="shared" si="1237"/>
        <v>6</v>
      </c>
    </row>
    <row r="19829" spans="1:21" ht="15.75" customHeight="1">
      <c r="A19829" s="308">
        <v>45446</v>
      </c>
      <c r="B19829" s="308">
        <v>45446</v>
      </c>
      <c r="C19829" s="309" t="s">
        <v>19564</v>
      </c>
      <c r="D19829" s="308"/>
      <c r="E19829" s="309"/>
      <c r="F19829" s="309" t="s">
        <v>19565</v>
      </c>
      <c r="G19829" s="309" t="s">
        <v>19565</v>
      </c>
      <c r="H19829" s="309" t="s">
        <v>101</v>
      </c>
      <c r="I19829" s="309" t="str">
        <f t="shared" si="1238"/>
        <v>112</v>
      </c>
      <c r="J19829" s="309" t="s">
        <v>199</v>
      </c>
      <c r="K19829" s="309" t="str">
        <f t="shared" si="1239"/>
        <v>331</v>
      </c>
      <c r="L19829" s="310">
        <v>0</v>
      </c>
      <c r="M19829" s="310">
        <v>8917484</v>
      </c>
      <c r="N19829" s="309" t="s">
        <v>872</v>
      </c>
      <c r="O19829" s="309" t="s">
        <v>873</v>
      </c>
      <c r="P19829" s="309" t="s">
        <v>850</v>
      </c>
      <c r="Q19829" s="309" t="s">
        <v>851</v>
      </c>
      <c r="R19829" s="309"/>
      <c r="S19829" s="309" t="s">
        <v>543</v>
      </c>
      <c r="T19829" s="315">
        <f t="shared" si="1236"/>
        <v>-8917484</v>
      </c>
      <c r="U19829" s="317">
        <f t="shared" si="1237"/>
        <v>6</v>
      </c>
    </row>
    <row r="19830" spans="1:21" ht="15.75" customHeight="1">
      <c r="A19830" s="308">
        <v>45446</v>
      </c>
      <c r="B19830" s="308">
        <v>45446</v>
      </c>
      <c r="C19830" s="309" t="s">
        <v>19564</v>
      </c>
      <c r="D19830" s="308"/>
      <c r="E19830" s="309"/>
      <c r="F19830" s="309" t="s">
        <v>19565</v>
      </c>
      <c r="G19830" s="309" t="s">
        <v>19565</v>
      </c>
      <c r="H19830" s="309" t="s">
        <v>407</v>
      </c>
      <c r="I19830" s="309" t="str">
        <f t="shared" si="1238"/>
        <v>641</v>
      </c>
      <c r="J19830" s="309" t="s">
        <v>199</v>
      </c>
      <c r="K19830" s="309" t="str">
        <f t="shared" si="1239"/>
        <v>331</v>
      </c>
      <c r="L19830" s="310">
        <v>8917484</v>
      </c>
      <c r="M19830" s="310">
        <v>0</v>
      </c>
      <c r="N19830" s="309" t="s">
        <v>872</v>
      </c>
      <c r="O19830" s="309" t="s">
        <v>873</v>
      </c>
      <c r="P19830" s="309" t="s">
        <v>850</v>
      </c>
      <c r="Q19830" s="309" t="s">
        <v>851</v>
      </c>
      <c r="R19830" s="309"/>
      <c r="S19830" s="309" t="s">
        <v>543</v>
      </c>
      <c r="T19830" s="315">
        <f t="shared" si="1236"/>
        <v>8917484</v>
      </c>
      <c r="U19830" s="317">
        <f t="shared" si="1237"/>
        <v>6</v>
      </c>
    </row>
    <row r="19831" spans="1:21" ht="15.75" customHeight="1">
      <c r="A19831" s="308">
        <v>45446</v>
      </c>
      <c r="B19831" s="308">
        <v>45446</v>
      </c>
      <c r="C19831" s="309" t="s">
        <v>19564</v>
      </c>
      <c r="D19831" s="308"/>
      <c r="E19831" s="309"/>
      <c r="F19831" s="309" t="s">
        <v>19565</v>
      </c>
      <c r="G19831" s="309" t="s">
        <v>19565</v>
      </c>
      <c r="H19831" s="309" t="s">
        <v>199</v>
      </c>
      <c r="I19831" s="309" t="str">
        <f t="shared" si="1238"/>
        <v>331</v>
      </c>
      <c r="J19831" s="309" t="s">
        <v>407</v>
      </c>
      <c r="K19831" s="309" t="str">
        <f t="shared" si="1239"/>
        <v>641</v>
      </c>
      <c r="L19831" s="310">
        <v>0</v>
      </c>
      <c r="M19831" s="310">
        <v>8917484</v>
      </c>
      <c r="N19831" s="309" t="s">
        <v>872</v>
      </c>
      <c r="O19831" s="309" t="s">
        <v>873</v>
      </c>
      <c r="P19831" s="309" t="s">
        <v>850</v>
      </c>
      <c r="Q19831" s="309" t="s">
        <v>851</v>
      </c>
      <c r="R19831" s="309"/>
      <c r="S19831" s="309" t="s">
        <v>543</v>
      </c>
      <c r="T19831" s="315">
        <f t="shared" si="1236"/>
        <v>-8917484</v>
      </c>
      <c r="U19831" s="317">
        <f t="shared" si="1237"/>
        <v>6</v>
      </c>
    </row>
    <row r="19832" spans="1:21" ht="15.75" customHeight="1">
      <c r="A19832" s="308">
        <v>45446</v>
      </c>
      <c r="B19832" s="308">
        <v>45446</v>
      </c>
      <c r="C19832" s="309" t="s">
        <v>19566</v>
      </c>
      <c r="D19832" s="308"/>
      <c r="E19832" s="309"/>
      <c r="F19832" s="309" t="s">
        <v>19567</v>
      </c>
      <c r="G19832" s="309" t="s">
        <v>19567</v>
      </c>
      <c r="H19832" s="309" t="s">
        <v>143</v>
      </c>
      <c r="I19832" s="309" t="str">
        <f t="shared" si="1238"/>
        <v>138</v>
      </c>
      <c r="J19832" s="309" t="s">
        <v>101</v>
      </c>
      <c r="K19832" s="309" t="str">
        <f t="shared" si="1239"/>
        <v>112</v>
      </c>
      <c r="L19832" s="310">
        <v>89000</v>
      </c>
      <c r="M19832" s="310">
        <v>0</v>
      </c>
      <c r="N19832" s="309" t="s">
        <v>539</v>
      </c>
      <c r="O19832" s="309" t="s">
        <v>540</v>
      </c>
      <c r="P19832" s="309" t="s">
        <v>550</v>
      </c>
      <c r="Q19832" s="309" t="s">
        <v>551</v>
      </c>
      <c r="R19832" s="309"/>
      <c r="S19832" s="309" t="s">
        <v>543</v>
      </c>
      <c r="T19832" s="315">
        <f t="shared" si="1236"/>
        <v>89000</v>
      </c>
      <c r="U19832" s="317">
        <f t="shared" si="1237"/>
        <v>6</v>
      </c>
    </row>
    <row r="19833" spans="1:21" ht="15.75" customHeight="1">
      <c r="A19833" s="308">
        <v>45446</v>
      </c>
      <c r="B19833" s="308">
        <v>45446</v>
      </c>
      <c r="C19833" s="309" t="s">
        <v>19566</v>
      </c>
      <c r="D19833" s="308"/>
      <c r="E19833" s="309"/>
      <c r="F19833" s="309" t="s">
        <v>19567</v>
      </c>
      <c r="G19833" s="309" t="s">
        <v>19567</v>
      </c>
      <c r="H19833" s="309" t="s">
        <v>101</v>
      </c>
      <c r="I19833" s="309" t="str">
        <f t="shared" si="1238"/>
        <v>112</v>
      </c>
      <c r="J19833" s="309" t="s">
        <v>143</v>
      </c>
      <c r="K19833" s="309" t="str">
        <f t="shared" si="1239"/>
        <v>138</v>
      </c>
      <c r="L19833" s="310">
        <v>0</v>
      </c>
      <c r="M19833" s="310">
        <v>89000</v>
      </c>
      <c r="N19833" s="309" t="s">
        <v>539</v>
      </c>
      <c r="O19833" s="309" t="s">
        <v>540</v>
      </c>
      <c r="P19833" s="309" t="s">
        <v>550</v>
      </c>
      <c r="Q19833" s="309" t="s">
        <v>551</v>
      </c>
      <c r="R19833" s="309"/>
      <c r="S19833" s="309" t="s">
        <v>543</v>
      </c>
      <c r="T19833" s="315">
        <f t="shared" si="1236"/>
        <v>-89000</v>
      </c>
      <c r="U19833" s="317">
        <f t="shared" si="1237"/>
        <v>6</v>
      </c>
    </row>
    <row r="19834" spans="1:21" ht="15.75" customHeight="1">
      <c r="A19834" s="308">
        <v>45446</v>
      </c>
      <c r="B19834" s="308">
        <v>45446</v>
      </c>
      <c r="C19834" s="309" t="s">
        <v>19568</v>
      </c>
      <c r="D19834" s="308"/>
      <c r="E19834" s="309"/>
      <c r="F19834" s="309" t="s">
        <v>19569</v>
      </c>
      <c r="G19834" s="309" t="s">
        <v>19569</v>
      </c>
      <c r="H19834" s="309" t="s">
        <v>143</v>
      </c>
      <c r="I19834" s="309" t="str">
        <f t="shared" si="1238"/>
        <v>138</v>
      </c>
      <c r="J19834" s="309" t="s">
        <v>101</v>
      </c>
      <c r="K19834" s="309" t="str">
        <f t="shared" si="1239"/>
        <v>112</v>
      </c>
      <c r="L19834" s="310">
        <v>4474000</v>
      </c>
      <c r="M19834" s="310">
        <v>0</v>
      </c>
      <c r="N19834" s="309" t="s">
        <v>539</v>
      </c>
      <c r="O19834" s="309" t="s">
        <v>540</v>
      </c>
      <c r="P19834" s="309" t="s">
        <v>550</v>
      </c>
      <c r="Q19834" s="309" t="s">
        <v>551</v>
      </c>
      <c r="R19834" s="309"/>
      <c r="S19834" s="309" t="s">
        <v>543</v>
      </c>
      <c r="T19834" s="315">
        <f t="shared" si="1236"/>
        <v>4474000</v>
      </c>
      <c r="U19834" s="317">
        <f t="shared" si="1237"/>
        <v>6</v>
      </c>
    </row>
    <row r="19835" spans="1:21" ht="15.75" customHeight="1">
      <c r="A19835" s="308">
        <v>45446</v>
      </c>
      <c r="B19835" s="308">
        <v>45446</v>
      </c>
      <c r="C19835" s="309" t="s">
        <v>19568</v>
      </c>
      <c r="D19835" s="308"/>
      <c r="E19835" s="309"/>
      <c r="F19835" s="309" t="s">
        <v>19569</v>
      </c>
      <c r="G19835" s="309" t="s">
        <v>19569</v>
      </c>
      <c r="H19835" s="309" t="s">
        <v>101</v>
      </c>
      <c r="I19835" s="309" t="str">
        <f t="shared" si="1238"/>
        <v>112</v>
      </c>
      <c r="J19835" s="309" t="s">
        <v>143</v>
      </c>
      <c r="K19835" s="309" t="str">
        <f t="shared" si="1239"/>
        <v>138</v>
      </c>
      <c r="L19835" s="310">
        <v>0</v>
      </c>
      <c r="M19835" s="310">
        <v>4474000</v>
      </c>
      <c r="N19835" s="309" t="s">
        <v>539</v>
      </c>
      <c r="O19835" s="309" t="s">
        <v>540</v>
      </c>
      <c r="P19835" s="309" t="s">
        <v>550</v>
      </c>
      <c r="Q19835" s="309" t="s">
        <v>551</v>
      </c>
      <c r="R19835" s="309"/>
      <c r="S19835" s="309" t="s">
        <v>543</v>
      </c>
      <c r="T19835" s="315">
        <f t="shared" si="1236"/>
        <v>-4474000</v>
      </c>
      <c r="U19835" s="317">
        <f t="shared" si="1237"/>
        <v>6</v>
      </c>
    </row>
    <row r="19836" spans="1:21" ht="15.75" customHeight="1">
      <c r="A19836" s="308">
        <v>45446</v>
      </c>
      <c r="B19836" s="308">
        <v>45446</v>
      </c>
      <c r="C19836" s="309" t="s">
        <v>19570</v>
      </c>
      <c r="D19836" s="308"/>
      <c r="E19836" s="309"/>
      <c r="F19836" s="309" t="s">
        <v>19455</v>
      </c>
      <c r="G19836" s="309" t="s">
        <v>19456</v>
      </c>
      <c r="H19836" s="309" t="s">
        <v>245</v>
      </c>
      <c r="I19836" s="309" t="str">
        <f t="shared" si="1238"/>
        <v>338</v>
      </c>
      <c r="J19836" s="309" t="s">
        <v>261</v>
      </c>
      <c r="K19836" s="309" t="str">
        <f t="shared" si="1239"/>
        <v>338</v>
      </c>
      <c r="L19836" s="310">
        <v>3635548</v>
      </c>
      <c r="M19836" s="310">
        <v>0</v>
      </c>
      <c r="N19836" s="309" t="s">
        <v>780</v>
      </c>
      <c r="O19836" s="309" t="s">
        <v>781</v>
      </c>
      <c r="P19836" s="309"/>
      <c r="Q19836" s="309"/>
      <c r="R19836" s="309"/>
      <c r="S19836" s="309" t="s">
        <v>543</v>
      </c>
      <c r="T19836" s="315">
        <f t="shared" si="1236"/>
        <v>3635548</v>
      </c>
      <c r="U19836" s="317">
        <f t="shared" si="1237"/>
        <v>6</v>
      </c>
    </row>
    <row r="19837" spans="1:21" ht="15.75" customHeight="1">
      <c r="A19837" s="308">
        <v>45446</v>
      </c>
      <c r="B19837" s="308">
        <v>45446</v>
      </c>
      <c r="C19837" s="309" t="s">
        <v>19570</v>
      </c>
      <c r="D19837" s="308"/>
      <c r="E19837" s="309"/>
      <c r="F19837" s="309" t="s">
        <v>19455</v>
      </c>
      <c r="G19837" s="309" t="s">
        <v>19456</v>
      </c>
      <c r="H19837" s="309" t="s">
        <v>261</v>
      </c>
      <c r="I19837" s="309" t="str">
        <f t="shared" si="1238"/>
        <v>338</v>
      </c>
      <c r="J19837" s="309" t="s">
        <v>245</v>
      </c>
      <c r="K19837" s="309" t="str">
        <f t="shared" si="1239"/>
        <v>338</v>
      </c>
      <c r="L19837" s="310">
        <v>0</v>
      </c>
      <c r="M19837" s="310">
        <v>3635548</v>
      </c>
      <c r="N19837" s="309" t="s">
        <v>786</v>
      </c>
      <c r="O19837" s="309" t="s">
        <v>787</v>
      </c>
      <c r="P19837" s="309"/>
      <c r="Q19837" s="309"/>
      <c r="R19837" s="309"/>
      <c r="S19837" s="309" t="s">
        <v>543</v>
      </c>
      <c r="T19837" s="315">
        <f t="shared" si="1236"/>
        <v>-3635548</v>
      </c>
      <c r="U19837" s="317">
        <f t="shared" si="1237"/>
        <v>6</v>
      </c>
    </row>
    <row r="19838" spans="1:21" ht="15.75" customHeight="1">
      <c r="A19838" s="308">
        <v>45446</v>
      </c>
      <c r="B19838" s="308">
        <v>45446</v>
      </c>
      <c r="C19838" s="309" t="s">
        <v>19570</v>
      </c>
      <c r="D19838" s="308"/>
      <c r="E19838" s="309"/>
      <c r="F19838" s="309" t="s">
        <v>19455</v>
      </c>
      <c r="G19838" s="309" t="s">
        <v>19457</v>
      </c>
      <c r="H19838" s="309" t="s">
        <v>245</v>
      </c>
      <c r="I19838" s="309" t="str">
        <f t="shared" si="1238"/>
        <v>338</v>
      </c>
      <c r="J19838" s="309" t="s">
        <v>261</v>
      </c>
      <c r="K19838" s="309" t="str">
        <f t="shared" si="1239"/>
        <v>338</v>
      </c>
      <c r="L19838" s="310">
        <v>14192890</v>
      </c>
      <c r="M19838" s="310">
        <v>0</v>
      </c>
      <c r="N19838" s="309" t="s">
        <v>780</v>
      </c>
      <c r="O19838" s="309" t="s">
        <v>781</v>
      </c>
      <c r="P19838" s="309"/>
      <c r="Q19838" s="309"/>
      <c r="R19838" s="309"/>
      <c r="S19838" s="309" t="s">
        <v>543</v>
      </c>
      <c r="T19838" s="315">
        <f t="shared" si="1236"/>
        <v>14192890</v>
      </c>
      <c r="U19838" s="317">
        <f t="shared" si="1237"/>
        <v>6</v>
      </c>
    </row>
    <row r="19839" spans="1:21" ht="15.75" customHeight="1">
      <c r="A19839" s="308">
        <v>45446</v>
      </c>
      <c r="B19839" s="308">
        <v>45446</v>
      </c>
      <c r="C19839" s="309" t="s">
        <v>19570</v>
      </c>
      <c r="D19839" s="308"/>
      <c r="E19839" s="309"/>
      <c r="F19839" s="309" t="s">
        <v>19455</v>
      </c>
      <c r="G19839" s="309" t="s">
        <v>19457</v>
      </c>
      <c r="H19839" s="309" t="s">
        <v>261</v>
      </c>
      <c r="I19839" s="309" t="str">
        <f t="shared" si="1238"/>
        <v>338</v>
      </c>
      <c r="J19839" s="309" t="s">
        <v>245</v>
      </c>
      <c r="K19839" s="309" t="str">
        <f t="shared" si="1239"/>
        <v>338</v>
      </c>
      <c r="L19839" s="310">
        <v>0</v>
      </c>
      <c r="M19839" s="310">
        <v>14192890</v>
      </c>
      <c r="N19839" s="309" t="s">
        <v>786</v>
      </c>
      <c r="O19839" s="309" t="s">
        <v>787</v>
      </c>
      <c r="P19839" s="309"/>
      <c r="Q19839" s="309"/>
      <c r="R19839" s="309"/>
      <c r="S19839" s="309" t="s">
        <v>543</v>
      </c>
      <c r="T19839" s="315">
        <f t="shared" si="1236"/>
        <v>-14192890</v>
      </c>
      <c r="U19839" s="317">
        <f t="shared" si="1237"/>
        <v>6</v>
      </c>
    </row>
    <row r="19840" spans="1:21" ht="15.75" customHeight="1">
      <c r="A19840" s="308">
        <v>45446</v>
      </c>
      <c r="B19840" s="308">
        <v>45446</v>
      </c>
      <c r="C19840" s="309" t="s">
        <v>19570</v>
      </c>
      <c r="D19840" s="308"/>
      <c r="E19840" s="309"/>
      <c r="F19840" s="309" t="s">
        <v>19455</v>
      </c>
      <c r="G19840" s="309" t="s">
        <v>19458</v>
      </c>
      <c r="H19840" s="309" t="s">
        <v>245</v>
      </c>
      <c r="I19840" s="309" t="str">
        <f t="shared" si="1238"/>
        <v>338</v>
      </c>
      <c r="J19840" s="309" t="s">
        <v>261</v>
      </c>
      <c r="K19840" s="309" t="str">
        <f t="shared" si="1239"/>
        <v>338</v>
      </c>
      <c r="L19840" s="310">
        <v>42467788</v>
      </c>
      <c r="M19840" s="310">
        <v>0</v>
      </c>
      <c r="N19840" s="309" t="s">
        <v>780</v>
      </c>
      <c r="O19840" s="309" t="s">
        <v>781</v>
      </c>
      <c r="P19840" s="309"/>
      <c r="Q19840" s="309"/>
      <c r="R19840" s="309"/>
      <c r="S19840" s="309" t="s">
        <v>543</v>
      </c>
      <c r="T19840" s="315">
        <f t="shared" si="1236"/>
        <v>42467788</v>
      </c>
      <c r="U19840" s="317">
        <f t="shared" si="1237"/>
        <v>6</v>
      </c>
    </row>
    <row r="19841" spans="1:21" ht="15.75" customHeight="1">
      <c r="A19841" s="308">
        <v>45446</v>
      </c>
      <c r="B19841" s="308">
        <v>45446</v>
      </c>
      <c r="C19841" s="309" t="s">
        <v>19570</v>
      </c>
      <c r="D19841" s="308"/>
      <c r="E19841" s="309"/>
      <c r="F19841" s="309" t="s">
        <v>19455</v>
      </c>
      <c r="G19841" s="309" t="s">
        <v>19458</v>
      </c>
      <c r="H19841" s="309" t="s">
        <v>261</v>
      </c>
      <c r="I19841" s="309" t="str">
        <f t="shared" si="1238"/>
        <v>338</v>
      </c>
      <c r="J19841" s="309" t="s">
        <v>245</v>
      </c>
      <c r="K19841" s="309" t="str">
        <f t="shared" si="1239"/>
        <v>338</v>
      </c>
      <c r="L19841" s="310">
        <v>0</v>
      </c>
      <c r="M19841" s="310">
        <v>42467788</v>
      </c>
      <c r="N19841" s="309" t="s">
        <v>786</v>
      </c>
      <c r="O19841" s="309" t="s">
        <v>787</v>
      </c>
      <c r="P19841" s="309"/>
      <c r="Q19841" s="309"/>
      <c r="R19841" s="309"/>
      <c r="S19841" s="309" t="s">
        <v>543</v>
      </c>
      <c r="T19841" s="315">
        <f t="shared" si="1236"/>
        <v>-42467788</v>
      </c>
      <c r="U19841" s="317">
        <f t="shared" si="1237"/>
        <v>6</v>
      </c>
    </row>
    <row r="19842" spans="1:21" ht="15.75" customHeight="1">
      <c r="A19842" s="308">
        <v>45446</v>
      </c>
      <c r="B19842" s="308">
        <v>45446</v>
      </c>
      <c r="C19842" s="309" t="s">
        <v>19570</v>
      </c>
      <c r="D19842" s="308"/>
      <c r="E19842" s="309"/>
      <c r="F19842" s="309" t="s">
        <v>19455</v>
      </c>
      <c r="G19842" s="309" t="s">
        <v>19459</v>
      </c>
      <c r="H19842" s="309" t="s">
        <v>245</v>
      </c>
      <c r="I19842" s="309" t="str">
        <f t="shared" si="1238"/>
        <v>338</v>
      </c>
      <c r="J19842" s="309" t="s">
        <v>261</v>
      </c>
      <c r="K19842" s="309" t="str">
        <f t="shared" si="1239"/>
        <v>338</v>
      </c>
      <c r="L19842" s="310">
        <v>146169953</v>
      </c>
      <c r="M19842" s="310">
        <v>0</v>
      </c>
      <c r="N19842" s="309" t="s">
        <v>780</v>
      </c>
      <c r="O19842" s="309" t="s">
        <v>781</v>
      </c>
      <c r="P19842" s="309"/>
      <c r="Q19842" s="309"/>
      <c r="R19842" s="309"/>
      <c r="S19842" s="309" t="s">
        <v>543</v>
      </c>
      <c r="T19842" s="315">
        <f t="shared" si="1236"/>
        <v>146169953</v>
      </c>
      <c r="U19842" s="317">
        <f t="shared" si="1237"/>
        <v>6</v>
      </c>
    </row>
    <row r="19843" spans="1:21" ht="15.75" customHeight="1">
      <c r="A19843" s="308">
        <v>45446</v>
      </c>
      <c r="B19843" s="308">
        <v>45446</v>
      </c>
      <c r="C19843" s="309" t="s">
        <v>19570</v>
      </c>
      <c r="D19843" s="308"/>
      <c r="E19843" s="309"/>
      <c r="F19843" s="309" t="s">
        <v>19455</v>
      </c>
      <c r="G19843" s="309" t="s">
        <v>19459</v>
      </c>
      <c r="H19843" s="309" t="s">
        <v>261</v>
      </c>
      <c r="I19843" s="309" t="str">
        <f t="shared" si="1238"/>
        <v>338</v>
      </c>
      <c r="J19843" s="309" t="s">
        <v>245</v>
      </c>
      <c r="K19843" s="309" t="str">
        <f t="shared" si="1239"/>
        <v>338</v>
      </c>
      <c r="L19843" s="310">
        <v>0</v>
      </c>
      <c r="M19843" s="310">
        <v>146169953</v>
      </c>
      <c r="N19843" s="309" t="s">
        <v>786</v>
      </c>
      <c r="O19843" s="309" t="s">
        <v>787</v>
      </c>
      <c r="P19843" s="309"/>
      <c r="Q19843" s="309"/>
      <c r="R19843" s="309"/>
      <c r="S19843" s="309" t="s">
        <v>543</v>
      </c>
      <c r="T19843" s="315">
        <f t="shared" si="1236"/>
        <v>-146169953</v>
      </c>
      <c r="U19843" s="317">
        <f t="shared" si="1237"/>
        <v>6</v>
      </c>
    </row>
    <row r="19844" spans="1:21" ht="15.75" customHeight="1">
      <c r="A19844" s="308">
        <v>45446</v>
      </c>
      <c r="B19844" s="308">
        <v>45446</v>
      </c>
      <c r="C19844" s="309" t="s">
        <v>19570</v>
      </c>
      <c r="D19844" s="308"/>
      <c r="E19844" s="309"/>
      <c r="F19844" s="309" t="s">
        <v>19455</v>
      </c>
      <c r="G19844" s="309" t="s">
        <v>19460</v>
      </c>
      <c r="H19844" s="309" t="s">
        <v>245</v>
      </c>
      <c r="I19844" s="309" t="str">
        <f t="shared" si="1238"/>
        <v>338</v>
      </c>
      <c r="J19844" s="309" t="s">
        <v>261</v>
      </c>
      <c r="K19844" s="309" t="str">
        <f t="shared" si="1239"/>
        <v>338</v>
      </c>
      <c r="L19844" s="310">
        <v>197949564</v>
      </c>
      <c r="M19844" s="310">
        <v>0</v>
      </c>
      <c r="N19844" s="309" t="s">
        <v>780</v>
      </c>
      <c r="O19844" s="309" t="s">
        <v>781</v>
      </c>
      <c r="P19844" s="309"/>
      <c r="Q19844" s="309"/>
      <c r="R19844" s="309"/>
      <c r="S19844" s="309" t="s">
        <v>543</v>
      </c>
      <c r="T19844" s="315">
        <f t="shared" si="1236"/>
        <v>197949564</v>
      </c>
      <c r="U19844" s="317">
        <f t="shared" si="1237"/>
        <v>6</v>
      </c>
    </row>
    <row r="19845" spans="1:21" ht="15.75" customHeight="1">
      <c r="A19845" s="308">
        <v>45446</v>
      </c>
      <c r="B19845" s="308">
        <v>45446</v>
      </c>
      <c r="C19845" s="309" t="s">
        <v>19570</v>
      </c>
      <c r="D19845" s="308"/>
      <c r="E19845" s="309"/>
      <c r="F19845" s="309" t="s">
        <v>19455</v>
      </c>
      <c r="G19845" s="309" t="s">
        <v>19460</v>
      </c>
      <c r="H19845" s="309" t="s">
        <v>261</v>
      </c>
      <c r="I19845" s="309" t="str">
        <f t="shared" si="1238"/>
        <v>338</v>
      </c>
      <c r="J19845" s="309" t="s">
        <v>245</v>
      </c>
      <c r="K19845" s="309" t="str">
        <f t="shared" si="1239"/>
        <v>338</v>
      </c>
      <c r="L19845" s="310">
        <v>0</v>
      </c>
      <c r="M19845" s="310">
        <v>197949564</v>
      </c>
      <c r="N19845" s="309" t="s">
        <v>786</v>
      </c>
      <c r="O19845" s="309" t="s">
        <v>787</v>
      </c>
      <c r="P19845" s="309"/>
      <c r="Q19845" s="309"/>
      <c r="R19845" s="309"/>
      <c r="S19845" s="309" t="s">
        <v>543</v>
      </c>
      <c r="T19845" s="315">
        <f t="shared" ref="T19845:T19908" si="1240">L19845-M19845</f>
        <v>-197949564</v>
      </c>
      <c r="U19845" s="317">
        <f t="shared" ref="U19845:U19908" si="1241">MONTH(A19845)</f>
        <v>6</v>
      </c>
    </row>
    <row r="19846" spans="1:21" ht="15.75" customHeight="1">
      <c r="A19846" s="308">
        <v>45446</v>
      </c>
      <c r="B19846" s="308">
        <v>45446</v>
      </c>
      <c r="C19846" s="309" t="s">
        <v>19570</v>
      </c>
      <c r="D19846" s="308"/>
      <c r="E19846" s="309"/>
      <c r="F19846" s="309" t="s">
        <v>19455</v>
      </c>
      <c r="G19846" s="309" t="s">
        <v>19461</v>
      </c>
      <c r="H19846" s="309" t="s">
        <v>245</v>
      </c>
      <c r="I19846" s="309" t="str">
        <f t="shared" si="1238"/>
        <v>338</v>
      </c>
      <c r="J19846" s="309" t="s">
        <v>261</v>
      </c>
      <c r="K19846" s="309" t="str">
        <f t="shared" si="1239"/>
        <v>338</v>
      </c>
      <c r="L19846" s="310">
        <v>12757157</v>
      </c>
      <c r="M19846" s="310">
        <v>0</v>
      </c>
      <c r="N19846" s="309" t="s">
        <v>780</v>
      </c>
      <c r="O19846" s="309" t="s">
        <v>781</v>
      </c>
      <c r="P19846" s="309"/>
      <c r="Q19846" s="309"/>
      <c r="R19846" s="309"/>
      <c r="S19846" s="309" t="s">
        <v>543</v>
      </c>
      <c r="T19846" s="315">
        <f t="shared" si="1240"/>
        <v>12757157</v>
      </c>
      <c r="U19846" s="317">
        <f t="shared" si="1241"/>
        <v>6</v>
      </c>
    </row>
    <row r="19847" spans="1:21" ht="15.75" customHeight="1">
      <c r="A19847" s="308">
        <v>45446</v>
      </c>
      <c r="B19847" s="308">
        <v>45446</v>
      </c>
      <c r="C19847" s="309" t="s">
        <v>19570</v>
      </c>
      <c r="D19847" s="308"/>
      <c r="E19847" s="309"/>
      <c r="F19847" s="309" t="s">
        <v>19455</v>
      </c>
      <c r="G19847" s="309" t="s">
        <v>19461</v>
      </c>
      <c r="H19847" s="309" t="s">
        <v>261</v>
      </c>
      <c r="I19847" s="309" t="str">
        <f t="shared" ref="I19847:I19910" si="1242">LEFT(H19847,3)</f>
        <v>338</v>
      </c>
      <c r="J19847" s="309" t="s">
        <v>245</v>
      </c>
      <c r="K19847" s="309" t="str">
        <f t="shared" ref="K19847:K19910" si="1243">LEFT(J19847,3)</f>
        <v>338</v>
      </c>
      <c r="L19847" s="310">
        <v>0</v>
      </c>
      <c r="M19847" s="310">
        <v>12757157</v>
      </c>
      <c r="N19847" s="309" t="s">
        <v>786</v>
      </c>
      <c r="O19847" s="309" t="s">
        <v>787</v>
      </c>
      <c r="P19847" s="309"/>
      <c r="Q19847" s="309"/>
      <c r="R19847" s="309"/>
      <c r="S19847" s="309" t="s">
        <v>543</v>
      </c>
      <c r="T19847" s="315">
        <f t="shared" si="1240"/>
        <v>-12757157</v>
      </c>
      <c r="U19847" s="317">
        <f t="shared" si="1241"/>
        <v>6</v>
      </c>
    </row>
    <row r="19848" spans="1:21" ht="15.75" customHeight="1">
      <c r="A19848" s="308">
        <v>45446</v>
      </c>
      <c r="B19848" s="308">
        <v>45446</v>
      </c>
      <c r="C19848" s="309" t="s">
        <v>19570</v>
      </c>
      <c r="D19848" s="308"/>
      <c r="E19848" s="309"/>
      <c r="F19848" s="309" t="s">
        <v>19455</v>
      </c>
      <c r="G19848" s="309" t="s">
        <v>19462</v>
      </c>
      <c r="H19848" s="309" t="s">
        <v>245</v>
      </c>
      <c r="I19848" s="309" t="str">
        <f t="shared" si="1242"/>
        <v>338</v>
      </c>
      <c r="J19848" s="309" t="s">
        <v>261</v>
      </c>
      <c r="K19848" s="309" t="str">
        <f t="shared" si="1243"/>
        <v>338</v>
      </c>
      <c r="L19848" s="310">
        <v>340730132</v>
      </c>
      <c r="M19848" s="310">
        <v>0</v>
      </c>
      <c r="N19848" s="309" t="s">
        <v>780</v>
      </c>
      <c r="O19848" s="309" t="s">
        <v>781</v>
      </c>
      <c r="P19848" s="309"/>
      <c r="Q19848" s="309"/>
      <c r="R19848" s="309"/>
      <c r="S19848" s="309" t="s">
        <v>543</v>
      </c>
      <c r="T19848" s="315">
        <f t="shared" si="1240"/>
        <v>340730132</v>
      </c>
      <c r="U19848" s="317">
        <f t="shared" si="1241"/>
        <v>6</v>
      </c>
    </row>
    <row r="19849" spans="1:21" ht="15.75" customHeight="1">
      <c r="A19849" s="308">
        <v>45446</v>
      </c>
      <c r="B19849" s="308">
        <v>45446</v>
      </c>
      <c r="C19849" s="309" t="s">
        <v>19570</v>
      </c>
      <c r="D19849" s="308"/>
      <c r="E19849" s="309"/>
      <c r="F19849" s="309" t="s">
        <v>19455</v>
      </c>
      <c r="G19849" s="309" t="s">
        <v>19462</v>
      </c>
      <c r="H19849" s="309" t="s">
        <v>261</v>
      </c>
      <c r="I19849" s="309" t="str">
        <f t="shared" si="1242"/>
        <v>338</v>
      </c>
      <c r="J19849" s="309" t="s">
        <v>245</v>
      </c>
      <c r="K19849" s="309" t="str">
        <f t="shared" si="1243"/>
        <v>338</v>
      </c>
      <c r="L19849" s="310">
        <v>0</v>
      </c>
      <c r="M19849" s="310">
        <v>340730132</v>
      </c>
      <c r="N19849" s="309" t="s">
        <v>786</v>
      </c>
      <c r="O19849" s="309" t="s">
        <v>787</v>
      </c>
      <c r="P19849" s="309"/>
      <c r="Q19849" s="309"/>
      <c r="R19849" s="309"/>
      <c r="S19849" s="309" t="s">
        <v>543</v>
      </c>
      <c r="T19849" s="315">
        <f t="shared" si="1240"/>
        <v>-340730132</v>
      </c>
      <c r="U19849" s="317">
        <f t="shared" si="1241"/>
        <v>6</v>
      </c>
    </row>
    <row r="19850" spans="1:21" ht="15.75" customHeight="1">
      <c r="A19850" s="308">
        <v>45446</v>
      </c>
      <c r="B19850" s="308">
        <v>45446</v>
      </c>
      <c r="C19850" s="309" t="s">
        <v>19570</v>
      </c>
      <c r="D19850" s="308"/>
      <c r="E19850" s="309"/>
      <c r="F19850" s="309" t="s">
        <v>19455</v>
      </c>
      <c r="G19850" s="309" t="s">
        <v>19463</v>
      </c>
      <c r="H19850" s="309" t="s">
        <v>245</v>
      </c>
      <c r="I19850" s="309" t="str">
        <f t="shared" si="1242"/>
        <v>338</v>
      </c>
      <c r="J19850" s="309" t="s">
        <v>261</v>
      </c>
      <c r="K19850" s="309" t="str">
        <f t="shared" si="1243"/>
        <v>338</v>
      </c>
      <c r="L19850" s="310">
        <v>68600184</v>
      </c>
      <c r="M19850" s="310">
        <v>0</v>
      </c>
      <c r="N19850" s="309" t="s">
        <v>780</v>
      </c>
      <c r="O19850" s="309" t="s">
        <v>781</v>
      </c>
      <c r="P19850" s="309"/>
      <c r="Q19850" s="309"/>
      <c r="R19850" s="309"/>
      <c r="S19850" s="309" t="s">
        <v>543</v>
      </c>
      <c r="T19850" s="315">
        <f t="shared" si="1240"/>
        <v>68600184</v>
      </c>
      <c r="U19850" s="317">
        <f t="shared" si="1241"/>
        <v>6</v>
      </c>
    </row>
    <row r="19851" spans="1:21" ht="15.75" customHeight="1">
      <c r="A19851" s="308">
        <v>45446</v>
      </c>
      <c r="B19851" s="308">
        <v>45446</v>
      </c>
      <c r="C19851" s="309" t="s">
        <v>19570</v>
      </c>
      <c r="D19851" s="308"/>
      <c r="E19851" s="309"/>
      <c r="F19851" s="309" t="s">
        <v>19455</v>
      </c>
      <c r="G19851" s="309" t="s">
        <v>19463</v>
      </c>
      <c r="H19851" s="309" t="s">
        <v>261</v>
      </c>
      <c r="I19851" s="309" t="str">
        <f t="shared" si="1242"/>
        <v>338</v>
      </c>
      <c r="J19851" s="309" t="s">
        <v>245</v>
      </c>
      <c r="K19851" s="309" t="str">
        <f t="shared" si="1243"/>
        <v>338</v>
      </c>
      <c r="L19851" s="310">
        <v>0</v>
      </c>
      <c r="M19851" s="310">
        <v>68600184</v>
      </c>
      <c r="N19851" s="309" t="s">
        <v>786</v>
      </c>
      <c r="O19851" s="309" t="s">
        <v>787</v>
      </c>
      <c r="P19851" s="309"/>
      <c r="Q19851" s="309"/>
      <c r="R19851" s="309"/>
      <c r="S19851" s="309" t="s">
        <v>543</v>
      </c>
      <c r="T19851" s="315">
        <f t="shared" si="1240"/>
        <v>-68600184</v>
      </c>
      <c r="U19851" s="317">
        <f t="shared" si="1241"/>
        <v>6</v>
      </c>
    </row>
    <row r="19852" spans="1:21" ht="15.75" customHeight="1">
      <c r="A19852" s="308">
        <v>45446</v>
      </c>
      <c r="B19852" s="308">
        <v>45446</v>
      </c>
      <c r="C19852" s="309" t="s">
        <v>19570</v>
      </c>
      <c r="D19852" s="308"/>
      <c r="E19852" s="309"/>
      <c r="F19852" s="309" t="s">
        <v>19455</v>
      </c>
      <c r="G19852" s="309" t="s">
        <v>19464</v>
      </c>
      <c r="H19852" s="309" t="s">
        <v>245</v>
      </c>
      <c r="I19852" s="309" t="str">
        <f t="shared" si="1242"/>
        <v>338</v>
      </c>
      <c r="J19852" s="309" t="s">
        <v>261</v>
      </c>
      <c r="K19852" s="309" t="str">
        <f t="shared" si="1243"/>
        <v>338</v>
      </c>
      <c r="L19852" s="310">
        <v>80429836</v>
      </c>
      <c r="M19852" s="310">
        <v>0</v>
      </c>
      <c r="N19852" s="309" t="s">
        <v>780</v>
      </c>
      <c r="O19852" s="309" t="s">
        <v>781</v>
      </c>
      <c r="P19852" s="309"/>
      <c r="Q19852" s="309"/>
      <c r="R19852" s="309"/>
      <c r="S19852" s="309" t="s">
        <v>543</v>
      </c>
      <c r="T19852" s="315">
        <f t="shared" si="1240"/>
        <v>80429836</v>
      </c>
      <c r="U19852" s="317">
        <f t="shared" si="1241"/>
        <v>6</v>
      </c>
    </row>
    <row r="19853" spans="1:21" ht="15.75" customHeight="1">
      <c r="A19853" s="308">
        <v>45446</v>
      </c>
      <c r="B19853" s="308">
        <v>45446</v>
      </c>
      <c r="C19853" s="309" t="s">
        <v>19570</v>
      </c>
      <c r="D19853" s="308"/>
      <c r="E19853" s="309"/>
      <c r="F19853" s="309" t="s">
        <v>19455</v>
      </c>
      <c r="G19853" s="309" t="s">
        <v>19464</v>
      </c>
      <c r="H19853" s="309" t="s">
        <v>261</v>
      </c>
      <c r="I19853" s="309" t="str">
        <f t="shared" si="1242"/>
        <v>338</v>
      </c>
      <c r="J19853" s="309" t="s">
        <v>245</v>
      </c>
      <c r="K19853" s="309" t="str">
        <f t="shared" si="1243"/>
        <v>338</v>
      </c>
      <c r="L19853" s="310">
        <v>0</v>
      </c>
      <c r="M19853" s="310">
        <v>80429836</v>
      </c>
      <c r="N19853" s="309" t="s">
        <v>786</v>
      </c>
      <c r="O19853" s="309" t="s">
        <v>787</v>
      </c>
      <c r="P19853" s="309"/>
      <c r="Q19853" s="309"/>
      <c r="R19853" s="309"/>
      <c r="S19853" s="309" t="s">
        <v>543</v>
      </c>
      <c r="T19853" s="315">
        <f t="shared" si="1240"/>
        <v>-80429836</v>
      </c>
      <c r="U19853" s="317">
        <f t="shared" si="1241"/>
        <v>6</v>
      </c>
    </row>
    <row r="19854" spans="1:21" ht="15.75" customHeight="1">
      <c r="A19854" s="308">
        <v>45446</v>
      </c>
      <c r="B19854" s="308">
        <v>45446</v>
      </c>
      <c r="C19854" s="309" t="s">
        <v>19570</v>
      </c>
      <c r="D19854" s="308"/>
      <c r="E19854" s="309"/>
      <c r="F19854" s="309" t="s">
        <v>19455</v>
      </c>
      <c r="G19854" s="309" t="s">
        <v>19465</v>
      </c>
      <c r="H19854" s="309" t="s">
        <v>245</v>
      </c>
      <c r="I19854" s="309" t="str">
        <f t="shared" si="1242"/>
        <v>338</v>
      </c>
      <c r="J19854" s="309" t="s">
        <v>261</v>
      </c>
      <c r="K19854" s="309" t="str">
        <f t="shared" si="1243"/>
        <v>338</v>
      </c>
      <c r="L19854" s="310">
        <v>27455232</v>
      </c>
      <c r="M19854" s="310">
        <v>0</v>
      </c>
      <c r="N19854" s="309" t="s">
        <v>780</v>
      </c>
      <c r="O19854" s="309" t="s">
        <v>781</v>
      </c>
      <c r="P19854" s="309"/>
      <c r="Q19854" s="309"/>
      <c r="R19854" s="309"/>
      <c r="S19854" s="309" t="s">
        <v>543</v>
      </c>
      <c r="T19854" s="315">
        <f t="shared" si="1240"/>
        <v>27455232</v>
      </c>
      <c r="U19854" s="317">
        <f t="shared" si="1241"/>
        <v>6</v>
      </c>
    </row>
    <row r="19855" spans="1:21" ht="15.75" customHeight="1">
      <c r="A19855" s="308">
        <v>45446</v>
      </c>
      <c r="B19855" s="308">
        <v>45446</v>
      </c>
      <c r="C19855" s="309" t="s">
        <v>19570</v>
      </c>
      <c r="D19855" s="308"/>
      <c r="E19855" s="309"/>
      <c r="F19855" s="309" t="s">
        <v>19455</v>
      </c>
      <c r="G19855" s="309" t="s">
        <v>19465</v>
      </c>
      <c r="H19855" s="309" t="s">
        <v>261</v>
      </c>
      <c r="I19855" s="309" t="str">
        <f t="shared" si="1242"/>
        <v>338</v>
      </c>
      <c r="J19855" s="309" t="s">
        <v>245</v>
      </c>
      <c r="K19855" s="309" t="str">
        <f t="shared" si="1243"/>
        <v>338</v>
      </c>
      <c r="L19855" s="310">
        <v>0</v>
      </c>
      <c r="M19855" s="310">
        <v>27455232</v>
      </c>
      <c r="N19855" s="309" t="s">
        <v>786</v>
      </c>
      <c r="O19855" s="309" t="s">
        <v>787</v>
      </c>
      <c r="P19855" s="309"/>
      <c r="Q19855" s="309"/>
      <c r="R19855" s="309"/>
      <c r="S19855" s="309" t="s">
        <v>543</v>
      </c>
      <c r="T19855" s="315">
        <f t="shared" si="1240"/>
        <v>-27455232</v>
      </c>
      <c r="U19855" s="317">
        <f t="shared" si="1241"/>
        <v>6</v>
      </c>
    </row>
    <row r="19856" spans="1:21" ht="15.75" customHeight="1">
      <c r="A19856" s="308">
        <v>45446</v>
      </c>
      <c r="B19856" s="308">
        <v>45446</v>
      </c>
      <c r="C19856" s="309" t="s">
        <v>19570</v>
      </c>
      <c r="D19856" s="308"/>
      <c r="E19856" s="309"/>
      <c r="F19856" s="309" t="s">
        <v>19455</v>
      </c>
      <c r="G19856" s="309" t="s">
        <v>19466</v>
      </c>
      <c r="H19856" s="309" t="s">
        <v>245</v>
      </c>
      <c r="I19856" s="309" t="str">
        <f t="shared" si="1242"/>
        <v>338</v>
      </c>
      <c r="J19856" s="309" t="s">
        <v>261</v>
      </c>
      <c r="K19856" s="309" t="str">
        <f t="shared" si="1243"/>
        <v>338</v>
      </c>
      <c r="L19856" s="310">
        <v>5722603</v>
      </c>
      <c r="M19856" s="310">
        <v>0</v>
      </c>
      <c r="N19856" s="309" t="s">
        <v>780</v>
      </c>
      <c r="O19856" s="309" t="s">
        <v>781</v>
      </c>
      <c r="P19856" s="309"/>
      <c r="Q19856" s="309"/>
      <c r="R19856" s="309"/>
      <c r="S19856" s="309" t="s">
        <v>543</v>
      </c>
      <c r="T19856" s="315">
        <f t="shared" si="1240"/>
        <v>5722603</v>
      </c>
      <c r="U19856" s="317">
        <f t="shared" si="1241"/>
        <v>6</v>
      </c>
    </row>
    <row r="19857" spans="1:21" ht="15.75" customHeight="1">
      <c r="A19857" s="308">
        <v>45446</v>
      </c>
      <c r="B19857" s="308">
        <v>45446</v>
      </c>
      <c r="C19857" s="309" t="s">
        <v>19570</v>
      </c>
      <c r="D19857" s="308"/>
      <c r="E19857" s="309"/>
      <c r="F19857" s="309" t="s">
        <v>19455</v>
      </c>
      <c r="G19857" s="309" t="s">
        <v>19466</v>
      </c>
      <c r="H19857" s="309" t="s">
        <v>261</v>
      </c>
      <c r="I19857" s="309" t="str">
        <f t="shared" si="1242"/>
        <v>338</v>
      </c>
      <c r="J19857" s="309" t="s">
        <v>245</v>
      </c>
      <c r="K19857" s="309" t="str">
        <f t="shared" si="1243"/>
        <v>338</v>
      </c>
      <c r="L19857" s="310">
        <v>0</v>
      </c>
      <c r="M19857" s="310">
        <v>5722603</v>
      </c>
      <c r="N19857" s="309" t="s">
        <v>786</v>
      </c>
      <c r="O19857" s="309" t="s">
        <v>787</v>
      </c>
      <c r="P19857" s="309"/>
      <c r="Q19857" s="309"/>
      <c r="R19857" s="309"/>
      <c r="S19857" s="309" t="s">
        <v>543</v>
      </c>
      <c r="T19857" s="315">
        <f t="shared" si="1240"/>
        <v>-5722603</v>
      </c>
      <c r="U19857" s="317">
        <f t="shared" si="1241"/>
        <v>6</v>
      </c>
    </row>
    <row r="19858" spans="1:21" ht="15.75" customHeight="1">
      <c r="A19858" s="308">
        <v>45446</v>
      </c>
      <c r="B19858" s="308">
        <v>45446</v>
      </c>
      <c r="C19858" s="309" t="s">
        <v>19570</v>
      </c>
      <c r="D19858" s="308"/>
      <c r="E19858" s="309"/>
      <c r="F19858" s="309" t="s">
        <v>19455</v>
      </c>
      <c r="G19858" s="309" t="s">
        <v>19467</v>
      </c>
      <c r="H19858" s="309" t="s">
        <v>245</v>
      </c>
      <c r="I19858" s="309" t="str">
        <f t="shared" si="1242"/>
        <v>338</v>
      </c>
      <c r="J19858" s="309" t="s">
        <v>261</v>
      </c>
      <c r="K19858" s="309" t="str">
        <f t="shared" si="1243"/>
        <v>338</v>
      </c>
      <c r="L19858" s="310">
        <v>19698953</v>
      </c>
      <c r="M19858" s="310">
        <v>0</v>
      </c>
      <c r="N19858" s="309" t="s">
        <v>780</v>
      </c>
      <c r="O19858" s="309" t="s">
        <v>781</v>
      </c>
      <c r="P19858" s="309"/>
      <c r="Q19858" s="309"/>
      <c r="R19858" s="309"/>
      <c r="S19858" s="309" t="s">
        <v>543</v>
      </c>
      <c r="T19858" s="315">
        <f t="shared" si="1240"/>
        <v>19698953</v>
      </c>
      <c r="U19858" s="317">
        <f t="shared" si="1241"/>
        <v>6</v>
      </c>
    </row>
    <row r="19859" spans="1:21" ht="15.75" customHeight="1">
      <c r="A19859" s="308">
        <v>45446</v>
      </c>
      <c r="B19859" s="308">
        <v>45446</v>
      </c>
      <c r="C19859" s="309" t="s">
        <v>19570</v>
      </c>
      <c r="D19859" s="308"/>
      <c r="E19859" s="309"/>
      <c r="F19859" s="309" t="s">
        <v>19455</v>
      </c>
      <c r="G19859" s="309" t="s">
        <v>19467</v>
      </c>
      <c r="H19859" s="309" t="s">
        <v>261</v>
      </c>
      <c r="I19859" s="309" t="str">
        <f t="shared" si="1242"/>
        <v>338</v>
      </c>
      <c r="J19859" s="309" t="s">
        <v>245</v>
      </c>
      <c r="K19859" s="309" t="str">
        <f t="shared" si="1243"/>
        <v>338</v>
      </c>
      <c r="L19859" s="310">
        <v>0</v>
      </c>
      <c r="M19859" s="310">
        <v>19698953</v>
      </c>
      <c r="N19859" s="309" t="s">
        <v>786</v>
      </c>
      <c r="O19859" s="309" t="s">
        <v>787</v>
      </c>
      <c r="P19859" s="309"/>
      <c r="Q19859" s="309"/>
      <c r="R19859" s="309"/>
      <c r="S19859" s="309" t="s">
        <v>543</v>
      </c>
      <c r="T19859" s="315">
        <f t="shared" si="1240"/>
        <v>-19698953</v>
      </c>
      <c r="U19859" s="317">
        <f t="shared" si="1241"/>
        <v>6</v>
      </c>
    </row>
    <row r="19860" spans="1:21" ht="15.75" customHeight="1">
      <c r="A19860" s="308">
        <v>45446</v>
      </c>
      <c r="B19860" s="308">
        <v>45446</v>
      </c>
      <c r="C19860" s="309" t="s">
        <v>19570</v>
      </c>
      <c r="D19860" s="308"/>
      <c r="E19860" s="309"/>
      <c r="F19860" s="309" t="s">
        <v>19455</v>
      </c>
      <c r="G19860" s="309" t="s">
        <v>19468</v>
      </c>
      <c r="H19860" s="309" t="s">
        <v>245</v>
      </c>
      <c r="I19860" s="309" t="str">
        <f t="shared" si="1242"/>
        <v>338</v>
      </c>
      <c r="J19860" s="309" t="s">
        <v>261</v>
      </c>
      <c r="K19860" s="309" t="str">
        <f t="shared" si="1243"/>
        <v>338</v>
      </c>
      <c r="L19860" s="310">
        <v>197311872</v>
      </c>
      <c r="M19860" s="310">
        <v>0</v>
      </c>
      <c r="N19860" s="309" t="s">
        <v>780</v>
      </c>
      <c r="O19860" s="309" t="s">
        <v>781</v>
      </c>
      <c r="P19860" s="309"/>
      <c r="Q19860" s="309"/>
      <c r="R19860" s="309"/>
      <c r="S19860" s="309" t="s">
        <v>543</v>
      </c>
      <c r="T19860" s="315">
        <f t="shared" si="1240"/>
        <v>197311872</v>
      </c>
      <c r="U19860" s="317">
        <f t="shared" si="1241"/>
        <v>6</v>
      </c>
    </row>
    <row r="19861" spans="1:21" ht="15.75" customHeight="1">
      <c r="A19861" s="308">
        <v>45446</v>
      </c>
      <c r="B19861" s="308">
        <v>45446</v>
      </c>
      <c r="C19861" s="309" t="s">
        <v>19570</v>
      </c>
      <c r="D19861" s="308"/>
      <c r="E19861" s="309"/>
      <c r="F19861" s="309" t="s">
        <v>19455</v>
      </c>
      <c r="G19861" s="309" t="s">
        <v>19468</v>
      </c>
      <c r="H19861" s="309" t="s">
        <v>261</v>
      </c>
      <c r="I19861" s="309" t="str">
        <f t="shared" si="1242"/>
        <v>338</v>
      </c>
      <c r="J19861" s="309" t="s">
        <v>245</v>
      </c>
      <c r="K19861" s="309" t="str">
        <f t="shared" si="1243"/>
        <v>338</v>
      </c>
      <c r="L19861" s="310">
        <v>0</v>
      </c>
      <c r="M19861" s="310">
        <v>197311872</v>
      </c>
      <c r="N19861" s="309" t="s">
        <v>786</v>
      </c>
      <c r="O19861" s="309" t="s">
        <v>787</v>
      </c>
      <c r="P19861" s="309"/>
      <c r="Q19861" s="309"/>
      <c r="R19861" s="309"/>
      <c r="S19861" s="309" t="s">
        <v>543</v>
      </c>
      <c r="T19861" s="315">
        <f t="shared" si="1240"/>
        <v>-197311872</v>
      </c>
      <c r="U19861" s="317">
        <f t="shared" si="1241"/>
        <v>6</v>
      </c>
    </row>
    <row r="19862" spans="1:21" ht="15.75" customHeight="1">
      <c r="A19862" s="308">
        <v>45446</v>
      </c>
      <c r="B19862" s="308">
        <v>45446</v>
      </c>
      <c r="C19862" s="309" t="s">
        <v>19570</v>
      </c>
      <c r="D19862" s="308"/>
      <c r="E19862" s="309"/>
      <c r="F19862" s="309" t="s">
        <v>19455</v>
      </c>
      <c r="G19862" s="309" t="s">
        <v>19469</v>
      </c>
      <c r="H19862" s="309" t="s">
        <v>245</v>
      </c>
      <c r="I19862" s="309" t="str">
        <f t="shared" si="1242"/>
        <v>338</v>
      </c>
      <c r="J19862" s="309" t="s">
        <v>261</v>
      </c>
      <c r="K19862" s="309" t="str">
        <f t="shared" si="1243"/>
        <v>338</v>
      </c>
      <c r="L19862" s="310">
        <v>113733</v>
      </c>
      <c r="M19862" s="310">
        <v>0</v>
      </c>
      <c r="N19862" s="309" t="s">
        <v>780</v>
      </c>
      <c r="O19862" s="309" t="s">
        <v>781</v>
      </c>
      <c r="P19862" s="309"/>
      <c r="Q19862" s="309"/>
      <c r="R19862" s="309"/>
      <c r="S19862" s="309" t="s">
        <v>543</v>
      </c>
      <c r="T19862" s="315">
        <f t="shared" si="1240"/>
        <v>113733</v>
      </c>
      <c r="U19862" s="317">
        <f t="shared" si="1241"/>
        <v>6</v>
      </c>
    </row>
    <row r="19863" spans="1:21" ht="15.75" customHeight="1">
      <c r="A19863" s="308">
        <v>45446</v>
      </c>
      <c r="B19863" s="308">
        <v>45446</v>
      </c>
      <c r="C19863" s="309" t="s">
        <v>19570</v>
      </c>
      <c r="D19863" s="308"/>
      <c r="E19863" s="309"/>
      <c r="F19863" s="309" t="s">
        <v>19455</v>
      </c>
      <c r="G19863" s="309" t="s">
        <v>19469</v>
      </c>
      <c r="H19863" s="309" t="s">
        <v>261</v>
      </c>
      <c r="I19863" s="309" t="str">
        <f t="shared" si="1242"/>
        <v>338</v>
      </c>
      <c r="J19863" s="309" t="s">
        <v>245</v>
      </c>
      <c r="K19863" s="309" t="str">
        <f t="shared" si="1243"/>
        <v>338</v>
      </c>
      <c r="L19863" s="310">
        <v>0</v>
      </c>
      <c r="M19863" s="310">
        <v>113733</v>
      </c>
      <c r="N19863" s="309" t="s">
        <v>786</v>
      </c>
      <c r="O19863" s="309" t="s">
        <v>787</v>
      </c>
      <c r="P19863" s="309"/>
      <c r="Q19863" s="309"/>
      <c r="R19863" s="309"/>
      <c r="S19863" s="309" t="s">
        <v>543</v>
      </c>
      <c r="T19863" s="315">
        <f t="shared" si="1240"/>
        <v>-113733</v>
      </c>
      <c r="U19863" s="317">
        <f t="shared" si="1241"/>
        <v>6</v>
      </c>
    </row>
    <row r="19864" spans="1:21" ht="15.75" customHeight="1">
      <c r="A19864" s="308">
        <v>45446</v>
      </c>
      <c r="B19864" s="308">
        <v>45446</v>
      </c>
      <c r="C19864" s="309" t="s">
        <v>19570</v>
      </c>
      <c r="D19864" s="308"/>
      <c r="E19864" s="309"/>
      <c r="F19864" s="309" t="s">
        <v>19455</v>
      </c>
      <c r="G19864" s="309" t="s">
        <v>19470</v>
      </c>
      <c r="H19864" s="309" t="s">
        <v>245</v>
      </c>
      <c r="I19864" s="309" t="str">
        <f t="shared" si="1242"/>
        <v>338</v>
      </c>
      <c r="J19864" s="309" t="s">
        <v>261</v>
      </c>
      <c r="K19864" s="309" t="str">
        <f t="shared" si="1243"/>
        <v>338</v>
      </c>
      <c r="L19864" s="310">
        <v>18351957</v>
      </c>
      <c r="M19864" s="310">
        <v>0</v>
      </c>
      <c r="N19864" s="309" t="s">
        <v>780</v>
      </c>
      <c r="O19864" s="309" t="s">
        <v>781</v>
      </c>
      <c r="P19864" s="309"/>
      <c r="Q19864" s="309"/>
      <c r="R19864" s="309"/>
      <c r="S19864" s="309" t="s">
        <v>543</v>
      </c>
      <c r="T19864" s="315">
        <f t="shared" si="1240"/>
        <v>18351957</v>
      </c>
      <c r="U19864" s="317">
        <f t="shared" si="1241"/>
        <v>6</v>
      </c>
    </row>
    <row r="19865" spans="1:21" ht="15.75" customHeight="1">
      <c r="A19865" s="308">
        <v>45446</v>
      </c>
      <c r="B19865" s="308">
        <v>45446</v>
      </c>
      <c r="C19865" s="309" t="s">
        <v>19570</v>
      </c>
      <c r="D19865" s="308"/>
      <c r="E19865" s="309"/>
      <c r="F19865" s="309" t="s">
        <v>19455</v>
      </c>
      <c r="G19865" s="309" t="s">
        <v>19470</v>
      </c>
      <c r="H19865" s="309" t="s">
        <v>261</v>
      </c>
      <c r="I19865" s="309" t="str">
        <f t="shared" si="1242"/>
        <v>338</v>
      </c>
      <c r="J19865" s="309" t="s">
        <v>245</v>
      </c>
      <c r="K19865" s="309" t="str">
        <f t="shared" si="1243"/>
        <v>338</v>
      </c>
      <c r="L19865" s="310">
        <v>0</v>
      </c>
      <c r="M19865" s="310">
        <v>18351957</v>
      </c>
      <c r="N19865" s="309" t="s">
        <v>786</v>
      </c>
      <c r="O19865" s="309" t="s">
        <v>787</v>
      </c>
      <c r="P19865" s="309"/>
      <c r="Q19865" s="309"/>
      <c r="R19865" s="309"/>
      <c r="S19865" s="309" t="s">
        <v>543</v>
      </c>
      <c r="T19865" s="315">
        <f t="shared" si="1240"/>
        <v>-18351957</v>
      </c>
      <c r="U19865" s="317">
        <f t="shared" si="1241"/>
        <v>6</v>
      </c>
    </row>
    <row r="19866" spans="1:21" ht="15.75" customHeight="1">
      <c r="A19866" s="308">
        <v>45446</v>
      </c>
      <c r="B19866" s="308">
        <v>45446</v>
      </c>
      <c r="C19866" s="309" t="s">
        <v>19570</v>
      </c>
      <c r="D19866" s="308"/>
      <c r="E19866" s="309"/>
      <c r="F19866" s="309" t="s">
        <v>19455</v>
      </c>
      <c r="G19866" s="309" t="s">
        <v>19471</v>
      </c>
      <c r="H19866" s="309" t="s">
        <v>245</v>
      </c>
      <c r="I19866" s="309" t="str">
        <f t="shared" si="1242"/>
        <v>338</v>
      </c>
      <c r="J19866" s="309" t="s">
        <v>261</v>
      </c>
      <c r="K19866" s="309" t="str">
        <f t="shared" si="1243"/>
        <v>338</v>
      </c>
      <c r="L19866" s="310">
        <v>62630270</v>
      </c>
      <c r="M19866" s="310">
        <v>0</v>
      </c>
      <c r="N19866" s="309" t="s">
        <v>780</v>
      </c>
      <c r="O19866" s="309" t="s">
        <v>781</v>
      </c>
      <c r="P19866" s="309"/>
      <c r="Q19866" s="309"/>
      <c r="R19866" s="309"/>
      <c r="S19866" s="309" t="s">
        <v>543</v>
      </c>
      <c r="T19866" s="315">
        <f t="shared" si="1240"/>
        <v>62630270</v>
      </c>
      <c r="U19866" s="317">
        <f t="shared" si="1241"/>
        <v>6</v>
      </c>
    </row>
    <row r="19867" spans="1:21" ht="15.75" customHeight="1">
      <c r="A19867" s="308">
        <v>45446</v>
      </c>
      <c r="B19867" s="308">
        <v>45446</v>
      </c>
      <c r="C19867" s="309" t="s">
        <v>19570</v>
      </c>
      <c r="D19867" s="308"/>
      <c r="E19867" s="309"/>
      <c r="F19867" s="309" t="s">
        <v>19455</v>
      </c>
      <c r="G19867" s="309" t="s">
        <v>19471</v>
      </c>
      <c r="H19867" s="309" t="s">
        <v>261</v>
      </c>
      <c r="I19867" s="309" t="str">
        <f t="shared" si="1242"/>
        <v>338</v>
      </c>
      <c r="J19867" s="309" t="s">
        <v>245</v>
      </c>
      <c r="K19867" s="309" t="str">
        <f t="shared" si="1243"/>
        <v>338</v>
      </c>
      <c r="L19867" s="310">
        <v>0</v>
      </c>
      <c r="M19867" s="310">
        <v>62630270</v>
      </c>
      <c r="N19867" s="309" t="s">
        <v>786</v>
      </c>
      <c r="O19867" s="309" t="s">
        <v>787</v>
      </c>
      <c r="P19867" s="309"/>
      <c r="Q19867" s="309"/>
      <c r="R19867" s="309"/>
      <c r="S19867" s="309" t="s">
        <v>543</v>
      </c>
      <c r="T19867" s="315">
        <f t="shared" si="1240"/>
        <v>-62630270</v>
      </c>
      <c r="U19867" s="317">
        <f t="shared" si="1241"/>
        <v>6</v>
      </c>
    </row>
    <row r="19868" spans="1:21" ht="15.75" customHeight="1">
      <c r="A19868" s="308">
        <v>45446</v>
      </c>
      <c r="B19868" s="308">
        <v>45446</v>
      </c>
      <c r="C19868" s="309" t="s">
        <v>19570</v>
      </c>
      <c r="D19868" s="308"/>
      <c r="E19868" s="309"/>
      <c r="F19868" s="309" t="s">
        <v>19455</v>
      </c>
      <c r="G19868" s="309" t="s">
        <v>19472</v>
      </c>
      <c r="H19868" s="309" t="s">
        <v>245</v>
      </c>
      <c r="I19868" s="309" t="str">
        <f t="shared" si="1242"/>
        <v>338</v>
      </c>
      <c r="J19868" s="309" t="s">
        <v>261</v>
      </c>
      <c r="K19868" s="309" t="str">
        <f t="shared" si="1243"/>
        <v>338</v>
      </c>
      <c r="L19868" s="310">
        <v>109655016</v>
      </c>
      <c r="M19868" s="310">
        <v>0</v>
      </c>
      <c r="N19868" s="309" t="s">
        <v>780</v>
      </c>
      <c r="O19868" s="309" t="s">
        <v>781</v>
      </c>
      <c r="P19868" s="309"/>
      <c r="Q19868" s="309"/>
      <c r="R19868" s="309"/>
      <c r="S19868" s="309" t="s">
        <v>543</v>
      </c>
      <c r="T19868" s="315">
        <f t="shared" si="1240"/>
        <v>109655016</v>
      </c>
      <c r="U19868" s="317">
        <f t="shared" si="1241"/>
        <v>6</v>
      </c>
    </row>
    <row r="19869" spans="1:21" ht="15.75" customHeight="1">
      <c r="A19869" s="308">
        <v>45446</v>
      </c>
      <c r="B19869" s="308">
        <v>45446</v>
      </c>
      <c r="C19869" s="309" t="s">
        <v>19570</v>
      </c>
      <c r="D19869" s="308"/>
      <c r="E19869" s="309"/>
      <c r="F19869" s="309" t="s">
        <v>19455</v>
      </c>
      <c r="G19869" s="309" t="s">
        <v>19472</v>
      </c>
      <c r="H19869" s="309" t="s">
        <v>261</v>
      </c>
      <c r="I19869" s="309" t="str">
        <f t="shared" si="1242"/>
        <v>338</v>
      </c>
      <c r="J19869" s="309" t="s">
        <v>245</v>
      </c>
      <c r="K19869" s="309" t="str">
        <f t="shared" si="1243"/>
        <v>338</v>
      </c>
      <c r="L19869" s="310">
        <v>0</v>
      </c>
      <c r="M19869" s="310">
        <v>109655016</v>
      </c>
      <c r="N19869" s="309" t="s">
        <v>786</v>
      </c>
      <c r="O19869" s="309" t="s">
        <v>787</v>
      </c>
      <c r="P19869" s="309"/>
      <c r="Q19869" s="309"/>
      <c r="R19869" s="309"/>
      <c r="S19869" s="309" t="s">
        <v>543</v>
      </c>
      <c r="T19869" s="315">
        <f t="shared" si="1240"/>
        <v>-109655016</v>
      </c>
      <c r="U19869" s="317">
        <f t="shared" si="1241"/>
        <v>6</v>
      </c>
    </row>
    <row r="19870" spans="1:21" ht="15.75" customHeight="1">
      <c r="A19870" s="308">
        <v>45446</v>
      </c>
      <c r="B19870" s="308">
        <v>45446</v>
      </c>
      <c r="C19870" s="309" t="s">
        <v>19570</v>
      </c>
      <c r="D19870" s="308"/>
      <c r="E19870" s="309"/>
      <c r="F19870" s="309" t="s">
        <v>19455</v>
      </c>
      <c r="G19870" s="309" t="s">
        <v>19473</v>
      </c>
      <c r="H19870" s="309" t="s">
        <v>245</v>
      </c>
      <c r="I19870" s="309" t="str">
        <f t="shared" si="1242"/>
        <v>338</v>
      </c>
      <c r="J19870" s="309" t="s">
        <v>261</v>
      </c>
      <c r="K19870" s="309" t="str">
        <f t="shared" si="1243"/>
        <v>338</v>
      </c>
      <c r="L19870" s="310">
        <v>28974574</v>
      </c>
      <c r="M19870" s="310">
        <v>0</v>
      </c>
      <c r="N19870" s="309" t="s">
        <v>780</v>
      </c>
      <c r="O19870" s="309" t="s">
        <v>781</v>
      </c>
      <c r="P19870" s="309"/>
      <c r="Q19870" s="309"/>
      <c r="R19870" s="309"/>
      <c r="S19870" s="309" t="s">
        <v>543</v>
      </c>
      <c r="T19870" s="315">
        <f t="shared" si="1240"/>
        <v>28974574</v>
      </c>
      <c r="U19870" s="317">
        <f t="shared" si="1241"/>
        <v>6</v>
      </c>
    </row>
    <row r="19871" spans="1:21" ht="15.75" customHeight="1">
      <c r="A19871" s="308">
        <v>45446</v>
      </c>
      <c r="B19871" s="308">
        <v>45446</v>
      </c>
      <c r="C19871" s="309" t="s">
        <v>19570</v>
      </c>
      <c r="D19871" s="308"/>
      <c r="E19871" s="309"/>
      <c r="F19871" s="309" t="s">
        <v>19455</v>
      </c>
      <c r="G19871" s="309" t="s">
        <v>19473</v>
      </c>
      <c r="H19871" s="309" t="s">
        <v>261</v>
      </c>
      <c r="I19871" s="309" t="str">
        <f t="shared" si="1242"/>
        <v>338</v>
      </c>
      <c r="J19871" s="309" t="s">
        <v>245</v>
      </c>
      <c r="K19871" s="309" t="str">
        <f t="shared" si="1243"/>
        <v>338</v>
      </c>
      <c r="L19871" s="310">
        <v>0</v>
      </c>
      <c r="M19871" s="310">
        <v>28974574</v>
      </c>
      <c r="N19871" s="309" t="s">
        <v>786</v>
      </c>
      <c r="O19871" s="309" t="s">
        <v>787</v>
      </c>
      <c r="P19871" s="309"/>
      <c r="Q19871" s="309"/>
      <c r="R19871" s="309"/>
      <c r="S19871" s="309" t="s">
        <v>543</v>
      </c>
      <c r="T19871" s="315">
        <f t="shared" si="1240"/>
        <v>-28974574</v>
      </c>
      <c r="U19871" s="317">
        <f t="shared" si="1241"/>
        <v>6</v>
      </c>
    </row>
    <row r="19872" spans="1:21" ht="15.75" customHeight="1">
      <c r="A19872" s="308">
        <v>45446</v>
      </c>
      <c r="B19872" s="308">
        <v>45446</v>
      </c>
      <c r="C19872" s="309" t="s">
        <v>19570</v>
      </c>
      <c r="D19872" s="308"/>
      <c r="E19872" s="309"/>
      <c r="F19872" s="309" t="s">
        <v>19455</v>
      </c>
      <c r="G19872" s="309" t="s">
        <v>19456</v>
      </c>
      <c r="H19872" s="309" t="s">
        <v>247</v>
      </c>
      <c r="I19872" s="309" t="str">
        <f t="shared" si="1242"/>
        <v>338</v>
      </c>
      <c r="J19872" s="309" t="s">
        <v>261</v>
      </c>
      <c r="K19872" s="309" t="str">
        <f t="shared" si="1243"/>
        <v>338</v>
      </c>
      <c r="L19872" s="310">
        <v>47906850</v>
      </c>
      <c r="M19872" s="310">
        <v>0</v>
      </c>
      <c r="N19872" s="309" t="s">
        <v>780</v>
      </c>
      <c r="O19872" s="309" t="s">
        <v>781</v>
      </c>
      <c r="P19872" s="309"/>
      <c r="Q19872" s="309"/>
      <c r="R19872" s="309"/>
      <c r="S19872" s="309" t="s">
        <v>543</v>
      </c>
      <c r="T19872" s="315">
        <f t="shared" si="1240"/>
        <v>47906850</v>
      </c>
      <c r="U19872" s="317">
        <f t="shared" si="1241"/>
        <v>6</v>
      </c>
    </row>
    <row r="19873" spans="1:21" ht="15.75" customHeight="1">
      <c r="A19873" s="308">
        <v>45446</v>
      </c>
      <c r="B19873" s="308">
        <v>45446</v>
      </c>
      <c r="C19873" s="309" t="s">
        <v>19570</v>
      </c>
      <c r="D19873" s="308"/>
      <c r="E19873" s="309"/>
      <c r="F19873" s="309" t="s">
        <v>19455</v>
      </c>
      <c r="G19873" s="309" t="s">
        <v>19456</v>
      </c>
      <c r="H19873" s="309" t="s">
        <v>261</v>
      </c>
      <c r="I19873" s="309" t="str">
        <f t="shared" si="1242"/>
        <v>338</v>
      </c>
      <c r="J19873" s="309" t="s">
        <v>247</v>
      </c>
      <c r="K19873" s="309" t="str">
        <f t="shared" si="1243"/>
        <v>338</v>
      </c>
      <c r="L19873" s="310">
        <v>0</v>
      </c>
      <c r="M19873" s="310">
        <v>47906850</v>
      </c>
      <c r="N19873" s="309" t="s">
        <v>786</v>
      </c>
      <c r="O19873" s="309" t="s">
        <v>787</v>
      </c>
      <c r="P19873" s="309"/>
      <c r="Q19873" s="309"/>
      <c r="R19873" s="309"/>
      <c r="S19873" s="309" t="s">
        <v>543</v>
      </c>
      <c r="T19873" s="315">
        <f t="shared" si="1240"/>
        <v>-47906850</v>
      </c>
      <c r="U19873" s="317">
        <f t="shared" si="1241"/>
        <v>6</v>
      </c>
    </row>
    <row r="19874" spans="1:21" ht="15.75" customHeight="1">
      <c r="A19874" s="308">
        <v>45446</v>
      </c>
      <c r="B19874" s="308">
        <v>45446</v>
      </c>
      <c r="C19874" s="309" t="s">
        <v>19570</v>
      </c>
      <c r="D19874" s="308"/>
      <c r="E19874" s="309"/>
      <c r="F19874" s="309" t="s">
        <v>19455</v>
      </c>
      <c r="G19874" s="309" t="s">
        <v>19457</v>
      </c>
      <c r="H19874" s="309" t="s">
        <v>247</v>
      </c>
      <c r="I19874" s="309" t="str">
        <f t="shared" si="1242"/>
        <v>338</v>
      </c>
      <c r="J19874" s="309" t="s">
        <v>261</v>
      </c>
      <c r="K19874" s="309" t="str">
        <f t="shared" si="1243"/>
        <v>338</v>
      </c>
      <c r="L19874" s="310">
        <v>24966343</v>
      </c>
      <c r="M19874" s="310">
        <v>0</v>
      </c>
      <c r="N19874" s="309" t="s">
        <v>780</v>
      </c>
      <c r="O19874" s="309" t="s">
        <v>781</v>
      </c>
      <c r="P19874" s="309"/>
      <c r="Q19874" s="309"/>
      <c r="R19874" s="309"/>
      <c r="S19874" s="309" t="s">
        <v>543</v>
      </c>
      <c r="T19874" s="315">
        <f t="shared" si="1240"/>
        <v>24966343</v>
      </c>
      <c r="U19874" s="317">
        <f t="shared" si="1241"/>
        <v>6</v>
      </c>
    </row>
    <row r="19875" spans="1:21" ht="15.75" customHeight="1">
      <c r="A19875" s="308">
        <v>45446</v>
      </c>
      <c r="B19875" s="308">
        <v>45446</v>
      </c>
      <c r="C19875" s="309" t="s">
        <v>19570</v>
      </c>
      <c r="D19875" s="308"/>
      <c r="E19875" s="309"/>
      <c r="F19875" s="309" t="s">
        <v>19455</v>
      </c>
      <c r="G19875" s="309" t="s">
        <v>19457</v>
      </c>
      <c r="H19875" s="309" t="s">
        <v>261</v>
      </c>
      <c r="I19875" s="309" t="str">
        <f t="shared" si="1242"/>
        <v>338</v>
      </c>
      <c r="J19875" s="309" t="s">
        <v>247</v>
      </c>
      <c r="K19875" s="309" t="str">
        <f t="shared" si="1243"/>
        <v>338</v>
      </c>
      <c r="L19875" s="310">
        <v>0</v>
      </c>
      <c r="M19875" s="310">
        <v>24966343</v>
      </c>
      <c r="N19875" s="309" t="s">
        <v>786</v>
      </c>
      <c r="O19875" s="309" t="s">
        <v>787</v>
      </c>
      <c r="P19875" s="309"/>
      <c r="Q19875" s="309"/>
      <c r="R19875" s="309"/>
      <c r="S19875" s="309" t="s">
        <v>543</v>
      </c>
      <c r="T19875" s="315">
        <f t="shared" si="1240"/>
        <v>-24966343</v>
      </c>
      <c r="U19875" s="317">
        <f t="shared" si="1241"/>
        <v>6</v>
      </c>
    </row>
    <row r="19876" spans="1:21" ht="15.75" customHeight="1">
      <c r="A19876" s="308">
        <v>45446</v>
      </c>
      <c r="B19876" s="308">
        <v>45446</v>
      </c>
      <c r="C19876" s="309" t="s">
        <v>19570</v>
      </c>
      <c r="D19876" s="308"/>
      <c r="E19876" s="309"/>
      <c r="F19876" s="309" t="s">
        <v>19455</v>
      </c>
      <c r="G19876" s="309" t="s">
        <v>19459</v>
      </c>
      <c r="H19876" s="309" t="s">
        <v>247</v>
      </c>
      <c r="I19876" s="309" t="str">
        <f t="shared" si="1242"/>
        <v>338</v>
      </c>
      <c r="J19876" s="309" t="s">
        <v>261</v>
      </c>
      <c r="K19876" s="309" t="str">
        <f t="shared" si="1243"/>
        <v>338</v>
      </c>
      <c r="L19876" s="310">
        <v>75422497</v>
      </c>
      <c r="M19876" s="310">
        <v>0</v>
      </c>
      <c r="N19876" s="309" t="s">
        <v>780</v>
      </c>
      <c r="O19876" s="309" t="s">
        <v>781</v>
      </c>
      <c r="P19876" s="309"/>
      <c r="Q19876" s="309"/>
      <c r="R19876" s="309"/>
      <c r="S19876" s="309" t="s">
        <v>543</v>
      </c>
      <c r="T19876" s="315">
        <f t="shared" si="1240"/>
        <v>75422497</v>
      </c>
      <c r="U19876" s="317">
        <f t="shared" si="1241"/>
        <v>6</v>
      </c>
    </row>
    <row r="19877" spans="1:21" ht="15.75" customHeight="1">
      <c r="A19877" s="308">
        <v>45446</v>
      </c>
      <c r="B19877" s="308">
        <v>45446</v>
      </c>
      <c r="C19877" s="309" t="s">
        <v>19570</v>
      </c>
      <c r="D19877" s="308"/>
      <c r="E19877" s="309"/>
      <c r="F19877" s="309" t="s">
        <v>19455</v>
      </c>
      <c r="G19877" s="309" t="s">
        <v>19459</v>
      </c>
      <c r="H19877" s="309" t="s">
        <v>261</v>
      </c>
      <c r="I19877" s="309" t="str">
        <f t="shared" si="1242"/>
        <v>338</v>
      </c>
      <c r="J19877" s="309" t="s">
        <v>247</v>
      </c>
      <c r="K19877" s="309" t="str">
        <f t="shared" si="1243"/>
        <v>338</v>
      </c>
      <c r="L19877" s="310">
        <v>0</v>
      </c>
      <c r="M19877" s="310">
        <v>75422497</v>
      </c>
      <c r="N19877" s="309" t="s">
        <v>786</v>
      </c>
      <c r="O19877" s="309" t="s">
        <v>787</v>
      </c>
      <c r="P19877" s="309"/>
      <c r="Q19877" s="309"/>
      <c r="R19877" s="309"/>
      <c r="S19877" s="309" t="s">
        <v>543</v>
      </c>
      <c r="T19877" s="315">
        <f t="shared" si="1240"/>
        <v>-75422497</v>
      </c>
      <c r="U19877" s="317">
        <f t="shared" si="1241"/>
        <v>6</v>
      </c>
    </row>
    <row r="19878" spans="1:21" ht="15.75" customHeight="1">
      <c r="A19878" s="308">
        <v>45446</v>
      </c>
      <c r="B19878" s="308">
        <v>45446</v>
      </c>
      <c r="C19878" s="309" t="s">
        <v>19570</v>
      </c>
      <c r="D19878" s="308"/>
      <c r="E19878" s="309"/>
      <c r="F19878" s="309" t="s">
        <v>19455</v>
      </c>
      <c r="G19878" s="309" t="s">
        <v>19461</v>
      </c>
      <c r="H19878" s="309" t="s">
        <v>247</v>
      </c>
      <c r="I19878" s="309" t="str">
        <f t="shared" si="1242"/>
        <v>338</v>
      </c>
      <c r="J19878" s="309" t="s">
        <v>261</v>
      </c>
      <c r="K19878" s="309" t="str">
        <f t="shared" si="1243"/>
        <v>338</v>
      </c>
      <c r="L19878" s="310">
        <v>33563263</v>
      </c>
      <c r="M19878" s="310">
        <v>0</v>
      </c>
      <c r="N19878" s="309" t="s">
        <v>780</v>
      </c>
      <c r="O19878" s="309" t="s">
        <v>781</v>
      </c>
      <c r="P19878" s="309"/>
      <c r="Q19878" s="309"/>
      <c r="R19878" s="309"/>
      <c r="S19878" s="309" t="s">
        <v>543</v>
      </c>
      <c r="T19878" s="315">
        <f t="shared" si="1240"/>
        <v>33563263</v>
      </c>
      <c r="U19878" s="317">
        <f t="shared" si="1241"/>
        <v>6</v>
      </c>
    </row>
    <row r="19879" spans="1:21" ht="15.75" customHeight="1">
      <c r="A19879" s="308">
        <v>45446</v>
      </c>
      <c r="B19879" s="308">
        <v>45446</v>
      </c>
      <c r="C19879" s="309" t="s">
        <v>19570</v>
      </c>
      <c r="D19879" s="308"/>
      <c r="E19879" s="309"/>
      <c r="F19879" s="309" t="s">
        <v>19455</v>
      </c>
      <c r="G19879" s="309" t="s">
        <v>19461</v>
      </c>
      <c r="H19879" s="309" t="s">
        <v>261</v>
      </c>
      <c r="I19879" s="309" t="str">
        <f t="shared" si="1242"/>
        <v>338</v>
      </c>
      <c r="J19879" s="309" t="s">
        <v>247</v>
      </c>
      <c r="K19879" s="309" t="str">
        <f t="shared" si="1243"/>
        <v>338</v>
      </c>
      <c r="L19879" s="310">
        <v>0</v>
      </c>
      <c r="M19879" s="310">
        <v>33563263</v>
      </c>
      <c r="N19879" s="309" t="s">
        <v>786</v>
      </c>
      <c r="O19879" s="309" t="s">
        <v>787</v>
      </c>
      <c r="P19879" s="309"/>
      <c r="Q19879" s="309"/>
      <c r="R19879" s="309"/>
      <c r="S19879" s="309" t="s">
        <v>543</v>
      </c>
      <c r="T19879" s="315">
        <f t="shared" si="1240"/>
        <v>-33563263</v>
      </c>
      <c r="U19879" s="317">
        <f t="shared" si="1241"/>
        <v>6</v>
      </c>
    </row>
    <row r="19880" spans="1:21" ht="15.75" customHeight="1">
      <c r="A19880" s="308">
        <v>45446</v>
      </c>
      <c r="B19880" s="308">
        <v>45446</v>
      </c>
      <c r="C19880" s="309" t="s">
        <v>19570</v>
      </c>
      <c r="D19880" s="308"/>
      <c r="E19880" s="309"/>
      <c r="F19880" s="309" t="s">
        <v>19455</v>
      </c>
      <c r="G19880" s="309" t="s">
        <v>19463</v>
      </c>
      <c r="H19880" s="309" t="s">
        <v>247</v>
      </c>
      <c r="I19880" s="309" t="str">
        <f t="shared" si="1242"/>
        <v>338</v>
      </c>
      <c r="J19880" s="309" t="s">
        <v>261</v>
      </c>
      <c r="K19880" s="309" t="str">
        <f t="shared" si="1243"/>
        <v>338</v>
      </c>
      <c r="L19880" s="310">
        <v>74359706</v>
      </c>
      <c r="M19880" s="310">
        <v>0</v>
      </c>
      <c r="N19880" s="309" t="s">
        <v>780</v>
      </c>
      <c r="O19880" s="309" t="s">
        <v>781</v>
      </c>
      <c r="P19880" s="309"/>
      <c r="Q19880" s="309"/>
      <c r="R19880" s="309"/>
      <c r="S19880" s="309" t="s">
        <v>543</v>
      </c>
      <c r="T19880" s="315">
        <f t="shared" si="1240"/>
        <v>74359706</v>
      </c>
      <c r="U19880" s="317">
        <f t="shared" si="1241"/>
        <v>6</v>
      </c>
    </row>
    <row r="19881" spans="1:21" ht="15.75" customHeight="1">
      <c r="A19881" s="308">
        <v>45446</v>
      </c>
      <c r="B19881" s="308">
        <v>45446</v>
      </c>
      <c r="C19881" s="309" t="s">
        <v>19570</v>
      </c>
      <c r="D19881" s="308"/>
      <c r="E19881" s="309"/>
      <c r="F19881" s="309" t="s">
        <v>19455</v>
      </c>
      <c r="G19881" s="309" t="s">
        <v>19463</v>
      </c>
      <c r="H19881" s="309" t="s">
        <v>261</v>
      </c>
      <c r="I19881" s="309" t="str">
        <f t="shared" si="1242"/>
        <v>338</v>
      </c>
      <c r="J19881" s="309" t="s">
        <v>247</v>
      </c>
      <c r="K19881" s="309" t="str">
        <f t="shared" si="1243"/>
        <v>338</v>
      </c>
      <c r="L19881" s="310">
        <v>0</v>
      </c>
      <c r="M19881" s="310">
        <v>74359706</v>
      </c>
      <c r="N19881" s="309" t="s">
        <v>786</v>
      </c>
      <c r="O19881" s="309" t="s">
        <v>787</v>
      </c>
      <c r="P19881" s="309"/>
      <c r="Q19881" s="309"/>
      <c r="R19881" s="309"/>
      <c r="S19881" s="309" t="s">
        <v>543</v>
      </c>
      <c r="T19881" s="315">
        <f t="shared" si="1240"/>
        <v>-74359706</v>
      </c>
      <c r="U19881" s="317">
        <f t="shared" si="1241"/>
        <v>6</v>
      </c>
    </row>
    <row r="19882" spans="1:21" ht="15.75" customHeight="1">
      <c r="A19882" s="308">
        <v>45446</v>
      </c>
      <c r="B19882" s="308">
        <v>45446</v>
      </c>
      <c r="C19882" s="309" t="s">
        <v>19570</v>
      </c>
      <c r="D19882" s="308"/>
      <c r="E19882" s="309"/>
      <c r="F19882" s="309" t="s">
        <v>19455</v>
      </c>
      <c r="G19882" s="309" t="s">
        <v>19465</v>
      </c>
      <c r="H19882" s="309" t="s">
        <v>247</v>
      </c>
      <c r="I19882" s="309" t="str">
        <f t="shared" si="1242"/>
        <v>338</v>
      </c>
      <c r="J19882" s="309" t="s">
        <v>261</v>
      </c>
      <c r="K19882" s="309" t="str">
        <f t="shared" si="1243"/>
        <v>338</v>
      </c>
      <c r="L19882" s="310">
        <v>15875254</v>
      </c>
      <c r="M19882" s="310">
        <v>0</v>
      </c>
      <c r="N19882" s="309" t="s">
        <v>780</v>
      </c>
      <c r="O19882" s="309" t="s">
        <v>781</v>
      </c>
      <c r="P19882" s="309"/>
      <c r="Q19882" s="309"/>
      <c r="R19882" s="309"/>
      <c r="S19882" s="309" t="s">
        <v>543</v>
      </c>
      <c r="T19882" s="315">
        <f t="shared" si="1240"/>
        <v>15875254</v>
      </c>
      <c r="U19882" s="317">
        <f t="shared" si="1241"/>
        <v>6</v>
      </c>
    </row>
    <row r="19883" spans="1:21" ht="15.75" customHeight="1">
      <c r="A19883" s="308">
        <v>45446</v>
      </c>
      <c r="B19883" s="308">
        <v>45446</v>
      </c>
      <c r="C19883" s="309" t="s">
        <v>19570</v>
      </c>
      <c r="D19883" s="308"/>
      <c r="E19883" s="309"/>
      <c r="F19883" s="309" t="s">
        <v>19455</v>
      </c>
      <c r="G19883" s="309" t="s">
        <v>19465</v>
      </c>
      <c r="H19883" s="309" t="s">
        <v>261</v>
      </c>
      <c r="I19883" s="309" t="str">
        <f t="shared" si="1242"/>
        <v>338</v>
      </c>
      <c r="J19883" s="309" t="s">
        <v>247</v>
      </c>
      <c r="K19883" s="309" t="str">
        <f t="shared" si="1243"/>
        <v>338</v>
      </c>
      <c r="L19883" s="310">
        <v>0</v>
      </c>
      <c r="M19883" s="310">
        <v>15875254</v>
      </c>
      <c r="N19883" s="309" t="s">
        <v>786</v>
      </c>
      <c r="O19883" s="309" t="s">
        <v>787</v>
      </c>
      <c r="P19883" s="309"/>
      <c r="Q19883" s="309"/>
      <c r="R19883" s="309"/>
      <c r="S19883" s="309" t="s">
        <v>543</v>
      </c>
      <c r="T19883" s="315">
        <f t="shared" si="1240"/>
        <v>-15875254</v>
      </c>
      <c r="U19883" s="317">
        <f t="shared" si="1241"/>
        <v>6</v>
      </c>
    </row>
    <row r="19884" spans="1:21" ht="15.75" customHeight="1">
      <c r="A19884" s="308">
        <v>45446</v>
      </c>
      <c r="B19884" s="308">
        <v>45446</v>
      </c>
      <c r="C19884" s="309" t="s">
        <v>19570</v>
      </c>
      <c r="D19884" s="308"/>
      <c r="E19884" s="309"/>
      <c r="F19884" s="309" t="s">
        <v>19455</v>
      </c>
      <c r="G19884" s="309" t="s">
        <v>19466</v>
      </c>
      <c r="H19884" s="309" t="s">
        <v>247</v>
      </c>
      <c r="I19884" s="309" t="str">
        <f t="shared" si="1242"/>
        <v>338</v>
      </c>
      <c r="J19884" s="309" t="s">
        <v>261</v>
      </c>
      <c r="K19884" s="309" t="str">
        <f t="shared" si="1243"/>
        <v>338</v>
      </c>
      <c r="L19884" s="310">
        <v>26532239</v>
      </c>
      <c r="M19884" s="310">
        <v>0</v>
      </c>
      <c r="N19884" s="309" t="s">
        <v>780</v>
      </c>
      <c r="O19884" s="309" t="s">
        <v>781</v>
      </c>
      <c r="P19884" s="309"/>
      <c r="Q19884" s="309"/>
      <c r="R19884" s="309"/>
      <c r="S19884" s="309" t="s">
        <v>543</v>
      </c>
      <c r="T19884" s="315">
        <f t="shared" si="1240"/>
        <v>26532239</v>
      </c>
      <c r="U19884" s="317">
        <f t="shared" si="1241"/>
        <v>6</v>
      </c>
    </row>
    <row r="19885" spans="1:21" ht="15.75" customHeight="1">
      <c r="A19885" s="308">
        <v>45446</v>
      </c>
      <c r="B19885" s="308">
        <v>45446</v>
      </c>
      <c r="C19885" s="309" t="s">
        <v>19570</v>
      </c>
      <c r="D19885" s="308"/>
      <c r="E19885" s="309"/>
      <c r="F19885" s="309" t="s">
        <v>19455</v>
      </c>
      <c r="G19885" s="309" t="s">
        <v>19466</v>
      </c>
      <c r="H19885" s="309" t="s">
        <v>261</v>
      </c>
      <c r="I19885" s="309" t="str">
        <f t="shared" si="1242"/>
        <v>338</v>
      </c>
      <c r="J19885" s="309" t="s">
        <v>247</v>
      </c>
      <c r="K19885" s="309" t="str">
        <f t="shared" si="1243"/>
        <v>338</v>
      </c>
      <c r="L19885" s="310">
        <v>0</v>
      </c>
      <c r="M19885" s="310">
        <v>26532239</v>
      </c>
      <c r="N19885" s="309" t="s">
        <v>786</v>
      </c>
      <c r="O19885" s="309" t="s">
        <v>787</v>
      </c>
      <c r="P19885" s="309"/>
      <c r="Q19885" s="309"/>
      <c r="R19885" s="309"/>
      <c r="S19885" s="309" t="s">
        <v>543</v>
      </c>
      <c r="T19885" s="315">
        <f t="shared" si="1240"/>
        <v>-26532239</v>
      </c>
      <c r="U19885" s="317">
        <f t="shared" si="1241"/>
        <v>6</v>
      </c>
    </row>
    <row r="19886" spans="1:21" ht="15.75" customHeight="1">
      <c r="A19886" s="308">
        <v>45446</v>
      </c>
      <c r="B19886" s="308">
        <v>45446</v>
      </c>
      <c r="C19886" s="309" t="s">
        <v>19570</v>
      </c>
      <c r="D19886" s="308"/>
      <c r="E19886" s="309"/>
      <c r="F19886" s="309" t="s">
        <v>19455</v>
      </c>
      <c r="G19886" s="309" t="s">
        <v>19467</v>
      </c>
      <c r="H19886" s="309" t="s">
        <v>247</v>
      </c>
      <c r="I19886" s="309" t="str">
        <f t="shared" si="1242"/>
        <v>338</v>
      </c>
      <c r="J19886" s="309" t="s">
        <v>261</v>
      </c>
      <c r="K19886" s="309" t="str">
        <f t="shared" si="1243"/>
        <v>338</v>
      </c>
      <c r="L19886" s="310">
        <v>28202490</v>
      </c>
      <c r="M19886" s="310">
        <v>0</v>
      </c>
      <c r="N19886" s="309" t="s">
        <v>780</v>
      </c>
      <c r="O19886" s="309" t="s">
        <v>781</v>
      </c>
      <c r="P19886" s="309"/>
      <c r="Q19886" s="309"/>
      <c r="R19886" s="309"/>
      <c r="S19886" s="309" t="s">
        <v>543</v>
      </c>
      <c r="T19886" s="315">
        <f t="shared" si="1240"/>
        <v>28202490</v>
      </c>
      <c r="U19886" s="317">
        <f t="shared" si="1241"/>
        <v>6</v>
      </c>
    </row>
    <row r="19887" spans="1:21" ht="15.75" customHeight="1">
      <c r="A19887" s="308">
        <v>45446</v>
      </c>
      <c r="B19887" s="308">
        <v>45446</v>
      </c>
      <c r="C19887" s="309" t="s">
        <v>19570</v>
      </c>
      <c r="D19887" s="308"/>
      <c r="E19887" s="309"/>
      <c r="F19887" s="309" t="s">
        <v>19455</v>
      </c>
      <c r="G19887" s="309" t="s">
        <v>19467</v>
      </c>
      <c r="H19887" s="309" t="s">
        <v>261</v>
      </c>
      <c r="I19887" s="309" t="str">
        <f t="shared" si="1242"/>
        <v>338</v>
      </c>
      <c r="J19887" s="309" t="s">
        <v>247</v>
      </c>
      <c r="K19887" s="309" t="str">
        <f t="shared" si="1243"/>
        <v>338</v>
      </c>
      <c r="L19887" s="310">
        <v>0</v>
      </c>
      <c r="M19887" s="310">
        <v>28202490</v>
      </c>
      <c r="N19887" s="309" t="s">
        <v>786</v>
      </c>
      <c r="O19887" s="309" t="s">
        <v>787</v>
      </c>
      <c r="P19887" s="309"/>
      <c r="Q19887" s="309"/>
      <c r="R19887" s="309"/>
      <c r="S19887" s="309" t="s">
        <v>543</v>
      </c>
      <c r="T19887" s="315">
        <f t="shared" si="1240"/>
        <v>-28202490</v>
      </c>
      <c r="U19887" s="317">
        <f t="shared" si="1241"/>
        <v>6</v>
      </c>
    </row>
    <row r="19888" spans="1:21" ht="15.75" customHeight="1">
      <c r="A19888" s="308">
        <v>45446</v>
      </c>
      <c r="B19888" s="308">
        <v>45446</v>
      </c>
      <c r="C19888" s="309" t="s">
        <v>19570</v>
      </c>
      <c r="D19888" s="308"/>
      <c r="E19888" s="309"/>
      <c r="F19888" s="309" t="s">
        <v>19455</v>
      </c>
      <c r="G19888" s="309" t="s">
        <v>19468</v>
      </c>
      <c r="H19888" s="309" t="s">
        <v>247</v>
      </c>
      <c r="I19888" s="309" t="str">
        <f t="shared" si="1242"/>
        <v>338</v>
      </c>
      <c r="J19888" s="309" t="s">
        <v>261</v>
      </c>
      <c r="K19888" s="309" t="str">
        <f t="shared" si="1243"/>
        <v>338</v>
      </c>
      <c r="L19888" s="310">
        <v>22681857</v>
      </c>
      <c r="M19888" s="310">
        <v>0</v>
      </c>
      <c r="N19888" s="309" t="s">
        <v>780</v>
      </c>
      <c r="O19888" s="309" t="s">
        <v>781</v>
      </c>
      <c r="P19888" s="309"/>
      <c r="Q19888" s="309"/>
      <c r="R19888" s="309"/>
      <c r="S19888" s="309" t="s">
        <v>543</v>
      </c>
      <c r="T19888" s="315">
        <f t="shared" si="1240"/>
        <v>22681857</v>
      </c>
      <c r="U19888" s="317">
        <f t="shared" si="1241"/>
        <v>6</v>
      </c>
    </row>
    <row r="19889" spans="1:21" ht="15.75" customHeight="1">
      <c r="A19889" s="308">
        <v>45446</v>
      </c>
      <c r="B19889" s="308">
        <v>45446</v>
      </c>
      <c r="C19889" s="309" t="s">
        <v>19570</v>
      </c>
      <c r="D19889" s="308"/>
      <c r="E19889" s="309"/>
      <c r="F19889" s="309" t="s">
        <v>19455</v>
      </c>
      <c r="G19889" s="309" t="s">
        <v>19468</v>
      </c>
      <c r="H19889" s="309" t="s">
        <v>261</v>
      </c>
      <c r="I19889" s="309" t="str">
        <f t="shared" si="1242"/>
        <v>338</v>
      </c>
      <c r="J19889" s="309" t="s">
        <v>247</v>
      </c>
      <c r="K19889" s="309" t="str">
        <f t="shared" si="1243"/>
        <v>338</v>
      </c>
      <c r="L19889" s="310">
        <v>0</v>
      </c>
      <c r="M19889" s="310">
        <v>22681857</v>
      </c>
      <c r="N19889" s="309" t="s">
        <v>786</v>
      </c>
      <c r="O19889" s="309" t="s">
        <v>787</v>
      </c>
      <c r="P19889" s="309"/>
      <c r="Q19889" s="309"/>
      <c r="R19889" s="309"/>
      <c r="S19889" s="309" t="s">
        <v>543</v>
      </c>
      <c r="T19889" s="315">
        <f t="shared" si="1240"/>
        <v>-22681857</v>
      </c>
      <c r="U19889" s="317">
        <f t="shared" si="1241"/>
        <v>6</v>
      </c>
    </row>
    <row r="19890" spans="1:21" ht="15.75" customHeight="1">
      <c r="A19890" s="308">
        <v>45446</v>
      </c>
      <c r="B19890" s="308">
        <v>45446</v>
      </c>
      <c r="C19890" s="309" t="s">
        <v>19570</v>
      </c>
      <c r="D19890" s="308"/>
      <c r="E19890" s="309"/>
      <c r="F19890" s="309" t="s">
        <v>19455</v>
      </c>
      <c r="G19890" s="309" t="s">
        <v>19469</v>
      </c>
      <c r="H19890" s="309" t="s">
        <v>247</v>
      </c>
      <c r="I19890" s="309" t="str">
        <f t="shared" si="1242"/>
        <v>338</v>
      </c>
      <c r="J19890" s="309" t="s">
        <v>261</v>
      </c>
      <c r="K19890" s="309" t="str">
        <f t="shared" si="1243"/>
        <v>338</v>
      </c>
      <c r="L19890" s="310">
        <v>71617795</v>
      </c>
      <c r="M19890" s="310">
        <v>0</v>
      </c>
      <c r="N19890" s="309" t="s">
        <v>780</v>
      </c>
      <c r="O19890" s="309" t="s">
        <v>781</v>
      </c>
      <c r="P19890" s="309"/>
      <c r="Q19890" s="309"/>
      <c r="R19890" s="309"/>
      <c r="S19890" s="309" t="s">
        <v>543</v>
      </c>
      <c r="T19890" s="315">
        <f t="shared" si="1240"/>
        <v>71617795</v>
      </c>
      <c r="U19890" s="317">
        <f t="shared" si="1241"/>
        <v>6</v>
      </c>
    </row>
    <row r="19891" spans="1:21" ht="15.75" customHeight="1">
      <c r="A19891" s="308">
        <v>45446</v>
      </c>
      <c r="B19891" s="308">
        <v>45446</v>
      </c>
      <c r="C19891" s="309" t="s">
        <v>19570</v>
      </c>
      <c r="D19891" s="308"/>
      <c r="E19891" s="309"/>
      <c r="F19891" s="309" t="s">
        <v>19455</v>
      </c>
      <c r="G19891" s="309" t="s">
        <v>19469</v>
      </c>
      <c r="H19891" s="309" t="s">
        <v>261</v>
      </c>
      <c r="I19891" s="309" t="str">
        <f t="shared" si="1242"/>
        <v>338</v>
      </c>
      <c r="J19891" s="309" t="s">
        <v>247</v>
      </c>
      <c r="K19891" s="309" t="str">
        <f t="shared" si="1243"/>
        <v>338</v>
      </c>
      <c r="L19891" s="310">
        <v>0</v>
      </c>
      <c r="M19891" s="310">
        <v>71617795</v>
      </c>
      <c r="N19891" s="309" t="s">
        <v>786</v>
      </c>
      <c r="O19891" s="309" t="s">
        <v>787</v>
      </c>
      <c r="P19891" s="309"/>
      <c r="Q19891" s="309"/>
      <c r="R19891" s="309"/>
      <c r="S19891" s="309" t="s">
        <v>543</v>
      </c>
      <c r="T19891" s="315">
        <f t="shared" si="1240"/>
        <v>-71617795</v>
      </c>
      <c r="U19891" s="317">
        <f t="shared" si="1241"/>
        <v>6</v>
      </c>
    </row>
    <row r="19892" spans="1:21" ht="15.75" customHeight="1">
      <c r="A19892" s="308">
        <v>45446</v>
      </c>
      <c r="B19892" s="308">
        <v>45446</v>
      </c>
      <c r="C19892" s="309" t="s">
        <v>19570</v>
      </c>
      <c r="D19892" s="308"/>
      <c r="E19892" s="309"/>
      <c r="F19892" s="309" t="s">
        <v>19455</v>
      </c>
      <c r="G19892" s="309" t="s">
        <v>19471</v>
      </c>
      <c r="H19892" s="309" t="s">
        <v>247</v>
      </c>
      <c r="I19892" s="309" t="str">
        <f t="shared" si="1242"/>
        <v>338</v>
      </c>
      <c r="J19892" s="309" t="s">
        <v>261</v>
      </c>
      <c r="K19892" s="309" t="str">
        <f t="shared" si="1243"/>
        <v>338</v>
      </c>
      <c r="L19892" s="310">
        <v>46230395</v>
      </c>
      <c r="M19892" s="310">
        <v>0</v>
      </c>
      <c r="N19892" s="309" t="s">
        <v>780</v>
      </c>
      <c r="O19892" s="309" t="s">
        <v>781</v>
      </c>
      <c r="P19892" s="309"/>
      <c r="Q19892" s="309"/>
      <c r="R19892" s="309"/>
      <c r="S19892" s="309" t="s">
        <v>543</v>
      </c>
      <c r="T19892" s="315">
        <f t="shared" si="1240"/>
        <v>46230395</v>
      </c>
      <c r="U19892" s="317">
        <f t="shared" si="1241"/>
        <v>6</v>
      </c>
    </row>
    <row r="19893" spans="1:21" ht="15.75" customHeight="1">
      <c r="A19893" s="308">
        <v>45446</v>
      </c>
      <c r="B19893" s="308">
        <v>45446</v>
      </c>
      <c r="C19893" s="309" t="s">
        <v>19570</v>
      </c>
      <c r="D19893" s="308"/>
      <c r="E19893" s="309"/>
      <c r="F19893" s="309" t="s">
        <v>19455</v>
      </c>
      <c r="G19893" s="309" t="s">
        <v>19471</v>
      </c>
      <c r="H19893" s="309" t="s">
        <v>261</v>
      </c>
      <c r="I19893" s="309" t="str">
        <f t="shared" si="1242"/>
        <v>338</v>
      </c>
      <c r="J19893" s="309" t="s">
        <v>247</v>
      </c>
      <c r="K19893" s="309" t="str">
        <f t="shared" si="1243"/>
        <v>338</v>
      </c>
      <c r="L19893" s="310">
        <v>0</v>
      </c>
      <c r="M19893" s="310">
        <v>46230395</v>
      </c>
      <c r="N19893" s="309" t="s">
        <v>786</v>
      </c>
      <c r="O19893" s="309" t="s">
        <v>787</v>
      </c>
      <c r="P19893" s="309"/>
      <c r="Q19893" s="309"/>
      <c r="R19893" s="309"/>
      <c r="S19893" s="309" t="s">
        <v>543</v>
      </c>
      <c r="T19893" s="315">
        <f t="shared" si="1240"/>
        <v>-46230395</v>
      </c>
      <c r="U19893" s="317">
        <f t="shared" si="1241"/>
        <v>6</v>
      </c>
    </row>
    <row r="19894" spans="1:21" ht="15.75" customHeight="1">
      <c r="A19894" s="308">
        <v>45446</v>
      </c>
      <c r="B19894" s="308">
        <v>45446</v>
      </c>
      <c r="C19894" s="309" t="s">
        <v>19570</v>
      </c>
      <c r="D19894" s="308"/>
      <c r="E19894" s="309"/>
      <c r="F19894" s="309" t="s">
        <v>19455</v>
      </c>
      <c r="G19894" s="309" t="s">
        <v>19473</v>
      </c>
      <c r="H19894" s="309" t="s">
        <v>247</v>
      </c>
      <c r="I19894" s="309" t="str">
        <f t="shared" si="1242"/>
        <v>338</v>
      </c>
      <c r="J19894" s="309" t="s">
        <v>261</v>
      </c>
      <c r="K19894" s="309" t="str">
        <f t="shared" si="1243"/>
        <v>338</v>
      </c>
      <c r="L19894" s="310">
        <v>1895213</v>
      </c>
      <c r="M19894" s="310">
        <v>0</v>
      </c>
      <c r="N19894" s="309" t="s">
        <v>780</v>
      </c>
      <c r="O19894" s="309" t="s">
        <v>781</v>
      </c>
      <c r="P19894" s="309"/>
      <c r="Q19894" s="309"/>
      <c r="R19894" s="309"/>
      <c r="S19894" s="309" t="s">
        <v>543</v>
      </c>
      <c r="T19894" s="315">
        <f t="shared" si="1240"/>
        <v>1895213</v>
      </c>
      <c r="U19894" s="317">
        <f t="shared" si="1241"/>
        <v>6</v>
      </c>
    </row>
    <row r="19895" spans="1:21" ht="15.75" customHeight="1">
      <c r="A19895" s="308">
        <v>45446</v>
      </c>
      <c r="B19895" s="308">
        <v>45446</v>
      </c>
      <c r="C19895" s="309" t="s">
        <v>19570</v>
      </c>
      <c r="D19895" s="308"/>
      <c r="E19895" s="309"/>
      <c r="F19895" s="309" t="s">
        <v>19455</v>
      </c>
      <c r="G19895" s="309" t="s">
        <v>19473</v>
      </c>
      <c r="H19895" s="309" t="s">
        <v>261</v>
      </c>
      <c r="I19895" s="309" t="str">
        <f t="shared" si="1242"/>
        <v>338</v>
      </c>
      <c r="J19895" s="309" t="s">
        <v>247</v>
      </c>
      <c r="K19895" s="309" t="str">
        <f t="shared" si="1243"/>
        <v>338</v>
      </c>
      <c r="L19895" s="310">
        <v>0</v>
      </c>
      <c r="M19895" s="310">
        <v>1895213</v>
      </c>
      <c r="N19895" s="309" t="s">
        <v>786</v>
      </c>
      <c r="O19895" s="309" t="s">
        <v>787</v>
      </c>
      <c r="P19895" s="309"/>
      <c r="Q19895" s="309"/>
      <c r="R19895" s="309"/>
      <c r="S19895" s="309" t="s">
        <v>543</v>
      </c>
      <c r="T19895" s="315">
        <f t="shared" si="1240"/>
        <v>-1895213</v>
      </c>
      <c r="U19895" s="317">
        <f t="shared" si="1241"/>
        <v>6</v>
      </c>
    </row>
    <row r="19896" spans="1:21" ht="15.75" customHeight="1">
      <c r="A19896" s="308">
        <v>45446</v>
      </c>
      <c r="B19896" s="308">
        <v>45446</v>
      </c>
      <c r="C19896" s="309" t="s">
        <v>19570</v>
      </c>
      <c r="D19896" s="308"/>
      <c r="E19896" s="309"/>
      <c r="F19896" s="309" t="s">
        <v>19455</v>
      </c>
      <c r="G19896" s="309" t="s">
        <v>19475</v>
      </c>
      <c r="H19896" s="309" t="s">
        <v>247</v>
      </c>
      <c r="I19896" s="309" t="str">
        <f t="shared" si="1242"/>
        <v>338</v>
      </c>
      <c r="J19896" s="309" t="s">
        <v>261</v>
      </c>
      <c r="K19896" s="309" t="str">
        <f t="shared" si="1243"/>
        <v>338</v>
      </c>
      <c r="L19896" s="310">
        <v>81662609</v>
      </c>
      <c r="M19896" s="310">
        <v>0</v>
      </c>
      <c r="N19896" s="309" t="s">
        <v>780</v>
      </c>
      <c r="O19896" s="309" t="s">
        <v>781</v>
      </c>
      <c r="P19896" s="309"/>
      <c r="Q19896" s="309"/>
      <c r="R19896" s="309"/>
      <c r="S19896" s="309" t="s">
        <v>543</v>
      </c>
      <c r="T19896" s="315">
        <f t="shared" si="1240"/>
        <v>81662609</v>
      </c>
      <c r="U19896" s="317">
        <f t="shared" si="1241"/>
        <v>6</v>
      </c>
    </row>
    <row r="19897" spans="1:21" ht="15.75" customHeight="1">
      <c r="A19897" s="308">
        <v>45446</v>
      </c>
      <c r="B19897" s="308">
        <v>45446</v>
      </c>
      <c r="C19897" s="309" t="s">
        <v>19570</v>
      </c>
      <c r="D19897" s="308"/>
      <c r="E19897" s="309"/>
      <c r="F19897" s="309" t="s">
        <v>19455</v>
      </c>
      <c r="G19897" s="309" t="s">
        <v>19475</v>
      </c>
      <c r="H19897" s="309" t="s">
        <v>261</v>
      </c>
      <c r="I19897" s="309" t="str">
        <f t="shared" si="1242"/>
        <v>338</v>
      </c>
      <c r="J19897" s="309" t="s">
        <v>247</v>
      </c>
      <c r="K19897" s="309" t="str">
        <f t="shared" si="1243"/>
        <v>338</v>
      </c>
      <c r="L19897" s="310">
        <v>0</v>
      </c>
      <c r="M19897" s="310">
        <v>81662609</v>
      </c>
      <c r="N19897" s="309" t="s">
        <v>786</v>
      </c>
      <c r="O19897" s="309" t="s">
        <v>787</v>
      </c>
      <c r="P19897" s="309"/>
      <c r="Q19897" s="309"/>
      <c r="R19897" s="309"/>
      <c r="S19897" s="309" t="s">
        <v>543</v>
      </c>
      <c r="T19897" s="315">
        <f t="shared" si="1240"/>
        <v>-81662609</v>
      </c>
      <c r="U19897" s="317">
        <f t="shared" si="1241"/>
        <v>6</v>
      </c>
    </row>
    <row r="19898" spans="1:21" ht="15.75" customHeight="1">
      <c r="A19898" s="308">
        <v>45446</v>
      </c>
      <c r="B19898" s="308">
        <v>45446</v>
      </c>
      <c r="C19898" s="309" t="s">
        <v>19570</v>
      </c>
      <c r="D19898" s="308"/>
      <c r="E19898" s="309"/>
      <c r="F19898" s="309" t="s">
        <v>19455</v>
      </c>
      <c r="G19898" s="309" t="s">
        <v>19477</v>
      </c>
      <c r="H19898" s="309" t="s">
        <v>247</v>
      </c>
      <c r="I19898" s="309" t="str">
        <f t="shared" si="1242"/>
        <v>338</v>
      </c>
      <c r="J19898" s="309" t="s">
        <v>261</v>
      </c>
      <c r="K19898" s="309" t="str">
        <f t="shared" si="1243"/>
        <v>338</v>
      </c>
      <c r="L19898" s="310">
        <v>47350200</v>
      </c>
      <c r="M19898" s="310">
        <v>0</v>
      </c>
      <c r="N19898" s="309" t="s">
        <v>780</v>
      </c>
      <c r="O19898" s="309" t="s">
        <v>781</v>
      </c>
      <c r="P19898" s="309"/>
      <c r="Q19898" s="309"/>
      <c r="R19898" s="309"/>
      <c r="S19898" s="309" t="s">
        <v>543</v>
      </c>
      <c r="T19898" s="315">
        <f t="shared" si="1240"/>
        <v>47350200</v>
      </c>
      <c r="U19898" s="317">
        <f t="shared" si="1241"/>
        <v>6</v>
      </c>
    </row>
    <row r="19899" spans="1:21" ht="15.75" customHeight="1">
      <c r="A19899" s="308">
        <v>45446</v>
      </c>
      <c r="B19899" s="308">
        <v>45446</v>
      </c>
      <c r="C19899" s="309" t="s">
        <v>19570</v>
      </c>
      <c r="D19899" s="308"/>
      <c r="E19899" s="309"/>
      <c r="F19899" s="309" t="s">
        <v>19455</v>
      </c>
      <c r="G19899" s="309" t="s">
        <v>19477</v>
      </c>
      <c r="H19899" s="309" t="s">
        <v>261</v>
      </c>
      <c r="I19899" s="309" t="str">
        <f t="shared" si="1242"/>
        <v>338</v>
      </c>
      <c r="J19899" s="309" t="s">
        <v>247</v>
      </c>
      <c r="K19899" s="309" t="str">
        <f t="shared" si="1243"/>
        <v>338</v>
      </c>
      <c r="L19899" s="310">
        <v>0</v>
      </c>
      <c r="M19899" s="310">
        <v>47350200</v>
      </c>
      <c r="N19899" s="309" t="s">
        <v>786</v>
      </c>
      <c r="O19899" s="309" t="s">
        <v>787</v>
      </c>
      <c r="P19899" s="309"/>
      <c r="Q19899" s="309"/>
      <c r="R19899" s="309"/>
      <c r="S19899" s="309" t="s">
        <v>543</v>
      </c>
      <c r="T19899" s="315">
        <f t="shared" si="1240"/>
        <v>-47350200</v>
      </c>
      <c r="U19899" s="317">
        <f t="shared" si="1241"/>
        <v>6</v>
      </c>
    </row>
    <row r="19900" spans="1:21" ht="15.75" customHeight="1">
      <c r="A19900" s="308">
        <v>45446</v>
      </c>
      <c r="B19900" s="308">
        <v>45446</v>
      </c>
      <c r="C19900" s="309" t="s">
        <v>19570</v>
      </c>
      <c r="D19900" s="308"/>
      <c r="E19900" s="309"/>
      <c r="F19900" s="309" t="s">
        <v>19455</v>
      </c>
      <c r="G19900" s="309" t="s">
        <v>19478</v>
      </c>
      <c r="H19900" s="309" t="s">
        <v>247</v>
      </c>
      <c r="I19900" s="309" t="str">
        <f t="shared" si="1242"/>
        <v>338</v>
      </c>
      <c r="J19900" s="309" t="s">
        <v>261</v>
      </c>
      <c r="K19900" s="309" t="str">
        <f t="shared" si="1243"/>
        <v>338</v>
      </c>
      <c r="L19900" s="310">
        <v>60415350</v>
      </c>
      <c r="M19900" s="310">
        <v>0</v>
      </c>
      <c r="N19900" s="309" t="s">
        <v>780</v>
      </c>
      <c r="O19900" s="309" t="s">
        <v>781</v>
      </c>
      <c r="P19900" s="309"/>
      <c r="Q19900" s="309"/>
      <c r="R19900" s="309"/>
      <c r="S19900" s="309" t="s">
        <v>543</v>
      </c>
      <c r="T19900" s="315">
        <f t="shared" si="1240"/>
        <v>60415350</v>
      </c>
      <c r="U19900" s="317">
        <f t="shared" si="1241"/>
        <v>6</v>
      </c>
    </row>
    <row r="19901" spans="1:21" ht="15.75" customHeight="1">
      <c r="A19901" s="308">
        <v>45446</v>
      </c>
      <c r="B19901" s="308">
        <v>45446</v>
      </c>
      <c r="C19901" s="309" t="s">
        <v>19570</v>
      </c>
      <c r="D19901" s="308"/>
      <c r="E19901" s="309"/>
      <c r="F19901" s="309" t="s">
        <v>19455</v>
      </c>
      <c r="G19901" s="309" t="s">
        <v>19478</v>
      </c>
      <c r="H19901" s="309" t="s">
        <v>261</v>
      </c>
      <c r="I19901" s="309" t="str">
        <f t="shared" si="1242"/>
        <v>338</v>
      </c>
      <c r="J19901" s="309" t="s">
        <v>247</v>
      </c>
      <c r="K19901" s="309" t="str">
        <f t="shared" si="1243"/>
        <v>338</v>
      </c>
      <c r="L19901" s="310">
        <v>0</v>
      </c>
      <c r="M19901" s="310">
        <v>60415350</v>
      </c>
      <c r="N19901" s="309" t="s">
        <v>786</v>
      </c>
      <c r="O19901" s="309" t="s">
        <v>787</v>
      </c>
      <c r="P19901" s="309"/>
      <c r="Q19901" s="309"/>
      <c r="R19901" s="309"/>
      <c r="S19901" s="309" t="s">
        <v>543</v>
      </c>
      <c r="T19901" s="315">
        <f t="shared" si="1240"/>
        <v>-60415350</v>
      </c>
      <c r="U19901" s="317">
        <f t="shared" si="1241"/>
        <v>6</v>
      </c>
    </row>
    <row r="19902" spans="1:21" ht="15.75" customHeight="1">
      <c r="A19902" s="308">
        <v>45446</v>
      </c>
      <c r="B19902" s="308">
        <v>45446</v>
      </c>
      <c r="C19902" s="309" t="s">
        <v>19570</v>
      </c>
      <c r="D19902" s="308"/>
      <c r="E19902" s="309"/>
      <c r="F19902" s="309" t="s">
        <v>19455</v>
      </c>
      <c r="G19902" s="309" t="s">
        <v>19479</v>
      </c>
      <c r="H19902" s="309" t="s">
        <v>247</v>
      </c>
      <c r="I19902" s="309" t="str">
        <f t="shared" si="1242"/>
        <v>338</v>
      </c>
      <c r="J19902" s="309" t="s">
        <v>261</v>
      </c>
      <c r="K19902" s="309" t="str">
        <f t="shared" si="1243"/>
        <v>338</v>
      </c>
      <c r="L19902" s="310">
        <v>26840513</v>
      </c>
      <c r="M19902" s="310">
        <v>0</v>
      </c>
      <c r="N19902" s="309" t="s">
        <v>780</v>
      </c>
      <c r="O19902" s="309" t="s">
        <v>781</v>
      </c>
      <c r="P19902" s="309"/>
      <c r="Q19902" s="309"/>
      <c r="R19902" s="309"/>
      <c r="S19902" s="309" t="s">
        <v>543</v>
      </c>
      <c r="T19902" s="315">
        <f t="shared" si="1240"/>
        <v>26840513</v>
      </c>
      <c r="U19902" s="317">
        <f t="shared" si="1241"/>
        <v>6</v>
      </c>
    </row>
    <row r="19903" spans="1:21" ht="15.75" customHeight="1">
      <c r="A19903" s="308">
        <v>45446</v>
      </c>
      <c r="B19903" s="308">
        <v>45446</v>
      </c>
      <c r="C19903" s="309" t="s">
        <v>19570</v>
      </c>
      <c r="D19903" s="308"/>
      <c r="E19903" s="309"/>
      <c r="F19903" s="309" t="s">
        <v>19455</v>
      </c>
      <c r="G19903" s="309" t="s">
        <v>19479</v>
      </c>
      <c r="H19903" s="309" t="s">
        <v>261</v>
      </c>
      <c r="I19903" s="309" t="str">
        <f t="shared" si="1242"/>
        <v>338</v>
      </c>
      <c r="J19903" s="309" t="s">
        <v>247</v>
      </c>
      <c r="K19903" s="309" t="str">
        <f t="shared" si="1243"/>
        <v>338</v>
      </c>
      <c r="L19903" s="310">
        <v>0</v>
      </c>
      <c r="M19903" s="310">
        <v>26840513</v>
      </c>
      <c r="N19903" s="309" t="s">
        <v>786</v>
      </c>
      <c r="O19903" s="309" t="s">
        <v>787</v>
      </c>
      <c r="P19903" s="309"/>
      <c r="Q19903" s="309"/>
      <c r="R19903" s="309"/>
      <c r="S19903" s="309" t="s">
        <v>543</v>
      </c>
      <c r="T19903" s="315">
        <f t="shared" si="1240"/>
        <v>-26840513</v>
      </c>
      <c r="U19903" s="317">
        <f t="shared" si="1241"/>
        <v>6</v>
      </c>
    </row>
    <row r="19904" spans="1:21" ht="15.75" customHeight="1">
      <c r="A19904" s="308">
        <v>45446</v>
      </c>
      <c r="B19904" s="308">
        <v>45446</v>
      </c>
      <c r="C19904" s="309" t="s">
        <v>19570</v>
      </c>
      <c r="D19904" s="308"/>
      <c r="E19904" s="309"/>
      <c r="F19904" s="309" t="s">
        <v>19455</v>
      </c>
      <c r="G19904" s="309" t="s">
        <v>19481</v>
      </c>
      <c r="H19904" s="309" t="s">
        <v>247</v>
      </c>
      <c r="I19904" s="309" t="str">
        <f t="shared" si="1242"/>
        <v>338</v>
      </c>
      <c r="J19904" s="309" t="s">
        <v>261</v>
      </c>
      <c r="K19904" s="309" t="str">
        <f t="shared" si="1243"/>
        <v>338</v>
      </c>
      <c r="L19904" s="310">
        <v>60553063</v>
      </c>
      <c r="M19904" s="310">
        <v>0</v>
      </c>
      <c r="N19904" s="309" t="s">
        <v>780</v>
      </c>
      <c r="O19904" s="309" t="s">
        <v>781</v>
      </c>
      <c r="P19904" s="309"/>
      <c r="Q19904" s="309"/>
      <c r="R19904" s="309"/>
      <c r="S19904" s="309" t="s">
        <v>543</v>
      </c>
      <c r="T19904" s="315">
        <f t="shared" si="1240"/>
        <v>60553063</v>
      </c>
      <c r="U19904" s="317">
        <f t="shared" si="1241"/>
        <v>6</v>
      </c>
    </row>
    <row r="19905" spans="1:21" ht="15.75" customHeight="1">
      <c r="A19905" s="308">
        <v>45446</v>
      </c>
      <c r="B19905" s="308">
        <v>45446</v>
      </c>
      <c r="C19905" s="309" t="s">
        <v>19570</v>
      </c>
      <c r="D19905" s="308"/>
      <c r="E19905" s="309"/>
      <c r="F19905" s="309" t="s">
        <v>19455</v>
      </c>
      <c r="G19905" s="309" t="s">
        <v>19481</v>
      </c>
      <c r="H19905" s="309" t="s">
        <v>261</v>
      </c>
      <c r="I19905" s="309" t="str">
        <f t="shared" si="1242"/>
        <v>338</v>
      </c>
      <c r="J19905" s="309" t="s">
        <v>247</v>
      </c>
      <c r="K19905" s="309" t="str">
        <f t="shared" si="1243"/>
        <v>338</v>
      </c>
      <c r="L19905" s="310">
        <v>0</v>
      </c>
      <c r="M19905" s="310">
        <v>60553063</v>
      </c>
      <c r="N19905" s="309" t="s">
        <v>786</v>
      </c>
      <c r="O19905" s="309" t="s">
        <v>787</v>
      </c>
      <c r="P19905" s="309"/>
      <c r="Q19905" s="309"/>
      <c r="R19905" s="309"/>
      <c r="S19905" s="309" t="s">
        <v>543</v>
      </c>
      <c r="T19905" s="315">
        <f t="shared" si="1240"/>
        <v>-60553063</v>
      </c>
      <c r="U19905" s="317">
        <f t="shared" si="1241"/>
        <v>6</v>
      </c>
    </row>
    <row r="19906" spans="1:21" ht="15.75" customHeight="1">
      <c r="A19906" s="308">
        <v>45446</v>
      </c>
      <c r="B19906" s="308">
        <v>45446</v>
      </c>
      <c r="C19906" s="309" t="s">
        <v>19570</v>
      </c>
      <c r="D19906" s="308"/>
      <c r="E19906" s="309"/>
      <c r="F19906" s="309" t="s">
        <v>19455</v>
      </c>
      <c r="G19906" s="309" t="s">
        <v>19483</v>
      </c>
      <c r="H19906" s="309" t="s">
        <v>247</v>
      </c>
      <c r="I19906" s="309" t="str">
        <f t="shared" si="1242"/>
        <v>338</v>
      </c>
      <c r="J19906" s="309" t="s">
        <v>261</v>
      </c>
      <c r="K19906" s="309" t="str">
        <f t="shared" si="1243"/>
        <v>338</v>
      </c>
      <c r="L19906" s="310">
        <v>18311017</v>
      </c>
      <c r="M19906" s="310">
        <v>0</v>
      </c>
      <c r="N19906" s="309" t="s">
        <v>780</v>
      </c>
      <c r="O19906" s="309" t="s">
        <v>781</v>
      </c>
      <c r="P19906" s="309"/>
      <c r="Q19906" s="309"/>
      <c r="R19906" s="309"/>
      <c r="S19906" s="309" t="s">
        <v>543</v>
      </c>
      <c r="T19906" s="315">
        <f t="shared" si="1240"/>
        <v>18311017</v>
      </c>
      <c r="U19906" s="317">
        <f t="shared" si="1241"/>
        <v>6</v>
      </c>
    </row>
    <row r="19907" spans="1:21" ht="15.75" customHeight="1">
      <c r="A19907" s="308">
        <v>45446</v>
      </c>
      <c r="B19907" s="308">
        <v>45446</v>
      </c>
      <c r="C19907" s="309" t="s">
        <v>19570</v>
      </c>
      <c r="D19907" s="308"/>
      <c r="E19907" s="309"/>
      <c r="F19907" s="309" t="s">
        <v>19455</v>
      </c>
      <c r="G19907" s="309" t="s">
        <v>19483</v>
      </c>
      <c r="H19907" s="309" t="s">
        <v>261</v>
      </c>
      <c r="I19907" s="309" t="str">
        <f t="shared" si="1242"/>
        <v>338</v>
      </c>
      <c